>
      </c>
      <c r="F12472">
        <v>5</v>
      </c>
      <c r="G12472">
        <v>27.224</v>
      </c>
      <c r="H12472">
        <v>74.252399999999994</v>
      </c>
      <c r="I12472" t="s">
        <v>2239</v>
      </c>
      <c r="N12472" t="s">
        <v>45159</v>
      </c>
      <c r="O12472" t="s">
        <v>45159</v>
      </c>
      <c r="P12472" t="s">
        <v>44584</v>
      </c>
      <c r="Q12472" t="s">
        <v>1307</v>
      </c>
      <c r="Y12472">
        <v>9.7034987151610999</v>
      </c>
    </row>
    <row r="12473" spans="1:25" hidden="1">
      <c r="A12473"/>
      <c r="B12473" t="s">
        <v>43873</v>
      </c>
      <c r="C12473" t="s">
        <v>43872</v>
      </c>
      <c r="D12473" t="s">
        <v>45161</v>
      </c>
      <c r="E12473" t="s">
        <v>45160</v>
      </c>
      <c r="F12473">
        <v>40</v>
      </c>
      <c r="G12473">
        <v>27.2089</v>
      </c>
      <c r="H12473">
        <v>74.255300000000005</v>
      </c>
      <c r="I12473" t="s">
        <v>2239</v>
      </c>
      <c r="N12473" t="s">
        <v>45159</v>
      </c>
      <c r="O12473" t="s">
        <v>45159</v>
      </c>
      <c r="P12473" t="s">
        <v>44584</v>
      </c>
      <c r="Q12473" t="s">
        <v>1307</v>
      </c>
      <c r="Y12473">
        <v>77.627989721288799</v>
      </c>
    </row>
    <row r="12474" spans="1:25" hidden="1">
      <c r="A12474"/>
      <c r="B12474" t="s">
        <v>43873</v>
      </c>
      <c r="C12474" t="s">
        <v>43872</v>
      </c>
      <c r="D12474" t="s">
        <v>45158</v>
      </c>
      <c r="E12474" t="s">
        <v>45157</v>
      </c>
      <c r="F12474">
        <v>2</v>
      </c>
      <c r="G12474">
        <v>21.317</v>
      </c>
      <c r="H12474">
        <v>78.602500000000006</v>
      </c>
      <c r="I12474" t="s">
        <v>2239</v>
      </c>
      <c r="N12474" t="s">
        <v>45156</v>
      </c>
      <c r="O12474" t="s">
        <v>45155</v>
      </c>
      <c r="P12474" t="s">
        <v>44891</v>
      </c>
      <c r="Q12474" t="s">
        <v>1307</v>
      </c>
      <c r="R12474">
        <v>1090356</v>
      </c>
      <c r="Y12474">
        <v>3.8813994860644399</v>
      </c>
    </row>
    <row r="12475" spans="1:25" hidden="1">
      <c r="A12475"/>
      <c r="B12475" t="s">
        <v>43873</v>
      </c>
      <c r="C12475" t="s">
        <v>43872</v>
      </c>
      <c r="D12475" t="s">
        <v>45154</v>
      </c>
      <c r="E12475" t="s">
        <v>45153</v>
      </c>
      <c r="F12475">
        <v>2</v>
      </c>
      <c r="G12475">
        <v>21.317399999999999</v>
      </c>
      <c r="H12475">
        <v>78.600099999999998</v>
      </c>
      <c r="I12475" t="s">
        <v>2239</v>
      </c>
      <c r="N12475" t="s">
        <v>45152</v>
      </c>
      <c r="O12475" t="s">
        <v>45151</v>
      </c>
      <c r="P12475" t="s">
        <v>44891</v>
      </c>
      <c r="Q12475" t="s">
        <v>1307</v>
      </c>
      <c r="R12475">
        <v>1090355</v>
      </c>
      <c r="Y12475">
        <v>3.8813994860644399</v>
      </c>
    </row>
    <row r="12476" spans="1:25" hidden="1">
      <c r="A12476"/>
      <c r="B12476" t="s">
        <v>43873</v>
      </c>
      <c r="C12476" t="s">
        <v>43872</v>
      </c>
      <c r="D12476" t="s">
        <v>45150</v>
      </c>
      <c r="E12476" t="s">
        <v>45149</v>
      </c>
      <c r="F12476">
        <v>10</v>
      </c>
      <c r="G12476">
        <v>23.443000000000001</v>
      </c>
      <c r="H12476">
        <v>73.201400000000007</v>
      </c>
      <c r="I12476" t="s">
        <v>2239</v>
      </c>
      <c r="N12476" t="s">
        <v>45148</v>
      </c>
      <c r="O12476" t="s">
        <v>45148</v>
      </c>
      <c r="P12476" t="s">
        <v>44584</v>
      </c>
      <c r="Q12476" t="s">
        <v>1307</v>
      </c>
      <c r="Y12476">
        <v>19.4069974303222</v>
      </c>
    </row>
    <row r="12477" spans="1:25" hidden="1">
      <c r="A12477"/>
      <c r="B12477" t="s">
        <v>43873</v>
      </c>
      <c r="C12477" t="s">
        <v>43872</v>
      </c>
      <c r="D12477" t="s">
        <v>45147</v>
      </c>
      <c r="E12477" t="s">
        <v>45146</v>
      </c>
      <c r="F12477">
        <v>5.2</v>
      </c>
      <c r="G12477">
        <v>18.6051</v>
      </c>
      <c r="H12477">
        <v>75.0381</v>
      </c>
      <c r="I12477" t="s">
        <v>2239</v>
      </c>
      <c r="N12477" t="s">
        <v>45145</v>
      </c>
      <c r="O12477" t="s">
        <v>45145</v>
      </c>
      <c r="P12477" t="s">
        <v>44891</v>
      </c>
      <c r="Q12477" t="s">
        <v>1307</v>
      </c>
      <c r="Y12477">
        <v>10.091638663767499</v>
      </c>
    </row>
    <row r="12478" spans="1:25" hidden="1">
      <c r="A12478"/>
      <c r="B12478" t="s">
        <v>43873</v>
      </c>
      <c r="C12478" t="s">
        <v>43872</v>
      </c>
      <c r="D12478" t="s">
        <v>45144</v>
      </c>
      <c r="E12478" t="s">
        <v>45143</v>
      </c>
      <c r="F12478">
        <v>20</v>
      </c>
      <c r="G12478">
        <v>27.322500000000002</v>
      </c>
      <c r="H12478">
        <v>71.995099999999994</v>
      </c>
      <c r="I12478" t="s">
        <v>2239</v>
      </c>
      <c r="N12478" t="s">
        <v>45142</v>
      </c>
      <c r="O12478" t="s">
        <v>34069</v>
      </c>
      <c r="P12478" t="s">
        <v>45138</v>
      </c>
      <c r="Q12478" t="s">
        <v>1307</v>
      </c>
      <c r="Y12478">
        <v>38.813994860644399</v>
      </c>
    </row>
    <row r="12479" spans="1:25" hidden="1">
      <c r="A12479"/>
      <c r="B12479" t="s">
        <v>43873</v>
      </c>
      <c r="C12479" t="s">
        <v>43872</v>
      </c>
      <c r="D12479" t="s">
        <v>45141</v>
      </c>
      <c r="E12479" t="s">
        <v>45140</v>
      </c>
      <c r="F12479">
        <v>10</v>
      </c>
      <c r="G12479">
        <v>27.3247</v>
      </c>
      <c r="H12479">
        <v>71.991</v>
      </c>
      <c r="I12479" t="s">
        <v>2239</v>
      </c>
      <c r="N12479" t="s">
        <v>45139</v>
      </c>
      <c r="O12479" t="s">
        <v>34069</v>
      </c>
      <c r="P12479" t="s">
        <v>45138</v>
      </c>
      <c r="Q12479" t="s">
        <v>1307</v>
      </c>
      <c r="Y12479">
        <v>19.4069974303222</v>
      </c>
    </row>
    <row r="12480" spans="1:25" hidden="1">
      <c r="A12480"/>
      <c r="B12480" t="s">
        <v>43873</v>
      </c>
      <c r="C12480" t="s">
        <v>43872</v>
      </c>
      <c r="D12480" t="s">
        <v>45137</v>
      </c>
      <c r="E12480" t="s">
        <v>45136</v>
      </c>
      <c r="F12480">
        <v>25</v>
      </c>
      <c r="G12480">
        <v>24.068200000000001</v>
      </c>
      <c r="H12480">
        <v>76.588999999999999</v>
      </c>
      <c r="I12480" t="s">
        <v>2239</v>
      </c>
      <c r="N12480" t="s">
        <v>45135</v>
      </c>
      <c r="O12480" t="s">
        <v>45135</v>
      </c>
      <c r="P12480" t="s">
        <v>43913</v>
      </c>
      <c r="Q12480" t="s">
        <v>1307</v>
      </c>
      <c r="R12480">
        <v>1101480</v>
      </c>
      <c r="Y12480">
        <v>48.517493575805503</v>
      </c>
    </row>
    <row r="12481" spans="1:25" hidden="1">
      <c r="A12481"/>
      <c r="B12481" t="s">
        <v>43873</v>
      </c>
      <c r="C12481" t="s">
        <v>43872</v>
      </c>
      <c r="D12481" t="s">
        <v>45134</v>
      </c>
      <c r="E12481" t="s">
        <v>45133</v>
      </c>
      <c r="F12481">
        <v>5</v>
      </c>
      <c r="G12481">
        <v>23.357800000000001</v>
      </c>
      <c r="H12481">
        <v>70.0548</v>
      </c>
      <c r="I12481" t="s">
        <v>2239</v>
      </c>
      <c r="N12481" t="s">
        <v>45132</v>
      </c>
      <c r="O12481" t="s">
        <v>45131</v>
      </c>
      <c r="P12481" t="s">
        <v>44234</v>
      </c>
      <c r="Q12481" t="s">
        <v>1307</v>
      </c>
      <c r="Y12481">
        <v>9.7034987151610999</v>
      </c>
    </row>
    <row r="12482" spans="1:25" hidden="1">
      <c r="A12482"/>
      <c r="B12482" t="s">
        <v>43873</v>
      </c>
      <c r="C12482" t="s">
        <v>43872</v>
      </c>
      <c r="D12482" t="s">
        <v>45130</v>
      </c>
      <c r="E12482" t="s">
        <v>45129</v>
      </c>
      <c r="F12482">
        <v>15</v>
      </c>
      <c r="G12482">
        <v>23.361799999999999</v>
      </c>
      <c r="H12482">
        <v>70.053600000000003</v>
      </c>
      <c r="I12482" t="s">
        <v>2239</v>
      </c>
      <c r="N12482" t="s">
        <v>45128</v>
      </c>
      <c r="O12482" t="s">
        <v>45127</v>
      </c>
      <c r="P12482" t="s">
        <v>44066</v>
      </c>
      <c r="Q12482" t="s">
        <v>1307</v>
      </c>
      <c r="Y12482">
        <v>29.1104961454833</v>
      </c>
    </row>
    <row r="12483" spans="1:25" hidden="1">
      <c r="A12483"/>
      <c r="B12483" t="s">
        <v>43873</v>
      </c>
      <c r="C12483" t="s">
        <v>43872</v>
      </c>
      <c r="D12483" t="s">
        <v>45126</v>
      </c>
      <c r="E12483" t="s">
        <v>45125</v>
      </c>
      <c r="F12483">
        <v>1</v>
      </c>
      <c r="G12483">
        <v>27.300999999999998</v>
      </c>
      <c r="H12483">
        <v>72.323599999999999</v>
      </c>
      <c r="I12483" t="s">
        <v>2239</v>
      </c>
      <c r="N12483" t="s">
        <v>45124</v>
      </c>
      <c r="O12483" t="s">
        <v>45123</v>
      </c>
      <c r="P12483" t="s">
        <v>45122</v>
      </c>
      <c r="Q12483" t="s">
        <v>1307</v>
      </c>
      <c r="R12483">
        <v>1102097</v>
      </c>
      <c r="Y12483">
        <v>1.9406997430322199</v>
      </c>
    </row>
    <row r="12484" spans="1:25" hidden="1">
      <c r="A12484"/>
      <c r="B12484" t="s">
        <v>43873</v>
      </c>
      <c r="C12484" t="s">
        <v>43872</v>
      </c>
      <c r="D12484" t="s">
        <v>45121</v>
      </c>
      <c r="E12484" t="s">
        <v>45120</v>
      </c>
      <c r="F12484">
        <v>20.8</v>
      </c>
      <c r="G12484">
        <v>21.167000000000002</v>
      </c>
      <c r="H12484">
        <v>74.327200000000005</v>
      </c>
      <c r="I12484" t="s">
        <v>1368</v>
      </c>
      <c r="N12484" t="s">
        <v>45119</v>
      </c>
      <c r="O12484" t="s">
        <v>1386</v>
      </c>
      <c r="P12484" t="s">
        <v>45118</v>
      </c>
      <c r="Q12484" t="s">
        <v>1346</v>
      </c>
      <c r="Y12484">
        <v>211.898057387275</v>
      </c>
    </row>
    <row r="12485" spans="1:25" hidden="1">
      <c r="A12485"/>
      <c r="B12485" t="s">
        <v>43873</v>
      </c>
      <c r="C12485" t="s">
        <v>43872</v>
      </c>
      <c r="D12485" t="s">
        <v>45117</v>
      </c>
      <c r="E12485" t="s">
        <v>45116</v>
      </c>
      <c r="F12485">
        <v>24</v>
      </c>
      <c r="G12485">
        <v>26.6797</v>
      </c>
      <c r="H12485">
        <v>71.025999999999996</v>
      </c>
      <c r="I12485" t="s">
        <v>1368</v>
      </c>
      <c r="N12485" t="s">
        <v>45115</v>
      </c>
      <c r="O12485" t="s">
        <v>1386</v>
      </c>
      <c r="P12485" t="s">
        <v>45114</v>
      </c>
      <c r="Q12485" t="s">
        <v>1346</v>
      </c>
      <c r="Y12485">
        <v>244.497758523778</v>
      </c>
    </row>
    <row r="12486" spans="1:25" hidden="1">
      <c r="A12486"/>
      <c r="B12486" t="s">
        <v>43873</v>
      </c>
      <c r="C12486" t="s">
        <v>43872</v>
      </c>
      <c r="D12486" t="s">
        <v>45113</v>
      </c>
      <c r="E12486" t="s">
        <v>45112</v>
      </c>
      <c r="F12486">
        <v>1</v>
      </c>
      <c r="G12486">
        <v>11.011799999999999</v>
      </c>
      <c r="H12486">
        <v>79.589799999999997</v>
      </c>
      <c r="I12486" t="s">
        <v>2239</v>
      </c>
      <c r="N12486" t="s">
        <v>44872</v>
      </c>
      <c r="O12486" t="s">
        <v>45111</v>
      </c>
      <c r="P12486" t="s">
        <v>44870</v>
      </c>
      <c r="Q12486" t="s">
        <v>1307</v>
      </c>
      <c r="Y12486">
        <v>1.9406997430322199</v>
      </c>
    </row>
    <row r="12487" spans="1:25" hidden="1">
      <c r="A12487"/>
      <c r="B12487" t="s">
        <v>43873</v>
      </c>
      <c r="C12487" t="s">
        <v>43872</v>
      </c>
      <c r="D12487" t="s">
        <v>45110</v>
      </c>
      <c r="E12487" t="s">
        <v>45109</v>
      </c>
      <c r="F12487">
        <v>33</v>
      </c>
      <c r="G12487">
        <v>23.318300000000001</v>
      </c>
      <c r="H12487">
        <v>68.698800000000006</v>
      </c>
      <c r="I12487" t="s">
        <v>1368</v>
      </c>
      <c r="O12487" t="s">
        <v>1386</v>
      </c>
      <c r="P12487" t="s">
        <v>45108</v>
      </c>
      <c r="Q12487" t="s">
        <v>1346</v>
      </c>
      <c r="Y12487">
        <v>336.184417970195</v>
      </c>
    </row>
    <row r="12488" spans="1:25" hidden="1">
      <c r="A12488"/>
      <c r="B12488" t="s">
        <v>43873</v>
      </c>
      <c r="C12488" t="s">
        <v>43872</v>
      </c>
      <c r="D12488" t="s">
        <v>45107</v>
      </c>
      <c r="E12488" t="s">
        <v>45106</v>
      </c>
      <c r="F12488">
        <v>56.25</v>
      </c>
      <c r="G12488">
        <v>10.655799999999999</v>
      </c>
      <c r="H12488">
        <v>77.247100000000003</v>
      </c>
      <c r="I12488" t="s">
        <v>1368</v>
      </c>
      <c r="O12488" t="s">
        <v>1386</v>
      </c>
      <c r="P12488" t="s">
        <v>45105</v>
      </c>
      <c r="Q12488" t="s">
        <v>1346</v>
      </c>
      <c r="Y12488">
        <v>573.04162154010601</v>
      </c>
    </row>
    <row r="12489" spans="1:25" hidden="1">
      <c r="A12489"/>
      <c r="B12489" t="s">
        <v>43873</v>
      </c>
      <c r="C12489" t="s">
        <v>43872</v>
      </c>
      <c r="D12489" t="s">
        <v>45104</v>
      </c>
      <c r="E12489" t="s">
        <v>45103</v>
      </c>
      <c r="F12489">
        <v>3</v>
      </c>
      <c r="G12489">
        <v>11.0951</v>
      </c>
      <c r="H12489">
        <v>76.670900000000003</v>
      </c>
      <c r="I12489" t="s">
        <v>1368</v>
      </c>
      <c r="O12489" t="s">
        <v>1386</v>
      </c>
      <c r="P12489" t="s">
        <v>45102</v>
      </c>
      <c r="Q12489" t="s">
        <v>1346</v>
      </c>
      <c r="Y12489">
        <v>30.5622198154723</v>
      </c>
    </row>
    <row r="12490" spans="1:25" hidden="1">
      <c r="A12490"/>
      <c r="B12490" t="s">
        <v>43873</v>
      </c>
      <c r="C12490" t="s">
        <v>43872</v>
      </c>
      <c r="D12490" t="s">
        <v>45101</v>
      </c>
      <c r="E12490" t="s">
        <v>45100</v>
      </c>
      <c r="F12490">
        <v>2000</v>
      </c>
      <c r="G12490">
        <v>8.1689000000000007</v>
      </c>
      <c r="H12490">
        <v>77.712599999999995</v>
      </c>
      <c r="I12490" t="s">
        <v>2709</v>
      </c>
      <c r="O12490" t="s">
        <v>30784</v>
      </c>
      <c r="P12490" t="s">
        <v>45099</v>
      </c>
      <c r="Q12490" t="s">
        <v>1346</v>
      </c>
      <c r="R12490">
        <v>1024539</v>
      </c>
      <c r="Y12490">
        <v>1932.48271428571</v>
      </c>
    </row>
    <row r="12491" spans="1:25" hidden="1">
      <c r="A12491"/>
      <c r="B12491" t="s">
        <v>43873</v>
      </c>
      <c r="C12491" t="s">
        <v>43872</v>
      </c>
      <c r="D12491" t="s">
        <v>45098</v>
      </c>
      <c r="E12491" t="s">
        <v>45097</v>
      </c>
      <c r="F12491">
        <v>25</v>
      </c>
      <c r="G12491">
        <v>25.673200000000001</v>
      </c>
      <c r="H12491">
        <v>76.190100000000001</v>
      </c>
      <c r="I12491" t="s">
        <v>2</v>
      </c>
      <c r="N12491" t="s">
        <v>43930</v>
      </c>
      <c r="O12491" t="s">
        <v>43930</v>
      </c>
      <c r="P12491" t="s">
        <v>43929</v>
      </c>
      <c r="Q12491" t="s">
        <v>1346</v>
      </c>
      <c r="R12491">
        <v>1073304</v>
      </c>
      <c r="Y12491">
        <v>183.25242718624699</v>
      </c>
    </row>
    <row r="12492" spans="1:25" hidden="1">
      <c r="A12492"/>
      <c r="B12492" t="s">
        <v>43873</v>
      </c>
      <c r="C12492" t="s">
        <v>43872</v>
      </c>
      <c r="D12492" t="s">
        <v>45096</v>
      </c>
      <c r="E12492" t="s">
        <v>45095</v>
      </c>
      <c r="F12492">
        <v>142.19999999999999</v>
      </c>
      <c r="G12492">
        <v>27.022099999999998</v>
      </c>
      <c r="H12492">
        <v>94.883300000000006</v>
      </c>
      <c r="I12492" t="s">
        <v>5</v>
      </c>
      <c r="J12492" t="s">
        <v>3</v>
      </c>
      <c r="M12492">
        <v>1995</v>
      </c>
      <c r="O12492" t="s">
        <v>43886</v>
      </c>
      <c r="P12492" t="s">
        <v>43885</v>
      </c>
      <c r="Q12492" t="s">
        <v>1346</v>
      </c>
      <c r="R12492">
        <v>1010448</v>
      </c>
      <c r="S12492">
        <v>2018</v>
      </c>
      <c r="T12492">
        <v>834.34900000000005</v>
      </c>
      <c r="U12492">
        <v>855.34282499999995</v>
      </c>
      <c r="V12492">
        <v>870.2</v>
      </c>
      <c r="W12492">
        <v>823.29750100000001</v>
      </c>
      <c r="X12492">
        <v>614.44298800000001</v>
      </c>
    </row>
    <row r="12493" spans="1:25" hidden="1">
      <c r="A12493"/>
      <c r="B12493" t="s">
        <v>43873</v>
      </c>
      <c r="C12493" t="s">
        <v>43872</v>
      </c>
      <c r="D12493" t="s">
        <v>45094</v>
      </c>
      <c r="E12493" t="s">
        <v>45093</v>
      </c>
      <c r="F12493">
        <v>1980</v>
      </c>
      <c r="G12493">
        <v>24.7971</v>
      </c>
      <c r="H12493">
        <v>78.646299999999997</v>
      </c>
      <c r="I12493" t="s">
        <v>2</v>
      </c>
      <c r="J12493" t="s">
        <v>3</v>
      </c>
      <c r="M12493">
        <v>2015</v>
      </c>
      <c r="O12493" t="s">
        <v>43886</v>
      </c>
      <c r="P12493" t="s">
        <v>43885</v>
      </c>
      <c r="Q12493" t="s">
        <v>1346</v>
      </c>
      <c r="R12493">
        <v>1078833</v>
      </c>
      <c r="S12493">
        <v>2018</v>
      </c>
      <c r="V12493">
        <v>495.63</v>
      </c>
      <c r="W12493">
        <v>3741.87</v>
      </c>
      <c r="X12493">
        <v>8072.02</v>
      </c>
      <c r="Y12493">
        <v>14513.592233150801</v>
      </c>
    </row>
    <row r="12494" spans="1:25" hidden="1">
      <c r="A12494"/>
      <c r="B12494" t="s">
        <v>43873</v>
      </c>
      <c r="C12494" t="s">
        <v>43872</v>
      </c>
      <c r="D12494" t="s">
        <v>45092</v>
      </c>
      <c r="E12494" t="s">
        <v>45091</v>
      </c>
      <c r="F12494">
        <v>800</v>
      </c>
      <c r="G12494">
        <v>21.757000000000001</v>
      </c>
      <c r="H12494">
        <v>83.457300000000004</v>
      </c>
      <c r="I12494" t="s">
        <v>2</v>
      </c>
      <c r="J12494" t="s">
        <v>3</v>
      </c>
      <c r="M12494">
        <v>2018</v>
      </c>
      <c r="O12494" t="s">
        <v>43886</v>
      </c>
      <c r="P12494" t="s">
        <v>43885</v>
      </c>
      <c r="Q12494" t="s">
        <v>1346</v>
      </c>
      <c r="S12494">
        <v>2018</v>
      </c>
      <c r="X12494">
        <v>0</v>
      </c>
      <c r="Y12494">
        <v>5864.0776699599201</v>
      </c>
    </row>
    <row r="12495" spans="1:25" hidden="1">
      <c r="A12495"/>
      <c r="B12495" t="s">
        <v>43873</v>
      </c>
      <c r="C12495" t="s">
        <v>43872</v>
      </c>
      <c r="D12495" t="s">
        <v>45090</v>
      </c>
      <c r="E12495" t="s">
        <v>45089</v>
      </c>
      <c r="F12495">
        <v>126</v>
      </c>
      <c r="G12495">
        <v>31.7196</v>
      </c>
      <c r="H12495">
        <v>77.212000000000003</v>
      </c>
      <c r="I12495" t="s">
        <v>11</v>
      </c>
      <c r="M12495">
        <v>2006</v>
      </c>
      <c r="O12495" t="s">
        <v>43886</v>
      </c>
      <c r="P12495" t="s">
        <v>43885</v>
      </c>
      <c r="Q12495" t="s">
        <v>1346</v>
      </c>
      <c r="R12495">
        <v>1018456</v>
      </c>
      <c r="S12495">
        <v>2018</v>
      </c>
      <c r="T12495">
        <v>595.74630000000002</v>
      </c>
      <c r="U12495">
        <v>606.64155000000005</v>
      </c>
      <c r="V12495">
        <v>653.56574999999998</v>
      </c>
      <c r="W12495">
        <v>608.60169999999903</v>
      </c>
      <c r="X12495">
        <v>609.29819999999995</v>
      </c>
    </row>
    <row r="12496" spans="1:25" hidden="1">
      <c r="A12496"/>
      <c r="B12496" t="s">
        <v>43873</v>
      </c>
      <c r="C12496" t="s">
        <v>43872</v>
      </c>
      <c r="D12496" t="s">
        <v>45088</v>
      </c>
      <c r="E12496" t="s">
        <v>45087</v>
      </c>
      <c r="F12496">
        <v>55</v>
      </c>
      <c r="G12496">
        <v>14.170400000000001</v>
      </c>
      <c r="H12496">
        <v>74.838800000000006</v>
      </c>
      <c r="I12496" t="s">
        <v>11</v>
      </c>
      <c r="M12496">
        <v>1979</v>
      </c>
      <c r="O12496" t="s">
        <v>43886</v>
      </c>
      <c r="P12496" t="s">
        <v>43885</v>
      </c>
      <c r="Q12496" t="s">
        <v>1346</v>
      </c>
      <c r="R12496">
        <v>1020555</v>
      </c>
      <c r="S12496">
        <v>2018</v>
      </c>
      <c r="T12496">
        <v>266.6003</v>
      </c>
      <c r="U12496">
        <v>254.98864999999901</v>
      </c>
      <c r="V12496">
        <v>118.34529999999999</v>
      </c>
      <c r="W12496">
        <v>105.1118</v>
      </c>
      <c r="X12496">
        <v>124.92225000000001</v>
      </c>
    </row>
    <row r="12497" spans="1:25" hidden="1">
      <c r="A12497"/>
      <c r="B12497" t="s">
        <v>43873</v>
      </c>
      <c r="C12497" t="s">
        <v>43872</v>
      </c>
      <c r="D12497" t="s">
        <v>45086</v>
      </c>
      <c r="E12497" t="s">
        <v>45085</v>
      </c>
      <c r="F12497">
        <v>10</v>
      </c>
      <c r="G12497">
        <v>8.9969000000000001</v>
      </c>
      <c r="H12497">
        <v>77.537000000000006</v>
      </c>
      <c r="I12497" t="s">
        <v>1368</v>
      </c>
      <c r="N12497" t="s">
        <v>45057</v>
      </c>
      <c r="O12497" t="s">
        <v>1386</v>
      </c>
      <c r="P12497" t="s">
        <v>45084</v>
      </c>
      <c r="Q12497" t="s">
        <v>1346</v>
      </c>
      <c r="Y12497">
        <v>101.874066051574</v>
      </c>
    </row>
    <row r="12498" spans="1:25" hidden="1">
      <c r="A12498"/>
      <c r="B12498" t="s">
        <v>43873</v>
      </c>
      <c r="C12498" t="s">
        <v>43872</v>
      </c>
      <c r="D12498" t="s">
        <v>45083</v>
      </c>
      <c r="E12498" t="s">
        <v>45082</v>
      </c>
      <c r="F12498">
        <v>20</v>
      </c>
      <c r="G12498">
        <v>26.511399999999998</v>
      </c>
      <c r="H12498">
        <v>71.497399999999999</v>
      </c>
      <c r="I12498" t="s">
        <v>1368</v>
      </c>
      <c r="N12498" t="s">
        <v>45081</v>
      </c>
      <c r="O12498" t="s">
        <v>1386</v>
      </c>
      <c r="P12498" t="s">
        <v>45080</v>
      </c>
      <c r="Q12498" t="s">
        <v>1346</v>
      </c>
      <c r="Y12498">
        <v>203.748132103149</v>
      </c>
    </row>
    <row r="12499" spans="1:25" hidden="1">
      <c r="A12499"/>
      <c r="B12499" t="s">
        <v>43873</v>
      </c>
      <c r="C12499" t="s">
        <v>43872</v>
      </c>
      <c r="D12499" t="s">
        <v>45079</v>
      </c>
      <c r="E12499" t="s">
        <v>45078</v>
      </c>
      <c r="F12499">
        <v>40</v>
      </c>
      <c r="G12499">
        <v>18.900200000000002</v>
      </c>
      <c r="H12499">
        <v>73.203199999999995</v>
      </c>
      <c r="I12499" t="s">
        <v>3</v>
      </c>
      <c r="N12499" t="s">
        <v>45077</v>
      </c>
      <c r="O12499" t="s">
        <v>45077</v>
      </c>
      <c r="P12499" t="s">
        <v>45076</v>
      </c>
      <c r="Q12499" t="s">
        <v>1346</v>
      </c>
      <c r="R12499">
        <v>1086815</v>
      </c>
      <c r="Y12499">
        <v>2168.3735360713899</v>
      </c>
    </row>
    <row r="12500" spans="1:25" hidden="1">
      <c r="A12500"/>
      <c r="B12500" t="s">
        <v>43873</v>
      </c>
      <c r="C12500" t="s">
        <v>43872</v>
      </c>
      <c r="D12500" t="s">
        <v>45075</v>
      </c>
      <c r="E12500" t="s">
        <v>45074</v>
      </c>
      <c r="F12500">
        <v>31.5</v>
      </c>
      <c r="G12500">
        <v>17.446200000000001</v>
      </c>
      <c r="H12500">
        <v>75.716099999999997</v>
      </c>
      <c r="I12500" t="s">
        <v>813</v>
      </c>
      <c r="N12500" t="s">
        <v>45073</v>
      </c>
      <c r="O12500" t="s">
        <v>45073</v>
      </c>
      <c r="P12500" t="s">
        <v>45072</v>
      </c>
      <c r="Q12500" t="s">
        <v>1346</v>
      </c>
      <c r="R12500">
        <v>1109597</v>
      </c>
      <c r="Y12500">
        <v>750.65486513964402</v>
      </c>
    </row>
    <row r="12501" spans="1:25" hidden="1">
      <c r="A12501"/>
      <c r="B12501" t="s">
        <v>43873</v>
      </c>
      <c r="C12501" t="s">
        <v>43872</v>
      </c>
      <c r="D12501" t="s">
        <v>45071</v>
      </c>
      <c r="E12501" t="s">
        <v>45070</v>
      </c>
      <c r="F12501">
        <v>105</v>
      </c>
      <c r="G12501">
        <v>24.587</v>
      </c>
      <c r="H12501">
        <v>93.669600000000003</v>
      </c>
      <c r="I12501" t="s">
        <v>11</v>
      </c>
      <c r="M12501">
        <v>1983</v>
      </c>
      <c r="O12501" t="s">
        <v>43886</v>
      </c>
      <c r="P12501" t="s">
        <v>43885</v>
      </c>
      <c r="Q12501" t="s">
        <v>1346</v>
      </c>
      <c r="R12501">
        <v>1023411</v>
      </c>
      <c r="S12501">
        <v>2018</v>
      </c>
      <c r="T12501">
        <v>636.64080000000001</v>
      </c>
      <c r="U12501">
        <v>370.577799999999</v>
      </c>
      <c r="V12501">
        <v>533.95679999999902</v>
      </c>
      <c r="W12501">
        <v>737.36464999999998</v>
      </c>
      <c r="X12501">
        <v>833.55129999999997</v>
      </c>
    </row>
    <row r="12502" spans="1:25" hidden="1">
      <c r="A12502"/>
      <c r="B12502" t="s">
        <v>43873</v>
      </c>
      <c r="C12502" t="s">
        <v>43872</v>
      </c>
      <c r="D12502" t="s">
        <v>45069</v>
      </c>
      <c r="E12502" t="s">
        <v>45068</v>
      </c>
      <c r="F12502">
        <v>105</v>
      </c>
      <c r="G12502">
        <v>34.218899999999998</v>
      </c>
      <c r="H12502">
        <v>74.528099999999995</v>
      </c>
      <c r="I12502" t="s">
        <v>11</v>
      </c>
      <c r="M12502">
        <v>1978</v>
      </c>
      <c r="O12502" t="s">
        <v>43886</v>
      </c>
      <c r="P12502" t="s">
        <v>43885</v>
      </c>
      <c r="Q12502" t="s">
        <v>1346</v>
      </c>
      <c r="R12502">
        <v>1020019</v>
      </c>
      <c r="S12502">
        <v>2018</v>
      </c>
      <c r="T12502">
        <v>513.91750000000002</v>
      </c>
      <c r="U12502">
        <v>597.86564999999996</v>
      </c>
      <c r="V12502">
        <v>662.87895000000003</v>
      </c>
      <c r="W12502">
        <v>480.73424999999997</v>
      </c>
      <c r="X12502">
        <v>478.585049999999</v>
      </c>
    </row>
    <row r="12503" spans="1:25" hidden="1">
      <c r="A12503"/>
      <c r="B12503" t="s">
        <v>43873</v>
      </c>
      <c r="C12503" t="s">
        <v>43872</v>
      </c>
      <c r="D12503" t="s">
        <v>45067</v>
      </c>
      <c r="E12503" t="s">
        <v>45066</v>
      </c>
      <c r="F12503">
        <v>240</v>
      </c>
      <c r="G12503">
        <v>16.3125</v>
      </c>
      <c r="H12503">
        <v>77.777299999999997</v>
      </c>
      <c r="I12503" t="s">
        <v>11</v>
      </c>
      <c r="M12503">
        <v>2015</v>
      </c>
      <c r="O12503" t="s">
        <v>43886</v>
      </c>
      <c r="P12503" t="s">
        <v>43885</v>
      </c>
      <c r="Q12503" t="s">
        <v>1346</v>
      </c>
      <c r="R12503">
        <v>1066376</v>
      </c>
      <c r="S12503">
        <v>2018</v>
      </c>
      <c r="V12503">
        <v>8.9351000000000003</v>
      </c>
      <c r="W12503">
        <v>175.45830000000001</v>
      </c>
      <c r="X12503">
        <v>204.87049999999999</v>
      </c>
      <c r="Y12503">
        <v>144.33845113430601</v>
      </c>
    </row>
    <row r="12504" spans="1:25" hidden="1">
      <c r="A12504"/>
      <c r="B12504" t="s">
        <v>43873</v>
      </c>
      <c r="C12504" t="s">
        <v>43872</v>
      </c>
      <c r="D12504" t="s">
        <v>45065</v>
      </c>
      <c r="E12504" t="s">
        <v>45064</v>
      </c>
      <c r="F12504">
        <v>120</v>
      </c>
      <c r="G12504">
        <v>11.6425</v>
      </c>
      <c r="H12504">
        <v>77.758300000000006</v>
      </c>
      <c r="I12504" t="s">
        <v>11</v>
      </c>
      <c r="M12504">
        <v>1988</v>
      </c>
      <c r="O12504" t="s">
        <v>43886</v>
      </c>
      <c r="P12504" t="s">
        <v>43885</v>
      </c>
      <c r="Q12504" t="s">
        <v>1346</v>
      </c>
      <c r="R12504">
        <v>1030933</v>
      </c>
      <c r="S12504">
        <v>2018</v>
      </c>
      <c r="T12504">
        <v>278.25174999999899</v>
      </c>
      <c r="U12504">
        <v>265.37644999999998</v>
      </c>
      <c r="V12504">
        <v>222.25315000000001</v>
      </c>
      <c r="W12504">
        <v>91.80865</v>
      </c>
      <c r="X12504">
        <v>131.29024999999999</v>
      </c>
    </row>
    <row r="12505" spans="1:25" hidden="1">
      <c r="A12505"/>
      <c r="B12505" t="s">
        <v>43873</v>
      </c>
      <c r="C12505" t="s">
        <v>43872</v>
      </c>
      <c r="D12505" t="s">
        <v>45063</v>
      </c>
      <c r="E12505" t="s">
        <v>45062</v>
      </c>
      <c r="F12505">
        <v>180</v>
      </c>
      <c r="G12505">
        <v>9.9624000000000006</v>
      </c>
      <c r="H12505">
        <v>76.956999999999994</v>
      </c>
      <c r="I12505" t="s">
        <v>11</v>
      </c>
      <c r="M12505">
        <v>1997</v>
      </c>
      <c r="O12505" t="s">
        <v>43886</v>
      </c>
      <c r="P12505" t="s">
        <v>43885</v>
      </c>
      <c r="Q12505" t="s">
        <v>1346</v>
      </c>
      <c r="R12505">
        <v>1020779</v>
      </c>
      <c r="S12505">
        <v>2018</v>
      </c>
      <c r="T12505">
        <v>598.00495000000001</v>
      </c>
      <c r="U12505">
        <v>574.26424999999995</v>
      </c>
      <c r="V12505">
        <v>508.16640000000001</v>
      </c>
      <c r="W12505">
        <v>305.69385</v>
      </c>
      <c r="X12505">
        <v>505.20129999999898</v>
      </c>
    </row>
    <row r="12506" spans="1:25" hidden="1">
      <c r="A12506"/>
      <c r="B12506" t="s">
        <v>43873</v>
      </c>
      <c r="C12506" t="s">
        <v>43872</v>
      </c>
      <c r="D12506" t="s">
        <v>45061</v>
      </c>
      <c r="E12506" t="s">
        <v>45060</v>
      </c>
      <c r="F12506">
        <v>460</v>
      </c>
      <c r="G12506">
        <v>17.860800000000001</v>
      </c>
      <c r="H12506">
        <v>81.681399999999996</v>
      </c>
      <c r="I12506" t="s">
        <v>11</v>
      </c>
      <c r="M12506">
        <v>1976</v>
      </c>
      <c r="O12506" t="s">
        <v>43886</v>
      </c>
      <c r="P12506" t="s">
        <v>43885</v>
      </c>
      <c r="Q12506" t="s">
        <v>1346</v>
      </c>
      <c r="R12506">
        <v>1010147</v>
      </c>
      <c r="S12506">
        <v>2018</v>
      </c>
      <c r="T12506">
        <v>1262.1376</v>
      </c>
      <c r="U12506">
        <v>1280.67445</v>
      </c>
      <c r="V12506">
        <v>1226.9743000000001</v>
      </c>
      <c r="W12506">
        <v>827.7405</v>
      </c>
      <c r="X12506">
        <v>1104.2211500000001</v>
      </c>
    </row>
    <row r="12507" spans="1:25" hidden="1">
      <c r="A12507"/>
      <c r="B12507" t="s">
        <v>43873</v>
      </c>
      <c r="C12507" t="s">
        <v>43872</v>
      </c>
      <c r="D12507" t="s">
        <v>45059</v>
      </c>
      <c r="E12507" t="s">
        <v>45058</v>
      </c>
      <c r="F12507">
        <v>9.6999999999999993</v>
      </c>
      <c r="G12507">
        <v>9.0869999999999997</v>
      </c>
      <c r="H12507">
        <v>77.605500000000006</v>
      </c>
      <c r="I12507" t="s">
        <v>1368</v>
      </c>
      <c r="N12507" t="s">
        <v>45057</v>
      </c>
      <c r="O12507" t="s">
        <v>1386</v>
      </c>
      <c r="P12507" t="s">
        <v>45056</v>
      </c>
      <c r="Q12507" t="s">
        <v>1346</v>
      </c>
      <c r="Y12507">
        <v>98.817844070027206</v>
      </c>
    </row>
    <row r="12508" spans="1:25" hidden="1">
      <c r="A12508"/>
      <c r="B12508" t="s">
        <v>43873</v>
      </c>
      <c r="C12508" t="s">
        <v>43872</v>
      </c>
      <c r="D12508" t="s">
        <v>45055</v>
      </c>
      <c r="E12508" t="s">
        <v>45054</v>
      </c>
      <c r="F12508">
        <v>2.1</v>
      </c>
      <c r="G12508">
        <v>30.436800000000002</v>
      </c>
      <c r="H12508">
        <v>74.331599999999995</v>
      </c>
      <c r="I12508" t="s">
        <v>2239</v>
      </c>
      <c r="N12508" t="s">
        <v>45053</v>
      </c>
      <c r="O12508" t="s">
        <v>45052</v>
      </c>
      <c r="P12508" t="s">
        <v>44883</v>
      </c>
      <c r="Q12508" t="s">
        <v>1307</v>
      </c>
      <c r="Y12508">
        <v>4.0754694603676596</v>
      </c>
    </row>
    <row r="12509" spans="1:25" hidden="1">
      <c r="A12509"/>
      <c r="B12509" t="s">
        <v>43873</v>
      </c>
      <c r="C12509" t="s">
        <v>43872</v>
      </c>
      <c r="D12509" t="s">
        <v>45051</v>
      </c>
      <c r="E12509" t="s">
        <v>45050</v>
      </c>
      <c r="F12509">
        <v>20</v>
      </c>
      <c r="G12509">
        <v>29.850899999999999</v>
      </c>
      <c r="H12509">
        <v>75.402299999999997</v>
      </c>
      <c r="I12509" t="s">
        <v>2239</v>
      </c>
      <c r="N12509" t="s">
        <v>45049</v>
      </c>
      <c r="O12509" t="s">
        <v>45048</v>
      </c>
      <c r="P12509" t="s">
        <v>45047</v>
      </c>
      <c r="Q12509" t="s">
        <v>1307</v>
      </c>
      <c r="Y12509">
        <v>38.813994860644399</v>
      </c>
    </row>
    <row r="12510" spans="1:25" hidden="1">
      <c r="A12510"/>
      <c r="B12510" t="s">
        <v>43873</v>
      </c>
      <c r="C12510" t="s">
        <v>43872</v>
      </c>
      <c r="D12510" t="s">
        <v>45046</v>
      </c>
      <c r="E12510" t="s">
        <v>45045</v>
      </c>
      <c r="F12510">
        <v>1</v>
      </c>
      <c r="G12510">
        <v>31.249600000000001</v>
      </c>
      <c r="H12510">
        <v>75.482600000000005</v>
      </c>
      <c r="I12510" t="s">
        <v>2239</v>
      </c>
      <c r="N12510" t="s">
        <v>45044</v>
      </c>
      <c r="O12510" t="s">
        <v>44884</v>
      </c>
      <c r="P12510" t="s">
        <v>44883</v>
      </c>
      <c r="Q12510" t="s">
        <v>1307</v>
      </c>
      <c r="Y12510">
        <v>1.9406997430322199</v>
      </c>
    </row>
    <row r="12511" spans="1:25" hidden="1">
      <c r="A12511"/>
      <c r="B12511" t="s">
        <v>43873</v>
      </c>
      <c r="C12511" t="s">
        <v>43872</v>
      </c>
      <c r="D12511" t="s">
        <v>45043</v>
      </c>
      <c r="E12511" t="s">
        <v>45042</v>
      </c>
      <c r="F12511">
        <v>50.4</v>
      </c>
      <c r="G12511">
        <v>22.1694</v>
      </c>
      <c r="H12511">
        <v>69.826999999999998</v>
      </c>
      <c r="I12511" t="s">
        <v>1368</v>
      </c>
      <c r="O12511" t="s">
        <v>1386</v>
      </c>
      <c r="P12511" t="s">
        <v>45041</v>
      </c>
      <c r="Q12511" t="s">
        <v>1346</v>
      </c>
      <c r="R12511">
        <v>1111257</v>
      </c>
      <c r="Y12511">
        <v>513.445292899935</v>
      </c>
    </row>
    <row r="12512" spans="1:25" hidden="1">
      <c r="A12512"/>
      <c r="B12512" t="s">
        <v>43873</v>
      </c>
      <c r="C12512" t="s">
        <v>43872</v>
      </c>
      <c r="D12512" t="s">
        <v>45040</v>
      </c>
      <c r="E12512" t="s">
        <v>45039</v>
      </c>
      <c r="F12512">
        <v>1</v>
      </c>
      <c r="G12512">
        <v>27.0321</v>
      </c>
      <c r="H12512">
        <v>71.532200000000003</v>
      </c>
      <c r="I12512" t="s">
        <v>2239</v>
      </c>
      <c r="N12512" t="s">
        <v>45038</v>
      </c>
      <c r="O12512" t="s">
        <v>44252</v>
      </c>
      <c r="P12512" t="s">
        <v>45037</v>
      </c>
      <c r="Q12512" t="s">
        <v>1307</v>
      </c>
      <c r="R12512">
        <v>1102097</v>
      </c>
      <c r="Y12512">
        <v>1.9406997430322199</v>
      </c>
    </row>
    <row r="12513" spans="1:25" hidden="1">
      <c r="A12513"/>
      <c r="B12513" t="s">
        <v>43873</v>
      </c>
      <c r="C12513" t="s">
        <v>43872</v>
      </c>
      <c r="D12513" t="s">
        <v>45036</v>
      </c>
      <c r="E12513" t="s">
        <v>45035</v>
      </c>
      <c r="F12513">
        <v>2.4</v>
      </c>
      <c r="G12513">
        <v>17.8613</v>
      </c>
      <c r="H12513">
        <v>74.073300000000003</v>
      </c>
      <c r="I12513" t="s">
        <v>1368</v>
      </c>
      <c r="N12513" t="s">
        <v>45034</v>
      </c>
      <c r="O12513" t="s">
        <v>1386</v>
      </c>
      <c r="P12513" t="s">
        <v>45033</v>
      </c>
      <c r="Q12513" t="s">
        <v>1346</v>
      </c>
      <c r="Y12513">
        <v>24.449775852377801</v>
      </c>
    </row>
    <row r="12514" spans="1:25" hidden="1">
      <c r="A12514"/>
      <c r="B12514" t="s">
        <v>43873</v>
      </c>
      <c r="C12514" t="s">
        <v>43872</v>
      </c>
      <c r="D12514" t="s">
        <v>45032</v>
      </c>
      <c r="E12514" t="s">
        <v>45031</v>
      </c>
      <c r="F12514">
        <v>440</v>
      </c>
      <c r="G12514">
        <v>12.5571</v>
      </c>
      <c r="H12514">
        <v>80.175399999999996</v>
      </c>
      <c r="I12514" t="s">
        <v>2709</v>
      </c>
      <c r="M12514">
        <v>1984</v>
      </c>
      <c r="O12514" t="s">
        <v>43886</v>
      </c>
      <c r="P12514" t="s">
        <v>43885</v>
      </c>
      <c r="Q12514" t="s">
        <v>1346</v>
      </c>
      <c r="S12514">
        <v>2018</v>
      </c>
      <c r="T12514">
        <v>1892</v>
      </c>
      <c r="U12514">
        <v>2356.63</v>
      </c>
      <c r="V12514">
        <v>2927</v>
      </c>
      <c r="W12514">
        <v>2916.67</v>
      </c>
      <c r="X12514">
        <v>2704.38</v>
      </c>
    </row>
    <row r="12515" spans="1:25" hidden="1">
      <c r="A12515"/>
      <c r="B12515" t="s">
        <v>43873</v>
      </c>
      <c r="C12515" t="s">
        <v>43872</v>
      </c>
      <c r="D12515" t="s">
        <v>45030</v>
      </c>
      <c r="E12515" t="s">
        <v>45029</v>
      </c>
      <c r="F12515">
        <v>114.75</v>
      </c>
      <c r="G12515">
        <v>18.532299999999999</v>
      </c>
      <c r="H12515">
        <v>82.464500000000001</v>
      </c>
      <c r="I12515" t="s">
        <v>11</v>
      </c>
      <c r="M12515">
        <v>1957</v>
      </c>
      <c r="O12515" t="s">
        <v>43886</v>
      </c>
      <c r="P12515" t="s">
        <v>43885</v>
      </c>
      <c r="Q12515" t="s">
        <v>1346</v>
      </c>
      <c r="R12515">
        <v>1010148</v>
      </c>
      <c r="S12515">
        <v>2018</v>
      </c>
      <c r="T12515">
        <v>570.02554999999995</v>
      </c>
      <c r="U12515">
        <v>517.191049999999</v>
      </c>
      <c r="V12515">
        <v>475.08265</v>
      </c>
      <c r="W12515">
        <v>696.80844999999999</v>
      </c>
      <c r="X12515">
        <v>465.36149999999998</v>
      </c>
    </row>
    <row r="12516" spans="1:25" hidden="1">
      <c r="A12516"/>
      <c r="B12516" t="s">
        <v>43873</v>
      </c>
      <c r="C12516" t="s">
        <v>43872</v>
      </c>
      <c r="D12516" t="s">
        <v>45028</v>
      </c>
      <c r="E12516" t="s">
        <v>45027</v>
      </c>
      <c r="F12516">
        <v>4.5</v>
      </c>
      <c r="G12516">
        <v>12.2135</v>
      </c>
      <c r="H12516">
        <v>77.022499999999994</v>
      </c>
      <c r="I12516" t="s">
        <v>11</v>
      </c>
      <c r="M12516">
        <v>2003</v>
      </c>
      <c r="O12516" t="s">
        <v>43886</v>
      </c>
      <c r="P12516" t="s">
        <v>43885</v>
      </c>
      <c r="Q12516" t="s">
        <v>1346</v>
      </c>
      <c r="R12516">
        <v>1052181</v>
      </c>
      <c r="S12516">
        <v>2018</v>
      </c>
      <c r="Y12516">
        <v>2.7063459587682401</v>
      </c>
    </row>
    <row r="12517" spans="1:25" hidden="1">
      <c r="A12517"/>
      <c r="B12517" t="s">
        <v>43873</v>
      </c>
      <c r="C12517" t="s">
        <v>43872</v>
      </c>
      <c r="D12517" t="s">
        <v>45026</v>
      </c>
      <c r="E12517" t="s">
        <v>45025</v>
      </c>
      <c r="F12517">
        <v>60</v>
      </c>
      <c r="G12517">
        <v>25.5623</v>
      </c>
      <c r="H12517">
        <v>77.834800000000001</v>
      </c>
      <c r="I12517" t="s">
        <v>11</v>
      </c>
      <c r="M12517">
        <v>2006</v>
      </c>
      <c r="O12517" t="s">
        <v>43886</v>
      </c>
      <c r="P12517" t="s">
        <v>43885</v>
      </c>
      <c r="Q12517" t="s">
        <v>1346</v>
      </c>
      <c r="R12517">
        <v>1056175</v>
      </c>
      <c r="S12517">
        <v>2018</v>
      </c>
      <c r="T12517">
        <v>135.84735000000001</v>
      </c>
      <c r="U12517">
        <v>96.674199999999999</v>
      </c>
      <c r="V12517">
        <v>91.699199999999905</v>
      </c>
      <c r="W12517">
        <v>146.47395</v>
      </c>
      <c r="X12517">
        <v>22.407399999999999</v>
      </c>
    </row>
    <row r="12518" spans="1:25" hidden="1">
      <c r="A12518"/>
      <c r="B12518" t="s">
        <v>43873</v>
      </c>
      <c r="C12518" t="s">
        <v>43872</v>
      </c>
      <c r="D12518" t="s">
        <v>45024</v>
      </c>
      <c r="E12518" t="s">
        <v>45023</v>
      </c>
      <c r="F12518">
        <v>540</v>
      </c>
      <c r="G12518">
        <v>22.839500000000001</v>
      </c>
      <c r="H12518">
        <v>86.061300000000003</v>
      </c>
      <c r="I12518" t="s">
        <v>2</v>
      </c>
      <c r="J12518" t="s">
        <v>3</v>
      </c>
      <c r="M12518">
        <v>2012</v>
      </c>
      <c r="O12518" t="s">
        <v>43886</v>
      </c>
      <c r="P12518" t="s">
        <v>43885</v>
      </c>
      <c r="Q12518" t="s">
        <v>1346</v>
      </c>
      <c r="R12518">
        <v>1078238</v>
      </c>
      <c r="S12518">
        <v>2018</v>
      </c>
      <c r="T12518">
        <v>2289.0300000000002</v>
      </c>
      <c r="U12518">
        <v>1999.65</v>
      </c>
      <c r="V12518">
        <v>2663.47</v>
      </c>
      <c r="W12518">
        <v>2975.66</v>
      </c>
      <c r="X12518">
        <v>2662.47</v>
      </c>
    </row>
    <row r="12519" spans="1:25" hidden="1">
      <c r="A12519"/>
      <c r="B12519" t="s">
        <v>43873</v>
      </c>
      <c r="C12519" t="s">
        <v>43872</v>
      </c>
      <c r="D12519" t="s">
        <v>45022</v>
      </c>
      <c r="E12519" t="s">
        <v>45021</v>
      </c>
      <c r="F12519">
        <v>600</v>
      </c>
      <c r="G12519">
        <v>24.0077</v>
      </c>
      <c r="H12519">
        <v>82.417199999999994</v>
      </c>
      <c r="I12519" t="s">
        <v>2</v>
      </c>
      <c r="J12519" t="s">
        <v>3</v>
      </c>
      <c r="M12519">
        <v>2013</v>
      </c>
      <c r="O12519" t="s">
        <v>43886</v>
      </c>
      <c r="P12519" t="s">
        <v>43885</v>
      </c>
      <c r="Q12519" t="s">
        <v>1346</v>
      </c>
      <c r="R12519">
        <v>1063158</v>
      </c>
      <c r="S12519">
        <v>2018</v>
      </c>
      <c r="T12519">
        <v>734.09</v>
      </c>
      <c r="U12519">
        <v>468.36</v>
      </c>
      <c r="V12519">
        <v>0</v>
      </c>
      <c r="W12519">
        <v>2430.38</v>
      </c>
      <c r="X12519">
        <v>2716</v>
      </c>
    </row>
    <row r="12520" spans="1:25" hidden="1">
      <c r="A12520"/>
      <c r="B12520" t="s">
        <v>43873</v>
      </c>
      <c r="C12520" t="s">
        <v>43872</v>
      </c>
      <c r="D12520" t="s">
        <v>45020</v>
      </c>
      <c r="E12520" t="s">
        <v>45019</v>
      </c>
      <c r="F12520">
        <v>1320</v>
      </c>
      <c r="G12520">
        <v>28.49</v>
      </c>
      <c r="H12520">
        <v>76.350999999999999</v>
      </c>
      <c r="I12520" t="s">
        <v>2</v>
      </c>
      <c r="J12520" t="s">
        <v>3</v>
      </c>
      <c r="M12520">
        <v>2012</v>
      </c>
      <c r="O12520" t="s">
        <v>43886</v>
      </c>
      <c r="P12520" t="s">
        <v>43885</v>
      </c>
      <c r="Q12520" t="s">
        <v>1346</v>
      </c>
      <c r="R12520">
        <v>1074159</v>
      </c>
      <c r="S12520">
        <v>2018</v>
      </c>
      <c r="T12520">
        <v>5824.62</v>
      </c>
      <c r="U12520">
        <v>6147.8</v>
      </c>
      <c r="V12520">
        <v>4638.57</v>
      </c>
      <c r="W12520">
        <v>2709.41</v>
      </c>
      <c r="X12520">
        <v>6889.57</v>
      </c>
    </row>
    <row r="12521" spans="1:25" hidden="1">
      <c r="A12521"/>
      <c r="B12521" t="s">
        <v>43873</v>
      </c>
      <c r="C12521" t="s">
        <v>43872</v>
      </c>
      <c r="D12521" t="s">
        <v>45018</v>
      </c>
      <c r="E12521" t="s">
        <v>45017</v>
      </c>
      <c r="F12521">
        <v>15</v>
      </c>
      <c r="G12521">
        <v>20.855799999999999</v>
      </c>
      <c r="H12521">
        <v>78.581400000000002</v>
      </c>
      <c r="I12521" t="s">
        <v>813</v>
      </c>
      <c r="N12521" t="s">
        <v>45016</v>
      </c>
      <c r="O12521" t="s">
        <v>45016</v>
      </c>
      <c r="P12521" t="s">
        <v>45015</v>
      </c>
      <c r="Q12521" t="s">
        <v>1346</v>
      </c>
      <c r="R12521">
        <v>1109792</v>
      </c>
      <c r="Y12521">
        <v>357.454697685545</v>
      </c>
    </row>
    <row r="12522" spans="1:25" hidden="1">
      <c r="A12522"/>
      <c r="B12522" t="s">
        <v>43873</v>
      </c>
      <c r="C12522" t="s">
        <v>43872</v>
      </c>
      <c r="D12522" t="s">
        <v>45014</v>
      </c>
      <c r="E12522" t="s">
        <v>45013</v>
      </c>
      <c r="F12522">
        <v>140</v>
      </c>
      <c r="G12522">
        <v>23.5443</v>
      </c>
      <c r="H12522">
        <v>74.506200000000007</v>
      </c>
      <c r="I12522" t="s">
        <v>11</v>
      </c>
      <c r="M12522">
        <v>1987</v>
      </c>
      <c r="O12522" t="s">
        <v>43886</v>
      </c>
      <c r="P12522" t="s">
        <v>43885</v>
      </c>
      <c r="Q12522" t="s">
        <v>1346</v>
      </c>
      <c r="R12522">
        <v>1065737</v>
      </c>
      <c r="S12522">
        <v>2018</v>
      </c>
      <c r="T12522">
        <v>225.96449999999999</v>
      </c>
      <c r="U12522">
        <v>184.91079999999999</v>
      </c>
      <c r="V12522">
        <v>165.51824999999999</v>
      </c>
      <c r="W12522">
        <v>208.61169999999899</v>
      </c>
      <c r="X12522">
        <v>179.269149999999</v>
      </c>
    </row>
    <row r="12523" spans="1:25" hidden="1">
      <c r="A12523"/>
      <c r="B12523" t="s">
        <v>43873</v>
      </c>
      <c r="C12523" t="s">
        <v>43872</v>
      </c>
      <c r="D12523" t="s">
        <v>45012</v>
      </c>
      <c r="E12523" t="s">
        <v>45011</v>
      </c>
      <c r="F12523">
        <v>22</v>
      </c>
      <c r="G12523">
        <v>19.016200000000001</v>
      </c>
      <c r="H12523">
        <v>72.896299999999997</v>
      </c>
      <c r="I12523" t="s">
        <v>3</v>
      </c>
      <c r="N12523" t="s">
        <v>44923</v>
      </c>
      <c r="O12523" t="s">
        <v>44923</v>
      </c>
      <c r="P12523" t="s">
        <v>44922</v>
      </c>
      <c r="Q12523" t="s">
        <v>1346</v>
      </c>
      <c r="R12523">
        <v>1058538</v>
      </c>
      <c r="Y12523">
        <v>1192.6054448392599</v>
      </c>
    </row>
    <row r="12524" spans="1:25" hidden="1">
      <c r="A12524"/>
      <c r="B12524" t="s">
        <v>43873</v>
      </c>
      <c r="C12524" t="s">
        <v>43872</v>
      </c>
      <c r="D12524" t="s">
        <v>45010</v>
      </c>
      <c r="E12524" t="s">
        <v>45009</v>
      </c>
      <c r="F12524">
        <v>31.4</v>
      </c>
      <c r="G12524">
        <v>24.202100000000002</v>
      </c>
      <c r="H12524">
        <v>80.799700000000001</v>
      </c>
      <c r="I12524" t="s">
        <v>2</v>
      </c>
      <c r="N12524" t="s">
        <v>45008</v>
      </c>
      <c r="O12524" t="s">
        <v>45008</v>
      </c>
      <c r="P12524" t="s">
        <v>45007</v>
      </c>
      <c r="Q12524" t="s">
        <v>1346</v>
      </c>
      <c r="R12524">
        <v>1061998</v>
      </c>
      <c r="Y12524">
        <v>230.16504854592699</v>
      </c>
    </row>
    <row r="12525" spans="1:25" hidden="1">
      <c r="A12525"/>
      <c r="B12525" t="s">
        <v>43873</v>
      </c>
      <c r="C12525" t="s">
        <v>43872</v>
      </c>
      <c r="D12525" t="s">
        <v>45006</v>
      </c>
      <c r="E12525" t="s">
        <v>45005</v>
      </c>
      <c r="F12525">
        <v>63.2</v>
      </c>
      <c r="G12525">
        <v>23.787199999999999</v>
      </c>
      <c r="H12525">
        <v>86.828400000000002</v>
      </c>
      <c r="I12525" t="s">
        <v>11</v>
      </c>
      <c r="M12525">
        <v>1957</v>
      </c>
      <c r="O12525" t="s">
        <v>43886</v>
      </c>
      <c r="P12525" t="s">
        <v>43885</v>
      </c>
      <c r="Q12525" t="s">
        <v>1346</v>
      </c>
      <c r="R12525">
        <v>1063096</v>
      </c>
      <c r="S12525">
        <v>2018</v>
      </c>
      <c r="T12525">
        <v>97.440349999999995</v>
      </c>
      <c r="U12525">
        <v>137.34979999999999</v>
      </c>
      <c r="V12525">
        <v>107.00230000000001</v>
      </c>
      <c r="W12525">
        <v>121.41985</v>
      </c>
      <c r="X12525">
        <v>113.83795000000001</v>
      </c>
    </row>
    <row r="12526" spans="1:25" hidden="1">
      <c r="A12526"/>
      <c r="B12526" t="s">
        <v>43873</v>
      </c>
      <c r="C12526" t="s">
        <v>43872</v>
      </c>
      <c r="D12526" t="s">
        <v>45004</v>
      </c>
      <c r="E12526" t="s">
        <v>45003</v>
      </c>
      <c r="F12526">
        <v>1050</v>
      </c>
      <c r="G12526">
        <v>23.820900000000002</v>
      </c>
      <c r="H12526">
        <v>86.76</v>
      </c>
      <c r="I12526" t="s">
        <v>2</v>
      </c>
      <c r="J12526" t="s">
        <v>3</v>
      </c>
      <c r="M12526">
        <v>2011</v>
      </c>
      <c r="O12526" t="s">
        <v>43886</v>
      </c>
      <c r="P12526" t="s">
        <v>43885</v>
      </c>
      <c r="Q12526" t="s">
        <v>1346</v>
      </c>
      <c r="R12526">
        <v>1039488</v>
      </c>
      <c r="S12526">
        <v>2018</v>
      </c>
      <c r="T12526">
        <v>5963.18</v>
      </c>
      <c r="U12526">
        <v>6311</v>
      </c>
      <c r="V12526">
        <v>6780.1379999999999</v>
      </c>
      <c r="W12526">
        <v>6956.9830000000002</v>
      </c>
      <c r="X12526">
        <v>6997.94</v>
      </c>
    </row>
    <row r="12527" spans="1:25" hidden="1">
      <c r="A12527"/>
      <c r="B12527" t="s">
        <v>43873</v>
      </c>
      <c r="C12527" t="s">
        <v>43872</v>
      </c>
      <c r="D12527" t="s">
        <v>45002</v>
      </c>
      <c r="E12527" t="s">
        <v>45001</v>
      </c>
      <c r="F12527">
        <v>186</v>
      </c>
      <c r="G12527">
        <v>32.004100000000001</v>
      </c>
      <c r="H12527">
        <v>77.249399999999994</v>
      </c>
      <c r="I12527" t="s">
        <v>11</v>
      </c>
      <c r="M12527">
        <v>2006</v>
      </c>
      <c r="O12527" t="s">
        <v>43886</v>
      </c>
      <c r="P12527" t="s">
        <v>43885</v>
      </c>
      <c r="Q12527" t="s">
        <v>1346</v>
      </c>
      <c r="R12527" t="s">
        <v>45000</v>
      </c>
      <c r="S12527">
        <v>2018</v>
      </c>
      <c r="T12527">
        <v>654.91895</v>
      </c>
      <c r="U12527">
        <v>575.94579999999996</v>
      </c>
      <c r="V12527">
        <v>692.87819999999999</v>
      </c>
      <c r="W12527">
        <v>716.72834999999998</v>
      </c>
      <c r="X12527">
        <v>711.60409999999899</v>
      </c>
    </row>
    <row r="12528" spans="1:25" hidden="1">
      <c r="A12528"/>
      <c r="B12528" t="s">
        <v>43873</v>
      </c>
      <c r="C12528" t="s">
        <v>43872</v>
      </c>
      <c r="D12528" t="s">
        <v>44999</v>
      </c>
      <c r="E12528" t="s">
        <v>44998</v>
      </c>
      <c r="F12528">
        <v>9</v>
      </c>
      <c r="G12528">
        <v>15.3773</v>
      </c>
      <c r="H12528">
        <v>76.459100000000007</v>
      </c>
      <c r="I12528" t="s">
        <v>11</v>
      </c>
      <c r="M12528">
        <v>1993</v>
      </c>
      <c r="O12528" t="s">
        <v>43886</v>
      </c>
      <c r="P12528" t="s">
        <v>43885</v>
      </c>
      <c r="Q12528" t="s">
        <v>1346</v>
      </c>
      <c r="R12528">
        <v>1020556</v>
      </c>
      <c r="S12528">
        <v>2018</v>
      </c>
      <c r="Y12528">
        <v>5.41269191753649</v>
      </c>
    </row>
    <row r="12529" spans="1:25" hidden="1">
      <c r="A12529"/>
      <c r="B12529" t="s">
        <v>43873</v>
      </c>
      <c r="C12529" t="s">
        <v>43872</v>
      </c>
      <c r="D12529" t="s">
        <v>44997</v>
      </c>
      <c r="E12529" t="s">
        <v>44996</v>
      </c>
      <c r="F12529">
        <v>394</v>
      </c>
      <c r="G12529">
        <v>30.729399999999998</v>
      </c>
      <c r="H12529">
        <v>78.4238</v>
      </c>
      <c r="I12529" t="s">
        <v>11</v>
      </c>
      <c r="M12529">
        <v>2002</v>
      </c>
      <c r="O12529" t="s">
        <v>43886</v>
      </c>
      <c r="P12529" t="s">
        <v>43885</v>
      </c>
      <c r="Q12529" t="s">
        <v>1346</v>
      </c>
      <c r="R12529">
        <v>1050068</v>
      </c>
      <c r="S12529">
        <v>2018</v>
      </c>
      <c r="T12529">
        <v>1209.2334499999999</v>
      </c>
      <c r="U12529">
        <v>1261.7196999999901</v>
      </c>
      <c r="V12529">
        <v>1707.01204999999</v>
      </c>
      <c r="W12529">
        <v>1592.92535</v>
      </c>
      <c r="X12529">
        <v>1663.0628999999999</v>
      </c>
    </row>
    <row r="12530" spans="1:25" hidden="1">
      <c r="A12530"/>
      <c r="B12530" t="s">
        <v>43873</v>
      </c>
      <c r="C12530" t="s">
        <v>43872</v>
      </c>
      <c r="D12530" t="s">
        <v>44995</v>
      </c>
      <c r="E12530" t="s">
        <v>44994</v>
      </c>
      <c r="F12530">
        <v>166.5</v>
      </c>
      <c r="G12530">
        <v>12.982100000000001</v>
      </c>
      <c r="H12530">
        <v>74.849599999999995</v>
      </c>
      <c r="I12530" t="s">
        <v>5</v>
      </c>
      <c r="N12530" t="s">
        <v>44993</v>
      </c>
      <c r="O12530" t="s">
        <v>44993</v>
      </c>
      <c r="P12530" t="s">
        <v>44992</v>
      </c>
      <c r="Q12530" t="s">
        <v>1346</v>
      </c>
      <c r="R12530">
        <v>1022282</v>
      </c>
      <c r="Y12530">
        <v>1611.77504238799</v>
      </c>
    </row>
    <row r="12531" spans="1:25" hidden="1">
      <c r="A12531"/>
      <c r="B12531" t="s">
        <v>43873</v>
      </c>
      <c r="C12531" t="s">
        <v>43872</v>
      </c>
      <c r="D12531" t="s">
        <v>44991</v>
      </c>
      <c r="E12531" t="s">
        <v>44990</v>
      </c>
      <c r="F12531">
        <v>388</v>
      </c>
      <c r="G12531">
        <v>18.387899999999998</v>
      </c>
      <c r="H12531">
        <v>73.352900000000005</v>
      </c>
      <c r="I12531" t="s">
        <v>5</v>
      </c>
      <c r="M12531">
        <v>2016</v>
      </c>
      <c r="O12531" t="s">
        <v>43886</v>
      </c>
      <c r="P12531" t="s">
        <v>43885</v>
      </c>
      <c r="Q12531" t="s">
        <v>1346</v>
      </c>
      <c r="S12531">
        <v>2018</v>
      </c>
      <c r="W12531">
        <v>208.9768</v>
      </c>
      <c r="X12531">
        <v>0</v>
      </c>
      <c r="Y12531">
        <v>3755.9682669461899</v>
      </c>
    </row>
    <row r="12532" spans="1:25" hidden="1">
      <c r="A12532"/>
      <c r="B12532" t="s">
        <v>43873</v>
      </c>
      <c r="C12532" t="s">
        <v>43872</v>
      </c>
      <c r="D12532" t="s">
        <v>44989</v>
      </c>
      <c r="E12532" t="s">
        <v>44988</v>
      </c>
      <c r="F12532">
        <v>25</v>
      </c>
      <c r="G12532">
        <v>24.717600000000001</v>
      </c>
      <c r="H12532">
        <v>75.952200000000005</v>
      </c>
      <c r="I12532" t="s">
        <v>2</v>
      </c>
      <c r="N12532" t="s">
        <v>44987</v>
      </c>
      <c r="O12532" t="s">
        <v>44987</v>
      </c>
      <c r="P12532" t="s">
        <v>44986</v>
      </c>
      <c r="Q12532" t="s">
        <v>1346</v>
      </c>
      <c r="R12532">
        <v>1081372</v>
      </c>
      <c r="Y12532">
        <v>183.25242718624699</v>
      </c>
    </row>
    <row r="12533" spans="1:25" hidden="1">
      <c r="A12533"/>
      <c r="B12533" t="s">
        <v>43873</v>
      </c>
      <c r="C12533" t="s">
        <v>43872</v>
      </c>
      <c r="D12533" t="s">
        <v>44985</v>
      </c>
      <c r="E12533" t="s">
        <v>44984</v>
      </c>
      <c r="F12533">
        <v>9</v>
      </c>
      <c r="G12533">
        <v>13.676299999999999</v>
      </c>
      <c r="H12533">
        <v>75.046199999999999</v>
      </c>
      <c r="I12533" t="s">
        <v>11</v>
      </c>
      <c r="M12533">
        <v>1993</v>
      </c>
      <c r="O12533" t="s">
        <v>43886</v>
      </c>
      <c r="P12533" t="s">
        <v>43885</v>
      </c>
      <c r="Q12533" t="s">
        <v>1346</v>
      </c>
      <c r="R12533">
        <v>1020557</v>
      </c>
      <c r="S12533">
        <v>2018</v>
      </c>
      <c r="Y12533">
        <v>5.41269191753649</v>
      </c>
    </row>
    <row r="12534" spans="1:25" hidden="1">
      <c r="A12534"/>
      <c r="B12534" t="s">
        <v>43873</v>
      </c>
      <c r="C12534" t="s">
        <v>43872</v>
      </c>
      <c r="D12534" t="s">
        <v>44983</v>
      </c>
      <c r="E12534" t="s">
        <v>44982</v>
      </c>
      <c r="F12534">
        <v>6</v>
      </c>
      <c r="G12534">
        <v>19.234500000000001</v>
      </c>
      <c r="H12534">
        <v>73.814400000000006</v>
      </c>
      <c r="I12534" t="s">
        <v>11</v>
      </c>
      <c r="M12534">
        <v>1996</v>
      </c>
      <c r="O12534" t="s">
        <v>43886</v>
      </c>
      <c r="P12534" t="s">
        <v>43885</v>
      </c>
      <c r="Q12534" t="s">
        <v>1346</v>
      </c>
      <c r="R12534">
        <v>1022182</v>
      </c>
      <c r="S12534">
        <v>2018</v>
      </c>
      <c r="Y12534">
        <v>3.6084612783576602</v>
      </c>
    </row>
    <row r="12535" spans="1:25" hidden="1">
      <c r="A12535"/>
      <c r="B12535" t="s">
        <v>43873</v>
      </c>
      <c r="C12535" t="s">
        <v>43872</v>
      </c>
      <c r="D12535" t="s">
        <v>44981</v>
      </c>
      <c r="E12535" t="s">
        <v>44980</v>
      </c>
      <c r="F12535">
        <v>50</v>
      </c>
      <c r="G12535">
        <v>19.723500000000001</v>
      </c>
      <c r="H12535">
        <v>79.176100000000005</v>
      </c>
      <c r="I12535" t="s">
        <v>2</v>
      </c>
      <c r="N12535" t="s">
        <v>44979</v>
      </c>
      <c r="O12535" t="s">
        <v>44979</v>
      </c>
      <c r="P12535" t="s">
        <v>44978</v>
      </c>
      <c r="Q12535" t="s">
        <v>1346</v>
      </c>
      <c r="R12535">
        <v>1093448</v>
      </c>
      <c r="Y12535">
        <v>366.504854372495</v>
      </c>
    </row>
    <row r="12536" spans="1:25" hidden="1">
      <c r="A12536"/>
      <c r="B12536" t="s">
        <v>43873</v>
      </c>
      <c r="C12536" t="s">
        <v>43872</v>
      </c>
      <c r="D12536" t="s">
        <v>44977</v>
      </c>
      <c r="E12536" t="s">
        <v>44976</v>
      </c>
      <c r="F12536">
        <v>12</v>
      </c>
      <c r="G12536">
        <v>9.3293999999999997</v>
      </c>
      <c r="H12536">
        <v>76.879800000000003</v>
      </c>
      <c r="I12536" t="s">
        <v>11</v>
      </c>
      <c r="M12536">
        <v>1994</v>
      </c>
      <c r="O12536" t="s">
        <v>43886</v>
      </c>
      <c r="P12536" t="s">
        <v>43885</v>
      </c>
      <c r="Q12536" t="s">
        <v>1346</v>
      </c>
      <c r="R12536">
        <v>1013305</v>
      </c>
      <c r="S12536">
        <v>2018</v>
      </c>
      <c r="Y12536">
        <v>7.2169225567153203</v>
      </c>
    </row>
    <row r="12537" spans="1:25" hidden="1">
      <c r="A12537"/>
      <c r="B12537" t="s">
        <v>43873</v>
      </c>
      <c r="C12537" t="s">
        <v>43872</v>
      </c>
      <c r="D12537" t="s">
        <v>44975</v>
      </c>
      <c r="E12537" t="s">
        <v>44974</v>
      </c>
      <c r="F12537">
        <v>45</v>
      </c>
      <c r="G12537">
        <v>19.702999999999999</v>
      </c>
      <c r="H12537">
        <v>79.220600000000005</v>
      </c>
      <c r="I12537" t="s">
        <v>2</v>
      </c>
      <c r="N12537" t="s">
        <v>44577</v>
      </c>
      <c r="O12537" t="s">
        <v>44577</v>
      </c>
      <c r="P12537" t="s">
        <v>44576</v>
      </c>
      <c r="Q12537" t="s">
        <v>1346</v>
      </c>
      <c r="R12537">
        <v>1058026</v>
      </c>
      <c r="Y12537">
        <v>329.85436893524599</v>
      </c>
    </row>
    <row r="12538" spans="1:25" hidden="1">
      <c r="A12538"/>
      <c r="B12538" t="s">
        <v>43873</v>
      </c>
      <c r="C12538" t="s">
        <v>43872</v>
      </c>
      <c r="D12538" t="s">
        <v>44973</v>
      </c>
      <c r="E12538" t="s">
        <v>44972</v>
      </c>
      <c r="F12538">
        <v>1000</v>
      </c>
      <c r="G12538">
        <v>22.070799999999998</v>
      </c>
      <c r="H12538">
        <v>82.602199999999996</v>
      </c>
      <c r="I12538" t="s">
        <v>2</v>
      </c>
      <c r="J12538" t="s">
        <v>3</v>
      </c>
      <c r="M12538">
        <v>2015</v>
      </c>
      <c r="O12538" t="s">
        <v>43886</v>
      </c>
      <c r="P12538" t="s">
        <v>43885</v>
      </c>
      <c r="Q12538" t="s">
        <v>1346</v>
      </c>
      <c r="R12538">
        <v>1075540</v>
      </c>
      <c r="S12538">
        <v>2018</v>
      </c>
      <c r="T12538">
        <v>0</v>
      </c>
      <c r="U12538">
        <v>0</v>
      </c>
      <c r="V12538">
        <v>59.296764999999901</v>
      </c>
      <c r="W12538">
        <v>2180.4290000000001</v>
      </c>
      <c r="X12538">
        <v>5341.6390000000001</v>
      </c>
    </row>
    <row r="12539" spans="1:25" hidden="1">
      <c r="A12539"/>
      <c r="B12539" t="s">
        <v>43873</v>
      </c>
      <c r="C12539" t="s">
        <v>43872</v>
      </c>
      <c r="D12539" t="s">
        <v>44971</v>
      </c>
      <c r="E12539" t="s">
        <v>44970</v>
      </c>
      <c r="F12539">
        <v>30.6</v>
      </c>
      <c r="G12539">
        <v>25.100100000000001</v>
      </c>
      <c r="H12539">
        <v>78.371700000000004</v>
      </c>
      <c r="I12539" t="s">
        <v>11</v>
      </c>
      <c r="M12539">
        <v>1965</v>
      </c>
      <c r="O12539" t="s">
        <v>43886</v>
      </c>
      <c r="P12539" t="s">
        <v>43885</v>
      </c>
      <c r="Q12539" t="s">
        <v>1346</v>
      </c>
      <c r="R12539">
        <v>1032595</v>
      </c>
      <c r="S12539">
        <v>2018</v>
      </c>
      <c r="T12539">
        <v>115.40009999999999</v>
      </c>
      <c r="U12539">
        <v>80.137299999999996</v>
      </c>
      <c r="V12539">
        <v>78.614949999999993</v>
      </c>
      <c r="W12539">
        <v>122.06659999999999</v>
      </c>
      <c r="X12539">
        <v>93.340949999999907</v>
      </c>
    </row>
    <row r="12540" spans="1:25" hidden="1">
      <c r="A12540"/>
      <c r="B12540" t="s">
        <v>43873</v>
      </c>
      <c r="C12540" t="s">
        <v>43872</v>
      </c>
      <c r="D12540" t="s">
        <v>44969</v>
      </c>
      <c r="E12540" t="s">
        <v>44968</v>
      </c>
      <c r="F12540">
        <v>660</v>
      </c>
      <c r="G12540">
        <v>25.1447</v>
      </c>
      <c r="H12540">
        <v>81.941500000000005</v>
      </c>
      <c r="I12540" t="s">
        <v>2</v>
      </c>
      <c r="J12540" t="s">
        <v>3</v>
      </c>
      <c r="M12540">
        <v>2018</v>
      </c>
      <c r="O12540" t="s">
        <v>43886</v>
      </c>
      <c r="P12540" t="s">
        <v>43885</v>
      </c>
      <c r="Q12540" t="s">
        <v>1346</v>
      </c>
      <c r="S12540">
        <v>2018</v>
      </c>
      <c r="X12540">
        <v>0</v>
      </c>
      <c r="Y12540">
        <v>4837.8640777169403</v>
      </c>
    </row>
    <row r="12541" spans="1:25" hidden="1">
      <c r="A12541"/>
      <c r="B12541" t="s">
        <v>43873</v>
      </c>
      <c r="C12541" t="s">
        <v>43872</v>
      </c>
      <c r="D12541" t="s">
        <v>44967</v>
      </c>
      <c r="E12541" t="s">
        <v>44966</v>
      </c>
      <c r="F12541">
        <v>1340</v>
      </c>
      <c r="G12541">
        <v>23.463899999999999</v>
      </c>
      <c r="H12541">
        <v>87.131100000000004</v>
      </c>
      <c r="I12541" t="s">
        <v>2</v>
      </c>
      <c r="J12541" t="s">
        <v>3</v>
      </c>
      <c r="M12541">
        <v>2001</v>
      </c>
      <c r="O12541" t="s">
        <v>43886</v>
      </c>
      <c r="P12541" t="s">
        <v>43885</v>
      </c>
      <c r="Q12541" t="s">
        <v>1346</v>
      </c>
      <c r="R12541">
        <v>1013532</v>
      </c>
      <c r="S12541">
        <v>2018</v>
      </c>
      <c r="T12541">
        <v>7229.33</v>
      </c>
      <c r="U12541">
        <v>5521.9</v>
      </c>
      <c r="V12541">
        <v>5125.82</v>
      </c>
      <c r="W12541">
        <v>5716.32</v>
      </c>
      <c r="X12541">
        <v>6345.2487000000001</v>
      </c>
    </row>
    <row r="12542" spans="1:25" hidden="1">
      <c r="A12542"/>
      <c r="B12542" t="s">
        <v>43873</v>
      </c>
      <c r="C12542" t="s">
        <v>43872</v>
      </c>
      <c r="D12542" t="s">
        <v>44965</v>
      </c>
      <c r="E12542" t="s">
        <v>44964</v>
      </c>
      <c r="F12542">
        <v>1000</v>
      </c>
      <c r="G12542">
        <v>23.463899999999999</v>
      </c>
      <c r="H12542">
        <v>87.131100000000004</v>
      </c>
      <c r="I12542" t="s">
        <v>2</v>
      </c>
      <c r="J12542" t="s">
        <v>3</v>
      </c>
      <c r="M12542">
        <v>2010</v>
      </c>
      <c r="O12542" t="s">
        <v>43886</v>
      </c>
      <c r="P12542" t="s">
        <v>43885</v>
      </c>
      <c r="Q12542" t="s">
        <v>1346</v>
      </c>
      <c r="R12542">
        <v>1013532</v>
      </c>
      <c r="S12542">
        <v>2018</v>
      </c>
      <c r="T12542">
        <v>4724.03</v>
      </c>
      <c r="U12542">
        <v>5111.95</v>
      </c>
      <c r="V12542">
        <v>5882.55</v>
      </c>
      <c r="W12542">
        <v>6189.11</v>
      </c>
      <c r="X12542">
        <v>5101.2655999999997</v>
      </c>
    </row>
    <row r="12543" spans="1:25" hidden="1">
      <c r="A12543"/>
      <c r="B12543" t="s">
        <v>43873</v>
      </c>
      <c r="C12543" t="s">
        <v>43872</v>
      </c>
      <c r="D12543" t="s">
        <v>44963</v>
      </c>
      <c r="E12543" t="s">
        <v>44962</v>
      </c>
      <c r="F12543">
        <v>1200</v>
      </c>
      <c r="G12543">
        <v>8.9159000000000006</v>
      </c>
      <c r="H12543">
        <v>78.1374</v>
      </c>
      <c r="I12543" t="s">
        <v>2</v>
      </c>
      <c r="J12543" t="s">
        <v>3</v>
      </c>
      <c r="M12543">
        <v>2015</v>
      </c>
      <c r="O12543" t="s">
        <v>43886</v>
      </c>
      <c r="P12543" t="s">
        <v>43885</v>
      </c>
      <c r="Q12543" t="s">
        <v>1346</v>
      </c>
      <c r="R12543">
        <v>1073326</v>
      </c>
      <c r="S12543">
        <v>2018</v>
      </c>
      <c r="U12543">
        <v>805.76</v>
      </c>
      <c r="V12543">
        <v>2504.5300000000002</v>
      </c>
      <c r="W12543">
        <v>3482.79</v>
      </c>
      <c r="X12543">
        <v>3630</v>
      </c>
    </row>
    <row r="12544" spans="1:25" hidden="1">
      <c r="A12544"/>
      <c r="B12544" t="s">
        <v>43873</v>
      </c>
      <c r="C12544" t="s">
        <v>43872</v>
      </c>
      <c r="D12544" t="s">
        <v>44961</v>
      </c>
      <c r="E12544" t="s">
        <v>44960</v>
      </c>
      <c r="F12544">
        <v>840</v>
      </c>
      <c r="G12544">
        <v>11.769600000000001</v>
      </c>
      <c r="H12544">
        <v>77.813800000000001</v>
      </c>
      <c r="I12544" t="s">
        <v>2</v>
      </c>
      <c r="J12544" t="s">
        <v>3</v>
      </c>
      <c r="M12544">
        <v>1988</v>
      </c>
      <c r="O12544" t="s">
        <v>43886</v>
      </c>
      <c r="P12544" t="s">
        <v>43885</v>
      </c>
      <c r="Q12544" t="s">
        <v>1346</v>
      </c>
      <c r="R12544">
        <v>1030934</v>
      </c>
      <c r="S12544">
        <v>2018</v>
      </c>
      <c r="T12544">
        <v>5928.0969999999998</v>
      </c>
      <c r="U12544">
        <v>5697.3990000000003</v>
      </c>
      <c r="V12544">
        <v>5471.3280000000004</v>
      </c>
      <c r="W12544">
        <v>5239.7030000000004</v>
      </c>
      <c r="X12544">
        <v>4666.6719999999996</v>
      </c>
    </row>
    <row r="12545" spans="1:25" hidden="1">
      <c r="A12545"/>
      <c r="B12545" t="s">
        <v>43873</v>
      </c>
      <c r="C12545" t="s">
        <v>43872</v>
      </c>
      <c r="D12545" t="s">
        <v>44959</v>
      </c>
      <c r="E12545" t="s">
        <v>44958</v>
      </c>
      <c r="F12545">
        <v>250</v>
      </c>
      <c r="G12545">
        <v>11.801399999999999</v>
      </c>
      <c r="H12545">
        <v>77.808499999999995</v>
      </c>
      <c r="I12545" t="s">
        <v>11</v>
      </c>
      <c r="M12545">
        <v>1960</v>
      </c>
      <c r="O12545" t="s">
        <v>43886</v>
      </c>
      <c r="P12545" t="s">
        <v>43885</v>
      </c>
      <c r="Q12545" t="s">
        <v>1346</v>
      </c>
      <c r="R12545">
        <v>1030935</v>
      </c>
      <c r="S12545">
        <v>2018</v>
      </c>
      <c r="T12545">
        <v>459.06315000000001</v>
      </c>
      <c r="U12545">
        <v>440.40690000000001</v>
      </c>
      <c r="V12545">
        <v>339.72284999999999</v>
      </c>
      <c r="W12545">
        <v>124.8526</v>
      </c>
      <c r="X12545">
        <v>214.48220000000001</v>
      </c>
    </row>
    <row r="12546" spans="1:25" hidden="1">
      <c r="A12546"/>
      <c r="B12546" t="s">
        <v>43873</v>
      </c>
      <c r="C12546" t="s">
        <v>43872</v>
      </c>
      <c r="D12546" t="s">
        <v>44957</v>
      </c>
      <c r="E12546" t="s">
        <v>44956</v>
      </c>
      <c r="F12546">
        <v>600</v>
      </c>
      <c r="G12546">
        <v>11.769600000000001</v>
      </c>
      <c r="H12546">
        <v>77.813800000000001</v>
      </c>
      <c r="I12546" t="s">
        <v>2</v>
      </c>
      <c r="J12546" t="s">
        <v>3</v>
      </c>
      <c r="M12546">
        <v>2012</v>
      </c>
      <c r="O12546" t="s">
        <v>43886</v>
      </c>
      <c r="P12546" t="s">
        <v>43885</v>
      </c>
      <c r="Q12546" t="s">
        <v>1346</v>
      </c>
      <c r="R12546">
        <v>1030934</v>
      </c>
      <c r="S12546">
        <v>2018</v>
      </c>
      <c r="T12546">
        <v>1846.192</v>
      </c>
      <c r="U12546">
        <v>2802.37</v>
      </c>
      <c r="V12546">
        <v>3674.16</v>
      </c>
      <c r="W12546">
        <v>3212.7</v>
      </c>
      <c r="X12546">
        <v>2273.06</v>
      </c>
    </row>
    <row r="12547" spans="1:25" hidden="1">
      <c r="A12547"/>
      <c r="B12547" t="s">
        <v>43873</v>
      </c>
      <c r="C12547" t="s">
        <v>43872</v>
      </c>
      <c r="D12547" t="s">
        <v>44955</v>
      </c>
      <c r="E12547" t="s">
        <v>44954</v>
      </c>
      <c r="F12547">
        <v>246</v>
      </c>
      <c r="G12547">
        <v>21.037700000000001</v>
      </c>
      <c r="H12547">
        <v>78.933400000000006</v>
      </c>
      <c r="I12547" t="s">
        <v>2</v>
      </c>
      <c r="J12547" t="s">
        <v>3</v>
      </c>
      <c r="M12547">
        <v>2010</v>
      </c>
      <c r="O12547" t="s">
        <v>43886</v>
      </c>
      <c r="P12547" t="s">
        <v>43885</v>
      </c>
      <c r="Q12547" t="s">
        <v>1346</v>
      </c>
      <c r="R12547">
        <v>1066084</v>
      </c>
      <c r="S12547">
        <v>2018</v>
      </c>
      <c r="T12547">
        <v>244.38800000000001</v>
      </c>
      <c r="U12547">
        <v>0</v>
      </c>
      <c r="V12547">
        <v>0</v>
      </c>
      <c r="W12547">
        <v>0</v>
      </c>
      <c r="X12547">
        <v>0</v>
      </c>
    </row>
    <row r="12548" spans="1:25" hidden="1">
      <c r="A12548"/>
      <c r="B12548" t="s">
        <v>43873</v>
      </c>
      <c r="C12548" t="s">
        <v>43872</v>
      </c>
      <c r="D12548" t="s">
        <v>44953</v>
      </c>
      <c r="E12548" t="s">
        <v>44952</v>
      </c>
      <c r="F12548">
        <v>136.5</v>
      </c>
      <c r="G12548">
        <v>23.437999999999999</v>
      </c>
      <c r="H12548">
        <v>91.274000000000001</v>
      </c>
      <c r="I12548" t="s">
        <v>5</v>
      </c>
      <c r="M12548">
        <v>2015</v>
      </c>
      <c r="O12548" t="s">
        <v>43886</v>
      </c>
      <c r="P12548" t="s">
        <v>43885</v>
      </c>
      <c r="Q12548" t="s">
        <v>1346</v>
      </c>
      <c r="R12548">
        <v>1055460</v>
      </c>
      <c r="S12548">
        <v>2018</v>
      </c>
      <c r="U12548">
        <v>0</v>
      </c>
      <c r="V12548">
        <v>125.88</v>
      </c>
      <c r="W12548">
        <v>174.79669999999999</v>
      </c>
      <c r="X12548">
        <v>645.29300000000001</v>
      </c>
    </row>
    <row r="12549" spans="1:25" hidden="1">
      <c r="A12549"/>
      <c r="B12549" t="s">
        <v>43873</v>
      </c>
      <c r="C12549" t="s">
        <v>43872</v>
      </c>
      <c r="D12549" t="s">
        <v>44951</v>
      </c>
      <c r="E12549" t="s">
        <v>44950</v>
      </c>
      <c r="F12549">
        <v>46</v>
      </c>
      <c r="G12549">
        <v>23.549600000000002</v>
      </c>
      <c r="H12549">
        <v>74.407200000000003</v>
      </c>
      <c r="I12549" t="s">
        <v>2</v>
      </c>
      <c r="N12549" t="s">
        <v>44949</v>
      </c>
      <c r="O12549" t="s">
        <v>44949</v>
      </c>
      <c r="P12549" t="s">
        <v>44948</v>
      </c>
      <c r="Q12549" t="s">
        <v>1346</v>
      </c>
      <c r="R12549">
        <v>1064678</v>
      </c>
      <c r="Y12549">
        <v>337.18446602269501</v>
      </c>
    </row>
    <row r="12550" spans="1:25" hidden="1">
      <c r="A12550"/>
      <c r="B12550" t="s">
        <v>43873</v>
      </c>
      <c r="C12550" t="s">
        <v>43872</v>
      </c>
      <c r="D12550" t="s">
        <v>44947</v>
      </c>
      <c r="E12550" t="s">
        <v>44946</v>
      </c>
      <c r="F12550">
        <v>2320</v>
      </c>
      <c r="G12550">
        <v>21.1797</v>
      </c>
      <c r="H12550">
        <v>79.397800000000004</v>
      </c>
      <c r="I12550" t="s">
        <v>2</v>
      </c>
      <c r="J12550" t="s">
        <v>3</v>
      </c>
      <c r="M12550">
        <v>2014</v>
      </c>
      <c r="O12550" t="s">
        <v>43886</v>
      </c>
      <c r="P12550" t="s">
        <v>43885</v>
      </c>
      <c r="Q12550" t="s">
        <v>1346</v>
      </c>
      <c r="R12550">
        <v>1069781</v>
      </c>
      <c r="S12550">
        <v>2018</v>
      </c>
      <c r="T12550">
        <v>664</v>
      </c>
      <c r="U12550">
        <v>2096</v>
      </c>
      <c r="V12550">
        <v>1718</v>
      </c>
      <c r="W12550">
        <v>3838</v>
      </c>
      <c r="X12550">
        <v>7276</v>
      </c>
    </row>
    <row r="12551" spans="1:25" hidden="1">
      <c r="A12551"/>
      <c r="B12551" t="s">
        <v>43873</v>
      </c>
      <c r="C12551" t="s">
        <v>43872</v>
      </c>
      <c r="D12551" t="s">
        <v>44945</v>
      </c>
      <c r="E12551" t="s">
        <v>44944</v>
      </c>
      <c r="F12551">
        <v>36</v>
      </c>
      <c r="G12551">
        <v>11.6137</v>
      </c>
      <c r="H12551">
        <v>76.691900000000004</v>
      </c>
      <c r="I12551" t="s">
        <v>11</v>
      </c>
      <c r="M12551">
        <v>1952</v>
      </c>
      <c r="O12551" t="s">
        <v>43886</v>
      </c>
      <c r="P12551" t="s">
        <v>43885</v>
      </c>
      <c r="Q12551" t="s">
        <v>1346</v>
      </c>
      <c r="R12551">
        <v>1030937</v>
      </c>
      <c r="S12551">
        <v>2018</v>
      </c>
      <c r="T12551">
        <v>147.68785</v>
      </c>
      <c r="U12551">
        <v>144.00635</v>
      </c>
      <c r="V12551">
        <v>103.12179999999999</v>
      </c>
      <c r="W12551">
        <v>61.212400000000002</v>
      </c>
      <c r="X12551">
        <v>93.927999999999997</v>
      </c>
    </row>
    <row r="12552" spans="1:25" hidden="1">
      <c r="A12552"/>
      <c r="B12552" t="s">
        <v>43873</v>
      </c>
      <c r="C12552" t="s">
        <v>43872</v>
      </c>
      <c r="D12552" t="s">
        <v>44943</v>
      </c>
      <c r="E12552" t="s">
        <v>44942</v>
      </c>
      <c r="F12552">
        <v>20</v>
      </c>
      <c r="G12552">
        <v>26.805099999999999</v>
      </c>
      <c r="H12552">
        <v>70.738100000000003</v>
      </c>
      <c r="I12552" t="s">
        <v>1368</v>
      </c>
      <c r="N12552" t="s">
        <v>44941</v>
      </c>
      <c r="O12552" t="s">
        <v>1386</v>
      </c>
      <c r="P12552" t="s">
        <v>44940</v>
      </c>
      <c r="Q12552" t="s">
        <v>1346</v>
      </c>
      <c r="Y12552">
        <v>203.748132103149</v>
      </c>
    </row>
    <row r="12553" spans="1:25" hidden="1">
      <c r="A12553"/>
      <c r="B12553" t="s">
        <v>43873</v>
      </c>
      <c r="C12553" t="s">
        <v>43872</v>
      </c>
      <c r="D12553" t="s">
        <v>44939</v>
      </c>
      <c r="E12553" t="s">
        <v>44938</v>
      </c>
      <c r="F12553">
        <v>78.900000000000006</v>
      </c>
      <c r="G12553">
        <v>15.1579</v>
      </c>
      <c r="H12553">
        <v>75.796499999999995</v>
      </c>
      <c r="I12553" t="s">
        <v>1368</v>
      </c>
      <c r="N12553" t="s">
        <v>44937</v>
      </c>
      <c r="O12553" t="s">
        <v>1386</v>
      </c>
      <c r="P12553" t="s">
        <v>44936</v>
      </c>
      <c r="Q12553" t="s">
        <v>1346</v>
      </c>
      <c r="Y12553">
        <v>803.78638114692296</v>
      </c>
    </row>
    <row r="12554" spans="1:25" hidden="1">
      <c r="A12554"/>
      <c r="B12554" t="s">
        <v>43873</v>
      </c>
      <c r="C12554" t="s">
        <v>43872</v>
      </c>
      <c r="D12554" t="s">
        <v>44935</v>
      </c>
      <c r="E12554" t="s">
        <v>44934</v>
      </c>
      <c r="F12554">
        <v>50</v>
      </c>
      <c r="G12554">
        <v>16.201699999999999</v>
      </c>
      <c r="H12554">
        <v>75.3005</v>
      </c>
      <c r="I12554" t="s">
        <v>2</v>
      </c>
      <c r="N12554" t="s">
        <v>44795</v>
      </c>
      <c r="O12554" t="s">
        <v>44795</v>
      </c>
      <c r="P12554" t="s">
        <v>44933</v>
      </c>
      <c r="Q12554" t="s">
        <v>1346</v>
      </c>
      <c r="R12554">
        <v>1081008</v>
      </c>
      <c r="Y12554">
        <v>366.504854372495</v>
      </c>
    </row>
    <row r="12555" spans="1:25" hidden="1">
      <c r="A12555"/>
      <c r="B12555" t="s">
        <v>43873</v>
      </c>
      <c r="C12555" t="s">
        <v>43872</v>
      </c>
      <c r="D12555" t="s">
        <v>44932</v>
      </c>
      <c r="E12555" t="s">
        <v>44931</v>
      </c>
      <c r="F12555">
        <v>207</v>
      </c>
      <c r="G12555">
        <v>31.955300000000001</v>
      </c>
      <c r="H12555">
        <v>75.835999999999999</v>
      </c>
      <c r="I12555" t="s">
        <v>11</v>
      </c>
      <c r="M12555">
        <v>1987</v>
      </c>
      <c r="O12555" t="s">
        <v>43886</v>
      </c>
      <c r="P12555" t="s">
        <v>43885</v>
      </c>
      <c r="Q12555" t="s">
        <v>1346</v>
      </c>
      <c r="R12555" t="s">
        <v>44930</v>
      </c>
      <c r="S12555">
        <v>2018</v>
      </c>
      <c r="T12555">
        <v>1240.4963499999999</v>
      </c>
      <c r="U12555">
        <v>1045.69525</v>
      </c>
      <c r="V12555">
        <v>1163.6126999999999</v>
      </c>
      <c r="W12555">
        <v>1078.0924500000001</v>
      </c>
      <c r="X12555">
        <v>1264.4061999999999</v>
      </c>
    </row>
    <row r="12556" spans="1:25" hidden="1">
      <c r="A12556"/>
      <c r="B12556" t="s">
        <v>43873</v>
      </c>
      <c r="C12556" t="s">
        <v>43872</v>
      </c>
      <c r="D12556" t="s">
        <v>44929</v>
      </c>
      <c r="E12556" t="s">
        <v>44928</v>
      </c>
      <c r="F12556">
        <v>15</v>
      </c>
      <c r="G12556">
        <v>20.080500000000001</v>
      </c>
      <c r="H12556">
        <v>79.714799999999997</v>
      </c>
      <c r="I12556" t="s">
        <v>2</v>
      </c>
      <c r="N12556" t="s">
        <v>44927</v>
      </c>
      <c r="O12556" t="s">
        <v>44927</v>
      </c>
      <c r="P12556" t="s">
        <v>44926</v>
      </c>
      <c r="Q12556" t="s">
        <v>1346</v>
      </c>
      <c r="R12556">
        <v>1109624</v>
      </c>
      <c r="Y12556">
        <v>109.951456311748</v>
      </c>
    </row>
    <row r="12557" spans="1:25" hidden="1">
      <c r="A12557"/>
      <c r="B12557" t="s">
        <v>43873</v>
      </c>
      <c r="C12557" t="s">
        <v>43872</v>
      </c>
      <c r="D12557" t="s">
        <v>44925</v>
      </c>
      <c r="E12557" t="s">
        <v>44924</v>
      </c>
      <c r="F12557">
        <v>31.2</v>
      </c>
      <c r="G12557">
        <v>19.015999999999998</v>
      </c>
      <c r="H12557">
        <v>72.894800000000004</v>
      </c>
      <c r="I12557" t="s">
        <v>5</v>
      </c>
      <c r="N12557" t="s">
        <v>44923</v>
      </c>
      <c r="O12557" t="s">
        <v>44923</v>
      </c>
      <c r="P12557" t="s">
        <v>44922</v>
      </c>
      <c r="Q12557" t="s">
        <v>1346</v>
      </c>
      <c r="R12557">
        <v>1011049</v>
      </c>
      <c r="Y12557">
        <v>302.02631424928097</v>
      </c>
    </row>
    <row r="12558" spans="1:25" hidden="1">
      <c r="A12558"/>
      <c r="B12558" t="s">
        <v>43873</v>
      </c>
      <c r="C12558" t="s">
        <v>43872</v>
      </c>
      <c r="D12558" t="s">
        <v>44921</v>
      </c>
      <c r="E12558" t="s">
        <v>44920</v>
      </c>
      <c r="F12558">
        <v>25.2</v>
      </c>
      <c r="G12558">
        <v>18.530899999999999</v>
      </c>
      <c r="H12558">
        <v>72.9465</v>
      </c>
      <c r="I12558" t="s">
        <v>3</v>
      </c>
      <c r="N12558" t="s">
        <v>44919</v>
      </c>
      <c r="O12558" t="s">
        <v>44919</v>
      </c>
      <c r="P12558" t="s">
        <v>44918</v>
      </c>
      <c r="Q12558" t="s">
        <v>1346</v>
      </c>
      <c r="R12558">
        <v>1020136</v>
      </c>
      <c r="Y12558">
        <v>1366.0753277249701</v>
      </c>
    </row>
    <row r="12559" spans="1:25" hidden="1">
      <c r="A12559"/>
      <c r="B12559" t="s">
        <v>43873</v>
      </c>
      <c r="C12559" t="s">
        <v>43872</v>
      </c>
      <c r="D12559" t="s">
        <v>44917</v>
      </c>
      <c r="E12559" t="s">
        <v>44916</v>
      </c>
      <c r="F12559">
        <v>75</v>
      </c>
      <c r="G12559">
        <v>18.998799999999999</v>
      </c>
      <c r="H12559">
        <v>72.899699999999996</v>
      </c>
      <c r="I12559" t="s">
        <v>5</v>
      </c>
      <c r="N12559" t="s">
        <v>44004</v>
      </c>
      <c r="O12559" t="s">
        <v>44004</v>
      </c>
      <c r="P12559" t="s">
        <v>44003</v>
      </c>
      <c r="Q12559" t="s">
        <v>1346</v>
      </c>
      <c r="R12559">
        <v>1024721</v>
      </c>
      <c r="Y12559">
        <v>726.02479386846505</v>
      </c>
    </row>
    <row r="12560" spans="1:25" hidden="1">
      <c r="A12560"/>
      <c r="B12560" t="s">
        <v>43873</v>
      </c>
      <c r="C12560" t="s">
        <v>43872</v>
      </c>
      <c r="D12560" t="s">
        <v>44915</v>
      </c>
      <c r="E12560" t="s">
        <v>44914</v>
      </c>
      <c r="F12560">
        <v>4620</v>
      </c>
      <c r="G12560">
        <v>22.823</v>
      </c>
      <c r="H12560">
        <v>69.553200000000004</v>
      </c>
      <c r="I12560" t="s">
        <v>2</v>
      </c>
      <c r="J12560" t="s">
        <v>3</v>
      </c>
      <c r="M12560">
        <v>2010</v>
      </c>
      <c r="O12560" t="s">
        <v>43886</v>
      </c>
      <c r="P12560" t="s">
        <v>43885</v>
      </c>
      <c r="Q12560" t="s">
        <v>1346</v>
      </c>
      <c r="R12560">
        <v>1060713</v>
      </c>
      <c r="S12560">
        <v>2018</v>
      </c>
      <c r="T12560">
        <v>27586.2</v>
      </c>
      <c r="U12560">
        <v>28127</v>
      </c>
      <c r="V12560">
        <v>30539</v>
      </c>
      <c r="W12560">
        <v>28078</v>
      </c>
      <c r="X12560">
        <v>20311</v>
      </c>
    </row>
    <row r="12561" spans="1:25" hidden="1">
      <c r="A12561"/>
      <c r="B12561" t="s">
        <v>43873</v>
      </c>
      <c r="C12561" t="s">
        <v>43872</v>
      </c>
      <c r="D12561" t="s">
        <v>44913</v>
      </c>
      <c r="E12561" t="s">
        <v>44912</v>
      </c>
      <c r="F12561">
        <v>4000</v>
      </c>
      <c r="G12561">
        <v>22.815799999999999</v>
      </c>
      <c r="H12561">
        <v>69.528099999999995</v>
      </c>
      <c r="I12561" t="s">
        <v>2</v>
      </c>
      <c r="J12561" t="s">
        <v>3</v>
      </c>
      <c r="M12561">
        <v>2012</v>
      </c>
      <c r="O12561" t="s">
        <v>43886</v>
      </c>
      <c r="P12561" t="s">
        <v>43885</v>
      </c>
      <c r="Q12561" t="s">
        <v>1346</v>
      </c>
      <c r="R12561">
        <v>1065093</v>
      </c>
      <c r="S12561">
        <v>2018</v>
      </c>
      <c r="T12561">
        <v>21973</v>
      </c>
      <c r="U12561">
        <v>24501</v>
      </c>
      <c r="V12561">
        <v>23679</v>
      </c>
      <c r="W12561">
        <v>25303</v>
      </c>
      <c r="X12561">
        <v>24599</v>
      </c>
    </row>
    <row r="12562" spans="1:25" hidden="1">
      <c r="A12562"/>
      <c r="B12562" t="s">
        <v>43873</v>
      </c>
      <c r="C12562" t="s">
        <v>43872</v>
      </c>
      <c r="D12562" t="s">
        <v>44911</v>
      </c>
      <c r="E12562" t="s">
        <v>44910</v>
      </c>
      <c r="F12562">
        <v>28.3</v>
      </c>
      <c r="G12562">
        <v>15.2666</v>
      </c>
      <c r="H12562">
        <v>76.328800000000001</v>
      </c>
      <c r="I12562" t="s">
        <v>11</v>
      </c>
      <c r="M12562">
        <v>1963</v>
      </c>
      <c r="O12562" t="s">
        <v>43886</v>
      </c>
      <c r="P12562" t="s">
        <v>43885</v>
      </c>
      <c r="Q12562" t="s">
        <v>1346</v>
      </c>
      <c r="R12562">
        <v>1020540</v>
      </c>
      <c r="S12562">
        <v>2018</v>
      </c>
      <c r="T12562">
        <v>101.87805</v>
      </c>
      <c r="U12562">
        <v>106.664</v>
      </c>
      <c r="V12562">
        <v>61.520849999999903</v>
      </c>
      <c r="W12562">
        <v>31.332549999999902</v>
      </c>
      <c r="X12562">
        <v>51.123100000000001</v>
      </c>
    </row>
    <row r="12563" spans="1:25" hidden="1">
      <c r="A12563"/>
      <c r="B12563" t="s">
        <v>43873</v>
      </c>
      <c r="C12563" t="s">
        <v>43872</v>
      </c>
      <c r="D12563" t="s">
        <v>44909</v>
      </c>
      <c r="E12563" t="s">
        <v>44908</v>
      </c>
      <c r="F12563">
        <v>11.2</v>
      </c>
      <c r="G12563">
        <v>15.855499999999999</v>
      </c>
      <c r="H12563">
        <v>75.100200000000001</v>
      </c>
      <c r="I12563" t="s">
        <v>813</v>
      </c>
      <c r="N12563" t="s">
        <v>44907</v>
      </c>
      <c r="O12563" t="s">
        <v>44907</v>
      </c>
      <c r="P12563" t="s">
        <v>44906</v>
      </c>
      <c r="Q12563" t="s">
        <v>1346</v>
      </c>
      <c r="R12563">
        <v>1095727</v>
      </c>
      <c r="Y12563">
        <v>266.89950760520702</v>
      </c>
    </row>
    <row r="12564" spans="1:25" hidden="1">
      <c r="A12564"/>
      <c r="B12564" t="s">
        <v>43873</v>
      </c>
      <c r="C12564" t="s">
        <v>43872</v>
      </c>
      <c r="D12564" t="s">
        <v>44905</v>
      </c>
      <c r="E12564" t="s">
        <v>44904</v>
      </c>
      <c r="F12564">
        <v>15</v>
      </c>
      <c r="G12564">
        <v>19.260999999999999</v>
      </c>
      <c r="H12564">
        <v>73.363799999999998</v>
      </c>
      <c r="I12564" t="s">
        <v>2</v>
      </c>
      <c r="N12564" t="s">
        <v>44903</v>
      </c>
      <c r="O12564" t="s">
        <v>44903</v>
      </c>
      <c r="P12564" t="s">
        <v>44902</v>
      </c>
      <c r="Q12564" t="s">
        <v>1346</v>
      </c>
      <c r="R12564">
        <v>1075383</v>
      </c>
      <c r="Y12564">
        <v>109.951456311748</v>
      </c>
    </row>
    <row r="12565" spans="1:25" hidden="1">
      <c r="A12565"/>
      <c r="B12565" t="s">
        <v>43873</v>
      </c>
      <c r="C12565" t="s">
        <v>43872</v>
      </c>
      <c r="D12565" t="s">
        <v>44901</v>
      </c>
      <c r="E12565" t="s">
        <v>44900</v>
      </c>
      <c r="F12565">
        <v>610</v>
      </c>
      <c r="G12565">
        <v>26.1953</v>
      </c>
      <c r="H12565">
        <v>85.301699999999997</v>
      </c>
      <c r="I12565" t="s">
        <v>2</v>
      </c>
      <c r="J12565" t="s">
        <v>3</v>
      </c>
      <c r="M12565">
        <v>2005</v>
      </c>
      <c r="O12565" t="s">
        <v>43886</v>
      </c>
      <c r="P12565" t="s">
        <v>43885</v>
      </c>
      <c r="Q12565" t="s">
        <v>1346</v>
      </c>
      <c r="R12565">
        <v>1011097</v>
      </c>
      <c r="S12565">
        <v>2018</v>
      </c>
      <c r="T12565">
        <v>281.98099999999999</v>
      </c>
      <c r="U12565">
        <v>766.26</v>
      </c>
      <c r="V12565">
        <v>669.93899999999996</v>
      </c>
      <c r="W12565">
        <v>669.54601819999903</v>
      </c>
      <c r="X12565">
        <v>1610.5611999999901</v>
      </c>
    </row>
    <row r="12566" spans="1:25" hidden="1">
      <c r="A12566"/>
      <c r="B12566" t="s">
        <v>43873</v>
      </c>
      <c r="C12566" t="s">
        <v>43872</v>
      </c>
      <c r="D12566" t="s">
        <v>44899</v>
      </c>
      <c r="E12566" t="s">
        <v>44898</v>
      </c>
      <c r="F12566">
        <v>126</v>
      </c>
      <c r="G12566">
        <v>25.235399999999998</v>
      </c>
      <c r="H12566">
        <v>92.227900000000005</v>
      </c>
      <c r="I12566" t="s">
        <v>11</v>
      </c>
      <c r="M12566">
        <v>2012</v>
      </c>
      <c r="O12566" t="s">
        <v>43886</v>
      </c>
      <c r="P12566" t="s">
        <v>43885</v>
      </c>
      <c r="Q12566" t="s">
        <v>1346</v>
      </c>
      <c r="R12566">
        <v>1050070</v>
      </c>
      <c r="S12566">
        <v>2018</v>
      </c>
      <c r="T12566">
        <v>412.33794999999998</v>
      </c>
      <c r="U12566">
        <v>406.93509999999998</v>
      </c>
      <c r="V12566">
        <v>442.12824999999998</v>
      </c>
      <c r="W12566">
        <v>389.69174999999899</v>
      </c>
      <c r="X12566">
        <v>499.95765</v>
      </c>
    </row>
    <row r="12567" spans="1:25" hidden="1">
      <c r="A12567"/>
      <c r="B12567" t="s">
        <v>43873</v>
      </c>
      <c r="C12567" t="s">
        <v>43872</v>
      </c>
      <c r="D12567" t="s">
        <v>44897</v>
      </c>
      <c r="E12567" t="s">
        <v>44896</v>
      </c>
      <c r="F12567">
        <v>14.65</v>
      </c>
      <c r="G12567">
        <v>17.572700000000001</v>
      </c>
      <c r="H12567">
        <v>73.903199999999998</v>
      </c>
      <c r="I12567" t="s">
        <v>1368</v>
      </c>
      <c r="O12567" t="s">
        <v>1386</v>
      </c>
      <c r="P12567" t="s">
        <v>44895</v>
      </c>
      <c r="Q12567" t="s">
        <v>1346</v>
      </c>
      <c r="Y12567">
        <v>149.245506765556</v>
      </c>
    </row>
    <row r="12568" spans="1:25" hidden="1">
      <c r="A12568"/>
      <c r="B12568" t="s">
        <v>43873</v>
      </c>
      <c r="C12568" t="s">
        <v>43872</v>
      </c>
      <c r="D12568" t="s">
        <v>44894</v>
      </c>
      <c r="E12568" t="s">
        <v>44893</v>
      </c>
      <c r="F12568">
        <v>6.6</v>
      </c>
      <c r="G12568">
        <v>17.4999</v>
      </c>
      <c r="H12568">
        <v>75.781000000000006</v>
      </c>
      <c r="I12568" t="s">
        <v>2239</v>
      </c>
      <c r="N12568" t="s">
        <v>44892</v>
      </c>
      <c r="O12568" t="s">
        <v>44257</v>
      </c>
      <c r="P12568" t="s">
        <v>44891</v>
      </c>
      <c r="Q12568" t="s">
        <v>1307</v>
      </c>
      <c r="Y12568">
        <v>12.808618304012599</v>
      </c>
    </row>
    <row r="12569" spans="1:25" hidden="1">
      <c r="A12569"/>
      <c r="B12569" t="s">
        <v>43873</v>
      </c>
      <c r="C12569" t="s">
        <v>43872</v>
      </c>
      <c r="D12569" t="s">
        <v>44890</v>
      </c>
      <c r="E12569" t="s">
        <v>44889</v>
      </c>
      <c r="F12569">
        <v>2.1</v>
      </c>
      <c r="G12569">
        <v>29.7303</v>
      </c>
      <c r="H12569">
        <v>75.309899999999999</v>
      </c>
      <c r="I12569" t="s">
        <v>2239</v>
      </c>
      <c r="N12569" t="s">
        <v>44888</v>
      </c>
      <c r="O12569" t="s">
        <v>44884</v>
      </c>
      <c r="P12569" t="s">
        <v>44883</v>
      </c>
      <c r="Q12569" t="s">
        <v>1307</v>
      </c>
      <c r="Y12569">
        <v>4.0754694603676596</v>
      </c>
    </row>
    <row r="12570" spans="1:25" hidden="1">
      <c r="A12570"/>
      <c r="B12570" t="s">
        <v>43873</v>
      </c>
      <c r="C12570" t="s">
        <v>43872</v>
      </c>
      <c r="D12570" t="s">
        <v>44887</v>
      </c>
      <c r="E12570" t="s">
        <v>44886</v>
      </c>
      <c r="F12570">
        <v>1</v>
      </c>
      <c r="G12570">
        <v>29.731100000000001</v>
      </c>
      <c r="H12570">
        <v>75.308000000000007</v>
      </c>
      <c r="I12570" t="s">
        <v>2239</v>
      </c>
      <c r="N12570" t="s">
        <v>44885</v>
      </c>
      <c r="O12570" t="s">
        <v>44884</v>
      </c>
      <c r="P12570" t="s">
        <v>44883</v>
      </c>
      <c r="Q12570" t="s">
        <v>1307</v>
      </c>
      <c r="Y12570">
        <v>1.9406997430322199</v>
      </c>
    </row>
    <row r="12571" spans="1:25" hidden="1">
      <c r="A12571"/>
      <c r="B12571" t="s">
        <v>43873</v>
      </c>
      <c r="C12571" t="s">
        <v>43872</v>
      </c>
      <c r="D12571" t="s">
        <v>44882</v>
      </c>
      <c r="E12571" t="s">
        <v>44881</v>
      </c>
      <c r="F12571">
        <v>17</v>
      </c>
      <c r="G12571">
        <v>22.407699999999998</v>
      </c>
      <c r="H12571">
        <v>68.992500000000007</v>
      </c>
      <c r="I12571" t="s">
        <v>2239</v>
      </c>
      <c r="N12571" t="s">
        <v>44872</v>
      </c>
      <c r="O12571" t="s">
        <v>44871</v>
      </c>
      <c r="P12571" t="s">
        <v>44870</v>
      </c>
      <c r="Q12571" t="s">
        <v>1307</v>
      </c>
      <c r="R12571">
        <v>1082879</v>
      </c>
      <c r="Y12571">
        <v>32.991895631547699</v>
      </c>
    </row>
    <row r="12572" spans="1:25" hidden="1">
      <c r="A12572"/>
      <c r="B12572" t="s">
        <v>43873</v>
      </c>
      <c r="C12572" t="s">
        <v>43872</v>
      </c>
      <c r="D12572" t="s">
        <v>44880</v>
      </c>
      <c r="E12572" t="s">
        <v>44879</v>
      </c>
      <c r="F12572">
        <v>31.5</v>
      </c>
      <c r="G12572">
        <v>27.165700000000001</v>
      </c>
      <c r="H12572">
        <v>70.745500000000007</v>
      </c>
      <c r="I12572" t="s">
        <v>1368</v>
      </c>
      <c r="O12572" t="s">
        <v>1386</v>
      </c>
      <c r="P12572" t="s">
        <v>44878</v>
      </c>
      <c r="Q12572" t="s">
        <v>1346</v>
      </c>
      <c r="R12572">
        <v>1085807</v>
      </c>
      <c r="Y12572">
        <v>320.90330806245902</v>
      </c>
    </row>
    <row r="12573" spans="1:25" hidden="1">
      <c r="A12573"/>
      <c r="B12573" t="s">
        <v>43873</v>
      </c>
      <c r="C12573" t="s">
        <v>43872</v>
      </c>
      <c r="D12573" t="s">
        <v>44877</v>
      </c>
      <c r="E12573" t="s">
        <v>44876</v>
      </c>
      <c r="F12573">
        <v>52.5</v>
      </c>
      <c r="G12573">
        <v>27.161100000000001</v>
      </c>
      <c r="H12573">
        <v>70.680999999999997</v>
      </c>
      <c r="I12573" t="s">
        <v>1368</v>
      </c>
      <c r="O12573" t="s">
        <v>1386</v>
      </c>
      <c r="P12573" t="s">
        <v>44875</v>
      </c>
      <c r="Q12573" t="s">
        <v>1346</v>
      </c>
      <c r="Y12573">
        <v>534.83884677076605</v>
      </c>
    </row>
    <row r="12574" spans="1:25" hidden="1">
      <c r="A12574"/>
      <c r="B12574" t="s">
        <v>43873</v>
      </c>
      <c r="C12574" t="s">
        <v>43872</v>
      </c>
      <c r="D12574" t="s">
        <v>44874</v>
      </c>
      <c r="E12574" t="s">
        <v>44873</v>
      </c>
      <c r="F12574">
        <v>3</v>
      </c>
      <c r="G12574">
        <v>18.492100000000001</v>
      </c>
      <c r="H12574">
        <v>73.508099999999999</v>
      </c>
      <c r="I12574" t="s">
        <v>2239</v>
      </c>
      <c r="N12574" t="s">
        <v>44872</v>
      </c>
      <c r="O12574" t="s">
        <v>44871</v>
      </c>
      <c r="P12574" t="s">
        <v>44870</v>
      </c>
      <c r="Q12574" t="s">
        <v>1307</v>
      </c>
      <c r="R12574">
        <v>1084926</v>
      </c>
      <c r="Y12574">
        <v>5.8220992290966596</v>
      </c>
    </row>
    <row r="12575" spans="1:25" hidden="1">
      <c r="A12575"/>
      <c r="B12575" t="s">
        <v>43873</v>
      </c>
      <c r="C12575" t="s">
        <v>43872</v>
      </c>
      <c r="D12575" t="s">
        <v>44869</v>
      </c>
      <c r="E12575" t="s">
        <v>44868</v>
      </c>
      <c r="F12575">
        <v>21</v>
      </c>
      <c r="G12575">
        <v>29.7303</v>
      </c>
      <c r="H12575">
        <v>75.309899999999999</v>
      </c>
      <c r="I12575" t="s">
        <v>2239</v>
      </c>
      <c r="N12575" t="s">
        <v>44867</v>
      </c>
      <c r="O12575" t="s">
        <v>34069</v>
      </c>
      <c r="P12575" t="s">
        <v>44866</v>
      </c>
      <c r="Q12575" t="s">
        <v>1307</v>
      </c>
      <c r="R12575">
        <v>1106656</v>
      </c>
      <c r="Y12575">
        <v>40.754694603676597</v>
      </c>
    </row>
    <row r="12576" spans="1:25" hidden="1">
      <c r="A12576"/>
      <c r="B12576" t="s">
        <v>43873</v>
      </c>
      <c r="C12576" t="s">
        <v>43872</v>
      </c>
      <c r="D12576" t="s">
        <v>44865</v>
      </c>
      <c r="E12576" t="s">
        <v>44864</v>
      </c>
      <c r="F12576">
        <v>440</v>
      </c>
      <c r="G12576">
        <v>28.155999999999999</v>
      </c>
      <c r="H12576">
        <v>78.408900000000003</v>
      </c>
      <c r="I12576" t="s">
        <v>2709</v>
      </c>
      <c r="M12576">
        <v>1990</v>
      </c>
      <c r="O12576" t="s">
        <v>43886</v>
      </c>
      <c r="P12576" t="s">
        <v>43885</v>
      </c>
      <c r="Q12576" t="s">
        <v>1346</v>
      </c>
      <c r="R12576">
        <v>1024541</v>
      </c>
      <c r="S12576">
        <v>2018</v>
      </c>
      <c r="T12576">
        <v>2403</v>
      </c>
      <c r="U12576">
        <v>2539</v>
      </c>
      <c r="V12576">
        <v>3080</v>
      </c>
      <c r="W12576">
        <v>3036.89</v>
      </c>
      <c r="X12576">
        <v>3268.57</v>
      </c>
    </row>
    <row r="12577" spans="1:25" hidden="1">
      <c r="A12577"/>
      <c r="B12577" t="s">
        <v>43873</v>
      </c>
      <c r="C12577" t="s">
        <v>43872</v>
      </c>
      <c r="D12577" t="s">
        <v>44863</v>
      </c>
      <c r="E12577" t="s">
        <v>44862</v>
      </c>
      <c r="F12577">
        <v>500</v>
      </c>
      <c r="G12577">
        <v>24.775400000000001</v>
      </c>
      <c r="H12577">
        <v>84.158799999999999</v>
      </c>
      <c r="I12577" t="s">
        <v>2</v>
      </c>
      <c r="J12577" t="s">
        <v>3</v>
      </c>
      <c r="M12577">
        <v>2016</v>
      </c>
      <c r="O12577" t="s">
        <v>43886</v>
      </c>
      <c r="P12577" t="s">
        <v>43885</v>
      </c>
      <c r="Q12577" t="s">
        <v>1346</v>
      </c>
      <c r="R12577">
        <v>1061866</v>
      </c>
      <c r="S12577">
        <v>2018</v>
      </c>
      <c r="V12577">
        <v>0.1183</v>
      </c>
      <c r="W12577">
        <v>73.131512999999998</v>
      </c>
      <c r="X12577">
        <v>916.48</v>
      </c>
      <c r="Y12577">
        <v>3665.0485437249499</v>
      </c>
    </row>
    <row r="12578" spans="1:25" hidden="1">
      <c r="A12578"/>
      <c r="B12578" t="s">
        <v>43873</v>
      </c>
      <c r="C12578" t="s">
        <v>43872</v>
      </c>
      <c r="D12578" t="s">
        <v>44861</v>
      </c>
      <c r="E12578" t="s">
        <v>44860</v>
      </c>
      <c r="F12578">
        <v>815.6</v>
      </c>
      <c r="G12578">
        <v>16.567799999999998</v>
      </c>
      <c r="H12578">
        <v>79.344200000000001</v>
      </c>
      <c r="I12578" t="s">
        <v>11</v>
      </c>
      <c r="M12578">
        <v>1982</v>
      </c>
      <c r="O12578" t="s">
        <v>43886</v>
      </c>
      <c r="P12578" t="s">
        <v>43885</v>
      </c>
      <c r="Q12578" t="s">
        <v>1346</v>
      </c>
      <c r="R12578">
        <v>1010149</v>
      </c>
      <c r="S12578">
        <v>2018</v>
      </c>
      <c r="T12578">
        <v>1308.5842</v>
      </c>
      <c r="U12578">
        <v>1027.46685</v>
      </c>
      <c r="V12578">
        <v>87.709249999999997</v>
      </c>
      <c r="W12578">
        <v>185.21924999999999</v>
      </c>
      <c r="X12578">
        <v>183.56755000000001</v>
      </c>
    </row>
    <row r="12579" spans="1:25" hidden="1">
      <c r="A12579"/>
      <c r="B12579" t="s">
        <v>43873</v>
      </c>
      <c r="C12579" t="s">
        <v>43872</v>
      </c>
      <c r="D12579" t="s">
        <v>44859</v>
      </c>
      <c r="E12579" t="s">
        <v>44858</v>
      </c>
      <c r="F12579">
        <v>50</v>
      </c>
      <c r="G12579">
        <v>16.626000000000001</v>
      </c>
      <c r="H12579">
        <v>79.490899999999996</v>
      </c>
      <c r="I12579" t="s">
        <v>11</v>
      </c>
      <c r="M12579">
        <v>2017</v>
      </c>
      <c r="O12579" t="s">
        <v>43886</v>
      </c>
      <c r="P12579" t="s">
        <v>43885</v>
      </c>
      <c r="Q12579" t="s">
        <v>1346</v>
      </c>
      <c r="S12579">
        <v>2018</v>
      </c>
      <c r="W12579">
        <v>7.31325</v>
      </c>
      <c r="X12579">
        <v>41.919350000000001</v>
      </c>
      <c r="Y12579">
        <v>30.070510652980499</v>
      </c>
    </row>
    <row r="12580" spans="1:25" hidden="1">
      <c r="A12580"/>
      <c r="B12580" t="s">
        <v>43873</v>
      </c>
      <c r="C12580" t="s">
        <v>43872</v>
      </c>
      <c r="D12580" t="s">
        <v>44857</v>
      </c>
      <c r="E12580" t="s">
        <v>44856</v>
      </c>
      <c r="F12580">
        <v>45.5</v>
      </c>
      <c r="G12580">
        <v>23.446899999999999</v>
      </c>
      <c r="H12580">
        <v>75.408000000000001</v>
      </c>
      <c r="I12580" t="s">
        <v>2</v>
      </c>
      <c r="N12580" t="s">
        <v>44855</v>
      </c>
      <c r="O12580" t="s">
        <v>44855</v>
      </c>
      <c r="P12580" t="s">
        <v>44558</v>
      </c>
      <c r="Q12580" t="s">
        <v>1346</v>
      </c>
      <c r="R12580">
        <v>1058684</v>
      </c>
      <c r="Y12580">
        <v>333.51941747897098</v>
      </c>
    </row>
    <row r="12581" spans="1:25" hidden="1">
      <c r="A12581"/>
      <c r="B12581" t="s">
        <v>43873</v>
      </c>
      <c r="C12581" t="s">
        <v>43872</v>
      </c>
      <c r="D12581" t="s">
        <v>44854</v>
      </c>
      <c r="E12581" t="s">
        <v>44853</v>
      </c>
      <c r="F12581">
        <v>78.900000000000006</v>
      </c>
      <c r="G12581">
        <v>18.882899999999999</v>
      </c>
      <c r="H12581">
        <v>73.186199999999999</v>
      </c>
      <c r="I12581" t="s">
        <v>3</v>
      </c>
      <c r="N12581" t="s">
        <v>44852</v>
      </c>
      <c r="O12581" t="s">
        <v>44851</v>
      </c>
      <c r="P12581" t="s">
        <v>44850</v>
      </c>
      <c r="Q12581" t="s">
        <v>1346</v>
      </c>
      <c r="R12581">
        <v>1019446</v>
      </c>
      <c r="Y12581">
        <v>4277.1167999008203</v>
      </c>
    </row>
    <row r="12582" spans="1:25" hidden="1">
      <c r="A12582"/>
      <c r="B12582" t="s">
        <v>43873</v>
      </c>
      <c r="C12582" t="s">
        <v>43872</v>
      </c>
      <c r="D12582" t="s">
        <v>44849</v>
      </c>
      <c r="E12582" t="s">
        <v>44848</v>
      </c>
      <c r="F12582">
        <v>10</v>
      </c>
      <c r="G12582">
        <v>21.058199999999999</v>
      </c>
      <c r="H12582">
        <v>79.484999999999999</v>
      </c>
      <c r="I12582" t="s">
        <v>813</v>
      </c>
      <c r="N12582" t="s">
        <v>44847</v>
      </c>
      <c r="O12582" t="s">
        <v>44847</v>
      </c>
      <c r="P12582" t="s">
        <v>44846</v>
      </c>
      <c r="Q12582" t="s">
        <v>1346</v>
      </c>
      <c r="R12582">
        <v>1076197</v>
      </c>
      <c r="Y12582">
        <v>238.30313179036301</v>
      </c>
    </row>
    <row r="12583" spans="1:25" hidden="1">
      <c r="A12583"/>
      <c r="B12583" t="s">
        <v>43873</v>
      </c>
      <c r="C12583" t="s">
        <v>43872</v>
      </c>
      <c r="D12583" t="s">
        <v>44845</v>
      </c>
      <c r="E12583" t="s">
        <v>44844</v>
      </c>
      <c r="F12583">
        <v>18.899999999999999</v>
      </c>
      <c r="G12583">
        <v>20.8062</v>
      </c>
      <c r="H12583">
        <v>79.0548</v>
      </c>
      <c r="I12583" t="s">
        <v>813</v>
      </c>
      <c r="N12583" t="s">
        <v>44843</v>
      </c>
      <c r="O12583" t="s">
        <v>44843</v>
      </c>
      <c r="P12583" t="s">
        <v>44842</v>
      </c>
      <c r="Q12583" t="s">
        <v>1346</v>
      </c>
      <c r="R12583">
        <v>1076192</v>
      </c>
      <c r="Y12583">
        <v>450.39291908378601</v>
      </c>
    </row>
    <row r="12584" spans="1:25" hidden="1">
      <c r="A12584"/>
      <c r="B12584" t="s">
        <v>43873</v>
      </c>
      <c r="C12584" t="s">
        <v>43872</v>
      </c>
      <c r="D12584" t="s">
        <v>44841</v>
      </c>
      <c r="E12584" t="s">
        <v>44840</v>
      </c>
      <c r="F12584">
        <v>65</v>
      </c>
      <c r="G12584">
        <v>20.927600000000002</v>
      </c>
      <c r="H12584">
        <v>79.245500000000007</v>
      </c>
      <c r="I12584" t="s">
        <v>2</v>
      </c>
      <c r="N12584" t="s">
        <v>44839</v>
      </c>
      <c r="O12584" t="s">
        <v>44839</v>
      </c>
      <c r="P12584" t="s">
        <v>44838</v>
      </c>
      <c r="Q12584" t="s">
        <v>1346</v>
      </c>
      <c r="R12584">
        <v>1081444</v>
      </c>
      <c r="Y12584">
        <v>476.45631068424399</v>
      </c>
    </row>
    <row r="12585" spans="1:25" hidden="1">
      <c r="A12585"/>
      <c r="B12585" t="s">
        <v>43873</v>
      </c>
      <c r="C12585" t="s">
        <v>43872</v>
      </c>
      <c r="D12585" t="s">
        <v>44837</v>
      </c>
      <c r="E12585" t="s">
        <v>44836</v>
      </c>
      <c r="F12585">
        <v>161.75</v>
      </c>
      <c r="G12585">
        <v>27.1858</v>
      </c>
      <c r="H12585">
        <v>95.376000000000005</v>
      </c>
      <c r="I12585" t="s">
        <v>5</v>
      </c>
      <c r="M12585">
        <v>1990</v>
      </c>
      <c r="O12585" t="s">
        <v>43886</v>
      </c>
      <c r="P12585" t="s">
        <v>43885</v>
      </c>
      <c r="Q12585" t="s">
        <v>1346</v>
      </c>
      <c r="R12585">
        <v>1010451</v>
      </c>
      <c r="S12585">
        <v>2018</v>
      </c>
      <c r="T12585">
        <v>494.983</v>
      </c>
      <c r="U12585">
        <v>569.67399999999998</v>
      </c>
      <c r="V12585">
        <v>487.339</v>
      </c>
      <c r="W12585">
        <v>333.18</v>
      </c>
      <c r="X12585">
        <v>306.39600000000002</v>
      </c>
    </row>
    <row r="12586" spans="1:25" hidden="1">
      <c r="A12586"/>
      <c r="B12586" t="s">
        <v>43873</v>
      </c>
      <c r="C12586" t="s">
        <v>43872</v>
      </c>
      <c r="D12586" t="s">
        <v>44835</v>
      </c>
      <c r="E12586" t="s">
        <v>44834</v>
      </c>
      <c r="F12586">
        <v>10</v>
      </c>
      <c r="G12586">
        <v>22.9649</v>
      </c>
      <c r="H12586">
        <v>78.813199999999995</v>
      </c>
      <c r="I12586" t="s">
        <v>813</v>
      </c>
      <c r="N12586" t="s">
        <v>44833</v>
      </c>
      <c r="O12586" t="s">
        <v>44833</v>
      </c>
      <c r="P12586" t="s">
        <v>44832</v>
      </c>
      <c r="Q12586" t="s">
        <v>1346</v>
      </c>
      <c r="R12586">
        <v>1083839</v>
      </c>
      <c r="Y12586">
        <v>238.30313179036301</v>
      </c>
    </row>
    <row r="12587" spans="1:25" hidden="1">
      <c r="A12587"/>
      <c r="B12587" t="s">
        <v>43873</v>
      </c>
      <c r="C12587" t="s">
        <v>43872</v>
      </c>
      <c r="D12587" t="s">
        <v>44831</v>
      </c>
      <c r="E12587" t="s">
        <v>44830</v>
      </c>
      <c r="F12587">
        <v>11.6</v>
      </c>
      <c r="G12587">
        <v>16.236499999999999</v>
      </c>
      <c r="H12587">
        <v>76.3369</v>
      </c>
      <c r="I12587" t="s">
        <v>11</v>
      </c>
      <c r="M12587">
        <v>1998</v>
      </c>
      <c r="O12587" t="s">
        <v>43886</v>
      </c>
      <c r="P12587" t="s">
        <v>43885</v>
      </c>
      <c r="Q12587" t="s">
        <v>1346</v>
      </c>
      <c r="R12587">
        <v>1023200</v>
      </c>
      <c r="S12587">
        <v>2018</v>
      </c>
      <c r="Y12587">
        <v>6.9763584714914701</v>
      </c>
    </row>
    <row r="12588" spans="1:25" hidden="1">
      <c r="A12588"/>
      <c r="B12588" t="s">
        <v>43873</v>
      </c>
      <c r="C12588" t="s">
        <v>43872</v>
      </c>
      <c r="D12588" t="s">
        <v>44829</v>
      </c>
      <c r="E12588" t="s">
        <v>44828</v>
      </c>
      <c r="F12588">
        <v>70</v>
      </c>
      <c r="G12588">
        <v>9.9533000000000005</v>
      </c>
      <c r="H12588">
        <v>76.979200000000006</v>
      </c>
      <c r="I12588" t="s">
        <v>11</v>
      </c>
      <c r="M12588">
        <v>1961</v>
      </c>
      <c r="O12588" t="s">
        <v>43886</v>
      </c>
      <c r="P12588" t="s">
        <v>43885</v>
      </c>
      <c r="Q12588" t="s">
        <v>1346</v>
      </c>
      <c r="R12588">
        <v>1020773</v>
      </c>
      <c r="S12588">
        <v>2018</v>
      </c>
      <c r="T12588">
        <v>363.94114999999999</v>
      </c>
      <c r="U12588">
        <v>341.58350000000002</v>
      </c>
      <c r="V12588">
        <v>348.7475</v>
      </c>
      <c r="W12588">
        <v>196.3135</v>
      </c>
      <c r="X12588">
        <v>309.04700000000003</v>
      </c>
    </row>
    <row r="12589" spans="1:25" hidden="1">
      <c r="A12589"/>
      <c r="B12589" t="s">
        <v>43873</v>
      </c>
      <c r="C12589" t="s">
        <v>43872</v>
      </c>
      <c r="D12589" t="s">
        <v>44827</v>
      </c>
      <c r="E12589" t="s">
        <v>44826</v>
      </c>
      <c r="F12589">
        <v>630</v>
      </c>
      <c r="G12589">
        <v>19.9817</v>
      </c>
      <c r="H12589">
        <v>73.889600000000002</v>
      </c>
      <c r="I12589" t="s">
        <v>2</v>
      </c>
      <c r="J12589" t="s">
        <v>3</v>
      </c>
      <c r="M12589">
        <v>1980</v>
      </c>
      <c r="O12589" t="s">
        <v>43886</v>
      </c>
      <c r="P12589" t="s">
        <v>43885</v>
      </c>
      <c r="Q12589" t="s">
        <v>1346</v>
      </c>
      <c r="R12589">
        <v>1022204</v>
      </c>
      <c r="S12589">
        <v>2018</v>
      </c>
      <c r="T12589">
        <v>3821.74</v>
      </c>
      <c r="U12589">
        <v>3730.1019999999999</v>
      </c>
      <c r="V12589">
        <v>3870.0695000000001</v>
      </c>
      <c r="W12589">
        <v>2972.7530000000002</v>
      </c>
      <c r="X12589">
        <v>2580.145</v>
      </c>
    </row>
    <row r="12590" spans="1:25" hidden="1">
      <c r="A12590"/>
      <c r="B12590" t="s">
        <v>43873</v>
      </c>
      <c r="C12590" t="s">
        <v>43872</v>
      </c>
      <c r="D12590" t="s">
        <v>44825</v>
      </c>
      <c r="E12590" t="s">
        <v>44824</v>
      </c>
      <c r="F12590">
        <v>270</v>
      </c>
      <c r="G12590">
        <v>19.8658</v>
      </c>
      <c r="H12590">
        <v>74.083500000000001</v>
      </c>
      <c r="I12590" t="s">
        <v>2</v>
      </c>
      <c r="N12590" t="s">
        <v>44823</v>
      </c>
      <c r="O12590" t="s">
        <v>44823</v>
      </c>
      <c r="P12590" t="s">
        <v>44822</v>
      </c>
      <c r="Q12590" t="s">
        <v>1346</v>
      </c>
      <c r="R12590">
        <v>1078274</v>
      </c>
      <c r="Y12590">
        <v>1979.1262136114699</v>
      </c>
    </row>
    <row r="12591" spans="1:25" hidden="1">
      <c r="A12591"/>
      <c r="B12591" t="s">
        <v>43873</v>
      </c>
      <c r="C12591" t="s">
        <v>43872</v>
      </c>
      <c r="D12591" t="s">
        <v>44821</v>
      </c>
      <c r="E12591" t="s">
        <v>44820</v>
      </c>
      <c r="F12591">
        <v>1350</v>
      </c>
      <c r="G12591">
        <v>19.9817</v>
      </c>
      <c r="H12591">
        <v>73.889600000000002</v>
      </c>
      <c r="I12591" t="s">
        <v>2</v>
      </c>
      <c r="J12591" t="s">
        <v>3</v>
      </c>
      <c r="M12591">
        <v>2016</v>
      </c>
      <c r="O12591" t="s">
        <v>43886</v>
      </c>
      <c r="P12591" t="s">
        <v>43885</v>
      </c>
      <c r="Q12591" t="s">
        <v>1346</v>
      </c>
      <c r="R12591">
        <v>1022204</v>
      </c>
      <c r="S12591">
        <v>2018</v>
      </c>
      <c r="T12591">
        <v>0</v>
      </c>
      <c r="U12591">
        <v>0</v>
      </c>
      <c r="V12591">
        <v>0</v>
      </c>
      <c r="W12591">
        <v>0</v>
      </c>
      <c r="X12591">
        <v>0</v>
      </c>
    </row>
    <row r="12592" spans="1:25" hidden="1">
      <c r="A12592"/>
      <c r="B12592" t="s">
        <v>43873</v>
      </c>
      <c r="C12592" t="s">
        <v>43872</v>
      </c>
      <c r="D12592" t="s">
        <v>44819</v>
      </c>
      <c r="E12592" t="s">
        <v>44818</v>
      </c>
      <c r="F12592">
        <v>1500</v>
      </c>
      <c r="G12592">
        <v>31.564</v>
      </c>
      <c r="H12592">
        <v>77.98</v>
      </c>
      <c r="I12592" t="s">
        <v>11</v>
      </c>
      <c r="M12592">
        <v>2003</v>
      </c>
      <c r="O12592" t="s">
        <v>43886</v>
      </c>
      <c r="P12592" t="s">
        <v>43885</v>
      </c>
      <c r="Q12592" t="s">
        <v>1346</v>
      </c>
      <c r="R12592">
        <v>1023364</v>
      </c>
      <c r="S12592">
        <v>2018</v>
      </c>
      <c r="T12592">
        <v>7154.5773499999996</v>
      </c>
      <c r="U12592">
        <v>6803.3125</v>
      </c>
      <c r="V12592">
        <v>7277.2210500000001</v>
      </c>
      <c r="W12592">
        <v>7015.3868000000002</v>
      </c>
      <c r="X12592">
        <v>7171.6913500000001</v>
      </c>
    </row>
    <row r="12593" spans="1:25" hidden="1">
      <c r="A12593"/>
      <c r="B12593" t="s">
        <v>43873</v>
      </c>
      <c r="C12593" t="s">
        <v>43872</v>
      </c>
      <c r="D12593" t="s">
        <v>44817</v>
      </c>
      <c r="E12593" t="s">
        <v>44816</v>
      </c>
      <c r="F12593">
        <v>600</v>
      </c>
      <c r="G12593">
        <v>21.92</v>
      </c>
      <c r="H12593">
        <v>83.278800000000004</v>
      </c>
      <c r="I12593" t="s">
        <v>2</v>
      </c>
      <c r="J12593" t="s">
        <v>3</v>
      </c>
      <c r="M12593">
        <v>2016</v>
      </c>
      <c r="O12593" t="s">
        <v>43886</v>
      </c>
      <c r="P12593" t="s">
        <v>43885</v>
      </c>
      <c r="Q12593" t="s">
        <v>1346</v>
      </c>
      <c r="S12593">
        <v>2018</v>
      </c>
      <c r="W12593">
        <v>649.98569999999995</v>
      </c>
      <c r="X12593">
        <v>2495.5659999999998</v>
      </c>
      <c r="Y12593">
        <v>4398.0582524699403</v>
      </c>
    </row>
    <row r="12594" spans="1:25" hidden="1">
      <c r="A12594"/>
      <c r="B12594" t="s">
        <v>43873</v>
      </c>
      <c r="C12594" t="s">
        <v>43872</v>
      </c>
      <c r="D12594" t="s">
        <v>44815</v>
      </c>
      <c r="E12594" t="s">
        <v>44814</v>
      </c>
      <c r="F12594">
        <v>12.27</v>
      </c>
      <c r="G12594">
        <v>21.450399999999998</v>
      </c>
      <c r="H12594">
        <v>76.401399999999995</v>
      </c>
      <c r="I12594" t="s">
        <v>2</v>
      </c>
      <c r="N12594" t="s">
        <v>44813</v>
      </c>
      <c r="O12594" t="s">
        <v>44813</v>
      </c>
      <c r="P12594" t="s">
        <v>44812</v>
      </c>
      <c r="Q12594" t="s">
        <v>1346</v>
      </c>
      <c r="R12594">
        <v>1058671</v>
      </c>
      <c r="Y12594">
        <v>89.940291263010394</v>
      </c>
    </row>
    <row r="12595" spans="1:25" hidden="1">
      <c r="A12595"/>
      <c r="B12595" t="s">
        <v>43873</v>
      </c>
      <c r="C12595" t="s">
        <v>43872</v>
      </c>
      <c r="D12595" t="s">
        <v>44811</v>
      </c>
      <c r="E12595" t="s">
        <v>44810</v>
      </c>
      <c r="F12595">
        <v>40</v>
      </c>
      <c r="G12595">
        <v>26.013200000000001</v>
      </c>
      <c r="H12595">
        <v>91.823899999999995</v>
      </c>
      <c r="I12595" t="s">
        <v>11</v>
      </c>
      <c r="M12595">
        <v>2017</v>
      </c>
      <c r="O12595" t="s">
        <v>43886</v>
      </c>
      <c r="P12595" t="s">
        <v>43885</v>
      </c>
      <c r="Q12595" t="s">
        <v>1346</v>
      </c>
      <c r="S12595">
        <v>2018</v>
      </c>
      <c r="X12595">
        <v>158.72239999999999</v>
      </c>
      <c r="Y12595">
        <v>24.056408522384402</v>
      </c>
    </row>
    <row r="12596" spans="1:25" hidden="1">
      <c r="A12596"/>
      <c r="B12596" t="s">
        <v>43873</v>
      </c>
      <c r="C12596" t="s">
        <v>43872</v>
      </c>
      <c r="D12596" t="s">
        <v>44809</v>
      </c>
      <c r="E12596" t="s">
        <v>44808</v>
      </c>
      <c r="F12596">
        <v>420</v>
      </c>
      <c r="G12596">
        <v>11.588699999999999</v>
      </c>
      <c r="H12596">
        <v>79.461100000000002</v>
      </c>
      <c r="I12596" t="s">
        <v>2</v>
      </c>
      <c r="J12596" t="s">
        <v>3</v>
      </c>
      <c r="M12596">
        <v>2002</v>
      </c>
      <c r="O12596" t="s">
        <v>43886</v>
      </c>
      <c r="P12596" t="s">
        <v>43885</v>
      </c>
      <c r="Q12596" t="s">
        <v>1346</v>
      </c>
      <c r="R12596">
        <v>1023913</v>
      </c>
      <c r="S12596">
        <v>2018</v>
      </c>
      <c r="T12596">
        <v>3013.5540000000001</v>
      </c>
      <c r="U12596">
        <v>3107.2820000000002</v>
      </c>
      <c r="V12596">
        <v>3000.0610000000001</v>
      </c>
      <c r="W12596">
        <v>3055.3049999999998</v>
      </c>
      <c r="X12596">
        <v>2972.8139999999999</v>
      </c>
    </row>
    <row r="12597" spans="1:25" hidden="1">
      <c r="A12597"/>
      <c r="B12597" t="s">
        <v>43873</v>
      </c>
      <c r="C12597" t="s">
        <v>43872</v>
      </c>
      <c r="D12597" t="s">
        <v>44807</v>
      </c>
      <c r="E12597" t="s">
        <v>44806</v>
      </c>
      <c r="F12597">
        <v>600</v>
      </c>
      <c r="G12597">
        <v>11.5893</v>
      </c>
      <c r="H12597">
        <v>79.470399999999998</v>
      </c>
      <c r="I12597" t="s">
        <v>2</v>
      </c>
      <c r="J12597" t="s">
        <v>3</v>
      </c>
      <c r="M12597">
        <v>1966</v>
      </c>
      <c r="O12597" t="s">
        <v>43886</v>
      </c>
      <c r="P12597" t="s">
        <v>43885</v>
      </c>
      <c r="Q12597" t="s">
        <v>1346</v>
      </c>
      <c r="R12597">
        <v>1023913</v>
      </c>
      <c r="S12597">
        <v>2018</v>
      </c>
      <c r="T12597">
        <v>3594.971</v>
      </c>
      <c r="U12597">
        <v>3193.1010000000001</v>
      </c>
      <c r="V12597">
        <v>2776.9470000000001</v>
      </c>
      <c r="W12597">
        <v>3256.8510000000001</v>
      </c>
      <c r="X12597">
        <v>2939.8879999999999</v>
      </c>
    </row>
    <row r="12598" spans="1:25" hidden="1">
      <c r="A12598"/>
      <c r="B12598" t="s">
        <v>43873</v>
      </c>
      <c r="C12598" t="s">
        <v>43872</v>
      </c>
      <c r="D12598" t="s">
        <v>44805</v>
      </c>
      <c r="E12598" t="s">
        <v>44804</v>
      </c>
      <c r="F12598">
        <v>1470</v>
      </c>
      <c r="G12598">
        <v>11.557600000000001</v>
      </c>
      <c r="H12598">
        <v>79.441699999999997</v>
      </c>
      <c r="I12598" t="s">
        <v>2</v>
      </c>
      <c r="J12598" t="s">
        <v>3</v>
      </c>
      <c r="M12598">
        <v>1989</v>
      </c>
      <c r="O12598" t="s">
        <v>43886</v>
      </c>
      <c r="P12598" t="s">
        <v>43885</v>
      </c>
      <c r="Q12598" t="s">
        <v>1346</v>
      </c>
      <c r="R12598">
        <v>1023913</v>
      </c>
      <c r="S12598">
        <v>2018</v>
      </c>
      <c r="T12598">
        <v>10104.33</v>
      </c>
      <c r="U12598">
        <v>10063.18</v>
      </c>
      <c r="V12598">
        <v>9546.6479999999992</v>
      </c>
      <c r="W12598">
        <v>9987.7520000000004</v>
      </c>
      <c r="X12598">
        <v>9246.0619999999999</v>
      </c>
    </row>
    <row r="12599" spans="1:25" hidden="1">
      <c r="A12599"/>
      <c r="B12599" t="s">
        <v>43873</v>
      </c>
      <c r="C12599" t="s">
        <v>43872</v>
      </c>
      <c r="D12599" t="s">
        <v>44803</v>
      </c>
      <c r="E12599" t="s">
        <v>44802</v>
      </c>
      <c r="F12599">
        <v>500</v>
      </c>
      <c r="G12599">
        <v>11.5534</v>
      </c>
      <c r="H12599">
        <v>79.440799999999996</v>
      </c>
      <c r="I12599" t="s">
        <v>2</v>
      </c>
      <c r="J12599" t="s">
        <v>3</v>
      </c>
      <c r="M12599">
        <v>2013</v>
      </c>
      <c r="O12599" t="s">
        <v>43886</v>
      </c>
      <c r="P12599" t="s">
        <v>43885</v>
      </c>
      <c r="Q12599" t="s">
        <v>1346</v>
      </c>
      <c r="R12599">
        <v>1023913</v>
      </c>
      <c r="S12599">
        <v>2018</v>
      </c>
      <c r="T12599">
        <v>18.908999999999999</v>
      </c>
      <c r="U12599">
        <v>125.38</v>
      </c>
      <c r="V12599">
        <v>660.78</v>
      </c>
      <c r="W12599">
        <v>1128.2940000000001</v>
      </c>
      <c r="X12599">
        <v>1687.0440000000001</v>
      </c>
    </row>
    <row r="12600" spans="1:25" hidden="1">
      <c r="A12600"/>
      <c r="B12600" t="s">
        <v>43873</v>
      </c>
      <c r="C12600" t="s">
        <v>43872</v>
      </c>
      <c r="D12600" t="s">
        <v>44801</v>
      </c>
      <c r="E12600" t="s">
        <v>44800</v>
      </c>
      <c r="F12600">
        <v>250</v>
      </c>
      <c r="G12600">
        <v>11.540100000000001</v>
      </c>
      <c r="H12600">
        <v>79.415899999999993</v>
      </c>
      <c r="I12600" t="s">
        <v>2</v>
      </c>
      <c r="J12600" t="s">
        <v>3</v>
      </c>
      <c r="M12600">
        <v>2002</v>
      </c>
      <c r="O12600" t="s">
        <v>43886</v>
      </c>
      <c r="P12600" t="s">
        <v>43885</v>
      </c>
      <c r="Q12600" t="s">
        <v>1346</v>
      </c>
      <c r="R12600">
        <v>1012898</v>
      </c>
      <c r="S12600">
        <v>2018</v>
      </c>
      <c r="T12600">
        <v>1718.2639999999999</v>
      </c>
      <c r="U12600">
        <v>1680.9760000000001</v>
      </c>
      <c r="V12600">
        <v>1383.037</v>
      </c>
      <c r="W12600">
        <v>1002.6660000000001</v>
      </c>
      <c r="X12600">
        <v>920.12900000000002</v>
      </c>
    </row>
    <row r="12601" spans="1:25" hidden="1">
      <c r="A12601"/>
      <c r="B12601" t="s">
        <v>43873</v>
      </c>
      <c r="C12601" t="s">
        <v>43872</v>
      </c>
      <c r="D12601" t="s">
        <v>44799</v>
      </c>
      <c r="E12601" t="s">
        <v>44798</v>
      </c>
      <c r="F12601">
        <v>1320</v>
      </c>
      <c r="G12601">
        <v>24.15</v>
      </c>
      <c r="H12601">
        <v>81.904499999999999</v>
      </c>
      <c r="I12601" t="s">
        <v>2</v>
      </c>
      <c r="J12601" t="s">
        <v>3</v>
      </c>
      <c r="M12601">
        <v>2014</v>
      </c>
      <c r="O12601" t="s">
        <v>43886</v>
      </c>
      <c r="P12601" t="s">
        <v>43885</v>
      </c>
      <c r="Q12601" t="s">
        <v>1346</v>
      </c>
      <c r="R12601">
        <v>1074603</v>
      </c>
      <c r="S12601">
        <v>2018</v>
      </c>
      <c r="U12601">
        <v>1643.8983000000001</v>
      </c>
      <c r="V12601">
        <v>4998.6782999999996</v>
      </c>
      <c r="W12601">
        <v>6794.6076000000003</v>
      </c>
      <c r="X12601">
        <v>7269.5029999999997</v>
      </c>
    </row>
    <row r="12602" spans="1:25" hidden="1">
      <c r="A12602"/>
      <c r="B12602" t="s">
        <v>43873</v>
      </c>
      <c r="C12602" t="s">
        <v>43872</v>
      </c>
      <c r="D12602" t="s">
        <v>44797</v>
      </c>
      <c r="E12602" t="s">
        <v>44796</v>
      </c>
      <c r="F12602">
        <v>33.200000000000003</v>
      </c>
      <c r="G12602">
        <v>24.642800000000001</v>
      </c>
      <c r="H12602">
        <v>74.684299999999993</v>
      </c>
      <c r="I12602" t="s">
        <v>2</v>
      </c>
      <c r="N12602" t="s">
        <v>44795</v>
      </c>
      <c r="O12602" t="s">
        <v>44795</v>
      </c>
      <c r="P12602" t="s">
        <v>44794</v>
      </c>
      <c r="Q12602" t="s">
        <v>1346</v>
      </c>
      <c r="R12602">
        <v>1081367</v>
      </c>
      <c r="Y12602">
        <v>243.35922330333699</v>
      </c>
    </row>
    <row r="12603" spans="1:25" hidden="1">
      <c r="A12603"/>
      <c r="B12603" t="s">
        <v>43873</v>
      </c>
      <c r="C12603" t="s">
        <v>43872</v>
      </c>
      <c r="D12603" t="s">
        <v>44793</v>
      </c>
      <c r="E12603" t="s">
        <v>44792</v>
      </c>
      <c r="F12603">
        <v>45</v>
      </c>
      <c r="G12603">
        <v>34.215400000000002</v>
      </c>
      <c r="H12603">
        <v>77.184200000000004</v>
      </c>
      <c r="I12603" t="s">
        <v>11</v>
      </c>
      <c r="M12603">
        <v>2013</v>
      </c>
      <c r="O12603" t="s">
        <v>43886</v>
      </c>
      <c r="P12603" t="s">
        <v>43885</v>
      </c>
      <c r="Q12603" t="s">
        <v>1346</v>
      </c>
      <c r="R12603">
        <v>1060187</v>
      </c>
      <c r="S12603">
        <v>2018</v>
      </c>
      <c r="T12603">
        <v>50.366899999999902</v>
      </c>
      <c r="U12603">
        <v>75.172249999999906</v>
      </c>
      <c r="V12603">
        <v>90.057450000000003</v>
      </c>
      <c r="W12603">
        <v>94.733949999999993</v>
      </c>
      <c r="X12603">
        <v>98.335849999999994</v>
      </c>
    </row>
    <row r="12604" spans="1:25" hidden="1">
      <c r="A12604"/>
      <c r="B12604" t="s">
        <v>43873</v>
      </c>
      <c r="C12604" t="s">
        <v>43872</v>
      </c>
      <c r="D12604" t="s">
        <v>44791</v>
      </c>
      <c r="E12604" t="s">
        <v>44790</v>
      </c>
      <c r="F12604">
        <v>10.5</v>
      </c>
      <c r="G12604">
        <v>25.2042</v>
      </c>
      <c r="H12604">
        <v>74.609200000000001</v>
      </c>
      <c r="I12604" t="s">
        <v>2</v>
      </c>
      <c r="N12604" t="s">
        <v>44789</v>
      </c>
      <c r="O12604" t="s">
        <v>44789</v>
      </c>
      <c r="P12604" t="s">
        <v>44788</v>
      </c>
      <c r="Q12604" t="s">
        <v>1346</v>
      </c>
      <c r="R12604">
        <v>1094770</v>
      </c>
      <c r="Y12604">
        <v>76.966019418223993</v>
      </c>
    </row>
    <row r="12605" spans="1:25" hidden="1">
      <c r="A12605"/>
      <c r="B12605" t="s">
        <v>43873</v>
      </c>
      <c r="C12605" t="s">
        <v>43872</v>
      </c>
      <c r="D12605" t="s">
        <v>44787</v>
      </c>
      <c r="E12605" t="s">
        <v>44786</v>
      </c>
      <c r="F12605">
        <v>10</v>
      </c>
      <c r="G12605">
        <v>18.217199999999998</v>
      </c>
      <c r="H12605">
        <v>77.957599999999999</v>
      </c>
      <c r="I12605" t="s">
        <v>11</v>
      </c>
      <c r="M12605">
        <v>1956</v>
      </c>
      <c r="O12605" t="s">
        <v>43886</v>
      </c>
      <c r="P12605" t="s">
        <v>43885</v>
      </c>
      <c r="Q12605" t="s">
        <v>1346</v>
      </c>
      <c r="R12605">
        <v>1010154</v>
      </c>
      <c r="S12605">
        <v>2018</v>
      </c>
      <c r="Y12605">
        <v>6.0141021305961004</v>
      </c>
    </row>
    <row r="12606" spans="1:25" hidden="1">
      <c r="A12606"/>
      <c r="B12606" t="s">
        <v>43873</v>
      </c>
      <c r="C12606" t="s">
        <v>43872</v>
      </c>
      <c r="D12606" t="s">
        <v>44785</v>
      </c>
      <c r="E12606" t="s">
        <v>44784</v>
      </c>
      <c r="F12606">
        <v>10.5</v>
      </c>
      <c r="G12606">
        <v>14.098000000000001</v>
      </c>
      <c r="H12606">
        <v>76.315399999999997</v>
      </c>
      <c r="I12606" t="s">
        <v>1368</v>
      </c>
      <c r="N12606" t="s">
        <v>44783</v>
      </c>
      <c r="O12606" t="s">
        <v>1386</v>
      </c>
      <c r="P12606" t="s">
        <v>44782</v>
      </c>
      <c r="Q12606" t="s">
        <v>1346</v>
      </c>
      <c r="R12606">
        <v>1086597</v>
      </c>
      <c r="Y12606">
        <v>106.96776935415301</v>
      </c>
    </row>
    <row r="12607" spans="1:25" hidden="1">
      <c r="A12607"/>
      <c r="B12607" t="s">
        <v>43873</v>
      </c>
      <c r="C12607" t="s">
        <v>43872</v>
      </c>
      <c r="D12607" t="s">
        <v>44781</v>
      </c>
      <c r="E12607" t="s">
        <v>44780</v>
      </c>
      <c r="F12607">
        <v>630</v>
      </c>
      <c r="G12607">
        <v>13.244999999999999</v>
      </c>
      <c r="H12607">
        <v>80.325699999999998</v>
      </c>
      <c r="I12607" t="s">
        <v>2</v>
      </c>
      <c r="J12607" t="s">
        <v>3</v>
      </c>
      <c r="M12607">
        <v>1995</v>
      </c>
      <c r="O12607" t="s">
        <v>43886</v>
      </c>
      <c r="P12607" t="s">
        <v>43885</v>
      </c>
      <c r="Q12607" t="s">
        <v>1346</v>
      </c>
      <c r="R12607">
        <v>1030940</v>
      </c>
      <c r="S12607">
        <v>2018</v>
      </c>
      <c r="T12607">
        <v>3720.0639999999999</v>
      </c>
      <c r="U12607">
        <v>3864.4340000000002</v>
      </c>
      <c r="V12607">
        <v>4046.3939999999998</v>
      </c>
      <c r="W12607">
        <v>3365.7460000000001</v>
      </c>
      <c r="X12607">
        <v>3824.1390000000001</v>
      </c>
    </row>
    <row r="12608" spans="1:25" hidden="1">
      <c r="A12608"/>
      <c r="B12608" t="s">
        <v>43873</v>
      </c>
      <c r="C12608" t="s">
        <v>43872</v>
      </c>
      <c r="D12608" t="s">
        <v>44779</v>
      </c>
      <c r="E12608" t="s">
        <v>44778</v>
      </c>
      <c r="F12608">
        <v>1200</v>
      </c>
      <c r="G12608">
        <v>13.244999999999999</v>
      </c>
      <c r="H12608">
        <v>80.325699999999998</v>
      </c>
      <c r="I12608" t="s">
        <v>2</v>
      </c>
      <c r="J12608" t="s">
        <v>3</v>
      </c>
      <c r="M12608">
        <v>2013</v>
      </c>
      <c r="O12608" t="s">
        <v>43886</v>
      </c>
      <c r="P12608" t="s">
        <v>43885</v>
      </c>
      <c r="Q12608" t="s">
        <v>1346</v>
      </c>
      <c r="R12608">
        <v>1030940</v>
      </c>
      <c r="S12608">
        <v>2018</v>
      </c>
      <c r="T12608">
        <v>1899.4611</v>
      </c>
      <c r="U12608">
        <v>5187.0793999999996</v>
      </c>
      <c r="V12608">
        <v>6031.9565000000002</v>
      </c>
      <c r="W12608">
        <v>5912.3959999999997</v>
      </c>
      <c r="X12608">
        <v>5447.4696999999996</v>
      </c>
    </row>
    <row r="12609" spans="1:25" hidden="1">
      <c r="A12609"/>
      <c r="B12609" t="s">
        <v>43873</v>
      </c>
      <c r="C12609" t="s">
        <v>43872</v>
      </c>
      <c r="D12609" t="s">
        <v>44777</v>
      </c>
      <c r="E12609" t="s">
        <v>44776</v>
      </c>
      <c r="F12609">
        <v>6</v>
      </c>
      <c r="G12609">
        <v>27.588200000000001</v>
      </c>
      <c r="H12609">
        <v>91.980999999999995</v>
      </c>
      <c r="I12609" t="s">
        <v>11</v>
      </c>
      <c r="M12609">
        <v>1997</v>
      </c>
      <c r="O12609" t="s">
        <v>43886</v>
      </c>
      <c r="P12609" t="s">
        <v>43885</v>
      </c>
      <c r="Q12609" t="s">
        <v>1346</v>
      </c>
      <c r="R12609">
        <v>1010355</v>
      </c>
      <c r="S12609">
        <v>2018</v>
      </c>
      <c r="Y12609">
        <v>3.6084612783576602</v>
      </c>
    </row>
    <row r="12610" spans="1:25" hidden="1">
      <c r="A12610"/>
      <c r="B12610" t="s">
        <v>43873</v>
      </c>
      <c r="C12610" t="s">
        <v>43872</v>
      </c>
      <c r="D12610" t="s">
        <v>44775</v>
      </c>
      <c r="E12610" t="s">
        <v>44774</v>
      </c>
      <c r="F12610">
        <v>60</v>
      </c>
      <c r="G12610">
        <v>16.569700000000001</v>
      </c>
      <c r="H12610">
        <v>79.338899999999995</v>
      </c>
      <c r="I12610" t="s">
        <v>11</v>
      </c>
      <c r="M12610">
        <v>1992</v>
      </c>
      <c r="O12610" t="s">
        <v>43886</v>
      </c>
      <c r="P12610" t="s">
        <v>43885</v>
      </c>
      <c r="Q12610" t="s">
        <v>1346</v>
      </c>
      <c r="S12610">
        <v>2018</v>
      </c>
      <c r="T12610">
        <v>97.738849999999999</v>
      </c>
      <c r="U12610">
        <v>41.859650000000002</v>
      </c>
      <c r="V12610">
        <v>0</v>
      </c>
      <c r="W12610">
        <v>0</v>
      </c>
      <c r="X12610">
        <v>12.736000000000001</v>
      </c>
    </row>
    <row r="12611" spans="1:25" hidden="1">
      <c r="A12611"/>
      <c r="B12611" t="s">
        <v>43873</v>
      </c>
      <c r="C12611" t="s">
        <v>43872</v>
      </c>
      <c r="D12611" t="s">
        <v>44773</v>
      </c>
      <c r="E12611" t="s">
        <v>44772</v>
      </c>
      <c r="F12611">
        <v>90</v>
      </c>
      <c r="G12611">
        <v>16.569700000000001</v>
      </c>
      <c r="H12611">
        <v>79.338899999999995</v>
      </c>
      <c r="I12611" t="s">
        <v>11</v>
      </c>
      <c r="M12611">
        <v>1985</v>
      </c>
      <c r="O12611" t="s">
        <v>43886</v>
      </c>
      <c r="P12611" t="s">
        <v>43885</v>
      </c>
      <c r="Q12611" t="s">
        <v>1346</v>
      </c>
      <c r="R12611">
        <v>1010151</v>
      </c>
      <c r="S12611">
        <v>2018</v>
      </c>
      <c r="T12611">
        <v>250.32210000000001</v>
      </c>
      <c r="U12611">
        <v>186.35354999999899</v>
      </c>
      <c r="V12611">
        <v>0</v>
      </c>
      <c r="W12611">
        <v>4.1292499999999999</v>
      </c>
      <c r="X12611">
        <v>59.431349999999902</v>
      </c>
    </row>
    <row r="12612" spans="1:25" hidden="1">
      <c r="A12612"/>
      <c r="B12612" t="s">
        <v>43873</v>
      </c>
      <c r="C12612" t="s">
        <v>43872</v>
      </c>
      <c r="D12612" t="s">
        <v>44771</v>
      </c>
      <c r="E12612" t="s">
        <v>44770</v>
      </c>
      <c r="F12612">
        <v>6.25</v>
      </c>
      <c r="G12612">
        <v>22.898499999999999</v>
      </c>
      <c r="H12612">
        <v>76.071799999999996</v>
      </c>
      <c r="I12612" t="s">
        <v>1368</v>
      </c>
      <c r="O12612" t="s">
        <v>1386</v>
      </c>
      <c r="P12612" t="s">
        <v>44769</v>
      </c>
      <c r="Q12612" t="s">
        <v>1346</v>
      </c>
      <c r="Y12612">
        <v>63.671291282234002</v>
      </c>
    </row>
    <row r="12613" spans="1:25" hidden="1">
      <c r="A12613"/>
      <c r="B12613" t="s">
        <v>43873</v>
      </c>
      <c r="C12613" t="s">
        <v>43872</v>
      </c>
      <c r="D12613" t="s">
        <v>44768</v>
      </c>
      <c r="E12613" t="s">
        <v>44767</v>
      </c>
      <c r="F12613">
        <v>37.6</v>
      </c>
      <c r="G12613">
        <v>8.1783999999999999</v>
      </c>
      <c r="H12613">
        <v>77.687299999999993</v>
      </c>
      <c r="I12613" t="s">
        <v>1368</v>
      </c>
      <c r="O12613" t="s">
        <v>1386</v>
      </c>
      <c r="P12613" t="s">
        <v>44766</v>
      </c>
      <c r="Q12613" t="s">
        <v>1346</v>
      </c>
      <c r="Y12613">
        <v>383.04648835391998</v>
      </c>
    </row>
    <row r="12614" spans="1:25" hidden="1">
      <c r="A12614"/>
      <c r="B12614" t="s">
        <v>43873</v>
      </c>
      <c r="C12614" t="s">
        <v>43872</v>
      </c>
      <c r="D12614" t="s">
        <v>44765</v>
      </c>
      <c r="E12614" t="s">
        <v>44764</v>
      </c>
      <c r="F12614">
        <v>5.8</v>
      </c>
      <c r="G12614">
        <v>25.372299999999999</v>
      </c>
      <c r="H12614">
        <v>81.871700000000004</v>
      </c>
      <c r="I12614" t="s">
        <v>2239</v>
      </c>
      <c r="N12614" t="s">
        <v>44763</v>
      </c>
      <c r="O12614" t="s">
        <v>44763</v>
      </c>
      <c r="P12614" t="s">
        <v>44762</v>
      </c>
      <c r="Q12614" t="s">
        <v>1307</v>
      </c>
      <c r="R12614">
        <v>1087703</v>
      </c>
      <c r="Y12614">
        <v>11.256058509586801</v>
      </c>
    </row>
    <row r="12615" spans="1:25" hidden="1">
      <c r="A12615"/>
      <c r="B12615" t="s">
        <v>43873</v>
      </c>
      <c r="C12615" t="s">
        <v>43872</v>
      </c>
      <c r="D12615" t="s">
        <v>44761</v>
      </c>
      <c r="E12615" t="s">
        <v>44760</v>
      </c>
      <c r="F12615">
        <v>50.4</v>
      </c>
      <c r="G12615">
        <v>14.165100000000001</v>
      </c>
      <c r="H12615">
        <v>77.571299999999994</v>
      </c>
      <c r="I12615" t="s">
        <v>1368</v>
      </c>
      <c r="N12615" t="s">
        <v>44759</v>
      </c>
      <c r="O12615" t="s">
        <v>1386</v>
      </c>
      <c r="P12615" t="s">
        <v>44758</v>
      </c>
      <c r="Q12615" t="s">
        <v>1346</v>
      </c>
      <c r="Y12615">
        <v>513.445292899935</v>
      </c>
    </row>
    <row r="12616" spans="1:25" hidden="1">
      <c r="A12616"/>
      <c r="B12616" t="s">
        <v>43873</v>
      </c>
      <c r="C12616" t="s">
        <v>43872</v>
      </c>
      <c r="D12616" t="s">
        <v>44757</v>
      </c>
      <c r="E12616" t="s">
        <v>44756</v>
      </c>
      <c r="F12616">
        <v>7.2</v>
      </c>
      <c r="G12616">
        <v>15.7319</v>
      </c>
      <c r="H12616">
        <v>75.378900000000002</v>
      </c>
      <c r="I12616" t="s">
        <v>1368</v>
      </c>
      <c r="N12616" t="s">
        <v>44755</v>
      </c>
      <c r="O12616" t="s">
        <v>1386</v>
      </c>
      <c r="P12616" t="s">
        <v>44754</v>
      </c>
      <c r="Q12616" t="s">
        <v>1346</v>
      </c>
      <c r="R12616">
        <v>1080482</v>
      </c>
      <c r="Y12616">
        <v>73.349327557133606</v>
      </c>
    </row>
    <row r="12617" spans="1:25" hidden="1">
      <c r="A12617"/>
      <c r="B12617" t="s">
        <v>43873</v>
      </c>
      <c r="C12617" t="s">
        <v>43872</v>
      </c>
      <c r="D12617" t="s">
        <v>44753</v>
      </c>
      <c r="E12617" t="s">
        <v>44752</v>
      </c>
      <c r="F12617">
        <v>50</v>
      </c>
      <c r="G12617">
        <v>27.6007</v>
      </c>
      <c r="H12617">
        <v>72.224199999999996</v>
      </c>
      <c r="I12617" t="s">
        <v>2239</v>
      </c>
      <c r="N12617" t="s">
        <v>44751</v>
      </c>
      <c r="O12617" t="s">
        <v>44750</v>
      </c>
      <c r="P12617" t="s">
        <v>44749</v>
      </c>
      <c r="Q12617" t="s">
        <v>1307</v>
      </c>
      <c r="Y12617">
        <v>97.034987151611006</v>
      </c>
    </row>
    <row r="12618" spans="1:25" hidden="1">
      <c r="A12618"/>
      <c r="B12618" t="s">
        <v>43873</v>
      </c>
      <c r="C12618" t="s">
        <v>43872</v>
      </c>
      <c r="D12618" t="s">
        <v>44748</v>
      </c>
      <c r="E12618" t="s">
        <v>44747</v>
      </c>
      <c r="F12618">
        <v>5</v>
      </c>
      <c r="G12618">
        <v>27.572800000000001</v>
      </c>
      <c r="H12618">
        <v>72.206000000000003</v>
      </c>
      <c r="I12618" t="s">
        <v>2239</v>
      </c>
      <c r="N12618" t="s">
        <v>44746</v>
      </c>
      <c r="O12618" t="s">
        <v>44746</v>
      </c>
      <c r="P12618" t="s">
        <v>44745</v>
      </c>
      <c r="Q12618" t="s">
        <v>1307</v>
      </c>
      <c r="Y12618">
        <v>9.7034987151610999</v>
      </c>
    </row>
    <row r="12619" spans="1:25" hidden="1">
      <c r="A12619"/>
      <c r="B12619" t="s">
        <v>43873</v>
      </c>
      <c r="C12619" t="s">
        <v>43872</v>
      </c>
      <c r="D12619" t="s">
        <v>44744</v>
      </c>
      <c r="E12619" t="s">
        <v>44743</v>
      </c>
      <c r="F12619">
        <v>5</v>
      </c>
      <c r="G12619">
        <v>28.1371</v>
      </c>
      <c r="H12619">
        <v>72.966099999999997</v>
      </c>
      <c r="I12619" t="s">
        <v>2239</v>
      </c>
      <c r="N12619" t="s">
        <v>44742</v>
      </c>
      <c r="O12619" t="s">
        <v>44741</v>
      </c>
      <c r="P12619" t="s">
        <v>44740</v>
      </c>
      <c r="Q12619" t="s">
        <v>1307</v>
      </c>
      <c r="Y12619">
        <v>9.7034987151610999</v>
      </c>
    </row>
    <row r="12620" spans="1:25" hidden="1">
      <c r="A12620"/>
      <c r="B12620" t="s">
        <v>43873</v>
      </c>
      <c r="C12620" t="s">
        <v>43872</v>
      </c>
      <c r="D12620" t="s">
        <v>44739</v>
      </c>
      <c r="E12620" t="s">
        <v>44738</v>
      </c>
      <c r="F12620">
        <v>150</v>
      </c>
      <c r="G12620">
        <v>9.0737000000000005</v>
      </c>
      <c r="H12620">
        <v>77.475300000000004</v>
      </c>
      <c r="I12620" t="s">
        <v>1368</v>
      </c>
      <c r="N12620" t="s">
        <v>44737</v>
      </c>
      <c r="O12620" t="s">
        <v>1386</v>
      </c>
      <c r="P12620" t="s">
        <v>44736</v>
      </c>
      <c r="Q12620" t="s">
        <v>1346</v>
      </c>
      <c r="Y12620">
        <v>1528.11099077361</v>
      </c>
    </row>
    <row r="12621" spans="1:25" hidden="1">
      <c r="A12621"/>
      <c r="B12621" t="s">
        <v>43873</v>
      </c>
      <c r="C12621" t="s">
        <v>43872</v>
      </c>
      <c r="D12621" t="s">
        <v>44735</v>
      </c>
      <c r="E12621" t="s">
        <v>44734</v>
      </c>
      <c r="F12621">
        <v>99</v>
      </c>
      <c r="G12621">
        <v>24.4375</v>
      </c>
      <c r="H12621">
        <v>82.965500000000006</v>
      </c>
      <c r="I12621" t="s">
        <v>11</v>
      </c>
      <c r="M12621">
        <v>1970</v>
      </c>
      <c r="O12621" t="s">
        <v>43886</v>
      </c>
      <c r="P12621" t="s">
        <v>43885</v>
      </c>
      <c r="Q12621" t="s">
        <v>1346</v>
      </c>
      <c r="R12621">
        <v>1032600</v>
      </c>
      <c r="S12621">
        <v>2018</v>
      </c>
      <c r="T12621">
        <v>202.13425000000001</v>
      </c>
      <c r="U12621">
        <v>227.85499999999999</v>
      </c>
      <c r="V12621">
        <v>159.28954999999999</v>
      </c>
      <c r="W12621">
        <v>215.62645000000001</v>
      </c>
      <c r="X12621">
        <v>298.46019999999999</v>
      </c>
    </row>
    <row r="12622" spans="1:25" hidden="1">
      <c r="A12622"/>
      <c r="B12622" t="s">
        <v>43873</v>
      </c>
      <c r="C12622" t="s">
        <v>43872</v>
      </c>
      <c r="D12622" t="s">
        <v>44733</v>
      </c>
      <c r="E12622" t="s">
        <v>44732</v>
      </c>
      <c r="F12622">
        <v>1188</v>
      </c>
      <c r="G12622">
        <v>24.444800000000001</v>
      </c>
      <c r="H12622">
        <v>82.9803</v>
      </c>
      <c r="I12622" t="s">
        <v>2</v>
      </c>
      <c r="J12622" t="s">
        <v>3</v>
      </c>
      <c r="M12622">
        <v>1978</v>
      </c>
      <c r="O12622" t="s">
        <v>43886</v>
      </c>
      <c r="P12622" t="s">
        <v>43885</v>
      </c>
      <c r="Q12622" t="s">
        <v>1346</v>
      </c>
      <c r="R12622">
        <v>1032599</v>
      </c>
      <c r="S12622">
        <v>2018</v>
      </c>
      <c r="T12622">
        <v>3548.6089999999999</v>
      </c>
      <c r="U12622">
        <v>3182.7420000000002</v>
      </c>
      <c r="V12622">
        <v>3505.6109999999999</v>
      </c>
      <c r="W12622">
        <v>3359.8139999999999</v>
      </c>
      <c r="X12622">
        <v>3866.7069999999999</v>
      </c>
    </row>
    <row r="12623" spans="1:25" hidden="1">
      <c r="A12623"/>
      <c r="B12623" t="s">
        <v>43873</v>
      </c>
      <c r="C12623" t="s">
        <v>43872</v>
      </c>
      <c r="D12623" t="s">
        <v>44731</v>
      </c>
      <c r="E12623" t="s">
        <v>44730</v>
      </c>
      <c r="F12623">
        <v>520</v>
      </c>
      <c r="G12623">
        <v>22.241800000000001</v>
      </c>
      <c r="H12623">
        <v>76.161900000000003</v>
      </c>
      <c r="I12623" t="s">
        <v>11</v>
      </c>
      <c r="M12623">
        <v>2007</v>
      </c>
      <c r="O12623" t="s">
        <v>43886</v>
      </c>
      <c r="P12623" t="s">
        <v>43885</v>
      </c>
      <c r="Q12623" t="s">
        <v>1346</v>
      </c>
      <c r="R12623">
        <v>1057559</v>
      </c>
      <c r="S12623">
        <v>2018</v>
      </c>
      <c r="T12623">
        <v>1625.0539000000001</v>
      </c>
      <c r="U12623">
        <v>1123.2853500000001</v>
      </c>
      <c r="V12623">
        <v>950.23495000000003</v>
      </c>
      <c r="W12623">
        <v>1420.5615</v>
      </c>
      <c r="X12623">
        <v>441.38200000000001</v>
      </c>
    </row>
    <row r="12624" spans="1:25" hidden="1">
      <c r="A12624"/>
      <c r="B12624" t="s">
        <v>43873</v>
      </c>
      <c r="C12624" t="s">
        <v>43872</v>
      </c>
      <c r="D12624" t="s">
        <v>44729</v>
      </c>
      <c r="E12624" t="s">
        <v>44728</v>
      </c>
      <c r="F12624">
        <v>102</v>
      </c>
      <c r="G12624">
        <v>26.818000000000001</v>
      </c>
      <c r="H12624">
        <v>71.064300000000003</v>
      </c>
      <c r="I12624" t="s">
        <v>1368</v>
      </c>
      <c r="O12624" t="s">
        <v>1386</v>
      </c>
      <c r="P12624" t="s">
        <v>44727</v>
      </c>
      <c r="Q12624" t="s">
        <v>1346</v>
      </c>
      <c r="Y12624">
        <v>1039.1154737260599</v>
      </c>
    </row>
    <row r="12625" spans="1:25" hidden="1">
      <c r="A12625"/>
      <c r="B12625" t="s">
        <v>43873</v>
      </c>
      <c r="C12625" t="s">
        <v>43872</v>
      </c>
      <c r="D12625" t="s">
        <v>44726</v>
      </c>
      <c r="E12625" t="s">
        <v>44725</v>
      </c>
      <c r="F12625">
        <v>51</v>
      </c>
      <c r="G12625">
        <v>23.168900000000001</v>
      </c>
      <c r="H12625">
        <v>68.697500000000005</v>
      </c>
      <c r="I12625" t="s">
        <v>1368</v>
      </c>
      <c r="O12625" t="s">
        <v>1386</v>
      </c>
      <c r="P12625" t="s">
        <v>44724</v>
      </c>
      <c r="Q12625" t="s">
        <v>1346</v>
      </c>
      <c r="Y12625">
        <v>519.55773686302996</v>
      </c>
    </row>
    <row r="12626" spans="1:25" hidden="1">
      <c r="A12626"/>
      <c r="B12626" t="s">
        <v>43873</v>
      </c>
      <c r="C12626" t="s">
        <v>43872</v>
      </c>
      <c r="D12626" t="s">
        <v>44723</v>
      </c>
      <c r="E12626" t="s">
        <v>44722</v>
      </c>
      <c r="F12626">
        <v>330.5</v>
      </c>
      <c r="G12626">
        <v>11.0749</v>
      </c>
      <c r="H12626">
        <v>79.834000000000003</v>
      </c>
      <c r="I12626" t="s">
        <v>5</v>
      </c>
      <c r="M12626">
        <v>2001</v>
      </c>
      <c r="O12626" t="s">
        <v>43886</v>
      </c>
      <c r="P12626" t="s">
        <v>43885</v>
      </c>
      <c r="Q12626" t="s">
        <v>1346</v>
      </c>
      <c r="R12626">
        <v>1019720</v>
      </c>
      <c r="S12626">
        <v>2018</v>
      </c>
      <c r="T12626">
        <v>1425.714127</v>
      </c>
      <c r="U12626">
        <v>1142.9657689999999</v>
      </c>
      <c r="V12626">
        <v>152.25296599999999</v>
      </c>
      <c r="W12626">
        <v>195.88466099999999</v>
      </c>
      <c r="X12626">
        <v>0</v>
      </c>
    </row>
    <row r="12627" spans="1:25" hidden="1">
      <c r="A12627"/>
      <c r="B12627" t="s">
        <v>43873</v>
      </c>
      <c r="C12627" t="s">
        <v>43872</v>
      </c>
      <c r="D12627" t="s">
        <v>44721</v>
      </c>
      <c r="E12627" t="s">
        <v>44720</v>
      </c>
      <c r="F12627">
        <v>655</v>
      </c>
      <c r="G12627">
        <v>21.78</v>
      </c>
      <c r="H12627">
        <v>72.978999999999999</v>
      </c>
      <c r="I12627" t="s">
        <v>5</v>
      </c>
      <c r="M12627">
        <v>1997</v>
      </c>
      <c r="O12627" t="s">
        <v>43886</v>
      </c>
      <c r="P12627" t="s">
        <v>43885</v>
      </c>
      <c r="Q12627" t="s">
        <v>1346</v>
      </c>
      <c r="R12627">
        <v>1017939</v>
      </c>
      <c r="S12627">
        <v>2018</v>
      </c>
      <c r="T12627">
        <v>246.82</v>
      </c>
      <c r="U12627">
        <v>290.58999999999997</v>
      </c>
      <c r="V12627">
        <v>875.54</v>
      </c>
      <c r="W12627">
        <v>273.01</v>
      </c>
      <c r="X12627">
        <v>424.73</v>
      </c>
    </row>
    <row r="12628" spans="1:25" hidden="1">
      <c r="A12628"/>
      <c r="B12628" t="s">
        <v>43873</v>
      </c>
      <c r="C12628" t="s">
        <v>43872</v>
      </c>
      <c r="D12628" t="s">
        <v>44719</v>
      </c>
      <c r="E12628" t="s">
        <v>44718</v>
      </c>
      <c r="F12628">
        <v>1320</v>
      </c>
      <c r="G12628">
        <v>14.3512</v>
      </c>
      <c r="H12628">
        <v>80.143100000000004</v>
      </c>
      <c r="I12628" t="s">
        <v>2</v>
      </c>
      <c r="J12628" t="s">
        <v>3</v>
      </c>
      <c r="M12628">
        <v>2015</v>
      </c>
      <c r="O12628" t="s">
        <v>43886</v>
      </c>
      <c r="P12628" t="s">
        <v>43885</v>
      </c>
      <c r="Q12628" t="s">
        <v>1346</v>
      </c>
      <c r="R12628">
        <v>1082235</v>
      </c>
      <c r="S12628">
        <v>2018</v>
      </c>
      <c r="U12628">
        <v>0</v>
      </c>
      <c r="V12628">
        <v>6348.3</v>
      </c>
      <c r="W12628">
        <v>8470.57</v>
      </c>
      <c r="X12628">
        <v>9271.61</v>
      </c>
    </row>
    <row r="12629" spans="1:25" hidden="1">
      <c r="A12629"/>
      <c r="B12629" t="s">
        <v>43873</v>
      </c>
      <c r="C12629" t="s">
        <v>43872</v>
      </c>
      <c r="D12629" t="s">
        <v>44717</v>
      </c>
      <c r="E12629" t="s">
        <v>44716</v>
      </c>
      <c r="F12629">
        <v>12</v>
      </c>
      <c r="G12629">
        <v>19.4834</v>
      </c>
      <c r="H12629">
        <v>75.369600000000005</v>
      </c>
      <c r="I12629" t="s">
        <v>11</v>
      </c>
      <c r="M12629">
        <v>1984</v>
      </c>
      <c r="O12629" t="s">
        <v>43886</v>
      </c>
      <c r="P12629" t="s">
        <v>43885</v>
      </c>
      <c r="Q12629" t="s">
        <v>1346</v>
      </c>
      <c r="R12629">
        <v>1022205</v>
      </c>
      <c r="S12629">
        <v>2018</v>
      </c>
      <c r="Y12629">
        <v>7.2169225567153203</v>
      </c>
    </row>
    <row r="12630" spans="1:25" hidden="1">
      <c r="A12630"/>
      <c r="B12630" t="s">
        <v>43873</v>
      </c>
      <c r="C12630" t="s">
        <v>43872</v>
      </c>
      <c r="D12630" t="s">
        <v>44715</v>
      </c>
      <c r="E12630" t="s">
        <v>44714</v>
      </c>
      <c r="F12630">
        <v>726.6</v>
      </c>
      <c r="G12630">
        <v>23.498699999999999</v>
      </c>
      <c r="H12630">
        <v>91.438500000000005</v>
      </c>
      <c r="I12630" t="s">
        <v>5</v>
      </c>
      <c r="M12630">
        <v>2013</v>
      </c>
      <c r="O12630" t="s">
        <v>43886</v>
      </c>
      <c r="P12630" t="s">
        <v>43885</v>
      </c>
      <c r="Q12630" t="s">
        <v>1346</v>
      </c>
      <c r="R12630">
        <v>1062111</v>
      </c>
      <c r="S12630">
        <v>2018</v>
      </c>
      <c r="T12630">
        <v>958.88400000000001</v>
      </c>
      <c r="U12630">
        <v>2391.7959999999998</v>
      </c>
      <c r="V12630">
        <v>3337.2930000000001</v>
      </c>
      <c r="W12630">
        <v>3993.9580000000001</v>
      </c>
      <c r="X12630">
        <v>3870.43</v>
      </c>
    </row>
    <row r="12631" spans="1:25" hidden="1">
      <c r="A12631"/>
      <c r="B12631" t="s">
        <v>43873</v>
      </c>
      <c r="C12631" t="s">
        <v>43872</v>
      </c>
      <c r="D12631" t="s">
        <v>44713</v>
      </c>
      <c r="E12631" t="s">
        <v>44712</v>
      </c>
      <c r="F12631">
        <v>37.5</v>
      </c>
      <c r="G12631">
        <v>10.0314</v>
      </c>
      <c r="H12631">
        <v>77.0548</v>
      </c>
      <c r="I12631" t="s">
        <v>11</v>
      </c>
      <c r="M12631">
        <v>1970</v>
      </c>
      <c r="O12631" t="s">
        <v>43886</v>
      </c>
      <c r="P12631" t="s">
        <v>43885</v>
      </c>
      <c r="Q12631" t="s">
        <v>1346</v>
      </c>
      <c r="R12631">
        <v>1020774</v>
      </c>
      <c r="S12631">
        <v>2018</v>
      </c>
      <c r="T12631">
        <v>214.47225</v>
      </c>
      <c r="U12631">
        <v>210.60169999999999</v>
      </c>
      <c r="V12631">
        <v>217.59655000000001</v>
      </c>
      <c r="W12631">
        <v>165.21975</v>
      </c>
      <c r="X12631">
        <v>187.44804999999999</v>
      </c>
    </row>
    <row r="12632" spans="1:25" hidden="1">
      <c r="A12632"/>
      <c r="B12632" t="s">
        <v>43873</v>
      </c>
      <c r="C12632" t="s">
        <v>43872</v>
      </c>
      <c r="D12632" t="s">
        <v>44711</v>
      </c>
      <c r="E12632" t="s">
        <v>44710</v>
      </c>
      <c r="F12632">
        <v>175</v>
      </c>
      <c r="G12632">
        <v>34.003999999999998</v>
      </c>
      <c r="H12632">
        <v>74.917500000000004</v>
      </c>
      <c r="I12632" t="s">
        <v>3</v>
      </c>
      <c r="M12632">
        <v>1992</v>
      </c>
      <c r="O12632" t="s">
        <v>43886</v>
      </c>
      <c r="P12632" t="s">
        <v>43885</v>
      </c>
      <c r="Q12632" t="s">
        <v>1346</v>
      </c>
      <c r="S12632">
        <v>2018</v>
      </c>
      <c r="T12632">
        <v>0</v>
      </c>
      <c r="U12632">
        <v>0</v>
      </c>
      <c r="V12632">
        <v>0</v>
      </c>
      <c r="W12632">
        <v>0</v>
      </c>
      <c r="X12632">
        <v>0</v>
      </c>
    </row>
    <row r="12633" spans="1:25" hidden="1">
      <c r="A12633"/>
      <c r="B12633" t="s">
        <v>43873</v>
      </c>
      <c r="C12633" t="s">
        <v>43872</v>
      </c>
      <c r="D12633" t="s">
        <v>44709</v>
      </c>
      <c r="E12633" t="s">
        <v>44708</v>
      </c>
      <c r="F12633">
        <v>80</v>
      </c>
      <c r="G12633">
        <v>23.6815</v>
      </c>
      <c r="H12633">
        <v>86.747299999999996</v>
      </c>
      <c r="I12633" t="s">
        <v>11</v>
      </c>
      <c r="M12633">
        <v>1975</v>
      </c>
      <c r="O12633" t="s">
        <v>43886</v>
      </c>
      <c r="P12633" t="s">
        <v>43885</v>
      </c>
      <c r="Q12633" t="s">
        <v>1346</v>
      </c>
      <c r="R12633">
        <v>1013533</v>
      </c>
      <c r="S12633">
        <v>2018</v>
      </c>
      <c r="T12633">
        <v>127.0615</v>
      </c>
      <c r="U12633">
        <v>128.61369999999999</v>
      </c>
      <c r="V12633">
        <v>68.625150000000005</v>
      </c>
      <c r="W12633">
        <v>132.84244999999899</v>
      </c>
      <c r="X12633">
        <v>141.2303</v>
      </c>
    </row>
    <row r="12634" spans="1:25" hidden="1">
      <c r="A12634"/>
      <c r="B12634" t="s">
        <v>43873</v>
      </c>
      <c r="C12634" t="s">
        <v>43872</v>
      </c>
      <c r="D12634" t="s">
        <v>44707</v>
      </c>
      <c r="E12634" t="s">
        <v>44706</v>
      </c>
      <c r="F12634">
        <v>920</v>
      </c>
      <c r="G12634">
        <v>29.397500000000001</v>
      </c>
      <c r="H12634">
        <v>76.876300000000001</v>
      </c>
      <c r="I12634" t="s">
        <v>2</v>
      </c>
      <c r="J12634" t="s">
        <v>3</v>
      </c>
      <c r="M12634">
        <v>2000</v>
      </c>
      <c r="O12634" t="s">
        <v>43886</v>
      </c>
      <c r="P12634" t="s">
        <v>43885</v>
      </c>
      <c r="Q12634" t="s">
        <v>1346</v>
      </c>
      <c r="R12634">
        <v>1018187</v>
      </c>
      <c r="S12634">
        <v>2018</v>
      </c>
      <c r="T12634">
        <v>4659.0762999999997</v>
      </c>
      <c r="U12634">
        <v>3921.79</v>
      </c>
      <c r="V12634">
        <v>1513.72</v>
      </c>
      <c r="W12634">
        <v>1978.8</v>
      </c>
      <c r="X12634">
        <v>2327.9</v>
      </c>
    </row>
    <row r="12635" spans="1:25" hidden="1">
      <c r="A12635"/>
      <c r="B12635" t="s">
        <v>43873</v>
      </c>
      <c r="C12635" t="s">
        <v>43872</v>
      </c>
      <c r="D12635" t="s">
        <v>44705</v>
      </c>
      <c r="E12635" t="s">
        <v>44704</v>
      </c>
      <c r="F12635">
        <v>210</v>
      </c>
      <c r="G12635">
        <v>26.476600000000001</v>
      </c>
      <c r="H12635">
        <v>80.241</v>
      </c>
      <c r="I12635" t="s">
        <v>2</v>
      </c>
      <c r="J12635" t="s">
        <v>3</v>
      </c>
      <c r="M12635">
        <v>1976</v>
      </c>
      <c r="O12635" t="s">
        <v>43886</v>
      </c>
      <c r="P12635" t="s">
        <v>43885</v>
      </c>
      <c r="Q12635" t="s">
        <v>1346</v>
      </c>
      <c r="R12635">
        <v>1032601</v>
      </c>
      <c r="S12635">
        <v>2018</v>
      </c>
      <c r="T12635">
        <v>628.42139999999995</v>
      </c>
      <c r="U12635">
        <v>852.53700000000003</v>
      </c>
      <c r="V12635">
        <v>454.12150000000003</v>
      </c>
      <c r="W12635">
        <v>664.88490000000002</v>
      </c>
      <c r="X12635">
        <v>289.28379999999999</v>
      </c>
    </row>
    <row r="12636" spans="1:25" hidden="1">
      <c r="A12636"/>
      <c r="B12636" t="s">
        <v>43873</v>
      </c>
      <c r="C12636" t="s">
        <v>43872</v>
      </c>
      <c r="D12636" t="s">
        <v>44703</v>
      </c>
      <c r="E12636" t="s">
        <v>44702</v>
      </c>
      <c r="F12636">
        <v>30</v>
      </c>
      <c r="G12636">
        <v>9.9731000000000005</v>
      </c>
      <c r="H12636">
        <v>77.028099999999995</v>
      </c>
      <c r="I12636" t="s">
        <v>11</v>
      </c>
      <c r="M12636">
        <v>1982</v>
      </c>
      <c r="O12636" t="s">
        <v>43886</v>
      </c>
      <c r="P12636" t="s">
        <v>43885</v>
      </c>
      <c r="Q12636" t="s">
        <v>1346</v>
      </c>
      <c r="R12636">
        <v>1020776</v>
      </c>
      <c r="S12636">
        <v>2018</v>
      </c>
      <c r="T12636">
        <v>169.47835000000001</v>
      </c>
      <c r="U12636">
        <v>154.12549999999999</v>
      </c>
      <c r="V12636">
        <v>173.42850000000001</v>
      </c>
      <c r="W12636">
        <v>62.018349999999998</v>
      </c>
      <c r="X12636">
        <v>128.82264999999899</v>
      </c>
    </row>
    <row r="12637" spans="1:25" hidden="1">
      <c r="A12637"/>
      <c r="B12637" t="s">
        <v>43873</v>
      </c>
      <c r="C12637" t="s">
        <v>43872</v>
      </c>
      <c r="D12637" t="s">
        <v>44701</v>
      </c>
      <c r="E12637" t="s">
        <v>44700</v>
      </c>
      <c r="F12637">
        <v>32</v>
      </c>
      <c r="G12637">
        <v>8.7065000000000001</v>
      </c>
      <c r="H12637">
        <v>77.362700000000004</v>
      </c>
      <c r="I12637" t="s">
        <v>11</v>
      </c>
      <c r="M12637">
        <v>1946</v>
      </c>
      <c r="O12637" t="s">
        <v>43886</v>
      </c>
      <c r="P12637" t="s">
        <v>43885</v>
      </c>
      <c r="Q12637" t="s">
        <v>1346</v>
      </c>
      <c r="R12637">
        <v>1030941</v>
      </c>
      <c r="S12637">
        <v>2018</v>
      </c>
      <c r="T12637">
        <v>137.01149999999899</v>
      </c>
      <c r="U12637">
        <v>117.63885000000001</v>
      </c>
      <c r="V12637">
        <v>115.98715</v>
      </c>
      <c r="W12637">
        <v>66.207300000000004</v>
      </c>
      <c r="X12637">
        <v>114.70359999999999</v>
      </c>
    </row>
    <row r="12638" spans="1:25" hidden="1">
      <c r="A12638"/>
      <c r="B12638" t="s">
        <v>43873</v>
      </c>
      <c r="C12638" t="s">
        <v>43872</v>
      </c>
      <c r="D12638" t="s">
        <v>44699</v>
      </c>
      <c r="E12638" t="s">
        <v>44698</v>
      </c>
      <c r="F12638">
        <v>500</v>
      </c>
      <c r="G12638">
        <v>20.714700000000001</v>
      </c>
      <c r="H12638">
        <v>76.794799999999995</v>
      </c>
      <c r="I12638" t="s">
        <v>2</v>
      </c>
      <c r="J12638" t="s">
        <v>3</v>
      </c>
      <c r="M12638">
        <v>2009</v>
      </c>
      <c r="O12638" t="s">
        <v>43886</v>
      </c>
      <c r="P12638" t="s">
        <v>43885</v>
      </c>
      <c r="Q12638" t="s">
        <v>1346</v>
      </c>
      <c r="R12638">
        <v>1022207</v>
      </c>
      <c r="S12638">
        <v>2018</v>
      </c>
      <c r="T12638">
        <v>2998.6320000000001</v>
      </c>
      <c r="U12638">
        <v>2598.6179999999999</v>
      </c>
      <c r="V12638">
        <v>3175.473</v>
      </c>
      <c r="W12638">
        <v>2681.1660000000002</v>
      </c>
      <c r="X12638">
        <v>2810.625</v>
      </c>
    </row>
    <row r="12639" spans="1:25" hidden="1">
      <c r="A12639"/>
      <c r="B12639" t="s">
        <v>43873</v>
      </c>
      <c r="C12639" t="s">
        <v>43872</v>
      </c>
      <c r="D12639" t="s">
        <v>44697</v>
      </c>
      <c r="E12639" t="s">
        <v>44696</v>
      </c>
      <c r="F12639">
        <v>520</v>
      </c>
      <c r="G12639">
        <v>31.739799999999999</v>
      </c>
      <c r="H12639">
        <v>77.257599999999996</v>
      </c>
      <c r="I12639" t="s">
        <v>11</v>
      </c>
      <c r="M12639">
        <v>2014</v>
      </c>
      <c r="O12639" t="s">
        <v>43886</v>
      </c>
      <c r="P12639" t="s">
        <v>43885</v>
      </c>
      <c r="Q12639" t="s">
        <v>1346</v>
      </c>
      <c r="R12639">
        <v>1049142</v>
      </c>
      <c r="S12639">
        <v>2018</v>
      </c>
      <c r="T12639">
        <v>4.7561</v>
      </c>
      <c r="U12639">
        <v>657.47609999999997</v>
      </c>
      <c r="V12639">
        <v>639.78499999999997</v>
      </c>
      <c r="W12639">
        <v>679.06759999999997</v>
      </c>
      <c r="X12639">
        <v>706.97735</v>
      </c>
    </row>
    <row r="12640" spans="1:25" hidden="1">
      <c r="A12640"/>
      <c r="B12640" t="s">
        <v>43873</v>
      </c>
      <c r="C12640" t="s">
        <v>43872</v>
      </c>
      <c r="D12640" t="s">
        <v>44695</v>
      </c>
      <c r="E12640" t="s">
        <v>44694</v>
      </c>
      <c r="F12640">
        <v>30</v>
      </c>
      <c r="G12640">
        <v>18.9057</v>
      </c>
      <c r="H12640">
        <v>76.728200000000001</v>
      </c>
      <c r="I12640" t="s">
        <v>813</v>
      </c>
      <c r="N12640" t="s">
        <v>44693</v>
      </c>
      <c r="O12640" t="s">
        <v>44693</v>
      </c>
      <c r="P12640" t="s">
        <v>44692</v>
      </c>
      <c r="Q12640" t="s">
        <v>1346</v>
      </c>
      <c r="R12640">
        <v>1095586</v>
      </c>
      <c r="Y12640">
        <v>714.90939537109</v>
      </c>
    </row>
    <row r="12641" spans="1:25" hidden="1">
      <c r="A12641"/>
      <c r="B12641" t="s">
        <v>43873</v>
      </c>
      <c r="C12641" t="s">
        <v>43872</v>
      </c>
      <c r="D12641" t="s">
        <v>44691</v>
      </c>
      <c r="E12641" t="s">
        <v>44690</v>
      </c>
      <c r="F12641">
        <v>1140</v>
      </c>
      <c r="G12641">
        <v>25.5124</v>
      </c>
      <c r="H12641">
        <v>78.758799999999994</v>
      </c>
      <c r="I12641" t="s">
        <v>2</v>
      </c>
      <c r="J12641" t="s">
        <v>3</v>
      </c>
      <c r="M12641">
        <v>2004</v>
      </c>
      <c r="O12641" t="s">
        <v>43886</v>
      </c>
      <c r="P12641" t="s">
        <v>43885</v>
      </c>
      <c r="Q12641" t="s">
        <v>1346</v>
      </c>
      <c r="R12641">
        <v>1032602</v>
      </c>
      <c r="S12641">
        <v>2018</v>
      </c>
      <c r="T12641">
        <v>5770.78</v>
      </c>
      <c r="U12641">
        <v>5673.3739999999998</v>
      </c>
      <c r="V12641">
        <v>6039.88</v>
      </c>
      <c r="W12641">
        <v>5474.15</v>
      </c>
      <c r="X12641">
        <v>5795.848</v>
      </c>
    </row>
    <row r="12642" spans="1:25" hidden="1">
      <c r="A12642"/>
      <c r="B12642" t="s">
        <v>43873</v>
      </c>
      <c r="C12642" t="s">
        <v>43872</v>
      </c>
      <c r="D12642" t="s">
        <v>44689</v>
      </c>
      <c r="E12642" t="s">
        <v>44688</v>
      </c>
      <c r="F12642">
        <v>1170</v>
      </c>
      <c r="G12642">
        <v>18.868500000000001</v>
      </c>
      <c r="H12642">
        <v>76.525400000000005</v>
      </c>
      <c r="I12642" t="s">
        <v>2</v>
      </c>
      <c r="J12642" t="s">
        <v>3</v>
      </c>
      <c r="M12642">
        <v>2002</v>
      </c>
      <c r="O12642" t="s">
        <v>43886</v>
      </c>
      <c r="P12642" t="s">
        <v>43885</v>
      </c>
      <c r="Q12642" t="s">
        <v>1346</v>
      </c>
      <c r="R12642">
        <v>1022208</v>
      </c>
      <c r="S12642">
        <v>2018</v>
      </c>
      <c r="T12642">
        <v>2998.4459999999999</v>
      </c>
      <c r="U12642">
        <v>4079.5250000000001</v>
      </c>
      <c r="V12642">
        <v>1144.014052</v>
      </c>
      <c r="W12642">
        <v>1420.412</v>
      </c>
      <c r="X12642">
        <v>2737.058</v>
      </c>
    </row>
    <row r="12643" spans="1:25" hidden="1">
      <c r="A12643"/>
      <c r="B12643" t="s">
        <v>43873</v>
      </c>
      <c r="C12643" t="s">
        <v>43872</v>
      </c>
      <c r="D12643" t="s">
        <v>44687</v>
      </c>
      <c r="E12643" t="s">
        <v>44686</v>
      </c>
      <c r="F12643">
        <v>30</v>
      </c>
      <c r="G12643">
        <v>11.364599999999999</v>
      </c>
      <c r="H12643">
        <v>76.604500000000002</v>
      </c>
      <c r="I12643" t="s">
        <v>11</v>
      </c>
      <c r="M12643">
        <v>2000</v>
      </c>
      <c r="O12643" t="s">
        <v>43886</v>
      </c>
      <c r="P12643" t="s">
        <v>43885</v>
      </c>
      <c r="Q12643" t="s">
        <v>1346</v>
      </c>
      <c r="R12643">
        <v>1048265</v>
      </c>
      <c r="S12643">
        <v>2018</v>
      </c>
      <c r="T12643">
        <v>42.496450000000003</v>
      </c>
      <c r="U12643">
        <v>34.655850000000001</v>
      </c>
      <c r="V12643">
        <v>25.501849999999902</v>
      </c>
      <c r="W12643">
        <v>23.830249999999999</v>
      </c>
      <c r="X12643">
        <v>26.974450000000001</v>
      </c>
    </row>
    <row r="12644" spans="1:25" hidden="1">
      <c r="A12644"/>
      <c r="B12644" t="s">
        <v>43873</v>
      </c>
      <c r="C12644" t="s">
        <v>43872</v>
      </c>
      <c r="D12644" t="s">
        <v>44685</v>
      </c>
      <c r="E12644" t="s">
        <v>44684</v>
      </c>
      <c r="F12644">
        <v>66</v>
      </c>
      <c r="G12644">
        <v>18.883400000000002</v>
      </c>
      <c r="H12644">
        <v>73.181399999999996</v>
      </c>
      <c r="I12644" t="s">
        <v>5</v>
      </c>
      <c r="N12644" t="s">
        <v>44683</v>
      </c>
      <c r="O12644" t="s">
        <v>44612</v>
      </c>
      <c r="P12644" t="s">
        <v>44682</v>
      </c>
      <c r="Q12644" t="s">
        <v>1346</v>
      </c>
      <c r="R12644">
        <v>1026922</v>
      </c>
      <c r="Y12644">
        <v>638.901818604249</v>
      </c>
    </row>
    <row r="12645" spans="1:25" hidden="1">
      <c r="A12645"/>
      <c r="B12645" t="s">
        <v>43873</v>
      </c>
      <c r="C12645" t="s">
        <v>43872</v>
      </c>
      <c r="D12645" t="s">
        <v>44681</v>
      </c>
      <c r="E12645" t="s">
        <v>44680</v>
      </c>
      <c r="F12645">
        <v>600</v>
      </c>
      <c r="G12645">
        <v>22.2454</v>
      </c>
      <c r="H12645">
        <v>82.724599999999995</v>
      </c>
      <c r="I12645" t="s">
        <v>2</v>
      </c>
      <c r="J12645" t="s">
        <v>3</v>
      </c>
      <c r="M12645">
        <v>2009</v>
      </c>
      <c r="O12645" t="s">
        <v>43886</v>
      </c>
      <c r="P12645" t="s">
        <v>43885</v>
      </c>
      <c r="Q12645" t="s">
        <v>1346</v>
      </c>
      <c r="R12645">
        <v>1059382</v>
      </c>
      <c r="S12645">
        <v>2018</v>
      </c>
      <c r="T12645">
        <v>2036</v>
      </c>
      <c r="U12645">
        <v>2042.34</v>
      </c>
      <c r="V12645">
        <v>2702.5</v>
      </c>
      <c r="W12645">
        <v>4076.98</v>
      </c>
      <c r="X12645">
        <v>3805.59</v>
      </c>
    </row>
    <row r="12646" spans="1:25" hidden="1">
      <c r="A12646"/>
      <c r="B12646" t="s">
        <v>43873</v>
      </c>
      <c r="C12646" t="s">
        <v>43872</v>
      </c>
      <c r="D12646" t="s">
        <v>44679</v>
      </c>
      <c r="E12646" t="s">
        <v>44678</v>
      </c>
      <c r="F12646">
        <v>20.399999999999999</v>
      </c>
      <c r="G12646">
        <v>29.927399999999999</v>
      </c>
      <c r="H12646">
        <v>78.041499999999999</v>
      </c>
      <c r="I12646" t="s">
        <v>11</v>
      </c>
      <c r="M12646">
        <v>1955</v>
      </c>
      <c r="O12646" t="s">
        <v>43886</v>
      </c>
      <c r="P12646" t="s">
        <v>43885</v>
      </c>
      <c r="Q12646" t="s">
        <v>1346</v>
      </c>
      <c r="R12646">
        <v>1032604</v>
      </c>
      <c r="S12646">
        <v>2018</v>
      </c>
      <c r="Y12646">
        <v>12.268768346416</v>
      </c>
    </row>
    <row r="12647" spans="1:25" hidden="1">
      <c r="A12647"/>
      <c r="B12647" t="s">
        <v>43873</v>
      </c>
      <c r="C12647" t="s">
        <v>43872</v>
      </c>
      <c r="D12647" t="s">
        <v>44677</v>
      </c>
      <c r="E12647" t="s">
        <v>44676</v>
      </c>
      <c r="F12647">
        <v>10</v>
      </c>
      <c r="G12647">
        <v>18.6814</v>
      </c>
      <c r="H12647">
        <v>73.494799999999998</v>
      </c>
      <c r="I12647" t="s">
        <v>11</v>
      </c>
      <c r="M12647">
        <v>1988</v>
      </c>
      <c r="O12647" t="s">
        <v>43886</v>
      </c>
      <c r="P12647" t="s">
        <v>43885</v>
      </c>
      <c r="Q12647" t="s">
        <v>1346</v>
      </c>
      <c r="R12647">
        <v>1022209</v>
      </c>
      <c r="S12647">
        <v>2018</v>
      </c>
      <c r="Y12647">
        <v>6.0141021305961004</v>
      </c>
    </row>
    <row r="12648" spans="1:25" hidden="1">
      <c r="A12648"/>
      <c r="B12648" t="s">
        <v>43873</v>
      </c>
      <c r="C12648" t="s">
        <v>43872</v>
      </c>
      <c r="D12648" t="s">
        <v>44675</v>
      </c>
      <c r="E12648" t="s">
        <v>44674</v>
      </c>
      <c r="F12648">
        <v>220</v>
      </c>
      <c r="G12648">
        <v>17.0853</v>
      </c>
      <c r="H12648">
        <v>82.128299999999996</v>
      </c>
      <c r="I12648" t="s">
        <v>5</v>
      </c>
      <c r="M12648">
        <v>2002</v>
      </c>
      <c r="O12648" t="s">
        <v>43886</v>
      </c>
      <c r="P12648" t="s">
        <v>43885</v>
      </c>
      <c r="Q12648" t="s">
        <v>1346</v>
      </c>
      <c r="R12648">
        <v>1050097</v>
      </c>
      <c r="S12648">
        <v>2018</v>
      </c>
      <c r="T12648">
        <v>466.2978</v>
      </c>
      <c r="U12648">
        <v>160.87280000000001</v>
      </c>
      <c r="V12648">
        <v>0</v>
      </c>
      <c r="W12648">
        <v>0</v>
      </c>
      <c r="X12648">
        <v>0</v>
      </c>
    </row>
    <row r="12649" spans="1:25" hidden="1">
      <c r="A12649"/>
      <c r="B12649" t="s">
        <v>43873</v>
      </c>
      <c r="C12649" t="s">
        <v>43872</v>
      </c>
      <c r="D12649" t="s">
        <v>44673</v>
      </c>
      <c r="E12649" t="s">
        <v>44672</v>
      </c>
      <c r="F12649">
        <v>160</v>
      </c>
      <c r="G12649">
        <v>21.481300000000001</v>
      </c>
      <c r="H12649">
        <v>79.208600000000004</v>
      </c>
      <c r="I12649" t="s">
        <v>11</v>
      </c>
      <c r="M12649">
        <v>1986</v>
      </c>
      <c r="O12649" t="s">
        <v>43886</v>
      </c>
      <c r="P12649" t="s">
        <v>43885</v>
      </c>
      <c r="Q12649" t="s">
        <v>1346</v>
      </c>
      <c r="R12649">
        <v>1022148</v>
      </c>
      <c r="S12649">
        <v>2018</v>
      </c>
      <c r="T12649">
        <v>425.15355</v>
      </c>
      <c r="U12649">
        <v>388.17935</v>
      </c>
      <c r="V12649">
        <v>376.617449999999</v>
      </c>
      <c r="W12649">
        <v>358.33929999999998</v>
      </c>
      <c r="X12649">
        <v>158.73235</v>
      </c>
    </row>
    <row r="12650" spans="1:25" hidden="1">
      <c r="A12650"/>
      <c r="B12650" t="s">
        <v>43873</v>
      </c>
      <c r="C12650" t="s">
        <v>43872</v>
      </c>
      <c r="D12650" t="s">
        <v>44671</v>
      </c>
      <c r="E12650" t="s">
        <v>44670</v>
      </c>
      <c r="F12650">
        <v>20</v>
      </c>
      <c r="G12650">
        <v>14.6859</v>
      </c>
      <c r="H12650">
        <v>77.714699999999993</v>
      </c>
      <c r="I12650" t="s">
        <v>11</v>
      </c>
      <c r="M12650">
        <v>1994</v>
      </c>
      <c r="O12650" t="s">
        <v>43886</v>
      </c>
      <c r="P12650" t="s">
        <v>43885</v>
      </c>
      <c r="Q12650" t="s">
        <v>1346</v>
      </c>
      <c r="R12650">
        <v>1010157</v>
      </c>
      <c r="S12650">
        <v>2018</v>
      </c>
      <c r="Y12650">
        <v>12.028204261192201</v>
      </c>
    </row>
    <row r="12651" spans="1:25" hidden="1">
      <c r="A12651"/>
      <c r="B12651" t="s">
        <v>43873</v>
      </c>
      <c r="C12651" t="s">
        <v>43872</v>
      </c>
      <c r="D12651" t="s">
        <v>44669</v>
      </c>
      <c r="E12651" t="s">
        <v>44668</v>
      </c>
      <c r="F12651">
        <v>161</v>
      </c>
      <c r="G12651">
        <v>9.6265999999999998</v>
      </c>
      <c r="H12651">
        <v>77.1905</v>
      </c>
      <c r="I12651" t="s">
        <v>11</v>
      </c>
      <c r="M12651">
        <v>1960</v>
      </c>
      <c r="O12651" t="s">
        <v>43886</v>
      </c>
      <c r="P12651" t="s">
        <v>43885</v>
      </c>
      <c r="Q12651" t="s">
        <v>1346</v>
      </c>
      <c r="R12651">
        <v>1030943</v>
      </c>
      <c r="S12651">
        <v>2018</v>
      </c>
      <c r="T12651">
        <v>460.63524999999998</v>
      </c>
      <c r="U12651">
        <v>524.92219999999998</v>
      </c>
      <c r="V12651">
        <v>502.25609999999898</v>
      </c>
      <c r="W12651">
        <v>93.440449999999998</v>
      </c>
      <c r="X12651">
        <v>285.66449999999998</v>
      </c>
    </row>
    <row r="12652" spans="1:25" hidden="1">
      <c r="A12652"/>
      <c r="B12652" t="s">
        <v>43873</v>
      </c>
      <c r="C12652" t="s">
        <v>43872</v>
      </c>
      <c r="D12652" t="s">
        <v>44667</v>
      </c>
      <c r="E12652" t="s">
        <v>44666</v>
      </c>
      <c r="F12652">
        <v>702.86</v>
      </c>
      <c r="G12652">
        <v>20.898599999999998</v>
      </c>
      <c r="H12652">
        <v>71.469300000000004</v>
      </c>
      <c r="I12652" t="s">
        <v>5</v>
      </c>
      <c r="J12652" t="s">
        <v>3</v>
      </c>
      <c r="M12652">
        <v>2013</v>
      </c>
      <c r="O12652" t="s">
        <v>43886</v>
      </c>
      <c r="P12652" t="s">
        <v>43885</v>
      </c>
      <c r="Q12652" t="s">
        <v>1346</v>
      </c>
      <c r="R12652">
        <v>1046463</v>
      </c>
      <c r="S12652">
        <v>2018</v>
      </c>
      <c r="T12652">
        <v>0</v>
      </c>
      <c r="U12652">
        <v>2.2058499999999999</v>
      </c>
      <c r="V12652">
        <v>454.95400000000001</v>
      </c>
      <c r="W12652">
        <v>216.621274</v>
      </c>
      <c r="X12652">
        <v>160.5282</v>
      </c>
    </row>
    <row r="12653" spans="1:25" hidden="1">
      <c r="A12653"/>
      <c r="B12653" t="s">
        <v>43873</v>
      </c>
      <c r="C12653" t="s">
        <v>43872</v>
      </c>
      <c r="D12653" t="s">
        <v>44665</v>
      </c>
      <c r="E12653" t="s">
        <v>44664</v>
      </c>
      <c r="F12653">
        <v>27</v>
      </c>
      <c r="G12653">
        <v>18.976600000000001</v>
      </c>
      <c r="H12653">
        <v>78.256299999999996</v>
      </c>
      <c r="I12653" t="s">
        <v>11</v>
      </c>
      <c r="M12653">
        <v>1987</v>
      </c>
      <c r="O12653" t="s">
        <v>43886</v>
      </c>
      <c r="P12653" t="s">
        <v>43885</v>
      </c>
      <c r="Q12653" t="s">
        <v>1346</v>
      </c>
      <c r="R12653">
        <v>1010158</v>
      </c>
      <c r="S12653">
        <v>2018</v>
      </c>
      <c r="T12653">
        <v>84.863550000000004</v>
      </c>
      <c r="U12653">
        <v>12.80565</v>
      </c>
      <c r="V12653">
        <v>0</v>
      </c>
      <c r="W12653">
        <v>74.913550000000001</v>
      </c>
      <c r="X12653">
        <v>35.51155</v>
      </c>
    </row>
    <row r="12654" spans="1:25" hidden="1">
      <c r="A12654"/>
      <c r="B12654" t="s">
        <v>43873</v>
      </c>
      <c r="C12654" t="s">
        <v>43872</v>
      </c>
      <c r="D12654" t="s">
        <v>44663</v>
      </c>
      <c r="E12654" t="s">
        <v>44662</v>
      </c>
      <c r="F12654">
        <v>396</v>
      </c>
      <c r="G12654">
        <v>31.966699999999999</v>
      </c>
      <c r="H12654">
        <v>75.946899999999999</v>
      </c>
      <c r="I12654" t="s">
        <v>11</v>
      </c>
      <c r="M12654">
        <v>1979</v>
      </c>
      <c r="O12654" t="s">
        <v>43886</v>
      </c>
      <c r="P12654" t="s">
        <v>43885</v>
      </c>
      <c r="Q12654" t="s">
        <v>1346</v>
      </c>
      <c r="R12654">
        <v>1011041</v>
      </c>
      <c r="S12654">
        <v>2018</v>
      </c>
      <c r="T12654">
        <v>1758.1948499999901</v>
      </c>
      <c r="U12654">
        <v>1320.7231999999999</v>
      </c>
      <c r="V12654">
        <v>1726.0862</v>
      </c>
      <c r="W12654">
        <v>1363.08035</v>
      </c>
      <c r="X12654">
        <v>1632.36715</v>
      </c>
    </row>
    <row r="12655" spans="1:25" hidden="1">
      <c r="A12655"/>
      <c r="B12655" t="s">
        <v>43873</v>
      </c>
      <c r="C12655" t="s">
        <v>43872</v>
      </c>
      <c r="D12655" t="s">
        <v>44661</v>
      </c>
      <c r="E12655" t="s">
        <v>44660</v>
      </c>
      <c r="F12655">
        <v>32</v>
      </c>
      <c r="G12655">
        <v>10.3118</v>
      </c>
      <c r="H12655">
        <v>76.617000000000004</v>
      </c>
      <c r="I12655" t="s">
        <v>11</v>
      </c>
      <c r="M12655">
        <v>1958</v>
      </c>
      <c r="O12655" t="s">
        <v>43886</v>
      </c>
      <c r="P12655" t="s">
        <v>43885</v>
      </c>
      <c r="Q12655" t="s">
        <v>1346</v>
      </c>
      <c r="R12655">
        <v>1020780</v>
      </c>
      <c r="S12655">
        <v>2018</v>
      </c>
      <c r="T12655">
        <v>122.096449999999</v>
      </c>
      <c r="U12655">
        <v>150.26490000000001</v>
      </c>
      <c r="V12655">
        <v>158.9015</v>
      </c>
      <c r="W12655">
        <v>90.644499999999994</v>
      </c>
      <c r="X12655">
        <v>116.15629999999901</v>
      </c>
    </row>
    <row r="12656" spans="1:25" hidden="1">
      <c r="A12656"/>
      <c r="B12656" t="s">
        <v>43873</v>
      </c>
      <c r="C12656" t="s">
        <v>43872</v>
      </c>
      <c r="D12656" t="s">
        <v>44659</v>
      </c>
      <c r="E12656" t="s">
        <v>44658</v>
      </c>
      <c r="F12656">
        <v>16</v>
      </c>
      <c r="G12656">
        <v>10.3118</v>
      </c>
      <c r="H12656">
        <v>76.617000000000004</v>
      </c>
      <c r="I12656" t="s">
        <v>11</v>
      </c>
      <c r="M12656">
        <v>1999</v>
      </c>
      <c r="O12656" t="s">
        <v>43886</v>
      </c>
      <c r="P12656" t="s">
        <v>43885</v>
      </c>
      <c r="Q12656" t="s">
        <v>1346</v>
      </c>
      <c r="R12656">
        <v>1020781</v>
      </c>
      <c r="S12656">
        <v>2018</v>
      </c>
      <c r="Y12656">
        <v>9.6225634089537593</v>
      </c>
    </row>
    <row r="12657" spans="1:25" hidden="1">
      <c r="A12657"/>
      <c r="B12657" t="s">
        <v>43873</v>
      </c>
      <c r="C12657" t="s">
        <v>43872</v>
      </c>
      <c r="D12657" t="s">
        <v>44657</v>
      </c>
      <c r="E12657" t="s">
        <v>44656</v>
      </c>
      <c r="F12657">
        <v>1371.2</v>
      </c>
      <c r="G12657">
        <v>28.796199999999999</v>
      </c>
      <c r="H12657">
        <v>77.070599999999999</v>
      </c>
      <c r="I12657" t="s">
        <v>5</v>
      </c>
      <c r="M12657">
        <v>2012</v>
      </c>
      <c r="O12657" t="s">
        <v>43886</v>
      </c>
      <c r="P12657" t="s">
        <v>43885</v>
      </c>
      <c r="Q12657" t="s">
        <v>1346</v>
      </c>
      <c r="R12657">
        <v>1061488</v>
      </c>
      <c r="S12657">
        <v>2018</v>
      </c>
      <c r="T12657">
        <v>605.53369999999995</v>
      </c>
      <c r="U12657">
        <v>2156.08</v>
      </c>
      <c r="V12657">
        <v>1836.1148000000001</v>
      </c>
      <c r="W12657">
        <v>1973.374</v>
      </c>
      <c r="X12657">
        <v>2844.5074</v>
      </c>
    </row>
    <row r="12658" spans="1:25" hidden="1">
      <c r="A12658"/>
      <c r="B12658" t="s">
        <v>43873</v>
      </c>
      <c r="C12658" t="s">
        <v>43872</v>
      </c>
      <c r="D12658" t="s">
        <v>44655</v>
      </c>
      <c r="E12658" t="s">
        <v>44654</v>
      </c>
      <c r="F12658">
        <v>330</v>
      </c>
      <c r="G12658">
        <v>28.614599999999999</v>
      </c>
      <c r="H12658">
        <v>77.252799999999993</v>
      </c>
      <c r="I12658" t="s">
        <v>5</v>
      </c>
      <c r="M12658">
        <v>2002</v>
      </c>
      <c r="O12658" t="s">
        <v>43886</v>
      </c>
      <c r="P12658" t="s">
        <v>43885</v>
      </c>
      <c r="Q12658" t="s">
        <v>1346</v>
      </c>
      <c r="R12658">
        <v>1050093</v>
      </c>
      <c r="S12658">
        <v>2018</v>
      </c>
      <c r="T12658">
        <v>2356.8159999999998</v>
      </c>
      <c r="U12658">
        <v>1799.9760000000001</v>
      </c>
      <c r="V12658">
        <v>1497.798</v>
      </c>
      <c r="W12658">
        <v>1759.182</v>
      </c>
      <c r="X12658">
        <v>1908.4369999999999</v>
      </c>
    </row>
    <row r="12659" spans="1:25" hidden="1">
      <c r="A12659"/>
      <c r="B12659" t="s">
        <v>43873</v>
      </c>
      <c r="C12659" t="s">
        <v>43872</v>
      </c>
      <c r="D12659" t="s">
        <v>44653</v>
      </c>
      <c r="E12659" t="s">
        <v>44652</v>
      </c>
      <c r="F12659">
        <v>234</v>
      </c>
      <c r="G12659">
        <v>16.332799999999999</v>
      </c>
      <c r="H12659">
        <v>77.703599999999994</v>
      </c>
      <c r="I12659" t="s">
        <v>11</v>
      </c>
      <c r="M12659">
        <v>2009</v>
      </c>
      <c r="O12659" t="s">
        <v>43886</v>
      </c>
      <c r="P12659" t="s">
        <v>43885</v>
      </c>
      <c r="Q12659" t="s">
        <v>1346</v>
      </c>
      <c r="R12659">
        <v>1056900</v>
      </c>
      <c r="S12659">
        <v>2018</v>
      </c>
      <c r="T12659">
        <v>269.43605000000002</v>
      </c>
      <c r="U12659">
        <v>223.52674999999999</v>
      </c>
      <c r="V12659">
        <v>30.267900000000001</v>
      </c>
      <c r="W12659">
        <v>210.93004999999999</v>
      </c>
      <c r="X12659">
        <v>216.31299999999999</v>
      </c>
    </row>
    <row r="12660" spans="1:25" hidden="1">
      <c r="A12660"/>
      <c r="B12660" t="s">
        <v>43873</v>
      </c>
      <c r="C12660" t="s">
        <v>43872</v>
      </c>
      <c r="D12660" t="s">
        <v>44651</v>
      </c>
      <c r="E12660" t="s">
        <v>44650</v>
      </c>
      <c r="F12660">
        <v>1980</v>
      </c>
      <c r="G12660">
        <v>25.196000000000002</v>
      </c>
      <c r="H12660">
        <v>81.659400000000005</v>
      </c>
      <c r="I12660" t="s">
        <v>2</v>
      </c>
      <c r="J12660" t="s">
        <v>3</v>
      </c>
      <c r="M12660">
        <v>2016</v>
      </c>
      <c r="O12660" t="s">
        <v>43886</v>
      </c>
      <c r="P12660" t="s">
        <v>43885</v>
      </c>
      <c r="Q12660" t="s">
        <v>1346</v>
      </c>
      <c r="R12660">
        <v>1072995</v>
      </c>
      <c r="S12660">
        <v>2018</v>
      </c>
      <c r="V12660">
        <v>219.51929999999999</v>
      </c>
      <c r="W12660">
        <v>4004</v>
      </c>
      <c r="X12660">
        <v>5155.9859999999999</v>
      </c>
      <c r="Y12660">
        <v>14513.592233150801</v>
      </c>
    </row>
    <row r="12661" spans="1:25" hidden="1">
      <c r="A12661"/>
      <c r="B12661" t="s">
        <v>43873</v>
      </c>
      <c r="C12661" t="s">
        <v>43872</v>
      </c>
      <c r="D12661" t="s">
        <v>44649</v>
      </c>
      <c r="E12661" t="s">
        <v>44648</v>
      </c>
      <c r="F12661">
        <v>90</v>
      </c>
      <c r="G12661">
        <v>16.773900000000001</v>
      </c>
      <c r="H12661">
        <v>80.052499999999995</v>
      </c>
      <c r="I12661" t="s">
        <v>11</v>
      </c>
      <c r="M12661">
        <v>2016</v>
      </c>
      <c r="O12661" t="s">
        <v>43886</v>
      </c>
      <c r="P12661" t="s">
        <v>43885</v>
      </c>
      <c r="Q12661" t="s">
        <v>1346</v>
      </c>
      <c r="S12661">
        <v>2018</v>
      </c>
      <c r="W12661">
        <v>12.935</v>
      </c>
      <c r="X12661">
        <v>6.5669999999999904</v>
      </c>
      <c r="Y12661">
        <v>54.126919175364897</v>
      </c>
    </row>
    <row r="12662" spans="1:25" hidden="1">
      <c r="A12662"/>
      <c r="B12662" t="s">
        <v>43873</v>
      </c>
      <c r="C12662" t="s">
        <v>43872</v>
      </c>
      <c r="D12662" t="s">
        <v>44647</v>
      </c>
      <c r="E12662" t="s">
        <v>44646</v>
      </c>
      <c r="F12662">
        <v>30</v>
      </c>
      <c r="G12662">
        <v>18.241700000000002</v>
      </c>
      <c r="H12662">
        <v>74.753100000000003</v>
      </c>
      <c r="I12662" t="s">
        <v>2</v>
      </c>
      <c r="N12662" t="s">
        <v>44645</v>
      </c>
      <c r="O12662" t="s">
        <v>44645</v>
      </c>
      <c r="P12662" t="s">
        <v>44644</v>
      </c>
      <c r="Q12662" t="s">
        <v>1346</v>
      </c>
      <c r="R12662">
        <v>1028869</v>
      </c>
      <c r="Y12662">
        <v>219.902912623497</v>
      </c>
    </row>
    <row r="12663" spans="1:25" hidden="1">
      <c r="A12663"/>
      <c r="B12663" t="s">
        <v>43873</v>
      </c>
      <c r="C12663" t="s">
        <v>43872</v>
      </c>
      <c r="D12663" t="s">
        <v>44643</v>
      </c>
      <c r="E12663" t="s">
        <v>44642</v>
      </c>
      <c r="F12663">
        <v>900</v>
      </c>
      <c r="G12663">
        <v>23.197500000000002</v>
      </c>
      <c r="H12663">
        <v>86.096999999999994</v>
      </c>
      <c r="I12663" t="s">
        <v>11</v>
      </c>
      <c r="M12663">
        <v>2007</v>
      </c>
      <c r="O12663" t="s">
        <v>43886</v>
      </c>
      <c r="P12663" t="s">
        <v>43885</v>
      </c>
      <c r="Q12663" t="s">
        <v>1346</v>
      </c>
      <c r="R12663">
        <v>1033297</v>
      </c>
      <c r="S12663">
        <v>2018</v>
      </c>
      <c r="T12663">
        <v>780.79639999999995</v>
      </c>
      <c r="U12663">
        <v>1401.80575</v>
      </c>
      <c r="V12663">
        <v>1059.2372</v>
      </c>
      <c r="W12663">
        <v>1101.43515</v>
      </c>
      <c r="X12663">
        <v>1009.29815</v>
      </c>
    </row>
    <row r="12664" spans="1:25" hidden="1">
      <c r="A12664"/>
      <c r="B12664" t="s">
        <v>43873</v>
      </c>
      <c r="C12664" t="s">
        <v>43872</v>
      </c>
      <c r="D12664" t="s">
        <v>44641</v>
      </c>
      <c r="E12664" t="s">
        <v>44640</v>
      </c>
      <c r="F12664">
        <v>59.2</v>
      </c>
      <c r="G12664">
        <v>11.5336</v>
      </c>
      <c r="H12664">
        <v>76.601100000000002</v>
      </c>
      <c r="I12664" t="s">
        <v>11</v>
      </c>
      <c r="M12664">
        <v>1943</v>
      </c>
      <c r="O12664" t="s">
        <v>43886</v>
      </c>
      <c r="P12664" t="s">
        <v>43885</v>
      </c>
      <c r="Q12664" t="s">
        <v>1346</v>
      </c>
      <c r="R12664">
        <v>1030945</v>
      </c>
      <c r="S12664">
        <v>2018</v>
      </c>
      <c r="T12664">
        <v>64.366550000000004</v>
      </c>
      <c r="U12664">
        <v>38.805</v>
      </c>
      <c r="V12664">
        <v>56.605550000000001</v>
      </c>
      <c r="W12664">
        <v>12.676299999999999</v>
      </c>
      <c r="X12664">
        <v>0.97509999999999997</v>
      </c>
    </row>
    <row r="12665" spans="1:25" hidden="1">
      <c r="A12665"/>
      <c r="B12665" t="s">
        <v>43873</v>
      </c>
      <c r="C12665" t="s">
        <v>43872</v>
      </c>
      <c r="D12665" t="s">
        <v>44639</v>
      </c>
      <c r="E12665" t="s">
        <v>44638</v>
      </c>
      <c r="F12665">
        <v>150</v>
      </c>
      <c r="G12665">
        <v>11.5336</v>
      </c>
      <c r="H12665">
        <v>76.601100000000002</v>
      </c>
      <c r="I12665" t="s">
        <v>11</v>
      </c>
      <c r="M12665">
        <v>2005</v>
      </c>
      <c r="O12665" t="s">
        <v>43886</v>
      </c>
      <c r="P12665" t="s">
        <v>43885</v>
      </c>
      <c r="Q12665" t="s">
        <v>1346</v>
      </c>
      <c r="R12665">
        <v>1030947</v>
      </c>
      <c r="S12665">
        <v>2018</v>
      </c>
      <c r="T12665">
        <v>397.3433</v>
      </c>
      <c r="U12665">
        <v>365.19484999999997</v>
      </c>
      <c r="V12665">
        <v>279.15719999999999</v>
      </c>
      <c r="W12665">
        <v>191.58725000000001</v>
      </c>
      <c r="X12665">
        <v>272.73944999999998</v>
      </c>
    </row>
    <row r="12666" spans="1:25" hidden="1">
      <c r="A12666"/>
      <c r="B12666" t="s">
        <v>43873</v>
      </c>
      <c r="C12666" t="s">
        <v>43872</v>
      </c>
      <c r="D12666" t="s">
        <v>44637</v>
      </c>
      <c r="E12666" t="s">
        <v>44636</v>
      </c>
      <c r="F12666">
        <v>5</v>
      </c>
      <c r="G12666">
        <v>23.678799999999999</v>
      </c>
      <c r="H12666">
        <v>68.765299999999996</v>
      </c>
      <c r="I12666" t="s">
        <v>2239</v>
      </c>
      <c r="N12666" t="s">
        <v>44635</v>
      </c>
      <c r="O12666" t="s">
        <v>44635</v>
      </c>
      <c r="P12666" t="s">
        <v>44634</v>
      </c>
      <c r="Q12666" t="s">
        <v>1307</v>
      </c>
      <c r="Y12666">
        <v>9.7034987151610999</v>
      </c>
    </row>
    <row r="12667" spans="1:25" hidden="1">
      <c r="A12667"/>
      <c r="B12667" t="s">
        <v>43873</v>
      </c>
      <c r="C12667" t="s">
        <v>43872</v>
      </c>
      <c r="D12667" t="s">
        <v>44633</v>
      </c>
      <c r="E12667" t="s">
        <v>44632</v>
      </c>
      <c r="F12667">
        <v>65.599999999999994</v>
      </c>
      <c r="G12667">
        <v>17.2684</v>
      </c>
      <c r="H12667">
        <v>73.836799999999997</v>
      </c>
      <c r="I12667" t="s">
        <v>1368</v>
      </c>
      <c r="N12667" t="s">
        <v>44631</v>
      </c>
      <c r="O12667" t="s">
        <v>1386</v>
      </c>
      <c r="P12667" t="s">
        <v>44630</v>
      </c>
      <c r="Q12667" t="s">
        <v>1346</v>
      </c>
      <c r="Y12667">
        <v>668.29387329832798</v>
      </c>
    </row>
    <row r="12668" spans="1:25" hidden="1">
      <c r="A12668"/>
      <c r="B12668" t="s">
        <v>43873</v>
      </c>
      <c r="C12668" t="s">
        <v>43872</v>
      </c>
      <c r="D12668" t="s">
        <v>44629</v>
      </c>
      <c r="E12668" t="s">
        <v>44628</v>
      </c>
      <c r="F12668">
        <v>15</v>
      </c>
      <c r="G12668">
        <v>21.190200000000001</v>
      </c>
      <c r="H12668">
        <v>74.379499999999993</v>
      </c>
      <c r="I12668" t="s">
        <v>1368</v>
      </c>
      <c r="N12668" t="s">
        <v>44624</v>
      </c>
      <c r="O12668" t="s">
        <v>1386</v>
      </c>
      <c r="P12668" t="s">
        <v>44627</v>
      </c>
      <c r="Q12668" t="s">
        <v>1346</v>
      </c>
      <c r="Y12668">
        <v>152.81109907736101</v>
      </c>
    </row>
    <row r="12669" spans="1:25" hidden="1">
      <c r="A12669"/>
      <c r="B12669" t="s">
        <v>43873</v>
      </c>
      <c r="C12669" t="s">
        <v>43872</v>
      </c>
      <c r="D12669" t="s">
        <v>44626</v>
      </c>
      <c r="E12669" t="s">
        <v>44625</v>
      </c>
      <c r="F12669">
        <v>35.200000000000003</v>
      </c>
      <c r="G12669">
        <v>22.098299999999998</v>
      </c>
      <c r="H12669">
        <v>70.272900000000007</v>
      </c>
      <c r="I12669" t="s">
        <v>1368</v>
      </c>
      <c r="N12669" t="s">
        <v>44624</v>
      </c>
      <c r="O12669" t="s">
        <v>1386</v>
      </c>
      <c r="P12669" t="s">
        <v>44623</v>
      </c>
      <c r="Q12669" t="s">
        <v>1346</v>
      </c>
      <c r="Y12669">
        <v>358.59671250154202</v>
      </c>
    </row>
    <row r="12670" spans="1:25" hidden="1">
      <c r="A12670"/>
      <c r="B12670" t="s">
        <v>43873</v>
      </c>
      <c r="C12670" t="s">
        <v>43872</v>
      </c>
      <c r="D12670" t="s">
        <v>44622</v>
      </c>
      <c r="E12670" t="s">
        <v>44621</v>
      </c>
      <c r="F12670">
        <v>1</v>
      </c>
      <c r="G12670">
        <v>26.0748</v>
      </c>
      <c r="H12670">
        <v>72.267700000000005</v>
      </c>
      <c r="I12670" t="s">
        <v>2239</v>
      </c>
      <c r="N12670" t="s">
        <v>44620</v>
      </c>
      <c r="O12670" t="s">
        <v>44476</v>
      </c>
      <c r="P12670" t="s">
        <v>44475</v>
      </c>
      <c r="Q12670" t="s">
        <v>1307</v>
      </c>
      <c r="R12670">
        <v>1102097</v>
      </c>
      <c r="Y12670">
        <v>1.9406997430322199</v>
      </c>
    </row>
    <row r="12671" spans="1:25" hidden="1">
      <c r="A12671"/>
      <c r="B12671" t="s">
        <v>43873</v>
      </c>
      <c r="C12671" t="s">
        <v>43872</v>
      </c>
      <c r="D12671" t="s">
        <v>44619</v>
      </c>
      <c r="E12671" t="s">
        <v>44618</v>
      </c>
      <c r="F12671">
        <v>1</v>
      </c>
      <c r="G12671">
        <v>26.565300000000001</v>
      </c>
      <c r="H12671">
        <v>75.562200000000004</v>
      </c>
      <c r="I12671" t="s">
        <v>2239</v>
      </c>
      <c r="N12671" t="s">
        <v>44476</v>
      </c>
      <c r="O12671" t="s">
        <v>44476</v>
      </c>
      <c r="P12671" t="s">
        <v>44475</v>
      </c>
      <c r="Q12671" t="s">
        <v>1307</v>
      </c>
      <c r="R12671">
        <v>1102097</v>
      </c>
      <c r="Y12671">
        <v>1.9406997430322199</v>
      </c>
    </row>
    <row r="12672" spans="1:25" hidden="1">
      <c r="A12672"/>
      <c r="B12672" t="s">
        <v>43873</v>
      </c>
      <c r="C12672" t="s">
        <v>43872</v>
      </c>
      <c r="D12672" t="s">
        <v>44617</v>
      </c>
      <c r="E12672" t="s">
        <v>44616</v>
      </c>
      <c r="F12672">
        <v>40</v>
      </c>
      <c r="G12672">
        <v>26.802199999999999</v>
      </c>
      <c r="H12672">
        <v>72.007800000000003</v>
      </c>
      <c r="I12672" t="s">
        <v>2239</v>
      </c>
      <c r="N12672" t="s">
        <v>44613</v>
      </c>
      <c r="O12672" t="s">
        <v>44612</v>
      </c>
      <c r="P12672" t="s">
        <v>44611</v>
      </c>
      <c r="Q12672" t="s">
        <v>1307</v>
      </c>
      <c r="R12672">
        <v>1088231</v>
      </c>
      <c r="Y12672">
        <v>77.627989721288799</v>
      </c>
    </row>
    <row r="12673" spans="1:25" hidden="1">
      <c r="A12673"/>
      <c r="B12673" t="s">
        <v>43873</v>
      </c>
      <c r="C12673" t="s">
        <v>43872</v>
      </c>
      <c r="D12673" t="s">
        <v>44615</v>
      </c>
      <c r="E12673" t="s">
        <v>44614</v>
      </c>
      <c r="F12673">
        <v>100</v>
      </c>
      <c r="G12673">
        <v>26.787400000000002</v>
      </c>
      <c r="H12673">
        <v>72.009900000000002</v>
      </c>
      <c r="I12673" t="s">
        <v>2239</v>
      </c>
      <c r="N12673" t="s">
        <v>44613</v>
      </c>
      <c r="O12673" t="s">
        <v>44612</v>
      </c>
      <c r="P12673" t="s">
        <v>44611</v>
      </c>
      <c r="Q12673" t="s">
        <v>1307</v>
      </c>
      <c r="Y12673">
        <v>194.06997430322201</v>
      </c>
    </row>
    <row r="12674" spans="1:25" hidden="1">
      <c r="A12674"/>
      <c r="B12674" t="s">
        <v>43873</v>
      </c>
      <c r="C12674" t="s">
        <v>43872</v>
      </c>
      <c r="D12674" t="s">
        <v>44610</v>
      </c>
      <c r="E12674" t="s">
        <v>44609</v>
      </c>
      <c r="F12674">
        <v>21.8</v>
      </c>
      <c r="G12674">
        <v>23.247800000000002</v>
      </c>
      <c r="H12674">
        <v>70.594800000000006</v>
      </c>
      <c r="I12674" t="s">
        <v>1368</v>
      </c>
      <c r="N12674" t="s">
        <v>44599</v>
      </c>
      <c r="O12674" t="s">
        <v>1386</v>
      </c>
      <c r="P12674" t="s">
        <v>44608</v>
      </c>
      <c r="Q12674" t="s">
        <v>1346</v>
      </c>
      <c r="Y12674">
        <v>222.08546399243201</v>
      </c>
    </row>
    <row r="12675" spans="1:25" hidden="1">
      <c r="A12675"/>
      <c r="B12675" t="s">
        <v>43873</v>
      </c>
      <c r="C12675" t="s">
        <v>43872</v>
      </c>
      <c r="D12675" t="s">
        <v>44607</v>
      </c>
      <c r="E12675" t="s">
        <v>44606</v>
      </c>
      <c r="F12675">
        <v>14.85</v>
      </c>
      <c r="G12675">
        <v>23.189699999999998</v>
      </c>
      <c r="H12675">
        <v>70.621600000000001</v>
      </c>
      <c r="I12675" t="s">
        <v>1368</v>
      </c>
      <c r="O12675" t="s">
        <v>1386</v>
      </c>
      <c r="P12675" t="s">
        <v>44605</v>
      </c>
      <c r="Q12675" t="s">
        <v>1346</v>
      </c>
      <c r="Y12675">
        <v>151.28298808658801</v>
      </c>
    </row>
    <row r="12676" spans="1:25" hidden="1">
      <c r="A12676"/>
      <c r="B12676" t="s">
        <v>43873</v>
      </c>
      <c r="C12676" t="s">
        <v>43872</v>
      </c>
      <c r="D12676" t="s">
        <v>44604</v>
      </c>
      <c r="E12676" t="s">
        <v>44603</v>
      </c>
      <c r="F12676">
        <v>9.9</v>
      </c>
      <c r="G12676">
        <v>9.9855</v>
      </c>
      <c r="H12676">
        <v>77.577699999999993</v>
      </c>
      <c r="I12676" t="s">
        <v>1368</v>
      </c>
      <c r="N12676" t="s">
        <v>44599</v>
      </c>
      <c r="O12676" t="s">
        <v>1386</v>
      </c>
      <c r="P12676" t="s">
        <v>44602</v>
      </c>
      <c r="Q12676" t="s">
        <v>1346</v>
      </c>
      <c r="R12676">
        <v>1112475</v>
      </c>
      <c r="Y12676">
        <v>100.855325391058</v>
      </c>
    </row>
    <row r="12677" spans="1:25" hidden="1">
      <c r="A12677"/>
      <c r="B12677" t="s">
        <v>43873</v>
      </c>
      <c r="C12677" t="s">
        <v>43872</v>
      </c>
      <c r="D12677" t="s">
        <v>44601</v>
      </c>
      <c r="E12677" t="s">
        <v>44600</v>
      </c>
      <c r="F12677">
        <v>16.5</v>
      </c>
      <c r="G12677">
        <v>9.0198</v>
      </c>
      <c r="H12677">
        <v>77.450100000000006</v>
      </c>
      <c r="I12677" t="s">
        <v>1368</v>
      </c>
      <c r="N12677" t="s">
        <v>44599</v>
      </c>
      <c r="O12677" t="s">
        <v>1386</v>
      </c>
      <c r="P12677" t="s">
        <v>44598</v>
      </c>
      <c r="Q12677" t="s">
        <v>1346</v>
      </c>
      <c r="R12677">
        <v>1112476</v>
      </c>
      <c r="Y12677">
        <v>168.09220898509699</v>
      </c>
    </row>
    <row r="12678" spans="1:25" hidden="1">
      <c r="A12678"/>
      <c r="B12678" t="s">
        <v>43873</v>
      </c>
      <c r="C12678" t="s">
        <v>43872</v>
      </c>
      <c r="D12678" t="s">
        <v>44597</v>
      </c>
      <c r="E12678" t="s">
        <v>44596</v>
      </c>
      <c r="F12678">
        <v>9</v>
      </c>
      <c r="G12678">
        <v>23.368200000000002</v>
      </c>
      <c r="H12678">
        <v>70.743200000000002</v>
      </c>
      <c r="I12678" t="s">
        <v>2239</v>
      </c>
      <c r="N12678" t="s">
        <v>44595</v>
      </c>
      <c r="O12678" t="s">
        <v>44594</v>
      </c>
      <c r="P12678" t="s">
        <v>44593</v>
      </c>
      <c r="Q12678" t="s">
        <v>1307</v>
      </c>
      <c r="R12678">
        <v>1114475</v>
      </c>
      <c r="Y12678">
        <v>17.466297687289899</v>
      </c>
    </row>
    <row r="12679" spans="1:25" hidden="1">
      <c r="A12679"/>
      <c r="B12679" t="s">
        <v>43873</v>
      </c>
      <c r="C12679" t="s">
        <v>43872</v>
      </c>
      <c r="D12679" t="s">
        <v>44592</v>
      </c>
      <c r="E12679" t="s">
        <v>44591</v>
      </c>
      <c r="F12679">
        <v>15.2</v>
      </c>
      <c r="G12679">
        <v>23.915099999999999</v>
      </c>
      <c r="H12679">
        <v>71.942400000000006</v>
      </c>
      <c r="I12679" t="s">
        <v>2239</v>
      </c>
      <c r="N12679" t="s">
        <v>44590</v>
      </c>
      <c r="O12679" t="s">
        <v>44589</v>
      </c>
      <c r="P12679" t="s">
        <v>44054</v>
      </c>
      <c r="Q12679" t="s">
        <v>1307</v>
      </c>
      <c r="Y12679">
        <v>29.498636094089701</v>
      </c>
    </row>
    <row r="12680" spans="1:25" hidden="1">
      <c r="A12680"/>
      <c r="B12680" t="s">
        <v>43873</v>
      </c>
      <c r="C12680" t="s">
        <v>43872</v>
      </c>
      <c r="D12680" t="s">
        <v>44588</v>
      </c>
      <c r="E12680" t="s">
        <v>44587</v>
      </c>
      <c r="F12680">
        <v>19</v>
      </c>
      <c r="G12680">
        <v>30.020800000000001</v>
      </c>
      <c r="H12680">
        <v>74.546000000000006</v>
      </c>
      <c r="I12680" t="s">
        <v>2239</v>
      </c>
      <c r="N12680" t="s">
        <v>44586</v>
      </c>
      <c r="O12680" t="s">
        <v>44585</v>
      </c>
      <c r="P12680" t="s">
        <v>44584</v>
      </c>
      <c r="Q12680" t="s">
        <v>1307</v>
      </c>
      <c r="Y12680">
        <v>36.873295117612102</v>
      </c>
    </row>
    <row r="12681" spans="1:25" hidden="1">
      <c r="A12681"/>
      <c r="B12681" t="s">
        <v>43873</v>
      </c>
      <c r="C12681" t="s">
        <v>43872</v>
      </c>
      <c r="D12681" t="s">
        <v>44583</v>
      </c>
      <c r="E12681" t="s">
        <v>44582</v>
      </c>
      <c r="F12681">
        <v>1080</v>
      </c>
      <c r="G12681">
        <v>24.874700000000001</v>
      </c>
      <c r="H12681">
        <v>75.618899999999996</v>
      </c>
      <c r="I12681" t="s">
        <v>2709</v>
      </c>
      <c r="M12681">
        <v>2000</v>
      </c>
      <c r="O12681" t="s">
        <v>43886</v>
      </c>
      <c r="P12681" t="s">
        <v>43885</v>
      </c>
      <c r="Q12681" t="s">
        <v>1346</v>
      </c>
      <c r="R12681">
        <v>1024542</v>
      </c>
      <c r="S12681">
        <v>2018</v>
      </c>
      <c r="T12681">
        <v>8211</v>
      </c>
      <c r="U12681">
        <v>6945</v>
      </c>
      <c r="V12681">
        <v>7612</v>
      </c>
      <c r="W12681">
        <v>6684.6</v>
      </c>
      <c r="X12681">
        <v>7720.62</v>
      </c>
    </row>
    <row r="12682" spans="1:25" hidden="1">
      <c r="A12682"/>
      <c r="B12682" t="s">
        <v>43873</v>
      </c>
      <c r="C12682" t="s">
        <v>43872</v>
      </c>
      <c r="D12682" t="s">
        <v>44581</v>
      </c>
      <c r="E12682" t="s">
        <v>44580</v>
      </c>
      <c r="F12682">
        <v>172</v>
      </c>
      <c r="G12682">
        <v>24.917400000000001</v>
      </c>
      <c r="H12682">
        <v>75.579400000000007</v>
      </c>
      <c r="I12682" t="s">
        <v>11</v>
      </c>
      <c r="M12682">
        <v>1968</v>
      </c>
      <c r="O12682" t="s">
        <v>43886</v>
      </c>
      <c r="P12682" t="s">
        <v>43885</v>
      </c>
      <c r="Q12682" t="s">
        <v>1346</v>
      </c>
      <c r="R12682">
        <v>1026507</v>
      </c>
      <c r="S12682">
        <v>2018</v>
      </c>
      <c r="T12682">
        <v>507.89774999999997</v>
      </c>
      <c r="U12682">
        <v>379.413399999999</v>
      </c>
      <c r="V12682">
        <v>515.5095</v>
      </c>
      <c r="W12682">
        <v>446.53609999999998</v>
      </c>
      <c r="X12682">
        <v>376.36869999999999</v>
      </c>
    </row>
    <row r="12683" spans="1:25" hidden="1">
      <c r="A12683"/>
      <c r="B12683" t="s">
        <v>43873</v>
      </c>
      <c r="C12683" t="s">
        <v>43872</v>
      </c>
      <c r="D12683" t="s">
        <v>44579</v>
      </c>
      <c r="E12683" t="s">
        <v>44578</v>
      </c>
      <c r="F12683">
        <v>18.7</v>
      </c>
      <c r="G12683">
        <v>26.298400000000001</v>
      </c>
      <c r="H12683">
        <v>74.123400000000004</v>
      </c>
      <c r="I12683" t="s">
        <v>2</v>
      </c>
      <c r="N12683" t="s">
        <v>44577</v>
      </c>
      <c r="O12683" t="s">
        <v>44577</v>
      </c>
      <c r="P12683" t="s">
        <v>44576</v>
      </c>
      <c r="Q12683" t="s">
        <v>1346</v>
      </c>
      <c r="R12683">
        <v>1081366</v>
      </c>
      <c r="Y12683">
        <v>137.072815535313</v>
      </c>
    </row>
    <row r="12684" spans="1:25" hidden="1">
      <c r="A12684"/>
      <c r="B12684" t="s">
        <v>43873</v>
      </c>
      <c r="C12684" t="s">
        <v>43872</v>
      </c>
      <c r="D12684" t="s">
        <v>44575</v>
      </c>
      <c r="E12684" t="s">
        <v>44574</v>
      </c>
      <c r="F12684">
        <v>4.8</v>
      </c>
      <c r="G12684">
        <v>16.4072</v>
      </c>
      <c r="H12684">
        <v>73.961600000000004</v>
      </c>
      <c r="I12684" t="s">
        <v>11</v>
      </c>
      <c r="M12684">
        <v>1952</v>
      </c>
      <c r="O12684" t="s">
        <v>43886</v>
      </c>
      <c r="P12684" t="s">
        <v>43885</v>
      </c>
      <c r="Q12684" t="s">
        <v>1346</v>
      </c>
      <c r="R12684">
        <v>1022212</v>
      </c>
      <c r="S12684">
        <v>2018</v>
      </c>
      <c r="Y12684">
        <v>2.8867690226861198</v>
      </c>
    </row>
    <row r="12685" spans="1:25" hidden="1">
      <c r="A12685"/>
      <c r="B12685" t="s">
        <v>43873</v>
      </c>
      <c r="C12685" t="s">
        <v>43872</v>
      </c>
      <c r="D12685" t="s">
        <v>44573</v>
      </c>
      <c r="E12685" t="s">
        <v>44572</v>
      </c>
      <c r="F12685">
        <v>1200</v>
      </c>
      <c r="G12685">
        <v>23.622</v>
      </c>
      <c r="H12685">
        <v>86.661000000000001</v>
      </c>
      <c r="I12685" t="s">
        <v>2</v>
      </c>
      <c r="J12685" t="s">
        <v>3</v>
      </c>
      <c r="M12685">
        <v>2015</v>
      </c>
      <c r="O12685" t="s">
        <v>43886</v>
      </c>
      <c r="P12685" t="s">
        <v>43885</v>
      </c>
      <c r="Q12685" t="s">
        <v>1346</v>
      </c>
      <c r="R12685">
        <v>1069789</v>
      </c>
      <c r="S12685">
        <v>2018</v>
      </c>
      <c r="U12685">
        <v>11.472449999999901</v>
      </c>
      <c r="V12685">
        <v>240.79990000000001</v>
      </c>
      <c r="W12685">
        <v>1831.84</v>
      </c>
      <c r="X12685">
        <v>2103.8238999999999</v>
      </c>
    </row>
    <row r="12686" spans="1:25" hidden="1">
      <c r="A12686"/>
      <c r="B12686" t="s">
        <v>43873</v>
      </c>
      <c r="C12686" t="s">
        <v>43872</v>
      </c>
      <c r="D12686" t="s">
        <v>44571</v>
      </c>
      <c r="E12686" t="s">
        <v>44570</v>
      </c>
      <c r="F12686">
        <v>1720</v>
      </c>
      <c r="G12686">
        <v>16.353200000000001</v>
      </c>
      <c r="H12686">
        <v>77.342200000000005</v>
      </c>
      <c r="I12686" t="s">
        <v>2</v>
      </c>
      <c r="J12686" t="s">
        <v>3</v>
      </c>
      <c r="M12686">
        <v>1996</v>
      </c>
      <c r="O12686" t="s">
        <v>43886</v>
      </c>
      <c r="P12686" t="s">
        <v>43885</v>
      </c>
      <c r="Q12686" t="s">
        <v>1346</v>
      </c>
      <c r="R12686">
        <v>1020559</v>
      </c>
      <c r="S12686">
        <v>2018</v>
      </c>
      <c r="T12686">
        <v>8801.42</v>
      </c>
      <c r="U12686">
        <v>9983.018</v>
      </c>
      <c r="V12686">
        <v>10422.69</v>
      </c>
      <c r="W12686">
        <v>10503.882</v>
      </c>
      <c r="X12686">
        <v>9833.69</v>
      </c>
    </row>
    <row r="12687" spans="1:25" hidden="1">
      <c r="A12687"/>
      <c r="B12687" t="s">
        <v>43873</v>
      </c>
      <c r="C12687" t="s">
        <v>43872</v>
      </c>
      <c r="D12687" t="s">
        <v>44569</v>
      </c>
      <c r="E12687" t="s">
        <v>44568</v>
      </c>
      <c r="F12687">
        <v>35</v>
      </c>
      <c r="G12687">
        <v>16.302700000000002</v>
      </c>
      <c r="H12687">
        <v>77.360799999999998</v>
      </c>
      <c r="I12687" t="s">
        <v>2</v>
      </c>
      <c r="N12687" t="s">
        <v>44567</v>
      </c>
      <c r="O12687" t="s">
        <v>44567</v>
      </c>
      <c r="P12687" t="s">
        <v>44566</v>
      </c>
      <c r="Q12687" t="s">
        <v>1346</v>
      </c>
      <c r="R12687">
        <v>1075476</v>
      </c>
      <c r="Y12687">
        <v>256.55339806074602</v>
      </c>
    </row>
    <row r="12688" spans="1:25" hidden="1">
      <c r="A12688"/>
      <c r="B12688" t="s">
        <v>43873</v>
      </c>
      <c r="C12688" t="s">
        <v>43872</v>
      </c>
      <c r="D12688" t="s">
        <v>44565</v>
      </c>
      <c r="E12688" t="s">
        <v>44564</v>
      </c>
      <c r="F12688">
        <v>1000</v>
      </c>
      <c r="G12688">
        <v>21.9846</v>
      </c>
      <c r="H12688">
        <v>83.233099999999993</v>
      </c>
      <c r="I12688" t="s">
        <v>2</v>
      </c>
      <c r="J12688" t="s">
        <v>3</v>
      </c>
      <c r="M12688">
        <v>2007</v>
      </c>
      <c r="O12688" t="s">
        <v>43886</v>
      </c>
      <c r="P12688" t="s">
        <v>43885</v>
      </c>
      <c r="Q12688" t="s">
        <v>1346</v>
      </c>
      <c r="S12688">
        <v>2018</v>
      </c>
      <c r="T12688">
        <v>7443.44</v>
      </c>
      <c r="U12688">
        <v>7368.39</v>
      </c>
      <c r="V12688">
        <v>4663.18</v>
      </c>
      <c r="W12688">
        <v>4045.1039999999998</v>
      </c>
      <c r="X12688">
        <v>3801.42</v>
      </c>
    </row>
    <row r="12689" spans="1:25" hidden="1">
      <c r="A12689"/>
      <c r="B12689" t="s">
        <v>43873</v>
      </c>
      <c r="C12689" t="s">
        <v>43872</v>
      </c>
      <c r="D12689" t="s">
        <v>44563</v>
      </c>
      <c r="E12689" t="s">
        <v>44562</v>
      </c>
      <c r="F12689">
        <v>1370</v>
      </c>
      <c r="G12689">
        <v>21.4499</v>
      </c>
      <c r="H12689">
        <v>81.852500000000006</v>
      </c>
      <c r="I12689" t="s">
        <v>2</v>
      </c>
      <c r="J12689" t="s">
        <v>3</v>
      </c>
      <c r="M12689">
        <v>2015</v>
      </c>
      <c r="O12689" t="s">
        <v>43886</v>
      </c>
      <c r="P12689" t="s">
        <v>43885</v>
      </c>
      <c r="Q12689" t="s">
        <v>1346</v>
      </c>
      <c r="R12689">
        <v>1076145</v>
      </c>
      <c r="S12689">
        <v>2018</v>
      </c>
      <c r="U12689">
        <v>20.242749999999901</v>
      </c>
      <c r="V12689">
        <v>588.74</v>
      </c>
      <c r="W12689">
        <v>687.88</v>
      </c>
      <c r="X12689">
        <v>1242.19</v>
      </c>
    </row>
    <row r="12690" spans="1:25" hidden="1">
      <c r="A12690"/>
      <c r="B12690" t="s">
        <v>43873</v>
      </c>
      <c r="C12690" t="s">
        <v>43872</v>
      </c>
      <c r="D12690" t="s">
        <v>44561</v>
      </c>
      <c r="E12690" t="s">
        <v>44560</v>
      </c>
      <c r="F12690">
        <v>38.5</v>
      </c>
      <c r="G12690">
        <v>17.142700000000001</v>
      </c>
      <c r="H12690">
        <v>77.174899999999994</v>
      </c>
      <c r="I12690" t="s">
        <v>2</v>
      </c>
      <c r="N12690" t="s">
        <v>44559</v>
      </c>
      <c r="O12690" t="s">
        <v>44559</v>
      </c>
      <c r="P12690" t="s">
        <v>44558</v>
      </c>
      <c r="Q12690" t="s">
        <v>1346</v>
      </c>
      <c r="R12690">
        <v>1058537</v>
      </c>
      <c r="Y12690">
        <v>282.20873786682102</v>
      </c>
    </row>
    <row r="12691" spans="1:25" hidden="1">
      <c r="A12691"/>
      <c r="B12691" t="s">
        <v>43873</v>
      </c>
      <c r="C12691" t="s">
        <v>43872</v>
      </c>
      <c r="D12691" t="s">
        <v>44557</v>
      </c>
      <c r="E12691" t="s">
        <v>44556</v>
      </c>
      <c r="F12691">
        <v>135</v>
      </c>
      <c r="G12691">
        <v>28.636099999999999</v>
      </c>
      <c r="H12691">
        <v>77.254199999999997</v>
      </c>
      <c r="I12691" t="s">
        <v>2</v>
      </c>
      <c r="J12691" t="s">
        <v>3</v>
      </c>
      <c r="M12691">
        <v>1990</v>
      </c>
      <c r="O12691" t="s">
        <v>43886</v>
      </c>
      <c r="P12691" t="s">
        <v>43885</v>
      </c>
      <c r="Q12691" t="s">
        <v>1346</v>
      </c>
      <c r="S12691">
        <v>2018</v>
      </c>
      <c r="T12691">
        <v>323.04149999999998</v>
      </c>
      <c r="U12691">
        <v>359.13979999999998</v>
      </c>
      <c r="V12691">
        <v>38.212249999999997</v>
      </c>
      <c r="W12691">
        <v>0</v>
      </c>
      <c r="X12691">
        <v>0</v>
      </c>
    </row>
    <row r="12692" spans="1:25" hidden="1">
      <c r="A12692"/>
      <c r="B12692" t="s">
        <v>43873</v>
      </c>
      <c r="C12692" t="s">
        <v>43872</v>
      </c>
      <c r="D12692" t="s">
        <v>44555</v>
      </c>
      <c r="E12692" t="s">
        <v>44554</v>
      </c>
      <c r="F12692">
        <v>45</v>
      </c>
      <c r="G12692">
        <v>24.763500000000001</v>
      </c>
      <c r="H12692">
        <v>78.232200000000006</v>
      </c>
      <c r="I12692" t="s">
        <v>11</v>
      </c>
      <c r="M12692">
        <v>1999</v>
      </c>
      <c r="O12692" t="s">
        <v>43886</v>
      </c>
      <c r="P12692" t="s">
        <v>43885</v>
      </c>
      <c r="Q12692" t="s">
        <v>1346</v>
      </c>
      <c r="R12692">
        <v>1040333</v>
      </c>
      <c r="S12692">
        <v>2018</v>
      </c>
      <c r="T12692">
        <v>56.147849999999998</v>
      </c>
      <c r="U12692">
        <v>82.117350000000002</v>
      </c>
      <c r="V12692">
        <v>36.755299999999998</v>
      </c>
      <c r="W12692">
        <v>61.948699999999903</v>
      </c>
      <c r="X12692">
        <v>57.918950000000002</v>
      </c>
    </row>
    <row r="12693" spans="1:25" hidden="1">
      <c r="A12693"/>
      <c r="B12693" t="s">
        <v>43873</v>
      </c>
      <c r="C12693" t="s">
        <v>43872</v>
      </c>
      <c r="D12693" t="s">
        <v>44553</v>
      </c>
      <c r="E12693" t="s">
        <v>44552</v>
      </c>
      <c r="F12693">
        <v>1200</v>
      </c>
      <c r="G12693">
        <v>29.356000000000002</v>
      </c>
      <c r="H12693">
        <v>75.869</v>
      </c>
      <c r="I12693" t="s">
        <v>2</v>
      </c>
      <c r="J12693" t="s">
        <v>3</v>
      </c>
      <c r="M12693">
        <v>2010</v>
      </c>
      <c r="O12693" t="s">
        <v>43886</v>
      </c>
      <c r="P12693" t="s">
        <v>43885</v>
      </c>
      <c r="Q12693" t="s">
        <v>1346</v>
      </c>
      <c r="R12693">
        <v>1066564</v>
      </c>
      <c r="S12693">
        <v>2018</v>
      </c>
      <c r="T12693">
        <v>4126.3207999999904</v>
      </c>
      <c r="U12693">
        <v>5380.2671</v>
      </c>
      <c r="V12693">
        <v>4389.5609000000004</v>
      </c>
      <c r="W12693">
        <v>3574.2348999999999</v>
      </c>
      <c r="X12693">
        <v>4404.5320000000002</v>
      </c>
    </row>
    <row r="12694" spans="1:25" hidden="1">
      <c r="A12694"/>
      <c r="B12694" t="s">
        <v>43873</v>
      </c>
      <c r="C12694" t="s">
        <v>43872</v>
      </c>
      <c r="D12694" t="s">
        <v>44551</v>
      </c>
      <c r="E12694" t="s">
        <v>44550</v>
      </c>
      <c r="F12694">
        <v>160</v>
      </c>
      <c r="G12694">
        <v>24.964300000000001</v>
      </c>
      <c r="H12694">
        <v>74.119699999999995</v>
      </c>
      <c r="I12694" t="s">
        <v>2</v>
      </c>
      <c r="N12694" t="s">
        <v>43875</v>
      </c>
      <c r="O12694" t="s">
        <v>43875</v>
      </c>
      <c r="P12694" t="s">
        <v>43874</v>
      </c>
      <c r="Q12694" t="s">
        <v>1346</v>
      </c>
      <c r="R12694">
        <v>1073141</v>
      </c>
      <c r="Y12694">
        <v>1172.8155339919799</v>
      </c>
    </row>
    <row r="12695" spans="1:25" hidden="1">
      <c r="A12695"/>
      <c r="B12695" t="s">
        <v>43873</v>
      </c>
      <c r="C12695" t="s">
        <v>43872</v>
      </c>
      <c r="D12695" t="s">
        <v>44549</v>
      </c>
      <c r="E12695" t="s">
        <v>44548</v>
      </c>
      <c r="F12695">
        <v>1400</v>
      </c>
      <c r="G12695">
        <v>30.556999999999999</v>
      </c>
      <c r="H12695">
        <v>76.576999999999998</v>
      </c>
      <c r="I12695" t="s">
        <v>2</v>
      </c>
      <c r="J12695" t="s">
        <v>3</v>
      </c>
      <c r="M12695">
        <v>2014</v>
      </c>
      <c r="O12695" t="s">
        <v>43886</v>
      </c>
      <c r="P12695" t="s">
        <v>43885</v>
      </c>
      <c r="Q12695" t="s">
        <v>1346</v>
      </c>
      <c r="R12695">
        <v>1069203</v>
      </c>
      <c r="S12695">
        <v>2018</v>
      </c>
      <c r="T12695">
        <v>349.19</v>
      </c>
      <c r="U12695">
        <v>5373.91</v>
      </c>
      <c r="V12695">
        <v>7262.5005721999996</v>
      </c>
      <c r="W12695">
        <v>8952.4699999999993</v>
      </c>
      <c r="X12695">
        <v>8647.43</v>
      </c>
    </row>
    <row r="12696" spans="1:25" hidden="1">
      <c r="A12696"/>
      <c r="B12696" t="s">
        <v>43873</v>
      </c>
      <c r="C12696" t="s">
        <v>43872</v>
      </c>
      <c r="D12696" t="s">
        <v>44547</v>
      </c>
      <c r="E12696" t="s">
        <v>44546</v>
      </c>
      <c r="F12696">
        <v>11</v>
      </c>
      <c r="G12696">
        <v>12.714499999999999</v>
      </c>
      <c r="H12696">
        <v>77.452399999999997</v>
      </c>
      <c r="I12696" t="s">
        <v>813</v>
      </c>
      <c r="N12696" t="s">
        <v>44545</v>
      </c>
      <c r="O12696" t="s">
        <v>44545</v>
      </c>
      <c r="P12696" t="s">
        <v>44544</v>
      </c>
      <c r="Q12696" t="s">
        <v>1346</v>
      </c>
      <c r="R12696">
        <v>1076215</v>
      </c>
      <c r="Y12696">
        <v>262.13344496939902</v>
      </c>
    </row>
    <row r="12697" spans="1:25" hidden="1">
      <c r="A12697"/>
      <c r="B12697" t="s">
        <v>43873</v>
      </c>
      <c r="C12697" t="s">
        <v>43872</v>
      </c>
      <c r="D12697" t="s">
        <v>44543</v>
      </c>
      <c r="E12697" t="s">
        <v>44542</v>
      </c>
      <c r="F12697">
        <v>198</v>
      </c>
      <c r="G12697">
        <v>29.5169</v>
      </c>
      <c r="H12697">
        <v>78.757400000000004</v>
      </c>
      <c r="I12697" t="s">
        <v>11</v>
      </c>
      <c r="M12697">
        <v>1976</v>
      </c>
      <c r="O12697" t="s">
        <v>43886</v>
      </c>
      <c r="P12697" t="s">
        <v>43885</v>
      </c>
      <c r="Q12697" t="s">
        <v>1346</v>
      </c>
      <c r="R12697">
        <v>1032605</v>
      </c>
      <c r="S12697">
        <v>2018</v>
      </c>
      <c r="T12697">
        <v>232.42205000000001</v>
      </c>
      <c r="U12697">
        <v>268.48084999999998</v>
      </c>
      <c r="V12697">
        <v>500.017349999999</v>
      </c>
      <c r="W12697">
        <v>180.03530000000001</v>
      </c>
      <c r="X12697">
        <v>249.38679999999999</v>
      </c>
    </row>
    <row r="12698" spans="1:25" hidden="1">
      <c r="A12698"/>
      <c r="B12698" t="s">
        <v>43873</v>
      </c>
      <c r="C12698" t="s">
        <v>43872</v>
      </c>
      <c r="D12698" t="s">
        <v>44541</v>
      </c>
      <c r="E12698" t="s">
        <v>44540</v>
      </c>
      <c r="F12698">
        <v>270.5</v>
      </c>
      <c r="G12698">
        <v>27.335999999999999</v>
      </c>
      <c r="H12698">
        <v>70.537999999999997</v>
      </c>
      <c r="I12698" t="s">
        <v>5</v>
      </c>
      <c r="J12698" t="s">
        <v>3</v>
      </c>
      <c r="M12698">
        <v>2008</v>
      </c>
      <c r="O12698" t="s">
        <v>43886</v>
      </c>
      <c r="P12698" t="s">
        <v>43885</v>
      </c>
      <c r="Q12698" t="s">
        <v>1346</v>
      </c>
      <c r="R12698">
        <v>1026506</v>
      </c>
      <c r="S12698">
        <v>2018</v>
      </c>
      <c r="T12698">
        <v>612.577</v>
      </c>
      <c r="U12698">
        <v>1153.89723</v>
      </c>
      <c r="V12698">
        <v>1459.3995259999999</v>
      </c>
      <c r="W12698">
        <v>1367.9242300000001</v>
      </c>
      <c r="X12698">
        <v>1391.01485</v>
      </c>
    </row>
    <row r="12699" spans="1:25" hidden="1">
      <c r="A12699"/>
      <c r="B12699" t="s">
        <v>43873</v>
      </c>
      <c r="C12699" t="s">
        <v>43872</v>
      </c>
      <c r="D12699" t="s">
        <v>44539</v>
      </c>
      <c r="E12699" t="s">
        <v>44538</v>
      </c>
      <c r="F12699">
        <v>50</v>
      </c>
      <c r="G12699">
        <v>27.114000000000001</v>
      </c>
      <c r="H12699">
        <v>88.137600000000006</v>
      </c>
      <c r="I12699" t="s">
        <v>11</v>
      </c>
      <c r="M12699">
        <v>1995</v>
      </c>
      <c r="O12699" t="s">
        <v>43886</v>
      </c>
      <c r="P12699" t="s">
        <v>43885</v>
      </c>
      <c r="Q12699" t="s">
        <v>1346</v>
      </c>
      <c r="R12699">
        <v>1033298</v>
      </c>
      <c r="S12699">
        <v>2018</v>
      </c>
      <c r="T12699">
        <v>264.05309999999997</v>
      </c>
      <c r="U12699">
        <v>236.16325000000001</v>
      </c>
      <c r="V12699">
        <v>252.50115</v>
      </c>
      <c r="W12699">
        <v>247.17789999999999</v>
      </c>
      <c r="X12699">
        <v>121.857649999999</v>
      </c>
    </row>
    <row r="12700" spans="1:25" hidden="1">
      <c r="A12700"/>
      <c r="B12700" t="s">
        <v>43873</v>
      </c>
      <c r="C12700" t="s">
        <v>43872</v>
      </c>
      <c r="D12700" t="s">
        <v>44537</v>
      </c>
      <c r="E12700" t="s">
        <v>44536</v>
      </c>
      <c r="F12700">
        <v>412.02</v>
      </c>
      <c r="G12700">
        <v>31.4</v>
      </c>
      <c r="H12700">
        <v>77.592699999999994</v>
      </c>
      <c r="I12700" t="s">
        <v>11</v>
      </c>
      <c r="M12700">
        <v>2013</v>
      </c>
      <c r="O12700" t="s">
        <v>43886</v>
      </c>
      <c r="P12700" t="s">
        <v>43885</v>
      </c>
      <c r="Q12700" t="s">
        <v>1346</v>
      </c>
      <c r="R12700">
        <v>1056954</v>
      </c>
      <c r="S12700">
        <v>2018</v>
      </c>
      <c r="T12700">
        <v>1.9900000000000001E-2</v>
      </c>
      <c r="U12700">
        <v>1310.98214999999</v>
      </c>
      <c r="V12700">
        <v>1973.4929500000001</v>
      </c>
      <c r="W12700">
        <v>1950.6179</v>
      </c>
      <c r="X12700">
        <v>2004.925</v>
      </c>
    </row>
    <row r="12701" spans="1:25" hidden="1">
      <c r="A12701"/>
      <c r="B12701" t="s">
        <v>43873</v>
      </c>
      <c r="C12701" t="s">
        <v>43872</v>
      </c>
      <c r="D12701" t="s">
        <v>44535</v>
      </c>
      <c r="E12701" t="s">
        <v>44534</v>
      </c>
      <c r="F12701">
        <v>405</v>
      </c>
      <c r="G12701">
        <v>27.342600000000001</v>
      </c>
      <c r="H12701">
        <v>93.816800000000001</v>
      </c>
      <c r="I12701" t="s">
        <v>11</v>
      </c>
      <c r="M12701">
        <v>2002</v>
      </c>
      <c r="O12701" t="s">
        <v>43886</v>
      </c>
      <c r="P12701" t="s">
        <v>43885</v>
      </c>
      <c r="Q12701" t="s">
        <v>1346</v>
      </c>
      <c r="R12701">
        <v>1047211</v>
      </c>
      <c r="S12701">
        <v>2018</v>
      </c>
      <c r="T12701">
        <v>976.03530000000001</v>
      </c>
      <c r="U12701">
        <v>1103.9326000000001</v>
      </c>
      <c r="V12701">
        <v>1273.8487499999901</v>
      </c>
      <c r="W12701">
        <v>1242.76495</v>
      </c>
      <c r="X12701">
        <v>1409.6563000000001</v>
      </c>
    </row>
    <row r="12702" spans="1:25" hidden="1">
      <c r="A12702"/>
      <c r="B12702" t="s">
        <v>43873</v>
      </c>
      <c r="C12702" t="s">
        <v>43872</v>
      </c>
      <c r="D12702" t="s">
        <v>44533</v>
      </c>
      <c r="E12702" t="s">
        <v>44532</v>
      </c>
      <c r="F12702">
        <v>60</v>
      </c>
      <c r="G12702">
        <v>27.294899999999998</v>
      </c>
      <c r="H12702">
        <v>88.292100000000005</v>
      </c>
      <c r="I12702" t="s">
        <v>11</v>
      </c>
      <c r="M12702">
        <v>2000</v>
      </c>
      <c r="O12702" t="s">
        <v>43886</v>
      </c>
      <c r="P12702" t="s">
        <v>43885</v>
      </c>
      <c r="Q12702" t="s">
        <v>1346</v>
      </c>
      <c r="R12702">
        <v>1023412</v>
      </c>
      <c r="S12702">
        <v>2018</v>
      </c>
      <c r="T12702">
        <v>352.72750000000002</v>
      </c>
      <c r="U12702">
        <v>326.04160000000002</v>
      </c>
      <c r="V12702">
        <v>343.54364999999899</v>
      </c>
      <c r="W12702">
        <v>345.40429999999998</v>
      </c>
      <c r="X12702">
        <v>344.18045000000001</v>
      </c>
    </row>
    <row r="12703" spans="1:25" hidden="1">
      <c r="A12703"/>
      <c r="B12703" t="s">
        <v>43873</v>
      </c>
      <c r="C12703" t="s">
        <v>43872</v>
      </c>
      <c r="D12703" t="s">
        <v>44531</v>
      </c>
      <c r="E12703" t="s">
        <v>44530</v>
      </c>
      <c r="F12703">
        <v>12.5</v>
      </c>
      <c r="G12703">
        <v>18.535399999999999</v>
      </c>
      <c r="H12703">
        <v>76.245000000000005</v>
      </c>
      <c r="I12703" t="s">
        <v>813</v>
      </c>
      <c r="N12703" t="s">
        <v>44529</v>
      </c>
      <c r="O12703" t="s">
        <v>44529</v>
      </c>
      <c r="P12703" t="s">
        <v>44528</v>
      </c>
      <c r="Q12703" t="s">
        <v>1346</v>
      </c>
      <c r="R12703">
        <v>1093700</v>
      </c>
      <c r="Y12703">
        <v>297.87891473795401</v>
      </c>
    </row>
    <row r="12704" spans="1:25" hidden="1">
      <c r="A12704"/>
      <c r="B12704" t="s">
        <v>43873</v>
      </c>
      <c r="C12704" t="s">
        <v>43872</v>
      </c>
      <c r="D12704" t="s">
        <v>44527</v>
      </c>
      <c r="E12704" t="s">
        <v>44526</v>
      </c>
      <c r="F12704">
        <v>600</v>
      </c>
      <c r="G12704">
        <v>32.440399999999997</v>
      </c>
      <c r="H12704">
        <v>75.730500000000006</v>
      </c>
      <c r="I12704" t="s">
        <v>11</v>
      </c>
      <c r="M12704">
        <v>2000</v>
      </c>
      <c r="O12704" t="s">
        <v>43886</v>
      </c>
      <c r="P12704" t="s">
        <v>43885</v>
      </c>
      <c r="Q12704" t="s">
        <v>1346</v>
      </c>
      <c r="R12704">
        <v>1026394</v>
      </c>
      <c r="S12704">
        <v>2018</v>
      </c>
      <c r="T12704">
        <v>1568.01055</v>
      </c>
      <c r="U12704">
        <v>1853.4859999999901</v>
      </c>
      <c r="V12704">
        <v>1947.4836499999999</v>
      </c>
      <c r="W12704">
        <v>1299.5495999999901</v>
      </c>
      <c r="X12704">
        <v>1794.4029</v>
      </c>
    </row>
    <row r="12705" spans="1:25" hidden="1">
      <c r="A12705"/>
      <c r="B12705" t="s">
        <v>43873</v>
      </c>
      <c r="C12705" t="s">
        <v>43872</v>
      </c>
      <c r="D12705" t="s">
        <v>44525</v>
      </c>
      <c r="E12705" t="s">
        <v>44524</v>
      </c>
      <c r="F12705">
        <v>36</v>
      </c>
      <c r="G12705">
        <v>26.263000000000002</v>
      </c>
      <c r="H12705">
        <v>74.187799999999996</v>
      </c>
      <c r="I12705" t="s">
        <v>2</v>
      </c>
      <c r="N12705" t="s">
        <v>44348</v>
      </c>
      <c r="O12705" t="s">
        <v>44348</v>
      </c>
      <c r="P12705" t="s">
        <v>44347</v>
      </c>
      <c r="Q12705" t="s">
        <v>1346</v>
      </c>
      <c r="R12705">
        <v>1080895</v>
      </c>
      <c r="Y12705">
        <v>263.883495148196</v>
      </c>
    </row>
    <row r="12706" spans="1:25" hidden="1">
      <c r="A12706"/>
      <c r="B12706" t="s">
        <v>43873</v>
      </c>
      <c r="C12706" t="s">
        <v>43872</v>
      </c>
      <c r="D12706" t="s">
        <v>44523</v>
      </c>
      <c r="E12706" t="s">
        <v>44522</v>
      </c>
      <c r="F12706">
        <v>100</v>
      </c>
      <c r="G12706">
        <v>22.340399999999999</v>
      </c>
      <c r="H12706">
        <v>82.492999999999995</v>
      </c>
      <c r="I12706" t="s">
        <v>2</v>
      </c>
      <c r="J12706" t="s">
        <v>3</v>
      </c>
      <c r="M12706">
        <v>2014</v>
      </c>
      <c r="O12706" t="s">
        <v>43886</v>
      </c>
      <c r="P12706" t="s">
        <v>43885</v>
      </c>
      <c r="Q12706" t="s">
        <v>1346</v>
      </c>
      <c r="R12706">
        <v>1081838</v>
      </c>
      <c r="S12706">
        <v>2018</v>
      </c>
      <c r="T12706">
        <v>184.214</v>
      </c>
      <c r="U12706">
        <v>215.21</v>
      </c>
      <c r="V12706">
        <v>218.93</v>
      </c>
      <c r="W12706">
        <v>344.35623803109098</v>
      </c>
      <c r="X12706">
        <v>641.87199999999996</v>
      </c>
    </row>
    <row r="12707" spans="1:25" hidden="1">
      <c r="A12707"/>
      <c r="B12707" t="s">
        <v>43873</v>
      </c>
      <c r="C12707" t="s">
        <v>43872</v>
      </c>
      <c r="D12707" t="s">
        <v>44521</v>
      </c>
      <c r="E12707" t="s">
        <v>44520</v>
      </c>
      <c r="F12707">
        <v>1967.08</v>
      </c>
      <c r="G12707">
        <v>17.558700000000002</v>
      </c>
      <c r="H12707">
        <v>73.167000000000002</v>
      </c>
      <c r="I12707" t="s">
        <v>5</v>
      </c>
      <c r="M12707">
        <v>2003</v>
      </c>
      <c r="O12707" t="s">
        <v>43886</v>
      </c>
      <c r="P12707" t="s">
        <v>43885</v>
      </c>
      <c r="Q12707" t="s">
        <v>1346</v>
      </c>
      <c r="S12707">
        <v>2018</v>
      </c>
      <c r="T12707">
        <v>1409.1859999999999</v>
      </c>
      <c r="U12707">
        <v>4.5354999999999999E-2</v>
      </c>
      <c r="V12707">
        <v>1150.4970000000001</v>
      </c>
      <c r="W12707">
        <v>4472.098</v>
      </c>
      <c r="X12707">
        <v>4418.7150000000001</v>
      </c>
    </row>
    <row r="12708" spans="1:25" hidden="1">
      <c r="A12708"/>
      <c r="B12708" t="s">
        <v>43873</v>
      </c>
      <c r="C12708" t="s">
        <v>43872</v>
      </c>
      <c r="D12708" t="s">
        <v>44519</v>
      </c>
      <c r="E12708" t="s">
        <v>44518</v>
      </c>
      <c r="F12708">
        <v>1650</v>
      </c>
      <c r="G12708">
        <v>14.704000000000001</v>
      </c>
      <c r="H12708">
        <v>78.457700000000003</v>
      </c>
      <c r="I12708" t="s">
        <v>2</v>
      </c>
      <c r="J12708" t="s">
        <v>3</v>
      </c>
      <c r="M12708">
        <v>2008</v>
      </c>
      <c r="O12708" t="s">
        <v>43886</v>
      </c>
      <c r="P12708" t="s">
        <v>43885</v>
      </c>
      <c r="Q12708" t="s">
        <v>1346</v>
      </c>
      <c r="R12708">
        <v>1010163</v>
      </c>
      <c r="S12708">
        <v>2018</v>
      </c>
      <c r="T12708">
        <v>6348.32</v>
      </c>
      <c r="U12708">
        <v>6420.3860000000004</v>
      </c>
      <c r="V12708">
        <v>6532.6149999999998</v>
      </c>
      <c r="W12708">
        <v>6020.8486999999996</v>
      </c>
      <c r="X12708">
        <v>6216.6381000000001</v>
      </c>
    </row>
    <row r="12709" spans="1:25" hidden="1">
      <c r="A12709"/>
      <c r="B12709" t="s">
        <v>43873</v>
      </c>
      <c r="C12709" t="s">
        <v>43872</v>
      </c>
      <c r="D12709" t="s">
        <v>44517</v>
      </c>
      <c r="E12709" t="s">
        <v>44516</v>
      </c>
      <c r="F12709">
        <v>48</v>
      </c>
      <c r="G12709">
        <v>15.3771</v>
      </c>
      <c r="H12709">
        <v>73.876999999999995</v>
      </c>
      <c r="I12709" t="s">
        <v>5</v>
      </c>
      <c r="M12709">
        <v>1999</v>
      </c>
      <c r="O12709" t="s">
        <v>43886</v>
      </c>
      <c r="P12709" t="s">
        <v>43885</v>
      </c>
      <c r="Q12709" t="s">
        <v>1346</v>
      </c>
      <c r="R12709">
        <v>1081448</v>
      </c>
      <c r="S12709">
        <v>2018</v>
      </c>
      <c r="T12709">
        <v>234</v>
      </c>
      <c r="U12709">
        <v>12.214</v>
      </c>
      <c r="V12709">
        <v>0</v>
      </c>
      <c r="W12709">
        <v>0</v>
      </c>
    </row>
    <row r="12710" spans="1:25" hidden="1">
      <c r="A12710"/>
      <c r="B12710" t="s">
        <v>43873</v>
      </c>
      <c r="C12710" t="s">
        <v>43872</v>
      </c>
      <c r="D12710" t="s">
        <v>44515</v>
      </c>
      <c r="E12710" t="s">
        <v>44514</v>
      </c>
      <c r="F12710">
        <v>250</v>
      </c>
      <c r="G12710">
        <v>21.2759</v>
      </c>
      <c r="H12710">
        <v>85.035499999999999</v>
      </c>
      <c r="I12710" t="s">
        <v>11</v>
      </c>
      <c r="M12710">
        <v>1988</v>
      </c>
      <c r="O12710" t="s">
        <v>43886</v>
      </c>
      <c r="P12710" t="s">
        <v>43885</v>
      </c>
      <c r="Q12710" t="s">
        <v>1346</v>
      </c>
      <c r="R12710">
        <v>1024906</v>
      </c>
      <c r="S12710">
        <v>2018</v>
      </c>
      <c r="T12710">
        <v>906.02710000000002</v>
      </c>
      <c r="U12710">
        <v>738.74770000000001</v>
      </c>
      <c r="V12710">
        <v>596.46270000000004</v>
      </c>
      <c r="W12710">
        <v>550.79219999999998</v>
      </c>
      <c r="X12710">
        <v>758.79695000000004</v>
      </c>
    </row>
    <row r="12711" spans="1:25" hidden="1">
      <c r="A12711"/>
      <c r="B12711" t="s">
        <v>43873</v>
      </c>
      <c r="C12711" t="s">
        <v>43872</v>
      </c>
      <c r="D12711" t="s">
        <v>44513</v>
      </c>
      <c r="E12711" t="s">
        <v>44512</v>
      </c>
      <c r="F12711">
        <v>3000</v>
      </c>
      <c r="G12711">
        <v>24.027000000000001</v>
      </c>
      <c r="H12711">
        <v>82.791499999999999</v>
      </c>
      <c r="I12711" t="s">
        <v>2</v>
      </c>
      <c r="J12711" t="s">
        <v>3</v>
      </c>
      <c r="M12711">
        <v>2002</v>
      </c>
      <c r="O12711" t="s">
        <v>43886</v>
      </c>
      <c r="P12711" t="s">
        <v>43885</v>
      </c>
      <c r="Q12711" t="s">
        <v>1346</v>
      </c>
      <c r="R12711">
        <v>1023648</v>
      </c>
      <c r="S12711">
        <v>2018</v>
      </c>
      <c r="T12711">
        <v>17061</v>
      </c>
      <c r="U12711">
        <v>19784</v>
      </c>
      <c r="V12711">
        <v>19628</v>
      </c>
      <c r="W12711">
        <v>20486</v>
      </c>
      <c r="X12711">
        <v>22019</v>
      </c>
    </row>
    <row r="12712" spans="1:25" hidden="1">
      <c r="A12712"/>
      <c r="B12712" t="s">
        <v>43873</v>
      </c>
      <c r="C12712" t="s">
        <v>43872</v>
      </c>
      <c r="D12712" t="s">
        <v>44511</v>
      </c>
      <c r="E12712" t="s">
        <v>44510</v>
      </c>
      <c r="F12712">
        <v>300</v>
      </c>
      <c r="G12712">
        <v>24.177800000000001</v>
      </c>
      <c r="H12712">
        <v>83.036100000000005</v>
      </c>
      <c r="I12712" t="s">
        <v>11</v>
      </c>
      <c r="M12712">
        <v>1962</v>
      </c>
      <c r="O12712" t="s">
        <v>43886</v>
      </c>
      <c r="P12712" t="s">
        <v>43885</v>
      </c>
      <c r="Q12712" t="s">
        <v>1346</v>
      </c>
      <c r="R12712">
        <v>1032606</v>
      </c>
      <c r="S12712">
        <v>2018</v>
      </c>
      <c r="T12712">
        <v>501.46010000000001</v>
      </c>
      <c r="U12712">
        <v>571.35884999999996</v>
      </c>
      <c r="V12712">
        <v>373.04539999999997</v>
      </c>
      <c r="W12712">
        <v>564.40380000000005</v>
      </c>
      <c r="X12712">
        <v>829.61109999999996</v>
      </c>
    </row>
    <row r="12713" spans="1:25" hidden="1">
      <c r="A12713"/>
      <c r="B12713" t="s">
        <v>43873</v>
      </c>
      <c r="C12713" t="s">
        <v>43872</v>
      </c>
      <c r="D12713" t="s">
        <v>44509</v>
      </c>
      <c r="E12713" t="s">
        <v>44508</v>
      </c>
      <c r="F12713">
        <v>94.8</v>
      </c>
      <c r="G12713">
        <v>28.732700000000001</v>
      </c>
      <c r="H12713">
        <v>77.101600000000005</v>
      </c>
      <c r="I12713" t="s">
        <v>5</v>
      </c>
      <c r="M12713">
        <v>2010</v>
      </c>
      <c r="O12713" t="s">
        <v>43886</v>
      </c>
      <c r="P12713" t="s">
        <v>43885</v>
      </c>
      <c r="Q12713" t="s">
        <v>1346</v>
      </c>
      <c r="R12713">
        <v>1071878</v>
      </c>
      <c r="S12713">
        <v>2018</v>
      </c>
      <c r="T12713">
        <v>0</v>
      </c>
      <c r="U12713">
        <v>0</v>
      </c>
      <c r="V12713">
        <v>0</v>
      </c>
      <c r="W12713">
        <v>0</v>
      </c>
      <c r="X12713">
        <v>0</v>
      </c>
    </row>
    <row r="12714" spans="1:25" hidden="1">
      <c r="A12714"/>
      <c r="B12714" t="s">
        <v>43873</v>
      </c>
      <c r="C12714" t="s">
        <v>43872</v>
      </c>
      <c r="D12714" t="s">
        <v>44507</v>
      </c>
      <c r="E12714" t="s">
        <v>44506</v>
      </c>
      <c r="F12714">
        <v>6</v>
      </c>
      <c r="G12714">
        <v>25.173200000000001</v>
      </c>
      <c r="H12714">
        <v>75.831999999999994</v>
      </c>
      <c r="I12714" t="s">
        <v>11</v>
      </c>
      <c r="M12714">
        <v>1992</v>
      </c>
      <c r="O12714" t="s">
        <v>43886</v>
      </c>
      <c r="P12714" t="s">
        <v>43885</v>
      </c>
      <c r="Q12714" t="s">
        <v>1346</v>
      </c>
      <c r="R12714">
        <v>1053462</v>
      </c>
      <c r="S12714">
        <v>2018</v>
      </c>
      <c r="Y12714">
        <v>3.6084612783576602</v>
      </c>
    </row>
    <row r="12715" spans="1:25" hidden="1">
      <c r="A12715"/>
      <c r="B12715" t="s">
        <v>43873</v>
      </c>
      <c r="C12715" t="s">
        <v>43872</v>
      </c>
      <c r="D12715" t="s">
        <v>44505</v>
      </c>
      <c r="E12715" t="s">
        <v>44504</v>
      </c>
      <c r="F12715">
        <v>63</v>
      </c>
      <c r="G12715">
        <v>23.626000000000001</v>
      </c>
      <c r="H12715">
        <v>91.194800000000001</v>
      </c>
      <c r="I12715" t="s">
        <v>5</v>
      </c>
      <c r="M12715">
        <v>2007</v>
      </c>
      <c r="O12715" t="s">
        <v>43886</v>
      </c>
      <c r="P12715" t="s">
        <v>43885</v>
      </c>
      <c r="Q12715" t="s">
        <v>1346</v>
      </c>
      <c r="R12715">
        <v>1011046</v>
      </c>
      <c r="S12715">
        <v>2018</v>
      </c>
      <c r="T12715">
        <v>449.67</v>
      </c>
      <c r="U12715">
        <v>416.23</v>
      </c>
      <c r="V12715">
        <v>466.77</v>
      </c>
      <c r="W12715">
        <v>434.18</v>
      </c>
      <c r="X12715">
        <v>406.76</v>
      </c>
    </row>
    <row r="12716" spans="1:25" hidden="1">
      <c r="A12716"/>
      <c r="B12716" t="s">
        <v>43873</v>
      </c>
      <c r="C12716" t="s">
        <v>43872</v>
      </c>
      <c r="D12716" t="s">
        <v>44503</v>
      </c>
      <c r="E12716" t="s">
        <v>44502</v>
      </c>
      <c r="F12716">
        <v>1260</v>
      </c>
      <c r="G12716">
        <v>31.041699999999999</v>
      </c>
      <c r="H12716">
        <v>76.584699999999998</v>
      </c>
      <c r="I12716" t="s">
        <v>2</v>
      </c>
      <c r="J12716" t="s">
        <v>3</v>
      </c>
      <c r="M12716">
        <v>1988</v>
      </c>
      <c r="O12716" t="s">
        <v>43886</v>
      </c>
      <c r="P12716" t="s">
        <v>43885</v>
      </c>
      <c r="Q12716" t="s">
        <v>1346</v>
      </c>
      <c r="R12716">
        <v>1026395</v>
      </c>
      <c r="S12716">
        <v>2018</v>
      </c>
      <c r="T12716">
        <v>7330.19</v>
      </c>
      <c r="U12716">
        <v>5260.71</v>
      </c>
      <c r="V12716">
        <v>3600.7</v>
      </c>
      <c r="W12716">
        <v>2508.11</v>
      </c>
      <c r="X12716">
        <v>2068.2759999999998</v>
      </c>
    </row>
    <row r="12717" spans="1:25" hidden="1">
      <c r="A12717"/>
      <c r="B12717" t="s">
        <v>43873</v>
      </c>
      <c r="C12717" t="s">
        <v>43872</v>
      </c>
      <c r="D12717" t="s">
        <v>44501</v>
      </c>
      <c r="E12717" t="s">
        <v>44500</v>
      </c>
      <c r="F12717">
        <v>1200</v>
      </c>
      <c r="G12717">
        <v>27.818000000000001</v>
      </c>
      <c r="H12717">
        <v>79.936000000000007</v>
      </c>
      <c r="I12717" t="s">
        <v>2</v>
      </c>
      <c r="J12717" t="s">
        <v>3</v>
      </c>
      <c r="M12717">
        <v>2010</v>
      </c>
      <c r="O12717" t="s">
        <v>43886</v>
      </c>
      <c r="P12717" t="s">
        <v>43885</v>
      </c>
      <c r="Q12717" t="s">
        <v>1346</v>
      </c>
      <c r="R12717">
        <v>1044593</v>
      </c>
      <c r="S12717">
        <v>2018</v>
      </c>
      <c r="T12717">
        <v>6899</v>
      </c>
      <c r="U12717">
        <v>7847.42</v>
      </c>
      <c r="V12717">
        <v>6434</v>
      </c>
      <c r="W12717">
        <v>7270.28</v>
      </c>
      <c r="X12717">
        <v>7090.9</v>
      </c>
    </row>
    <row r="12718" spans="1:25" hidden="1">
      <c r="A12718"/>
      <c r="B12718" t="s">
        <v>43873</v>
      </c>
      <c r="C12718" t="s">
        <v>43872</v>
      </c>
      <c r="D12718" t="s">
        <v>44499</v>
      </c>
      <c r="E12718" t="s">
        <v>44498</v>
      </c>
      <c r="F12718">
        <v>62.5</v>
      </c>
      <c r="G12718">
        <v>18.769500000000001</v>
      </c>
      <c r="H12718">
        <v>79.449399999999997</v>
      </c>
      <c r="I12718" t="s">
        <v>2</v>
      </c>
      <c r="J12718" t="s">
        <v>3</v>
      </c>
      <c r="M12718">
        <v>1970</v>
      </c>
      <c r="O12718" t="s">
        <v>43886</v>
      </c>
      <c r="P12718" t="s">
        <v>43885</v>
      </c>
      <c r="Q12718" t="s">
        <v>1346</v>
      </c>
      <c r="R12718">
        <v>1010161</v>
      </c>
      <c r="S12718">
        <v>2018</v>
      </c>
      <c r="T12718">
        <v>395.0548</v>
      </c>
      <c r="U12718">
        <v>173.11109999999999</v>
      </c>
      <c r="V12718">
        <v>356.96600000000001</v>
      </c>
      <c r="W12718">
        <v>403.96</v>
      </c>
      <c r="X12718">
        <v>421.72</v>
      </c>
    </row>
    <row r="12719" spans="1:25" hidden="1">
      <c r="A12719"/>
      <c r="B12719" t="s">
        <v>43873</v>
      </c>
      <c r="C12719" t="s">
        <v>43872</v>
      </c>
      <c r="D12719" t="s">
        <v>44497</v>
      </c>
      <c r="E12719" t="s">
        <v>44496</v>
      </c>
      <c r="F12719">
        <v>2600</v>
      </c>
      <c r="G12719">
        <v>18.757200000000001</v>
      </c>
      <c r="H12719">
        <v>79.456000000000003</v>
      </c>
      <c r="I12719" t="s">
        <v>2</v>
      </c>
      <c r="J12719" t="s">
        <v>3</v>
      </c>
      <c r="M12719">
        <v>1990</v>
      </c>
      <c r="O12719" t="s">
        <v>43886</v>
      </c>
      <c r="P12719" t="s">
        <v>43885</v>
      </c>
      <c r="Q12719" t="s">
        <v>1346</v>
      </c>
      <c r="R12719">
        <v>1023646</v>
      </c>
      <c r="S12719">
        <v>2018</v>
      </c>
      <c r="T12719">
        <v>18560</v>
      </c>
      <c r="U12719">
        <v>19224</v>
      </c>
      <c r="V12719">
        <v>18990</v>
      </c>
      <c r="W12719">
        <v>18357</v>
      </c>
      <c r="X12719">
        <v>17704</v>
      </c>
    </row>
    <row r="12720" spans="1:25" hidden="1">
      <c r="A12720"/>
      <c r="B12720" t="s">
        <v>43873</v>
      </c>
      <c r="C12720" t="s">
        <v>43872</v>
      </c>
      <c r="D12720" t="s">
        <v>44495</v>
      </c>
      <c r="E12720" t="s">
        <v>44494</v>
      </c>
      <c r="F12720">
        <v>50</v>
      </c>
      <c r="G12720">
        <v>23.963699999999999</v>
      </c>
      <c r="H12720">
        <v>76.718999999999994</v>
      </c>
      <c r="I12720" t="s">
        <v>2239</v>
      </c>
      <c r="N12720" t="s">
        <v>44078</v>
      </c>
      <c r="O12720" t="s">
        <v>44078</v>
      </c>
      <c r="P12720" t="s">
        <v>44077</v>
      </c>
      <c r="Q12720" t="s">
        <v>1307</v>
      </c>
      <c r="R12720">
        <v>1089747</v>
      </c>
      <c r="Y12720">
        <v>97.034987151611006</v>
      </c>
    </row>
    <row r="12721" spans="1:25" hidden="1">
      <c r="A12721"/>
      <c r="B12721" t="s">
        <v>43873</v>
      </c>
      <c r="C12721" t="s">
        <v>43872</v>
      </c>
      <c r="D12721" t="s">
        <v>44493</v>
      </c>
      <c r="E12721" t="s">
        <v>44492</v>
      </c>
      <c r="F12721">
        <v>16.5</v>
      </c>
      <c r="G12721">
        <v>23.979600000000001</v>
      </c>
      <c r="H12721">
        <v>76.732900000000001</v>
      </c>
      <c r="I12721" t="s">
        <v>2239</v>
      </c>
      <c r="N12721" t="s">
        <v>44444</v>
      </c>
      <c r="O12721" t="s">
        <v>44444</v>
      </c>
      <c r="P12721" t="s">
        <v>44443</v>
      </c>
      <c r="Q12721" t="s">
        <v>1307</v>
      </c>
      <c r="R12721">
        <v>1104762</v>
      </c>
      <c r="Y12721">
        <v>32.0215457600316</v>
      </c>
    </row>
    <row r="12722" spans="1:25" hidden="1">
      <c r="A12722"/>
      <c r="B12722" t="s">
        <v>43873</v>
      </c>
      <c r="C12722" t="s">
        <v>43872</v>
      </c>
      <c r="D12722" t="s">
        <v>44491</v>
      </c>
      <c r="E12722" t="s">
        <v>44490</v>
      </c>
      <c r="F12722">
        <v>2</v>
      </c>
      <c r="G12722">
        <v>25.410599999999999</v>
      </c>
      <c r="H12722">
        <v>78.480500000000006</v>
      </c>
      <c r="I12722" t="s">
        <v>2239</v>
      </c>
      <c r="N12722" t="s">
        <v>44489</v>
      </c>
      <c r="O12722" t="s">
        <v>44489</v>
      </c>
      <c r="P12722" t="s">
        <v>44488</v>
      </c>
      <c r="Q12722" t="s">
        <v>1307</v>
      </c>
      <c r="Y12722">
        <v>3.8813994860644399</v>
      </c>
    </row>
    <row r="12723" spans="1:25" hidden="1">
      <c r="A12723"/>
      <c r="B12723" t="s">
        <v>43873</v>
      </c>
      <c r="C12723" t="s">
        <v>43872</v>
      </c>
      <c r="D12723" t="s">
        <v>44487</v>
      </c>
      <c r="E12723" t="s">
        <v>44486</v>
      </c>
      <c r="F12723">
        <v>10</v>
      </c>
      <c r="G12723">
        <v>29.9619</v>
      </c>
      <c r="H12723">
        <v>75.1631</v>
      </c>
      <c r="I12723" t="s">
        <v>2239</v>
      </c>
      <c r="N12723" t="s">
        <v>44067</v>
      </c>
      <c r="O12723" t="s">
        <v>44067</v>
      </c>
      <c r="P12723" t="s">
        <v>44066</v>
      </c>
      <c r="Q12723" t="s">
        <v>1307</v>
      </c>
      <c r="R12723">
        <v>1107699</v>
      </c>
      <c r="Y12723">
        <v>19.4069974303222</v>
      </c>
    </row>
    <row r="12724" spans="1:25" hidden="1">
      <c r="A12724"/>
      <c r="B12724" t="s">
        <v>43873</v>
      </c>
      <c r="C12724" t="s">
        <v>43872</v>
      </c>
      <c r="D12724" t="s">
        <v>44485</v>
      </c>
      <c r="E12724" t="s">
        <v>44484</v>
      </c>
      <c r="F12724">
        <v>10</v>
      </c>
      <c r="G12724">
        <v>18.763999999999999</v>
      </c>
      <c r="H12724">
        <v>79.487300000000005</v>
      </c>
      <c r="I12724" t="s">
        <v>2239</v>
      </c>
      <c r="N12724" t="s">
        <v>44213</v>
      </c>
      <c r="O12724" t="s">
        <v>44078</v>
      </c>
      <c r="P12724" t="s">
        <v>44077</v>
      </c>
      <c r="Q12724" t="s">
        <v>1307</v>
      </c>
      <c r="R12724">
        <v>1090007</v>
      </c>
      <c r="Y12724">
        <v>19.4069974303222</v>
      </c>
    </row>
    <row r="12725" spans="1:25" hidden="1">
      <c r="A12725"/>
      <c r="B12725" t="s">
        <v>43873</v>
      </c>
      <c r="C12725" t="s">
        <v>43872</v>
      </c>
      <c r="D12725" t="s">
        <v>44483</v>
      </c>
      <c r="E12725" t="s">
        <v>44482</v>
      </c>
      <c r="F12725">
        <v>5</v>
      </c>
      <c r="G12725">
        <v>23.2592</v>
      </c>
      <c r="H12725">
        <v>70.009699999999995</v>
      </c>
      <c r="I12725" t="s">
        <v>2239</v>
      </c>
      <c r="N12725" t="s">
        <v>44481</v>
      </c>
      <c r="O12725" t="s">
        <v>44481</v>
      </c>
      <c r="P12725" t="s">
        <v>44480</v>
      </c>
      <c r="Q12725" t="s">
        <v>1307</v>
      </c>
      <c r="Y12725">
        <v>9.7034987151610999</v>
      </c>
    </row>
    <row r="12726" spans="1:25" hidden="1">
      <c r="A12726"/>
      <c r="B12726" t="s">
        <v>43873</v>
      </c>
      <c r="C12726" t="s">
        <v>43872</v>
      </c>
      <c r="D12726" t="s">
        <v>44479</v>
      </c>
      <c r="E12726" t="s">
        <v>44478</v>
      </c>
      <c r="F12726">
        <v>1</v>
      </c>
      <c r="G12726">
        <v>27.936299999999999</v>
      </c>
      <c r="H12726">
        <v>75.679000000000002</v>
      </c>
      <c r="I12726" t="s">
        <v>2239</v>
      </c>
      <c r="N12726" t="s">
        <v>44477</v>
      </c>
      <c r="O12726" t="s">
        <v>44476</v>
      </c>
      <c r="P12726" t="s">
        <v>44475</v>
      </c>
      <c r="Q12726" t="s">
        <v>1307</v>
      </c>
      <c r="Y12726">
        <v>1.9406997430322199</v>
      </c>
    </row>
    <row r="12727" spans="1:25" hidden="1">
      <c r="A12727"/>
      <c r="B12727" t="s">
        <v>43873</v>
      </c>
      <c r="C12727" t="s">
        <v>43872</v>
      </c>
      <c r="D12727" t="s">
        <v>44474</v>
      </c>
      <c r="E12727" t="s">
        <v>44473</v>
      </c>
      <c r="F12727">
        <v>26.4</v>
      </c>
      <c r="G12727">
        <v>26.802600000000002</v>
      </c>
      <c r="H12727">
        <v>70.773600000000002</v>
      </c>
      <c r="I12727" t="s">
        <v>1368</v>
      </c>
      <c r="N12727" t="s">
        <v>44472</v>
      </c>
      <c r="O12727" t="s">
        <v>1386</v>
      </c>
      <c r="P12727" t="s">
        <v>44471</v>
      </c>
      <c r="Q12727" t="s">
        <v>1346</v>
      </c>
      <c r="Y12727">
        <v>268.947534376156</v>
      </c>
    </row>
    <row r="12728" spans="1:25" hidden="1">
      <c r="A12728"/>
      <c r="B12728" t="s">
        <v>43873</v>
      </c>
      <c r="C12728" t="s">
        <v>43872</v>
      </c>
      <c r="D12728" t="s">
        <v>44470</v>
      </c>
      <c r="E12728" t="s">
        <v>44469</v>
      </c>
      <c r="F12728">
        <v>5</v>
      </c>
      <c r="G12728">
        <v>27.410799999999998</v>
      </c>
      <c r="H12728">
        <v>72.216399999999993</v>
      </c>
      <c r="I12728" t="s">
        <v>2239</v>
      </c>
      <c r="N12728" t="s">
        <v>44468</v>
      </c>
      <c r="O12728" t="s">
        <v>44468</v>
      </c>
      <c r="P12728" t="s">
        <v>44467</v>
      </c>
      <c r="Q12728" t="s">
        <v>1307</v>
      </c>
      <c r="Y12728">
        <v>9.7034987151610999</v>
      </c>
    </row>
    <row r="12729" spans="1:25" hidden="1">
      <c r="A12729"/>
      <c r="B12729" t="s">
        <v>43873</v>
      </c>
      <c r="C12729" t="s">
        <v>43872</v>
      </c>
      <c r="D12729" t="s">
        <v>44466</v>
      </c>
      <c r="E12729" t="s">
        <v>44465</v>
      </c>
      <c r="F12729">
        <v>5</v>
      </c>
      <c r="G12729">
        <v>27.411799999999999</v>
      </c>
      <c r="H12729">
        <v>72.212699999999998</v>
      </c>
      <c r="I12729" t="s">
        <v>2239</v>
      </c>
      <c r="N12729" t="s">
        <v>44464</v>
      </c>
      <c r="O12729" t="s">
        <v>44463</v>
      </c>
      <c r="P12729" t="s">
        <v>44462</v>
      </c>
      <c r="Q12729" t="s">
        <v>1307</v>
      </c>
      <c r="Y12729">
        <v>9.7034987151610999</v>
      </c>
    </row>
    <row r="12730" spans="1:25" hidden="1">
      <c r="A12730"/>
      <c r="B12730" t="s">
        <v>43873</v>
      </c>
      <c r="C12730" t="s">
        <v>43872</v>
      </c>
      <c r="D12730" t="s">
        <v>44461</v>
      </c>
      <c r="E12730" t="s">
        <v>44460</v>
      </c>
      <c r="F12730">
        <v>5</v>
      </c>
      <c r="G12730">
        <v>27.409199999999998</v>
      </c>
      <c r="H12730">
        <v>72.219300000000004</v>
      </c>
      <c r="I12730" t="s">
        <v>2239</v>
      </c>
      <c r="N12730" t="s">
        <v>44459</v>
      </c>
      <c r="O12730" t="s">
        <v>44459</v>
      </c>
      <c r="P12730" t="s">
        <v>44458</v>
      </c>
      <c r="Q12730" t="s">
        <v>1307</v>
      </c>
      <c r="Y12730">
        <v>9.7034987151610999</v>
      </c>
    </row>
    <row r="12731" spans="1:25" hidden="1">
      <c r="A12731"/>
      <c r="B12731" t="s">
        <v>43873</v>
      </c>
      <c r="C12731" t="s">
        <v>43872</v>
      </c>
      <c r="D12731" t="s">
        <v>44457</v>
      </c>
      <c r="E12731" t="s">
        <v>44456</v>
      </c>
      <c r="F12731">
        <v>50</v>
      </c>
      <c r="G12731">
        <v>27.413699999999999</v>
      </c>
      <c r="H12731">
        <v>72.157700000000006</v>
      </c>
      <c r="I12731" t="s">
        <v>2239</v>
      </c>
      <c r="N12731" t="s">
        <v>44455</v>
      </c>
      <c r="O12731" t="s">
        <v>44455</v>
      </c>
      <c r="P12731" t="s">
        <v>44066</v>
      </c>
      <c r="Q12731" t="s">
        <v>1307</v>
      </c>
      <c r="R12731">
        <v>1093952</v>
      </c>
      <c r="Y12731">
        <v>97.034987151611006</v>
      </c>
    </row>
    <row r="12732" spans="1:25" hidden="1">
      <c r="A12732"/>
      <c r="B12732" t="s">
        <v>43873</v>
      </c>
      <c r="C12732" t="s">
        <v>43872</v>
      </c>
      <c r="D12732" t="s">
        <v>44454</v>
      </c>
      <c r="E12732" t="s">
        <v>44453</v>
      </c>
      <c r="F12732">
        <v>6</v>
      </c>
      <c r="G12732">
        <v>26.458600000000001</v>
      </c>
      <c r="H12732">
        <v>72.470600000000005</v>
      </c>
      <c r="I12732" t="s">
        <v>1368</v>
      </c>
      <c r="N12732" t="s">
        <v>44452</v>
      </c>
      <c r="O12732" t="s">
        <v>1386</v>
      </c>
      <c r="P12732" t="s">
        <v>44451</v>
      </c>
      <c r="Q12732" t="s">
        <v>1346</v>
      </c>
      <c r="Y12732">
        <v>61.1244396309447</v>
      </c>
    </row>
    <row r="12733" spans="1:25" hidden="1">
      <c r="A12733"/>
      <c r="B12733" t="s">
        <v>43873</v>
      </c>
      <c r="C12733" t="s">
        <v>43872</v>
      </c>
      <c r="D12733" t="s">
        <v>44450</v>
      </c>
      <c r="E12733" t="s">
        <v>44449</v>
      </c>
      <c r="F12733">
        <v>50.4</v>
      </c>
      <c r="G12733">
        <v>19.147400000000001</v>
      </c>
      <c r="H12733">
        <v>74.876300000000001</v>
      </c>
      <c r="I12733" t="s">
        <v>1368</v>
      </c>
      <c r="N12733" t="s">
        <v>44448</v>
      </c>
      <c r="O12733" t="s">
        <v>1386</v>
      </c>
      <c r="P12733" t="s">
        <v>44447</v>
      </c>
      <c r="Q12733" t="s">
        <v>1346</v>
      </c>
      <c r="R12733">
        <v>1069710</v>
      </c>
      <c r="Y12733">
        <v>513.445292899935</v>
      </c>
    </row>
    <row r="12734" spans="1:25" hidden="1">
      <c r="A12734"/>
      <c r="B12734" t="s">
        <v>43873</v>
      </c>
      <c r="C12734" t="s">
        <v>43872</v>
      </c>
      <c r="D12734" t="s">
        <v>44446</v>
      </c>
      <c r="E12734" t="s">
        <v>44445</v>
      </c>
      <c r="F12734">
        <v>30.5</v>
      </c>
      <c r="G12734">
        <v>23.702500000000001</v>
      </c>
      <c r="H12734">
        <v>75.924599999999998</v>
      </c>
      <c r="I12734" t="s">
        <v>2239</v>
      </c>
      <c r="N12734" t="s">
        <v>44444</v>
      </c>
      <c r="O12734" t="s">
        <v>44444</v>
      </c>
      <c r="P12734" t="s">
        <v>44443</v>
      </c>
      <c r="Q12734" t="s">
        <v>1307</v>
      </c>
      <c r="R12734">
        <v>1104763</v>
      </c>
      <c r="Y12734">
        <v>59.191342162482698</v>
      </c>
    </row>
    <row r="12735" spans="1:25" hidden="1">
      <c r="A12735"/>
      <c r="B12735" t="s">
        <v>43873</v>
      </c>
      <c r="C12735" t="s">
        <v>43872</v>
      </c>
      <c r="D12735" t="s">
        <v>44442</v>
      </c>
      <c r="E12735" t="s">
        <v>44441</v>
      </c>
      <c r="F12735">
        <v>35.1</v>
      </c>
      <c r="G12735">
        <v>23.0562</v>
      </c>
      <c r="H12735">
        <v>70.600399999999993</v>
      </c>
      <c r="I12735" t="s">
        <v>1368</v>
      </c>
      <c r="O12735" t="s">
        <v>1386</v>
      </c>
      <c r="P12735" t="s">
        <v>44440</v>
      </c>
      <c r="Q12735" t="s">
        <v>1346</v>
      </c>
      <c r="Y12735">
        <v>357.577971841026</v>
      </c>
    </row>
    <row r="12736" spans="1:25" hidden="1">
      <c r="A12736"/>
      <c r="B12736" t="s">
        <v>43873</v>
      </c>
      <c r="C12736" t="s">
        <v>43872</v>
      </c>
      <c r="D12736" t="s">
        <v>44439</v>
      </c>
      <c r="E12736" t="s">
        <v>44438</v>
      </c>
      <c r="F12736">
        <v>250</v>
      </c>
      <c r="G12736">
        <v>21.837599999999998</v>
      </c>
      <c r="H12736">
        <v>73.755899999999997</v>
      </c>
      <c r="I12736" t="s">
        <v>11</v>
      </c>
      <c r="M12736">
        <v>2004</v>
      </c>
      <c r="O12736" t="s">
        <v>43886</v>
      </c>
      <c r="P12736" t="s">
        <v>43885</v>
      </c>
      <c r="Q12736" t="s">
        <v>1346</v>
      </c>
      <c r="R12736">
        <v>1028089</v>
      </c>
      <c r="S12736">
        <v>2018</v>
      </c>
      <c r="T12736">
        <v>657.2174</v>
      </c>
      <c r="U12736">
        <v>608.61164999999903</v>
      </c>
      <c r="V12736">
        <v>701.02724999999998</v>
      </c>
      <c r="W12736">
        <v>871.95830000000001</v>
      </c>
      <c r="X12736">
        <v>560.04570000000001</v>
      </c>
    </row>
    <row r="12737" spans="1:25" hidden="1">
      <c r="A12737"/>
      <c r="B12737" t="s">
        <v>43873</v>
      </c>
      <c r="C12737" t="s">
        <v>43872</v>
      </c>
      <c r="D12737" t="s">
        <v>44437</v>
      </c>
      <c r="E12737" t="s">
        <v>44436</v>
      </c>
      <c r="F12737">
        <v>1200</v>
      </c>
      <c r="G12737">
        <v>21.830100000000002</v>
      </c>
      <c r="H12737">
        <v>73.750100000000003</v>
      </c>
      <c r="I12737" t="s">
        <v>11</v>
      </c>
      <c r="M12737">
        <v>2005</v>
      </c>
      <c r="O12737" t="s">
        <v>43886</v>
      </c>
      <c r="P12737" t="s">
        <v>43885</v>
      </c>
      <c r="Q12737" t="s">
        <v>1346</v>
      </c>
      <c r="R12737">
        <v>1028088</v>
      </c>
      <c r="S12737">
        <v>2018</v>
      </c>
      <c r="T12737">
        <v>5195.6810500000001</v>
      </c>
      <c r="U12737">
        <v>2286.26125</v>
      </c>
      <c r="V12737">
        <v>1458.5506</v>
      </c>
      <c r="W12737">
        <v>2321.2056499999999</v>
      </c>
      <c r="X12737">
        <v>374.72694999999999</v>
      </c>
    </row>
    <row r="12738" spans="1:25" hidden="1">
      <c r="A12738"/>
      <c r="B12738" t="s">
        <v>43873</v>
      </c>
      <c r="C12738" t="s">
        <v>43872</v>
      </c>
      <c r="D12738" t="s">
        <v>44435</v>
      </c>
      <c r="E12738" t="s">
        <v>44434</v>
      </c>
      <c r="F12738">
        <v>300</v>
      </c>
      <c r="G12738">
        <v>9.3097999999999992</v>
      </c>
      <c r="H12738">
        <v>77.072699999999998</v>
      </c>
      <c r="I12738" t="s">
        <v>11</v>
      </c>
      <c r="M12738">
        <v>1966</v>
      </c>
      <c r="O12738" t="s">
        <v>43886</v>
      </c>
      <c r="P12738" t="s">
        <v>43885</v>
      </c>
      <c r="Q12738" t="s">
        <v>1346</v>
      </c>
      <c r="R12738">
        <v>1020782</v>
      </c>
      <c r="S12738">
        <v>2018</v>
      </c>
      <c r="T12738">
        <v>1627.03395</v>
      </c>
      <c r="U12738">
        <v>1218.60635</v>
      </c>
      <c r="V12738">
        <v>1165.3141499999999</v>
      </c>
      <c r="W12738">
        <v>794.79604999999901</v>
      </c>
      <c r="X12738">
        <v>963.61770000000001</v>
      </c>
    </row>
    <row r="12739" spans="1:25" hidden="1">
      <c r="A12739"/>
      <c r="B12739" t="s">
        <v>43873</v>
      </c>
      <c r="C12739" t="s">
        <v>43872</v>
      </c>
      <c r="D12739" t="s">
        <v>44433</v>
      </c>
      <c r="E12739" t="s">
        <v>44432</v>
      </c>
      <c r="F12739">
        <v>1600</v>
      </c>
      <c r="G12739">
        <v>24.369599999999998</v>
      </c>
      <c r="H12739">
        <v>88.104600000000005</v>
      </c>
      <c r="I12739" t="s">
        <v>2</v>
      </c>
      <c r="J12739" t="s">
        <v>3</v>
      </c>
      <c r="M12739">
        <v>2012</v>
      </c>
      <c r="O12739" t="s">
        <v>43886</v>
      </c>
      <c r="P12739" t="s">
        <v>43885</v>
      </c>
      <c r="Q12739" t="s">
        <v>1346</v>
      </c>
      <c r="R12739">
        <v>1052676</v>
      </c>
      <c r="S12739">
        <v>2018</v>
      </c>
      <c r="T12739">
        <v>2951.9</v>
      </c>
      <c r="U12739">
        <v>3628.7809999999999</v>
      </c>
      <c r="V12739">
        <v>2350.9340000000002</v>
      </c>
      <c r="W12739">
        <v>4222.6139999999996</v>
      </c>
      <c r="X12739">
        <v>5717.741</v>
      </c>
    </row>
    <row r="12740" spans="1:25" hidden="1">
      <c r="A12740"/>
      <c r="B12740" t="s">
        <v>43873</v>
      </c>
      <c r="C12740" t="s">
        <v>43872</v>
      </c>
      <c r="D12740" t="s">
        <v>44431</v>
      </c>
      <c r="E12740" t="s">
        <v>44430</v>
      </c>
      <c r="F12740">
        <v>18</v>
      </c>
      <c r="G12740">
        <v>17.707999999999998</v>
      </c>
      <c r="H12740">
        <v>75.136099999999999</v>
      </c>
      <c r="I12740" t="s">
        <v>813</v>
      </c>
      <c r="N12740" t="s">
        <v>44429</v>
      </c>
      <c r="O12740" t="s">
        <v>44429</v>
      </c>
      <c r="P12740" t="s">
        <v>44428</v>
      </c>
      <c r="Q12740" t="s">
        <v>1346</v>
      </c>
      <c r="R12740">
        <v>1109853</v>
      </c>
      <c r="Y12740">
        <v>428.945637222654</v>
      </c>
    </row>
    <row r="12741" spans="1:25" hidden="1">
      <c r="A12741"/>
      <c r="B12741" t="s">
        <v>43873</v>
      </c>
      <c r="C12741" t="s">
        <v>43872</v>
      </c>
      <c r="D12741" t="s">
        <v>44427</v>
      </c>
      <c r="E12741" t="s">
        <v>44426</v>
      </c>
      <c r="F12741">
        <v>690</v>
      </c>
      <c r="G12741">
        <v>33.142000000000003</v>
      </c>
      <c r="H12741">
        <v>74.809700000000007</v>
      </c>
      <c r="I12741" t="s">
        <v>11</v>
      </c>
      <c r="M12741">
        <v>1990</v>
      </c>
      <c r="O12741" t="s">
        <v>43886</v>
      </c>
      <c r="P12741" t="s">
        <v>43885</v>
      </c>
      <c r="Q12741" t="s">
        <v>1346</v>
      </c>
      <c r="R12741">
        <v>1023413</v>
      </c>
      <c r="S12741">
        <v>2018</v>
      </c>
      <c r="T12741">
        <v>3218.49665</v>
      </c>
      <c r="U12741">
        <v>3474.1221</v>
      </c>
      <c r="V12741">
        <v>3573.4032000000002</v>
      </c>
      <c r="W12741">
        <v>3405.9745499999999</v>
      </c>
      <c r="X12741">
        <v>3230.85455</v>
      </c>
    </row>
    <row r="12742" spans="1:25" hidden="1">
      <c r="A12742"/>
      <c r="B12742" t="s">
        <v>43873</v>
      </c>
      <c r="C12742" t="s">
        <v>43872</v>
      </c>
      <c r="D12742" t="s">
        <v>44425</v>
      </c>
      <c r="E12742" t="s">
        <v>44424</v>
      </c>
      <c r="F12742">
        <v>1200</v>
      </c>
      <c r="G12742">
        <v>22.3049</v>
      </c>
      <c r="H12742">
        <v>69.710099999999997</v>
      </c>
      <c r="I12742" t="s">
        <v>2</v>
      </c>
      <c r="J12742" t="s">
        <v>3</v>
      </c>
      <c r="M12742">
        <v>2012</v>
      </c>
      <c r="O12742" t="s">
        <v>43886</v>
      </c>
      <c r="P12742" t="s">
        <v>43885</v>
      </c>
      <c r="Q12742" t="s">
        <v>1346</v>
      </c>
      <c r="R12742">
        <v>1071160</v>
      </c>
      <c r="S12742">
        <v>2018</v>
      </c>
      <c r="T12742">
        <v>5031</v>
      </c>
      <c r="U12742">
        <v>6224</v>
      </c>
      <c r="V12742">
        <v>4912</v>
      </c>
      <c r="W12742">
        <v>4889</v>
      </c>
      <c r="X12742">
        <v>2514</v>
      </c>
    </row>
    <row r="12743" spans="1:25" hidden="1">
      <c r="A12743"/>
      <c r="B12743" t="s">
        <v>43873</v>
      </c>
      <c r="C12743" t="s">
        <v>43872</v>
      </c>
      <c r="D12743" t="s">
        <v>44423</v>
      </c>
      <c r="E12743" t="s">
        <v>44422</v>
      </c>
      <c r="F12743">
        <v>135</v>
      </c>
      <c r="G12743">
        <v>22.49</v>
      </c>
      <c r="H12743">
        <v>82.606200000000001</v>
      </c>
      <c r="I12743" t="s">
        <v>2</v>
      </c>
      <c r="J12743" t="s">
        <v>3</v>
      </c>
      <c r="M12743">
        <v>2014</v>
      </c>
      <c r="O12743" t="s">
        <v>43886</v>
      </c>
      <c r="P12743" t="s">
        <v>43885</v>
      </c>
      <c r="Q12743" t="s">
        <v>1346</v>
      </c>
      <c r="R12743">
        <v>1081843</v>
      </c>
      <c r="S12743">
        <v>2018</v>
      </c>
      <c r="U12743">
        <v>124.7792</v>
      </c>
      <c r="V12743">
        <v>0</v>
      </c>
      <c r="W12743">
        <v>0</v>
      </c>
      <c r="X12743">
        <v>0</v>
      </c>
    </row>
    <row r="12744" spans="1:25" hidden="1">
      <c r="A12744"/>
      <c r="B12744" t="s">
        <v>43873</v>
      </c>
      <c r="C12744" t="s">
        <v>43872</v>
      </c>
      <c r="D12744" t="s">
        <v>44421</v>
      </c>
      <c r="E12744" t="s">
        <v>44420</v>
      </c>
      <c r="F12744">
        <v>105.7</v>
      </c>
      <c r="G12744">
        <v>12.2995</v>
      </c>
      <c r="H12744">
        <v>78.403800000000004</v>
      </c>
      <c r="I12744" t="s">
        <v>3</v>
      </c>
      <c r="M12744">
        <v>2001</v>
      </c>
      <c r="O12744" t="s">
        <v>43886</v>
      </c>
      <c r="P12744" t="s">
        <v>43885</v>
      </c>
      <c r="Q12744" t="s">
        <v>1346</v>
      </c>
      <c r="R12744">
        <v>1045793</v>
      </c>
      <c r="S12744">
        <v>2018</v>
      </c>
      <c r="T12744">
        <v>299.15290324</v>
      </c>
      <c r="U12744">
        <v>223.65043618300001</v>
      </c>
      <c r="V12744">
        <v>37.560643249999998</v>
      </c>
      <c r="W12744">
        <v>0</v>
      </c>
    </row>
    <row r="12745" spans="1:25" hidden="1">
      <c r="A12745"/>
      <c r="B12745" t="s">
        <v>43873</v>
      </c>
      <c r="C12745" t="s">
        <v>43872</v>
      </c>
      <c r="D12745" t="s">
        <v>44419</v>
      </c>
      <c r="E12745" t="s">
        <v>44418</v>
      </c>
      <c r="F12745">
        <v>106</v>
      </c>
      <c r="G12745">
        <v>9.9750999999999994</v>
      </c>
      <c r="H12745">
        <v>78.044499999999999</v>
      </c>
      <c r="I12745" t="s">
        <v>3</v>
      </c>
      <c r="M12745">
        <v>2001</v>
      </c>
      <c r="O12745" t="s">
        <v>43886</v>
      </c>
      <c r="P12745" t="s">
        <v>43885</v>
      </c>
      <c r="Q12745" t="s">
        <v>1346</v>
      </c>
      <c r="R12745">
        <v>1041557</v>
      </c>
      <c r="S12745">
        <v>2018</v>
      </c>
      <c r="T12745">
        <v>346.69</v>
      </c>
      <c r="U12745">
        <v>243.63399999999999</v>
      </c>
      <c r="V12745">
        <v>39.954000000000001</v>
      </c>
      <c r="W12745">
        <v>11.308044000000001</v>
      </c>
    </row>
    <row r="12746" spans="1:25" hidden="1">
      <c r="A12746"/>
      <c r="B12746" t="s">
        <v>43873</v>
      </c>
      <c r="C12746" t="s">
        <v>43872</v>
      </c>
      <c r="D12746" t="s">
        <v>44417</v>
      </c>
      <c r="E12746" t="s">
        <v>44416</v>
      </c>
      <c r="F12746">
        <v>24</v>
      </c>
      <c r="G12746">
        <v>16.3918</v>
      </c>
      <c r="H12746">
        <v>75.0411</v>
      </c>
      <c r="I12746" t="s">
        <v>813</v>
      </c>
      <c r="N12746" t="s">
        <v>44415</v>
      </c>
      <c r="O12746" t="s">
        <v>44415</v>
      </c>
      <c r="P12746" t="s">
        <v>44414</v>
      </c>
      <c r="Q12746" t="s">
        <v>1346</v>
      </c>
      <c r="R12746">
        <v>1058049</v>
      </c>
      <c r="Y12746">
        <v>571.927516296872</v>
      </c>
    </row>
    <row r="12747" spans="1:25" hidden="1">
      <c r="A12747"/>
      <c r="B12747" t="s">
        <v>43873</v>
      </c>
      <c r="C12747" t="s">
        <v>43872</v>
      </c>
      <c r="D12747" t="s">
        <v>44413</v>
      </c>
      <c r="E12747" t="s">
        <v>44412</v>
      </c>
      <c r="F12747">
        <v>19.7</v>
      </c>
      <c r="G12747">
        <v>17.135400000000001</v>
      </c>
      <c r="H12747">
        <v>74.427199999999999</v>
      </c>
      <c r="I12747" t="s">
        <v>813</v>
      </c>
      <c r="N12747" t="s">
        <v>44411</v>
      </c>
      <c r="O12747" t="s">
        <v>44411</v>
      </c>
      <c r="P12747" t="s">
        <v>44410</v>
      </c>
      <c r="Q12747" t="s">
        <v>1346</v>
      </c>
      <c r="R12747">
        <v>1076234</v>
      </c>
      <c r="Y12747">
        <v>469.45716962701499</v>
      </c>
    </row>
    <row r="12748" spans="1:25" hidden="1">
      <c r="A12748"/>
      <c r="B12748" t="s">
        <v>43873</v>
      </c>
      <c r="C12748" t="s">
        <v>43872</v>
      </c>
      <c r="D12748" t="s">
        <v>44409</v>
      </c>
      <c r="E12748" t="s">
        <v>44408</v>
      </c>
      <c r="F12748">
        <v>10</v>
      </c>
      <c r="G12748">
        <v>16.917100000000001</v>
      </c>
      <c r="H12748">
        <v>74.482100000000003</v>
      </c>
      <c r="I12748" t="s">
        <v>813</v>
      </c>
      <c r="N12748" t="s">
        <v>44407</v>
      </c>
      <c r="O12748" t="s">
        <v>44407</v>
      </c>
      <c r="P12748" t="s">
        <v>44406</v>
      </c>
      <c r="Q12748" t="s">
        <v>1346</v>
      </c>
      <c r="R12748">
        <v>1109690</v>
      </c>
      <c r="Y12748">
        <v>238.30313179036301</v>
      </c>
    </row>
    <row r="12749" spans="1:25" hidden="1">
      <c r="A12749"/>
      <c r="B12749" t="s">
        <v>43873</v>
      </c>
      <c r="C12749" t="s">
        <v>43872</v>
      </c>
      <c r="D12749" t="s">
        <v>44405</v>
      </c>
      <c r="E12749" t="s">
        <v>44404</v>
      </c>
      <c r="F12749">
        <v>12.5</v>
      </c>
      <c r="G12749">
        <v>16.881</v>
      </c>
      <c r="H12749">
        <v>74.589799999999997</v>
      </c>
      <c r="I12749" t="s">
        <v>813</v>
      </c>
      <c r="N12749" t="s">
        <v>44403</v>
      </c>
      <c r="O12749" t="s">
        <v>44403</v>
      </c>
      <c r="P12749" t="s">
        <v>43891</v>
      </c>
      <c r="Q12749" t="s">
        <v>1346</v>
      </c>
      <c r="R12749">
        <v>1053028</v>
      </c>
      <c r="Y12749">
        <v>297.87891473795401</v>
      </c>
    </row>
    <row r="12750" spans="1:25" hidden="1">
      <c r="A12750"/>
      <c r="B12750" t="s">
        <v>43873</v>
      </c>
      <c r="C12750" t="s">
        <v>43872</v>
      </c>
      <c r="D12750" t="s">
        <v>44402</v>
      </c>
      <c r="E12750" t="s">
        <v>44401</v>
      </c>
      <c r="F12750">
        <v>120</v>
      </c>
      <c r="G12750">
        <v>31.264199999999999</v>
      </c>
      <c r="H12750">
        <v>78.483500000000006</v>
      </c>
      <c r="I12750" t="s">
        <v>11</v>
      </c>
      <c r="M12750">
        <v>1989</v>
      </c>
      <c r="O12750" t="s">
        <v>43886</v>
      </c>
      <c r="P12750" t="s">
        <v>43885</v>
      </c>
      <c r="Q12750" t="s">
        <v>1346</v>
      </c>
      <c r="S12750">
        <v>2018</v>
      </c>
      <c r="T12750">
        <v>533.79759999999999</v>
      </c>
      <c r="U12750">
        <v>542.36455000000001</v>
      </c>
      <c r="V12750">
        <v>0</v>
      </c>
      <c r="W12750">
        <v>186.46299999999999</v>
      </c>
      <c r="X12750">
        <v>490.92304999999999</v>
      </c>
    </row>
    <row r="12751" spans="1:25" hidden="1">
      <c r="A12751"/>
      <c r="B12751" t="s">
        <v>43873</v>
      </c>
      <c r="C12751" t="s">
        <v>43872</v>
      </c>
      <c r="D12751" t="s">
        <v>44400</v>
      </c>
      <c r="E12751" t="s">
        <v>44399</v>
      </c>
      <c r="F12751">
        <v>1340</v>
      </c>
      <c r="G12751">
        <v>23.302600000000002</v>
      </c>
      <c r="H12751">
        <v>81.066800000000001</v>
      </c>
      <c r="I12751" t="s">
        <v>2</v>
      </c>
      <c r="J12751" t="s">
        <v>3</v>
      </c>
      <c r="M12751">
        <v>2000</v>
      </c>
      <c r="O12751" t="s">
        <v>43886</v>
      </c>
      <c r="P12751" t="s">
        <v>43885</v>
      </c>
      <c r="Q12751" t="s">
        <v>1346</v>
      </c>
      <c r="R12751">
        <v>1022149</v>
      </c>
      <c r="S12751">
        <v>2018</v>
      </c>
      <c r="T12751">
        <v>7307.6790000000001</v>
      </c>
      <c r="U12751">
        <v>6229.7929999999997</v>
      </c>
      <c r="V12751">
        <v>6483.9409999999998</v>
      </c>
      <c r="W12751">
        <v>6316.03</v>
      </c>
      <c r="X12751">
        <v>6877.8590000000004</v>
      </c>
    </row>
    <row r="12752" spans="1:25" hidden="1">
      <c r="A12752"/>
      <c r="B12752" t="s">
        <v>43873</v>
      </c>
      <c r="C12752" t="s">
        <v>43872</v>
      </c>
      <c r="D12752" t="s">
        <v>44398</v>
      </c>
      <c r="E12752" t="s">
        <v>44397</v>
      </c>
      <c r="F12752">
        <v>26</v>
      </c>
      <c r="G12752">
        <v>16.247800000000002</v>
      </c>
      <c r="H12752">
        <v>74.500299999999996</v>
      </c>
      <c r="I12752" t="s">
        <v>813</v>
      </c>
      <c r="N12752" t="s">
        <v>44396</v>
      </c>
      <c r="O12752" t="s">
        <v>44396</v>
      </c>
      <c r="P12752" t="s">
        <v>44395</v>
      </c>
      <c r="Q12752" t="s">
        <v>1346</v>
      </c>
      <c r="R12752">
        <v>1095574</v>
      </c>
      <c r="Y12752">
        <v>619.58814265494402</v>
      </c>
    </row>
    <row r="12753" spans="1:25" hidden="1">
      <c r="A12753"/>
      <c r="B12753" t="s">
        <v>43873</v>
      </c>
      <c r="C12753" t="s">
        <v>43872</v>
      </c>
      <c r="D12753" t="s">
        <v>44394</v>
      </c>
      <c r="E12753" t="s">
        <v>44393</v>
      </c>
      <c r="F12753">
        <v>500</v>
      </c>
      <c r="G12753">
        <v>23.601299999999998</v>
      </c>
      <c r="H12753">
        <v>86.4666</v>
      </c>
      <c r="I12753" t="s">
        <v>2</v>
      </c>
      <c r="J12753" t="s">
        <v>3</v>
      </c>
      <c r="M12753">
        <v>2009</v>
      </c>
      <c r="O12753" t="s">
        <v>43886</v>
      </c>
      <c r="P12753" t="s">
        <v>43885</v>
      </c>
      <c r="Q12753" t="s">
        <v>1346</v>
      </c>
      <c r="R12753">
        <v>1033300</v>
      </c>
      <c r="S12753">
        <v>2018</v>
      </c>
      <c r="T12753">
        <v>2463.44</v>
      </c>
      <c r="U12753">
        <v>3125.74</v>
      </c>
      <c r="V12753">
        <v>3378.12</v>
      </c>
      <c r="W12753">
        <v>3364.42</v>
      </c>
      <c r="X12753">
        <v>2693.4169999999999</v>
      </c>
    </row>
    <row r="12754" spans="1:25" hidden="1">
      <c r="A12754"/>
      <c r="B12754" t="s">
        <v>43873</v>
      </c>
      <c r="C12754" t="s">
        <v>43872</v>
      </c>
      <c r="D12754" t="s">
        <v>44392</v>
      </c>
      <c r="E12754" t="s">
        <v>44391</v>
      </c>
      <c r="F12754">
        <v>30</v>
      </c>
      <c r="G12754">
        <v>10.4558</v>
      </c>
      <c r="H12754">
        <v>76.830200000000005</v>
      </c>
      <c r="I12754" t="s">
        <v>11</v>
      </c>
      <c r="M12754">
        <v>1966</v>
      </c>
      <c r="O12754" t="s">
        <v>43886</v>
      </c>
      <c r="P12754" t="s">
        <v>43885</v>
      </c>
      <c r="Q12754" t="s">
        <v>1346</v>
      </c>
      <c r="R12754">
        <v>1030948</v>
      </c>
      <c r="S12754">
        <v>2018</v>
      </c>
      <c r="T12754">
        <v>137.30005</v>
      </c>
      <c r="U12754">
        <v>133.56880000000001</v>
      </c>
      <c r="V12754">
        <v>78.883600000000001</v>
      </c>
      <c r="W12754">
        <v>62.973549999999904</v>
      </c>
      <c r="X12754">
        <v>85.032699999999906</v>
      </c>
    </row>
    <row r="12755" spans="1:25" hidden="1">
      <c r="A12755"/>
      <c r="B12755" t="s">
        <v>43873</v>
      </c>
      <c r="C12755" t="s">
        <v>43872</v>
      </c>
      <c r="D12755" t="s">
        <v>44390</v>
      </c>
      <c r="E12755" t="s">
        <v>44389</v>
      </c>
      <c r="F12755">
        <v>3960</v>
      </c>
      <c r="G12755">
        <v>23.978400000000001</v>
      </c>
      <c r="H12755">
        <v>82.627499999999998</v>
      </c>
      <c r="I12755" t="s">
        <v>2</v>
      </c>
      <c r="J12755" t="s">
        <v>3</v>
      </c>
      <c r="M12755">
        <v>2013</v>
      </c>
      <c r="O12755" t="s">
        <v>43886</v>
      </c>
      <c r="P12755" t="s">
        <v>43885</v>
      </c>
      <c r="Q12755" t="s">
        <v>1346</v>
      </c>
      <c r="R12755">
        <v>1065091</v>
      </c>
      <c r="S12755">
        <v>2018</v>
      </c>
      <c r="T12755">
        <v>2747.9182500000002</v>
      </c>
      <c r="U12755">
        <v>15069</v>
      </c>
      <c r="V12755">
        <v>29342</v>
      </c>
      <c r="W12755">
        <v>27671</v>
      </c>
      <c r="X12755">
        <v>29909</v>
      </c>
    </row>
    <row r="12756" spans="1:25" hidden="1">
      <c r="A12756"/>
      <c r="B12756" t="s">
        <v>43873</v>
      </c>
      <c r="C12756" t="s">
        <v>43872</v>
      </c>
      <c r="D12756" t="s">
        <v>44388</v>
      </c>
      <c r="E12756" t="s">
        <v>44387</v>
      </c>
      <c r="F12756">
        <v>29</v>
      </c>
      <c r="G12756">
        <v>24.5959</v>
      </c>
      <c r="H12756">
        <v>80.858000000000004</v>
      </c>
      <c r="I12756" t="s">
        <v>2</v>
      </c>
      <c r="N12756" t="s">
        <v>44386</v>
      </c>
      <c r="O12756" t="s">
        <v>44386</v>
      </c>
      <c r="P12756" t="s">
        <v>44385</v>
      </c>
      <c r="Q12756" t="s">
        <v>1346</v>
      </c>
      <c r="R12756">
        <v>1058069</v>
      </c>
      <c r="Y12756">
        <v>212.57281553604699</v>
      </c>
    </row>
    <row r="12757" spans="1:25" hidden="1">
      <c r="A12757"/>
      <c r="B12757" t="s">
        <v>43873</v>
      </c>
      <c r="C12757" t="s">
        <v>43872</v>
      </c>
      <c r="D12757" t="s">
        <v>44384</v>
      </c>
      <c r="E12757" t="s">
        <v>44383</v>
      </c>
      <c r="F12757">
        <v>1330</v>
      </c>
      <c r="G12757">
        <v>22.11</v>
      </c>
      <c r="H12757">
        <v>78.173000000000002</v>
      </c>
      <c r="I12757" t="s">
        <v>2</v>
      </c>
      <c r="J12757" t="s">
        <v>3</v>
      </c>
      <c r="M12757">
        <v>1993</v>
      </c>
      <c r="O12757" t="s">
        <v>43886</v>
      </c>
      <c r="P12757" t="s">
        <v>43885</v>
      </c>
      <c r="Q12757" t="s">
        <v>1346</v>
      </c>
      <c r="R12757">
        <v>1022150</v>
      </c>
      <c r="S12757">
        <v>2018</v>
      </c>
      <c r="T12757">
        <v>4191.3639999999996</v>
      </c>
      <c r="U12757">
        <v>5532.9369999999999</v>
      </c>
      <c r="V12757">
        <v>4959.34</v>
      </c>
      <c r="W12757">
        <v>3260.348</v>
      </c>
      <c r="X12757">
        <v>4524.357</v>
      </c>
    </row>
    <row r="12758" spans="1:25" hidden="1">
      <c r="A12758"/>
      <c r="B12758" t="s">
        <v>43873</v>
      </c>
      <c r="C12758" t="s">
        <v>43872</v>
      </c>
      <c r="D12758" t="s">
        <v>44382</v>
      </c>
      <c r="E12758" t="s">
        <v>44381</v>
      </c>
      <c r="F12758">
        <v>16</v>
      </c>
      <c r="G12758">
        <v>19.612500000000001</v>
      </c>
      <c r="H12758">
        <v>74.192400000000006</v>
      </c>
      <c r="I12758" t="s">
        <v>813</v>
      </c>
      <c r="N12758" t="s">
        <v>44380</v>
      </c>
      <c r="O12758" t="s">
        <v>44380</v>
      </c>
      <c r="P12758" t="s">
        <v>44379</v>
      </c>
      <c r="Q12758" t="s">
        <v>1346</v>
      </c>
      <c r="R12758">
        <v>1109856</v>
      </c>
      <c r="Y12758">
        <v>381.28501086458101</v>
      </c>
    </row>
    <row r="12759" spans="1:25" hidden="1">
      <c r="A12759"/>
      <c r="B12759" t="s">
        <v>43873</v>
      </c>
      <c r="C12759" t="s">
        <v>43872</v>
      </c>
      <c r="D12759" t="s">
        <v>44378</v>
      </c>
      <c r="E12759" t="s">
        <v>44377</v>
      </c>
      <c r="F12759">
        <v>600</v>
      </c>
      <c r="G12759">
        <v>22.735499999999998</v>
      </c>
      <c r="H12759">
        <v>79.912300000000002</v>
      </c>
      <c r="I12759" t="s">
        <v>2</v>
      </c>
      <c r="J12759" t="s">
        <v>3</v>
      </c>
      <c r="M12759">
        <v>2016</v>
      </c>
      <c r="O12759" t="s">
        <v>43886</v>
      </c>
      <c r="P12759" t="s">
        <v>43885</v>
      </c>
      <c r="Q12759" t="s">
        <v>1346</v>
      </c>
      <c r="R12759">
        <v>1108290</v>
      </c>
      <c r="S12759">
        <v>2018</v>
      </c>
      <c r="V12759">
        <v>3.7025999999999999</v>
      </c>
      <c r="W12759">
        <v>291.01875000000001</v>
      </c>
      <c r="X12759">
        <v>1552.43</v>
      </c>
      <c r="Y12759">
        <v>4398.0582524699403</v>
      </c>
    </row>
    <row r="12760" spans="1:25" hidden="1">
      <c r="A12760"/>
      <c r="B12760" t="s">
        <v>43873</v>
      </c>
      <c r="C12760" t="s">
        <v>43872</v>
      </c>
      <c r="D12760" t="s">
        <v>44376</v>
      </c>
      <c r="E12760" t="s">
        <v>44375</v>
      </c>
      <c r="F12760">
        <v>1320</v>
      </c>
      <c r="G12760">
        <v>14.351000000000001</v>
      </c>
      <c r="H12760">
        <v>80.144300000000001</v>
      </c>
      <c r="I12760" t="s">
        <v>2</v>
      </c>
      <c r="J12760" t="s">
        <v>3</v>
      </c>
      <c r="M12760">
        <v>2016</v>
      </c>
      <c r="O12760" t="s">
        <v>43886</v>
      </c>
      <c r="P12760" t="s">
        <v>43885</v>
      </c>
      <c r="Q12760" t="s">
        <v>1346</v>
      </c>
      <c r="S12760">
        <v>2018</v>
      </c>
      <c r="W12760">
        <v>8470.57</v>
      </c>
      <c r="X12760">
        <v>8470.1</v>
      </c>
      <c r="Y12760">
        <v>9675.7281554338806</v>
      </c>
    </row>
    <row r="12761" spans="1:25" hidden="1">
      <c r="A12761"/>
      <c r="B12761" t="s">
        <v>43873</v>
      </c>
      <c r="C12761" t="s">
        <v>43872</v>
      </c>
      <c r="D12761" t="s">
        <v>44374</v>
      </c>
      <c r="E12761" t="s">
        <v>44373</v>
      </c>
      <c r="F12761">
        <v>48</v>
      </c>
      <c r="G12761">
        <v>9.9760000000000009</v>
      </c>
      <c r="H12761">
        <v>77.030900000000003</v>
      </c>
      <c r="I12761" t="s">
        <v>11</v>
      </c>
      <c r="M12761">
        <v>1977</v>
      </c>
      <c r="O12761" t="s">
        <v>43886</v>
      </c>
      <c r="P12761" t="s">
        <v>43885</v>
      </c>
      <c r="Q12761" t="s">
        <v>1346</v>
      </c>
      <c r="R12761">
        <v>1020783</v>
      </c>
      <c r="S12761">
        <v>2018</v>
      </c>
      <c r="T12761">
        <v>141.1507</v>
      </c>
      <c r="U12761">
        <v>150.61314999999999</v>
      </c>
      <c r="V12761">
        <v>160.18504999999999</v>
      </c>
      <c r="W12761">
        <v>115.0817</v>
      </c>
      <c r="X12761">
        <v>144.18545</v>
      </c>
    </row>
    <row r="12762" spans="1:25" hidden="1">
      <c r="A12762"/>
      <c r="B12762" t="s">
        <v>43873</v>
      </c>
      <c r="C12762" t="s">
        <v>43872</v>
      </c>
      <c r="D12762" t="s">
        <v>44372</v>
      </c>
      <c r="E12762" t="s">
        <v>44371</v>
      </c>
      <c r="F12762">
        <v>20</v>
      </c>
      <c r="G12762">
        <v>8.6895000000000007</v>
      </c>
      <c r="H12762">
        <v>77.3048</v>
      </c>
      <c r="I12762" t="s">
        <v>11</v>
      </c>
      <c r="M12762">
        <v>1986</v>
      </c>
      <c r="O12762" t="s">
        <v>43886</v>
      </c>
      <c r="P12762" t="s">
        <v>43885</v>
      </c>
      <c r="Q12762" t="s">
        <v>1346</v>
      </c>
      <c r="R12762">
        <v>1030950</v>
      </c>
      <c r="S12762">
        <v>2018</v>
      </c>
      <c r="Y12762">
        <v>12.028204261192201</v>
      </c>
    </row>
    <row r="12763" spans="1:25" hidden="1">
      <c r="A12763"/>
      <c r="B12763" t="s">
        <v>43873</v>
      </c>
      <c r="C12763" t="s">
        <v>43872</v>
      </c>
      <c r="D12763" t="s">
        <v>44370</v>
      </c>
      <c r="E12763" t="s">
        <v>44369</v>
      </c>
      <c r="F12763">
        <v>120</v>
      </c>
      <c r="G12763">
        <v>32.676200000000001</v>
      </c>
      <c r="H12763">
        <v>75.8215</v>
      </c>
      <c r="I12763" t="s">
        <v>11</v>
      </c>
      <c r="M12763">
        <v>2010</v>
      </c>
      <c r="O12763" t="s">
        <v>43886</v>
      </c>
      <c r="P12763" t="s">
        <v>43885</v>
      </c>
      <c r="Q12763" t="s">
        <v>1346</v>
      </c>
      <c r="R12763">
        <v>1049170</v>
      </c>
      <c r="S12763">
        <v>2018</v>
      </c>
      <c r="T12763">
        <v>499.01239999999899</v>
      </c>
      <c r="U12763">
        <v>594.07469999999898</v>
      </c>
      <c r="V12763">
        <v>594.08465000000001</v>
      </c>
      <c r="W12763">
        <v>468.25695000000002</v>
      </c>
      <c r="X12763">
        <v>503.85804999999999</v>
      </c>
    </row>
    <row r="12764" spans="1:25" hidden="1">
      <c r="A12764"/>
      <c r="B12764" t="s">
        <v>43873</v>
      </c>
      <c r="C12764" t="s">
        <v>43872</v>
      </c>
      <c r="D12764" t="s">
        <v>44368</v>
      </c>
      <c r="E12764" t="s">
        <v>44367</v>
      </c>
      <c r="F12764">
        <v>9</v>
      </c>
      <c r="G12764">
        <v>32.602899999999998</v>
      </c>
      <c r="H12764">
        <v>75.900599999999997</v>
      </c>
      <c r="I12764" t="s">
        <v>11</v>
      </c>
      <c r="M12764">
        <v>2002</v>
      </c>
      <c r="O12764" t="s">
        <v>43886</v>
      </c>
      <c r="P12764" t="s">
        <v>43885</v>
      </c>
      <c r="Q12764" t="s">
        <v>1346</v>
      </c>
      <c r="R12764">
        <v>1048264</v>
      </c>
      <c r="S12764">
        <v>2018</v>
      </c>
      <c r="Y12764">
        <v>5.41269191753649</v>
      </c>
    </row>
    <row r="12765" spans="1:25" hidden="1">
      <c r="A12765"/>
      <c r="B12765" t="s">
        <v>43873</v>
      </c>
      <c r="C12765" t="s">
        <v>43872</v>
      </c>
      <c r="D12765" t="s">
        <v>44366</v>
      </c>
      <c r="E12765" t="s">
        <v>44365</v>
      </c>
      <c r="F12765">
        <v>110</v>
      </c>
      <c r="G12765">
        <v>31.9894</v>
      </c>
      <c r="H12765">
        <v>76.807199999999995</v>
      </c>
      <c r="I12765" t="s">
        <v>11</v>
      </c>
      <c r="M12765">
        <v>1954</v>
      </c>
      <c r="O12765" t="s">
        <v>43886</v>
      </c>
      <c r="P12765" t="s">
        <v>43885</v>
      </c>
      <c r="Q12765" t="s">
        <v>1346</v>
      </c>
      <c r="R12765">
        <v>1026396</v>
      </c>
      <c r="S12765">
        <v>2018</v>
      </c>
      <c r="T12765">
        <v>354.11054999999999</v>
      </c>
      <c r="U12765">
        <v>505.28089999999997</v>
      </c>
      <c r="V12765">
        <v>529.90715</v>
      </c>
      <c r="W12765">
        <v>470.51560000000001</v>
      </c>
      <c r="X12765">
        <v>505.97739999999999</v>
      </c>
    </row>
    <row r="12766" spans="1:25" hidden="1">
      <c r="A12766"/>
      <c r="B12766" t="s">
        <v>43873</v>
      </c>
      <c r="C12766" t="s">
        <v>43872</v>
      </c>
      <c r="D12766" t="s">
        <v>44364</v>
      </c>
      <c r="E12766" t="s">
        <v>44363</v>
      </c>
      <c r="F12766">
        <v>1035</v>
      </c>
      <c r="G12766">
        <v>14.235200000000001</v>
      </c>
      <c r="H12766">
        <v>74.767300000000006</v>
      </c>
      <c r="I12766" t="s">
        <v>11</v>
      </c>
      <c r="M12766">
        <v>1969</v>
      </c>
      <c r="O12766" t="s">
        <v>43886</v>
      </c>
      <c r="P12766" t="s">
        <v>43885</v>
      </c>
      <c r="Q12766" t="s">
        <v>1346</v>
      </c>
      <c r="R12766">
        <v>1020560</v>
      </c>
      <c r="S12766">
        <v>2018</v>
      </c>
      <c r="T12766">
        <v>5565.5026500000004</v>
      </c>
      <c r="U12766">
        <v>5229.1827000000003</v>
      </c>
      <c r="V12766">
        <v>2651.1774999999998</v>
      </c>
      <c r="W12766">
        <v>2695.22615</v>
      </c>
      <c r="X12766">
        <v>2708.7382499999999</v>
      </c>
    </row>
    <row r="12767" spans="1:25" hidden="1">
      <c r="A12767"/>
      <c r="B12767" t="s">
        <v>43873</v>
      </c>
      <c r="C12767" t="s">
        <v>43872</v>
      </c>
      <c r="D12767" t="s">
        <v>44362</v>
      </c>
      <c r="E12767" t="s">
        <v>44361</v>
      </c>
      <c r="F12767">
        <v>240</v>
      </c>
      <c r="G12767">
        <v>14.235200000000001</v>
      </c>
      <c r="H12767">
        <v>74.767300000000006</v>
      </c>
      <c r="I12767" t="s">
        <v>11</v>
      </c>
      <c r="M12767">
        <v>2001</v>
      </c>
      <c r="O12767" t="s">
        <v>43886</v>
      </c>
      <c r="P12767" t="s">
        <v>43885</v>
      </c>
      <c r="Q12767" t="s">
        <v>1346</v>
      </c>
      <c r="R12767">
        <v>1020548</v>
      </c>
      <c r="S12767">
        <v>2018</v>
      </c>
      <c r="T12767">
        <v>616.08409999999901</v>
      </c>
      <c r="U12767">
        <v>554.1155</v>
      </c>
      <c r="V12767">
        <v>301.67405000000002</v>
      </c>
      <c r="W12767">
        <v>275.21699999999998</v>
      </c>
      <c r="X12767">
        <v>279.48554999999999</v>
      </c>
    </row>
    <row r="12768" spans="1:25" hidden="1">
      <c r="A12768"/>
      <c r="B12768" t="s">
        <v>43873</v>
      </c>
      <c r="C12768" t="s">
        <v>43872</v>
      </c>
      <c r="D12768" t="s">
        <v>44360</v>
      </c>
      <c r="E12768" t="s">
        <v>44359</v>
      </c>
      <c r="F12768">
        <v>17.2</v>
      </c>
      <c r="G12768">
        <v>12.3409</v>
      </c>
      <c r="H12768">
        <v>77.190600000000003</v>
      </c>
      <c r="I12768" t="s">
        <v>11</v>
      </c>
      <c r="M12768">
        <v>1939</v>
      </c>
      <c r="O12768" t="s">
        <v>43886</v>
      </c>
      <c r="P12768" t="s">
        <v>43885</v>
      </c>
      <c r="Q12768" t="s">
        <v>1346</v>
      </c>
      <c r="R12768">
        <v>1020561</v>
      </c>
      <c r="S12768">
        <v>2018</v>
      </c>
      <c r="Y12768">
        <v>10.3442556646252</v>
      </c>
    </row>
    <row r="12769" spans="1:25" hidden="1">
      <c r="A12769"/>
      <c r="B12769" t="s">
        <v>43873</v>
      </c>
      <c r="C12769" t="s">
        <v>43872</v>
      </c>
      <c r="D12769" t="s">
        <v>44358</v>
      </c>
      <c r="E12769" t="s">
        <v>44357</v>
      </c>
      <c r="F12769">
        <v>36</v>
      </c>
      <c r="G12769">
        <v>16.749300000000002</v>
      </c>
      <c r="H12769">
        <v>74.585400000000007</v>
      </c>
      <c r="I12769" t="s">
        <v>813</v>
      </c>
      <c r="N12769" t="s">
        <v>44356</v>
      </c>
      <c r="O12769" t="s">
        <v>44356</v>
      </c>
      <c r="P12769" t="s">
        <v>44355</v>
      </c>
      <c r="Q12769" t="s">
        <v>1346</v>
      </c>
      <c r="R12769">
        <v>1051718</v>
      </c>
      <c r="Y12769">
        <v>857.891274445308</v>
      </c>
    </row>
    <row r="12770" spans="1:25" hidden="1">
      <c r="A12770"/>
      <c r="B12770" t="s">
        <v>43873</v>
      </c>
      <c r="C12770" t="s">
        <v>43872</v>
      </c>
      <c r="D12770" t="s">
        <v>44354</v>
      </c>
      <c r="E12770" t="s">
        <v>44353</v>
      </c>
      <c r="F12770">
        <v>54</v>
      </c>
      <c r="G12770">
        <v>10.304600000000001</v>
      </c>
      <c r="H12770">
        <v>76.730500000000006</v>
      </c>
      <c r="I12770" t="s">
        <v>11</v>
      </c>
      <c r="M12770">
        <v>1964</v>
      </c>
      <c r="O12770" t="s">
        <v>43886</v>
      </c>
      <c r="P12770" t="s">
        <v>43885</v>
      </c>
      <c r="Q12770" t="s">
        <v>1346</v>
      </c>
      <c r="R12770">
        <v>1020784</v>
      </c>
      <c r="S12770">
        <v>2018</v>
      </c>
      <c r="T12770">
        <v>232.16335000000001</v>
      </c>
      <c r="U12770">
        <v>237.05875</v>
      </c>
      <c r="V12770">
        <v>208.95994999999999</v>
      </c>
      <c r="W12770">
        <v>166.01575</v>
      </c>
      <c r="X12770">
        <v>203.66655</v>
      </c>
    </row>
    <row r="12771" spans="1:25" hidden="1">
      <c r="A12771"/>
      <c r="B12771" t="s">
        <v>43873</v>
      </c>
      <c r="C12771" t="s">
        <v>43872</v>
      </c>
      <c r="D12771" t="s">
        <v>44352</v>
      </c>
      <c r="E12771" t="s">
        <v>44351</v>
      </c>
      <c r="F12771">
        <v>95</v>
      </c>
      <c r="G12771">
        <v>10.3575</v>
      </c>
      <c r="H12771">
        <v>76.879000000000005</v>
      </c>
      <c r="I12771" t="s">
        <v>11</v>
      </c>
      <c r="M12771">
        <v>1971</v>
      </c>
      <c r="O12771" t="s">
        <v>43886</v>
      </c>
      <c r="P12771" t="s">
        <v>43885</v>
      </c>
      <c r="Q12771" t="s">
        <v>1346</v>
      </c>
      <c r="R12771">
        <v>1020784</v>
      </c>
      <c r="S12771">
        <v>2018</v>
      </c>
      <c r="T12771">
        <v>265.75454999999999</v>
      </c>
      <c r="U12771">
        <v>260.272099999999</v>
      </c>
      <c r="V12771">
        <v>262.47104999999999</v>
      </c>
      <c r="W12771">
        <v>226.96944999999999</v>
      </c>
      <c r="X12771">
        <v>156.94134999999901</v>
      </c>
    </row>
    <row r="12772" spans="1:25" hidden="1">
      <c r="A12772"/>
      <c r="B12772" t="s">
        <v>43873</v>
      </c>
      <c r="C12772" t="s">
        <v>43872</v>
      </c>
      <c r="D12772" t="s">
        <v>44350</v>
      </c>
      <c r="E12772" t="s">
        <v>44349</v>
      </c>
      <c r="F12772">
        <v>300</v>
      </c>
      <c r="G12772">
        <v>26.074300000000001</v>
      </c>
      <c r="H12772">
        <v>74.385800000000003</v>
      </c>
      <c r="I12772" t="s">
        <v>2</v>
      </c>
      <c r="N12772" t="s">
        <v>44348</v>
      </c>
      <c r="O12772" t="s">
        <v>44348</v>
      </c>
      <c r="P12772" t="s">
        <v>44347</v>
      </c>
      <c r="Q12772" t="s">
        <v>1346</v>
      </c>
      <c r="R12772">
        <v>1093388</v>
      </c>
      <c r="Y12772">
        <v>2199.0291262349701</v>
      </c>
    </row>
    <row r="12773" spans="1:25" hidden="1">
      <c r="A12773"/>
      <c r="B12773" t="s">
        <v>43873</v>
      </c>
      <c r="C12773" t="s">
        <v>43872</v>
      </c>
      <c r="D12773" t="s">
        <v>44346</v>
      </c>
      <c r="E12773" t="s">
        <v>44345</v>
      </c>
      <c r="F12773">
        <v>22</v>
      </c>
      <c r="G12773">
        <v>15.693300000000001</v>
      </c>
      <c r="H12773">
        <v>74.716200000000001</v>
      </c>
      <c r="I12773" t="s">
        <v>813</v>
      </c>
      <c r="N12773" t="s">
        <v>44344</v>
      </c>
      <c r="O12773" t="s">
        <v>44344</v>
      </c>
      <c r="P12773" t="s">
        <v>44343</v>
      </c>
      <c r="Q12773" t="s">
        <v>1346</v>
      </c>
      <c r="R12773">
        <v>1109852</v>
      </c>
      <c r="Y12773">
        <v>524.26688993879895</v>
      </c>
    </row>
    <row r="12774" spans="1:25" hidden="1">
      <c r="A12774"/>
      <c r="B12774" t="s">
        <v>43873</v>
      </c>
      <c r="C12774" t="s">
        <v>43872</v>
      </c>
      <c r="D12774" t="s">
        <v>44342</v>
      </c>
      <c r="E12774" t="s">
        <v>44341</v>
      </c>
      <c r="F12774">
        <v>20</v>
      </c>
      <c r="G12774">
        <v>17.867599999999999</v>
      </c>
      <c r="H12774">
        <v>74.840500000000006</v>
      </c>
      <c r="I12774" t="s">
        <v>813</v>
      </c>
      <c r="N12774" t="s">
        <v>43963</v>
      </c>
      <c r="O12774" t="s">
        <v>43963</v>
      </c>
      <c r="P12774" t="s">
        <v>43891</v>
      </c>
      <c r="Q12774" t="s">
        <v>1346</v>
      </c>
      <c r="R12774">
        <v>1109845</v>
      </c>
      <c r="Y12774">
        <v>476.60626358072602</v>
      </c>
    </row>
    <row r="12775" spans="1:25" hidden="1">
      <c r="A12775"/>
      <c r="B12775" t="s">
        <v>43873</v>
      </c>
      <c r="C12775" t="s">
        <v>43872</v>
      </c>
      <c r="D12775" t="s">
        <v>44340</v>
      </c>
      <c r="E12775" t="s">
        <v>44339</v>
      </c>
      <c r="F12775">
        <v>40</v>
      </c>
      <c r="G12775">
        <v>25.1296</v>
      </c>
      <c r="H12775">
        <v>75.883200000000002</v>
      </c>
      <c r="I12775" t="s">
        <v>2</v>
      </c>
      <c r="N12775" t="s">
        <v>44338</v>
      </c>
      <c r="O12775" t="s">
        <v>44338</v>
      </c>
      <c r="P12775" t="s">
        <v>44337</v>
      </c>
      <c r="Q12775" t="s">
        <v>1346</v>
      </c>
      <c r="R12775">
        <v>1028792</v>
      </c>
      <c r="Y12775">
        <v>293.203883497996</v>
      </c>
    </row>
    <row r="12776" spans="1:25" hidden="1">
      <c r="A12776"/>
      <c r="B12776" t="s">
        <v>43873</v>
      </c>
      <c r="C12776" t="s">
        <v>43872</v>
      </c>
      <c r="D12776" t="s">
        <v>44336</v>
      </c>
      <c r="E12776" t="s">
        <v>44335</v>
      </c>
      <c r="F12776">
        <v>33.6</v>
      </c>
      <c r="G12776">
        <v>21.126999999999999</v>
      </c>
      <c r="H12776">
        <v>74.267300000000006</v>
      </c>
      <c r="I12776" t="s">
        <v>1368</v>
      </c>
      <c r="N12776" t="s">
        <v>44334</v>
      </c>
      <c r="O12776" t="s">
        <v>1386</v>
      </c>
      <c r="P12776" t="s">
        <v>44333</v>
      </c>
      <c r="Q12776" t="s">
        <v>1346</v>
      </c>
      <c r="Y12776">
        <v>342.29686193329002</v>
      </c>
    </row>
    <row r="12777" spans="1:25" hidden="1">
      <c r="A12777"/>
      <c r="B12777" t="s">
        <v>43873</v>
      </c>
      <c r="C12777" t="s">
        <v>43872</v>
      </c>
      <c r="D12777" t="s">
        <v>44332</v>
      </c>
      <c r="E12777" t="s">
        <v>44331</v>
      </c>
      <c r="F12777">
        <v>500</v>
      </c>
      <c r="G12777">
        <v>22.4208</v>
      </c>
      <c r="H12777">
        <v>69.827600000000004</v>
      </c>
      <c r="I12777" t="s">
        <v>2</v>
      </c>
      <c r="J12777" t="s">
        <v>3</v>
      </c>
      <c r="M12777">
        <v>2015</v>
      </c>
      <c r="O12777" t="s">
        <v>43886</v>
      </c>
      <c r="P12777" t="s">
        <v>43885</v>
      </c>
      <c r="Q12777" t="s">
        <v>1346</v>
      </c>
      <c r="R12777">
        <v>1017919</v>
      </c>
      <c r="S12777">
        <v>2018</v>
      </c>
      <c r="T12777">
        <v>525.13900000000001</v>
      </c>
      <c r="U12777">
        <v>829.69100000000003</v>
      </c>
      <c r="V12777">
        <v>778.43</v>
      </c>
      <c r="W12777">
        <v>1927.7470000000001</v>
      </c>
      <c r="X12777">
        <v>2419.087</v>
      </c>
    </row>
    <row r="12778" spans="1:25" hidden="1">
      <c r="A12778"/>
      <c r="B12778" t="s">
        <v>43873</v>
      </c>
      <c r="C12778" t="s">
        <v>43872</v>
      </c>
      <c r="D12778" t="s">
        <v>44330</v>
      </c>
      <c r="E12778" t="s">
        <v>44329</v>
      </c>
      <c r="F12778">
        <v>2000</v>
      </c>
      <c r="G12778">
        <v>17.591000000000001</v>
      </c>
      <c r="H12778">
        <v>83.091700000000003</v>
      </c>
      <c r="I12778" t="s">
        <v>2</v>
      </c>
      <c r="J12778" t="s">
        <v>3</v>
      </c>
      <c r="M12778">
        <v>2006</v>
      </c>
      <c r="O12778" t="s">
        <v>43886</v>
      </c>
      <c r="P12778" t="s">
        <v>43885</v>
      </c>
      <c r="Q12778" t="s">
        <v>1346</v>
      </c>
      <c r="R12778">
        <v>1043929</v>
      </c>
      <c r="S12778">
        <v>2018</v>
      </c>
      <c r="T12778">
        <v>13839</v>
      </c>
      <c r="U12778">
        <v>14196</v>
      </c>
      <c r="V12778">
        <v>13656</v>
      </c>
      <c r="W12778">
        <v>13389</v>
      </c>
      <c r="X12778">
        <v>11062</v>
      </c>
    </row>
    <row r="12779" spans="1:25" hidden="1">
      <c r="A12779"/>
      <c r="B12779" t="s">
        <v>43873</v>
      </c>
      <c r="C12779" t="s">
        <v>43872</v>
      </c>
      <c r="D12779" t="s">
        <v>44328</v>
      </c>
      <c r="E12779" t="s">
        <v>44327</v>
      </c>
      <c r="F12779">
        <v>600</v>
      </c>
      <c r="G12779">
        <v>14.2133</v>
      </c>
      <c r="H12779">
        <v>80.083799999999997</v>
      </c>
      <c r="I12779" t="s">
        <v>2</v>
      </c>
      <c r="J12779" t="s">
        <v>3</v>
      </c>
      <c r="M12779">
        <v>2013</v>
      </c>
      <c r="O12779" t="s">
        <v>43886</v>
      </c>
      <c r="P12779" t="s">
        <v>43885</v>
      </c>
      <c r="Q12779" t="s">
        <v>1346</v>
      </c>
      <c r="R12779">
        <v>1074075</v>
      </c>
      <c r="S12779">
        <v>2018</v>
      </c>
      <c r="T12779">
        <v>1971.0070000000001</v>
      </c>
      <c r="U12779">
        <v>2881.5740000000001</v>
      </c>
      <c r="V12779">
        <v>3684.9</v>
      </c>
      <c r="W12779">
        <v>1439.3630000000001</v>
      </c>
      <c r="X12779">
        <v>22</v>
      </c>
    </row>
    <row r="12780" spans="1:25" hidden="1">
      <c r="A12780"/>
      <c r="B12780" t="s">
        <v>43873</v>
      </c>
      <c r="C12780" t="s">
        <v>43872</v>
      </c>
      <c r="D12780" t="s">
        <v>44326</v>
      </c>
      <c r="E12780" t="s">
        <v>44325</v>
      </c>
      <c r="F12780">
        <v>1200</v>
      </c>
      <c r="G12780">
        <v>18.837199999999999</v>
      </c>
      <c r="H12780">
        <v>79.574799999999996</v>
      </c>
      <c r="I12780" t="s">
        <v>2</v>
      </c>
      <c r="J12780" t="s">
        <v>3</v>
      </c>
      <c r="M12780">
        <v>2016</v>
      </c>
      <c r="O12780" t="s">
        <v>43886</v>
      </c>
      <c r="P12780" t="s">
        <v>43885</v>
      </c>
      <c r="Q12780" t="s">
        <v>1346</v>
      </c>
      <c r="R12780">
        <v>1075888</v>
      </c>
      <c r="S12780">
        <v>2018</v>
      </c>
      <c r="V12780">
        <v>1.09395</v>
      </c>
      <c r="W12780">
        <v>3312</v>
      </c>
      <c r="X12780">
        <v>9004.2099999999991</v>
      </c>
      <c r="Y12780">
        <v>8796.1165049398896</v>
      </c>
    </row>
    <row r="12781" spans="1:25" hidden="1">
      <c r="A12781"/>
      <c r="B12781" t="s">
        <v>43873</v>
      </c>
      <c r="C12781" t="s">
        <v>43872</v>
      </c>
      <c r="D12781" t="s">
        <v>44324</v>
      </c>
      <c r="E12781" t="s">
        <v>44323</v>
      </c>
      <c r="F12781">
        <v>2000</v>
      </c>
      <c r="G12781">
        <v>24.103300000000001</v>
      </c>
      <c r="H12781">
        <v>82.706800000000001</v>
      </c>
      <c r="I12781" t="s">
        <v>2</v>
      </c>
      <c r="J12781" t="s">
        <v>3</v>
      </c>
      <c r="M12781">
        <v>1984</v>
      </c>
      <c r="O12781" t="s">
        <v>43886</v>
      </c>
      <c r="P12781" t="s">
        <v>43885</v>
      </c>
      <c r="Q12781" t="s">
        <v>1346</v>
      </c>
      <c r="R12781">
        <v>1023649</v>
      </c>
      <c r="S12781">
        <v>2018</v>
      </c>
      <c r="T12781">
        <v>14881.88</v>
      </c>
      <c r="U12781">
        <v>13431</v>
      </c>
      <c r="V12781">
        <v>15054</v>
      </c>
      <c r="W12781">
        <v>13998</v>
      </c>
      <c r="X12781">
        <v>13616</v>
      </c>
    </row>
    <row r="12782" spans="1:25" hidden="1">
      <c r="A12782"/>
      <c r="B12782" t="s">
        <v>43873</v>
      </c>
      <c r="C12782" t="s">
        <v>43872</v>
      </c>
      <c r="D12782" t="s">
        <v>44322</v>
      </c>
      <c r="E12782" t="s">
        <v>44321</v>
      </c>
      <c r="F12782">
        <v>15</v>
      </c>
      <c r="G12782">
        <v>18.660900000000002</v>
      </c>
      <c r="H12782">
        <v>78.087599999999995</v>
      </c>
      <c r="I12782" t="s">
        <v>11</v>
      </c>
      <c r="M12782">
        <v>1999</v>
      </c>
      <c r="O12782" t="s">
        <v>43886</v>
      </c>
      <c r="P12782" t="s">
        <v>43885</v>
      </c>
      <c r="Q12782" t="s">
        <v>1346</v>
      </c>
      <c r="R12782">
        <v>1040326</v>
      </c>
      <c r="S12782">
        <v>2018</v>
      </c>
      <c r="Y12782">
        <v>9.0211531958941507</v>
      </c>
    </row>
    <row r="12783" spans="1:25" hidden="1">
      <c r="A12783"/>
      <c r="B12783" t="s">
        <v>43873</v>
      </c>
      <c r="C12783" t="s">
        <v>43872</v>
      </c>
      <c r="D12783" t="s">
        <v>44320</v>
      </c>
      <c r="E12783" t="s">
        <v>44319</v>
      </c>
      <c r="F12783">
        <v>2980</v>
      </c>
      <c r="G12783">
        <v>22.13</v>
      </c>
      <c r="H12783">
        <v>82.293000000000006</v>
      </c>
      <c r="I12783" t="s">
        <v>2</v>
      </c>
      <c r="J12783" t="s">
        <v>3</v>
      </c>
      <c r="M12783">
        <v>2010</v>
      </c>
      <c r="O12783" t="s">
        <v>43886</v>
      </c>
      <c r="P12783" t="s">
        <v>43885</v>
      </c>
      <c r="Q12783" t="s">
        <v>1346</v>
      </c>
      <c r="R12783">
        <v>1049145</v>
      </c>
      <c r="S12783">
        <v>2018</v>
      </c>
      <c r="T12783">
        <v>18033</v>
      </c>
      <c r="U12783">
        <v>20603</v>
      </c>
      <c r="V12783">
        <v>21078</v>
      </c>
      <c r="W12783">
        <v>22522</v>
      </c>
      <c r="X12783">
        <v>21771</v>
      </c>
    </row>
    <row r="12784" spans="1:25" hidden="1">
      <c r="A12784"/>
      <c r="B12784" t="s">
        <v>43873</v>
      </c>
      <c r="C12784" t="s">
        <v>43872</v>
      </c>
      <c r="D12784" t="s">
        <v>44318</v>
      </c>
      <c r="E12784" t="s">
        <v>44317</v>
      </c>
      <c r="F12784">
        <v>43</v>
      </c>
      <c r="G12784">
        <v>16.830100000000002</v>
      </c>
      <c r="H12784">
        <v>80.040700000000001</v>
      </c>
      <c r="I12784" t="s">
        <v>2</v>
      </c>
      <c r="J12784" t="s">
        <v>3</v>
      </c>
      <c r="M12784">
        <v>2016</v>
      </c>
      <c r="O12784" t="s">
        <v>43886</v>
      </c>
      <c r="P12784" t="s">
        <v>43885</v>
      </c>
      <c r="Q12784" t="s">
        <v>1346</v>
      </c>
      <c r="S12784">
        <v>2018</v>
      </c>
      <c r="W12784">
        <v>250.971</v>
      </c>
      <c r="X12784">
        <v>198.28800000000001</v>
      </c>
      <c r="Y12784">
        <v>315.19417476034602</v>
      </c>
    </row>
    <row r="12785" spans="1:25" hidden="1">
      <c r="A12785"/>
      <c r="B12785" t="s">
        <v>43873</v>
      </c>
      <c r="C12785" t="s">
        <v>43872</v>
      </c>
      <c r="D12785" t="s">
        <v>44316</v>
      </c>
      <c r="E12785" t="s">
        <v>44315</v>
      </c>
      <c r="F12785">
        <v>42</v>
      </c>
      <c r="G12785">
        <v>12.308199999999999</v>
      </c>
      <c r="H12785">
        <v>77.165000000000006</v>
      </c>
      <c r="I12785" t="s">
        <v>11</v>
      </c>
      <c r="M12785">
        <v>1927</v>
      </c>
      <c r="O12785" t="s">
        <v>43886</v>
      </c>
      <c r="P12785" t="s">
        <v>43885</v>
      </c>
      <c r="Q12785" t="s">
        <v>1346</v>
      </c>
      <c r="R12785">
        <v>1020542</v>
      </c>
      <c r="S12785">
        <v>2018</v>
      </c>
      <c r="T12785">
        <v>217.97465</v>
      </c>
      <c r="U12785">
        <v>220.82034999999999</v>
      </c>
      <c r="V12785">
        <v>215.3777</v>
      </c>
      <c r="W12785">
        <v>144.4143</v>
      </c>
      <c r="X12785">
        <v>175.92595</v>
      </c>
    </row>
    <row r="12786" spans="1:25" hidden="1">
      <c r="A12786"/>
      <c r="B12786" t="s">
        <v>43873</v>
      </c>
      <c r="C12786" t="s">
        <v>43872</v>
      </c>
      <c r="D12786" t="s">
        <v>44314</v>
      </c>
      <c r="E12786" t="s">
        <v>44313</v>
      </c>
      <c r="F12786">
        <v>660</v>
      </c>
      <c r="G12786">
        <v>31.753699999999998</v>
      </c>
      <c r="H12786">
        <v>77.245999999999995</v>
      </c>
      <c r="I12786" t="s">
        <v>2</v>
      </c>
      <c r="J12786" t="s">
        <v>3</v>
      </c>
      <c r="M12786">
        <v>2017</v>
      </c>
      <c r="O12786" t="s">
        <v>43886</v>
      </c>
      <c r="P12786" t="s">
        <v>43885</v>
      </c>
      <c r="Q12786" t="s">
        <v>1346</v>
      </c>
      <c r="S12786">
        <v>2018</v>
      </c>
      <c r="X12786">
        <v>1064</v>
      </c>
      <c r="Y12786">
        <v>4837.8640777169403</v>
      </c>
    </row>
    <row r="12787" spans="1:25" hidden="1">
      <c r="A12787"/>
      <c r="B12787" t="s">
        <v>43873</v>
      </c>
      <c r="C12787" t="s">
        <v>43872</v>
      </c>
      <c r="D12787" t="s">
        <v>44312</v>
      </c>
      <c r="E12787" t="s">
        <v>44311</v>
      </c>
      <c r="F12787">
        <v>16</v>
      </c>
      <c r="G12787">
        <v>19.380400000000002</v>
      </c>
      <c r="H12787">
        <v>74.839699999999993</v>
      </c>
      <c r="I12787" t="s">
        <v>813</v>
      </c>
      <c r="N12787" t="s">
        <v>44310</v>
      </c>
      <c r="O12787" t="s">
        <v>44310</v>
      </c>
      <c r="P12787" t="s">
        <v>43891</v>
      </c>
      <c r="Q12787" t="s">
        <v>1346</v>
      </c>
      <c r="R12787">
        <v>1062926</v>
      </c>
      <c r="Y12787">
        <v>381.28501086458101</v>
      </c>
    </row>
    <row r="12788" spans="1:25" hidden="1">
      <c r="A12788"/>
      <c r="B12788" t="s">
        <v>43873</v>
      </c>
      <c r="C12788" t="s">
        <v>43872</v>
      </c>
      <c r="D12788" t="s">
        <v>44309</v>
      </c>
      <c r="E12788" t="s">
        <v>44308</v>
      </c>
      <c r="F12788">
        <v>135</v>
      </c>
      <c r="G12788">
        <v>22.5488</v>
      </c>
      <c r="H12788">
        <v>88.292599999999993</v>
      </c>
      <c r="I12788" t="s">
        <v>2</v>
      </c>
      <c r="J12788" t="s">
        <v>3</v>
      </c>
      <c r="M12788">
        <v>1990</v>
      </c>
      <c r="O12788" t="s">
        <v>43886</v>
      </c>
      <c r="P12788" t="s">
        <v>43885</v>
      </c>
      <c r="Q12788" t="s">
        <v>1346</v>
      </c>
      <c r="R12788">
        <v>1011995</v>
      </c>
      <c r="S12788">
        <v>2018</v>
      </c>
      <c r="T12788">
        <v>949.05</v>
      </c>
      <c r="U12788">
        <v>905.97</v>
      </c>
      <c r="V12788">
        <v>479.43</v>
      </c>
      <c r="W12788">
        <v>370.84</v>
      </c>
      <c r="X12788">
        <v>274.95999999999998</v>
      </c>
    </row>
    <row r="12789" spans="1:25" hidden="1">
      <c r="A12789"/>
      <c r="B12789" t="s">
        <v>43873</v>
      </c>
      <c r="C12789" t="s">
        <v>43872</v>
      </c>
      <c r="D12789" t="s">
        <v>44307</v>
      </c>
      <c r="E12789" t="s">
        <v>44306</v>
      </c>
      <c r="F12789">
        <v>330</v>
      </c>
      <c r="G12789">
        <v>30.231300000000001</v>
      </c>
      <c r="H12789">
        <v>78.792400000000001</v>
      </c>
      <c r="I12789" t="s">
        <v>11</v>
      </c>
      <c r="M12789">
        <v>2015</v>
      </c>
      <c r="O12789" t="s">
        <v>43886</v>
      </c>
      <c r="P12789" t="s">
        <v>43885</v>
      </c>
      <c r="Q12789" t="s">
        <v>1346</v>
      </c>
      <c r="R12789">
        <v>1013879</v>
      </c>
      <c r="S12789">
        <v>2018</v>
      </c>
      <c r="V12789">
        <v>896.86315000000002</v>
      </c>
      <c r="W12789">
        <v>1274.3462500000001</v>
      </c>
      <c r="X12789">
        <v>1375.6273000000001</v>
      </c>
      <c r="Y12789">
        <v>198.46537030967099</v>
      </c>
    </row>
    <row r="12790" spans="1:25" hidden="1">
      <c r="A12790"/>
      <c r="B12790" t="s">
        <v>43873</v>
      </c>
      <c r="C12790" t="s">
        <v>43872</v>
      </c>
      <c r="D12790" t="s">
        <v>44305</v>
      </c>
      <c r="E12790" t="s">
        <v>44304</v>
      </c>
      <c r="F12790">
        <v>770</v>
      </c>
      <c r="G12790">
        <v>16.0869</v>
      </c>
      <c r="H12790">
        <v>78.900700000000001</v>
      </c>
      <c r="I12790" t="s">
        <v>11</v>
      </c>
      <c r="M12790">
        <v>1984</v>
      </c>
      <c r="O12790" t="s">
        <v>43886</v>
      </c>
      <c r="P12790" t="s">
        <v>43885</v>
      </c>
      <c r="Q12790" t="s">
        <v>1346</v>
      </c>
      <c r="R12790">
        <v>1010165</v>
      </c>
      <c r="S12790">
        <v>2018</v>
      </c>
      <c r="T12790">
        <v>1308.27575</v>
      </c>
      <c r="U12790">
        <v>1146.9663499999999</v>
      </c>
      <c r="V12790">
        <v>205.01974999999999</v>
      </c>
      <c r="W12790">
        <v>637.40695000000005</v>
      </c>
      <c r="X12790">
        <v>572.07524999999998</v>
      </c>
    </row>
    <row r="12791" spans="1:25" hidden="1">
      <c r="A12791"/>
      <c r="B12791" t="s">
        <v>43873</v>
      </c>
      <c r="C12791" t="s">
        <v>43872</v>
      </c>
      <c r="D12791" t="s">
        <v>44303</v>
      </c>
      <c r="E12791" t="s">
        <v>44302</v>
      </c>
      <c r="F12791">
        <v>900</v>
      </c>
      <c r="G12791">
        <v>16.0929</v>
      </c>
      <c r="H12791">
        <v>78.911799999999999</v>
      </c>
      <c r="I12791" t="s">
        <v>11</v>
      </c>
      <c r="M12791">
        <v>2001</v>
      </c>
      <c r="O12791" t="s">
        <v>43886</v>
      </c>
      <c r="P12791" t="s">
        <v>43885</v>
      </c>
      <c r="Q12791" t="s">
        <v>1346</v>
      </c>
      <c r="R12791">
        <v>1010164</v>
      </c>
      <c r="S12791">
        <v>2018</v>
      </c>
      <c r="T12791">
        <v>1456.88895</v>
      </c>
      <c r="U12791">
        <v>1792.58205</v>
      </c>
      <c r="V12791">
        <v>154.0061</v>
      </c>
      <c r="W12791">
        <v>614.13390000000004</v>
      </c>
      <c r="X12791">
        <v>824.95449999999903</v>
      </c>
    </row>
    <row r="12792" spans="1:25" hidden="1">
      <c r="A12792"/>
      <c r="B12792" t="s">
        <v>43873</v>
      </c>
      <c r="C12792" t="s">
        <v>43872</v>
      </c>
      <c r="D12792" t="s">
        <v>44301</v>
      </c>
      <c r="E12792" t="s">
        <v>44300</v>
      </c>
      <c r="F12792">
        <v>4</v>
      </c>
      <c r="G12792">
        <v>33.959400000000002</v>
      </c>
      <c r="H12792">
        <v>77.714200000000005</v>
      </c>
      <c r="I12792" t="s">
        <v>11</v>
      </c>
      <c r="M12792">
        <v>1986</v>
      </c>
      <c r="O12792" t="s">
        <v>43886</v>
      </c>
      <c r="P12792" t="s">
        <v>43885</v>
      </c>
      <c r="Q12792" t="s">
        <v>1346</v>
      </c>
      <c r="S12792">
        <v>2018</v>
      </c>
      <c r="Y12792">
        <v>2.4056408522384398</v>
      </c>
    </row>
    <row r="12793" spans="1:25" hidden="1">
      <c r="A12793"/>
      <c r="B12793" t="s">
        <v>43873</v>
      </c>
      <c r="C12793" t="s">
        <v>43872</v>
      </c>
      <c r="D12793" t="s">
        <v>44299</v>
      </c>
      <c r="E12793" t="s">
        <v>44298</v>
      </c>
      <c r="F12793">
        <v>600</v>
      </c>
      <c r="G12793">
        <v>21.814399999999999</v>
      </c>
      <c r="H12793">
        <v>84.040400000000005</v>
      </c>
      <c r="I12793" t="s">
        <v>2</v>
      </c>
      <c r="J12793" t="s">
        <v>3</v>
      </c>
      <c r="M12793">
        <v>2010</v>
      </c>
      <c r="O12793" t="s">
        <v>43886</v>
      </c>
      <c r="P12793" t="s">
        <v>43885</v>
      </c>
      <c r="Q12793" t="s">
        <v>1346</v>
      </c>
      <c r="R12793">
        <v>1064825</v>
      </c>
      <c r="S12793">
        <v>2018</v>
      </c>
      <c r="T12793">
        <v>7640</v>
      </c>
      <c r="U12793">
        <v>7599</v>
      </c>
      <c r="V12793">
        <v>7459</v>
      </c>
      <c r="W12793">
        <v>1889</v>
      </c>
      <c r="X12793">
        <v>1172.06</v>
      </c>
    </row>
    <row r="12794" spans="1:25" hidden="1">
      <c r="A12794"/>
      <c r="B12794" t="s">
        <v>43873</v>
      </c>
      <c r="C12794" t="s">
        <v>43872</v>
      </c>
      <c r="D12794" t="s">
        <v>44297</v>
      </c>
      <c r="E12794" t="s">
        <v>44296</v>
      </c>
      <c r="F12794">
        <v>130</v>
      </c>
      <c r="G12794">
        <v>23.457000000000001</v>
      </c>
      <c r="H12794">
        <v>85.555000000000007</v>
      </c>
      <c r="I12794" t="s">
        <v>11</v>
      </c>
      <c r="M12794">
        <v>1978</v>
      </c>
      <c r="O12794" t="s">
        <v>43886</v>
      </c>
      <c r="P12794" t="s">
        <v>43885</v>
      </c>
      <c r="Q12794" t="s">
        <v>1346</v>
      </c>
      <c r="R12794">
        <v>1011102</v>
      </c>
      <c r="S12794">
        <v>2018</v>
      </c>
      <c r="T12794">
        <v>108.98235</v>
      </c>
      <c r="U12794">
        <v>33.561349999999997</v>
      </c>
      <c r="V12794">
        <v>50.983800000000002</v>
      </c>
      <c r="W12794">
        <v>29.97935</v>
      </c>
      <c r="X12794">
        <v>189.4281</v>
      </c>
    </row>
    <row r="12795" spans="1:25" hidden="1">
      <c r="A12795"/>
      <c r="B12795" t="s">
        <v>43873</v>
      </c>
      <c r="C12795" t="s">
        <v>43872</v>
      </c>
      <c r="D12795" t="s">
        <v>44295</v>
      </c>
      <c r="E12795" t="s">
        <v>44294</v>
      </c>
      <c r="F12795">
        <v>1147.5</v>
      </c>
      <c r="G12795">
        <v>21.339500000000001</v>
      </c>
      <c r="H12795">
        <v>72.988900000000001</v>
      </c>
      <c r="I12795" t="s">
        <v>5</v>
      </c>
      <c r="M12795">
        <v>2008</v>
      </c>
      <c r="O12795" t="s">
        <v>43886</v>
      </c>
      <c r="P12795" t="s">
        <v>43885</v>
      </c>
      <c r="Q12795" t="s">
        <v>1346</v>
      </c>
      <c r="R12795">
        <v>1058555</v>
      </c>
      <c r="S12795">
        <v>2018</v>
      </c>
      <c r="T12795">
        <v>2230</v>
      </c>
      <c r="U12795">
        <v>2519</v>
      </c>
      <c r="V12795">
        <v>3516.4490000000001</v>
      </c>
      <c r="W12795">
        <v>4654.18</v>
      </c>
      <c r="X12795">
        <v>6396.12</v>
      </c>
    </row>
    <row r="12796" spans="1:25" hidden="1">
      <c r="A12796"/>
      <c r="B12796" t="s">
        <v>43873</v>
      </c>
      <c r="C12796" t="s">
        <v>43872</v>
      </c>
      <c r="D12796" t="s">
        <v>44293</v>
      </c>
      <c r="E12796" t="s">
        <v>44292</v>
      </c>
      <c r="F12796">
        <v>500</v>
      </c>
      <c r="G12796">
        <v>21.396999999999998</v>
      </c>
      <c r="H12796">
        <v>73.105999999999995</v>
      </c>
      <c r="I12796" t="s">
        <v>2</v>
      </c>
      <c r="J12796" t="s">
        <v>3</v>
      </c>
      <c r="M12796">
        <v>2004</v>
      </c>
      <c r="O12796" t="s">
        <v>43886</v>
      </c>
      <c r="P12796" t="s">
        <v>43885</v>
      </c>
      <c r="Q12796" t="s">
        <v>1346</v>
      </c>
      <c r="R12796">
        <v>1017930</v>
      </c>
      <c r="S12796">
        <v>2018</v>
      </c>
      <c r="T12796">
        <v>2617.0329999999999</v>
      </c>
      <c r="U12796">
        <v>2866.7840000000001</v>
      </c>
      <c r="V12796">
        <v>2697.9690000000001</v>
      </c>
      <c r="W12796">
        <v>2769.3710000000001</v>
      </c>
      <c r="X12796">
        <v>2851.1909999999998</v>
      </c>
    </row>
    <row r="12797" spans="1:25" hidden="1">
      <c r="A12797"/>
      <c r="B12797" t="s">
        <v>43873</v>
      </c>
      <c r="C12797" t="s">
        <v>43872</v>
      </c>
      <c r="D12797" t="s">
        <v>44291</v>
      </c>
      <c r="E12797" t="s">
        <v>44290</v>
      </c>
      <c r="F12797">
        <v>1500</v>
      </c>
      <c r="G12797">
        <v>29.178999999999998</v>
      </c>
      <c r="H12797">
        <v>74.020200000000003</v>
      </c>
      <c r="I12797" t="s">
        <v>2</v>
      </c>
      <c r="J12797" t="s">
        <v>3</v>
      </c>
      <c r="M12797">
        <v>2002</v>
      </c>
      <c r="O12797" t="s">
        <v>43886</v>
      </c>
      <c r="P12797" t="s">
        <v>43885</v>
      </c>
      <c r="Q12797" t="s">
        <v>1346</v>
      </c>
      <c r="R12797">
        <v>1026508</v>
      </c>
      <c r="S12797">
        <v>2018</v>
      </c>
      <c r="T12797">
        <v>8556.4240000000009</v>
      </c>
      <c r="U12797">
        <v>9155.18</v>
      </c>
      <c r="V12797">
        <v>5282</v>
      </c>
      <c r="W12797">
        <v>4030.8180000000002</v>
      </c>
      <c r="X12797">
        <v>4453.2030000000004</v>
      </c>
    </row>
    <row r="12798" spans="1:25" hidden="1">
      <c r="A12798"/>
      <c r="B12798" t="s">
        <v>43873</v>
      </c>
      <c r="C12798" t="s">
        <v>43872</v>
      </c>
      <c r="D12798" t="s">
        <v>44289</v>
      </c>
      <c r="E12798" t="s">
        <v>44288</v>
      </c>
      <c r="F12798">
        <v>35</v>
      </c>
      <c r="G12798">
        <v>9.6199999999999992</v>
      </c>
      <c r="H12798">
        <v>77.272599999999997</v>
      </c>
      <c r="I12798" t="s">
        <v>11</v>
      </c>
      <c r="M12798">
        <v>1978</v>
      </c>
      <c r="O12798" t="s">
        <v>43886</v>
      </c>
      <c r="P12798" t="s">
        <v>43885</v>
      </c>
      <c r="Q12798" t="s">
        <v>1346</v>
      </c>
      <c r="R12798">
        <v>1030952</v>
      </c>
      <c r="S12798">
        <v>2018</v>
      </c>
      <c r="T12798">
        <v>99.947749999999999</v>
      </c>
      <c r="U12798">
        <v>102.91285000000001</v>
      </c>
      <c r="V12798">
        <v>92.037499999999994</v>
      </c>
      <c r="W12798">
        <v>42.496450000000003</v>
      </c>
      <c r="X12798">
        <v>70.336550000000003</v>
      </c>
    </row>
    <row r="12799" spans="1:25" hidden="1">
      <c r="A12799"/>
      <c r="B12799" t="s">
        <v>43873</v>
      </c>
      <c r="C12799" t="s">
        <v>43872</v>
      </c>
      <c r="D12799" t="s">
        <v>44287</v>
      </c>
      <c r="E12799" t="s">
        <v>44286</v>
      </c>
      <c r="F12799">
        <v>6</v>
      </c>
      <c r="G12799">
        <v>19.921399999999998</v>
      </c>
      <c r="H12799">
        <v>73.057500000000005</v>
      </c>
      <c r="I12799" t="s">
        <v>11</v>
      </c>
      <c r="M12799">
        <v>1998</v>
      </c>
      <c r="O12799" t="s">
        <v>43886</v>
      </c>
      <c r="P12799" t="s">
        <v>43885</v>
      </c>
      <c r="Q12799" t="s">
        <v>1346</v>
      </c>
      <c r="R12799">
        <v>1022184</v>
      </c>
      <c r="S12799">
        <v>2018</v>
      </c>
      <c r="Y12799">
        <v>3.6084612783576602</v>
      </c>
    </row>
    <row r="12800" spans="1:25" hidden="1">
      <c r="A12800"/>
      <c r="B12800" t="s">
        <v>43873</v>
      </c>
      <c r="C12800" t="s">
        <v>43872</v>
      </c>
      <c r="D12800" t="s">
        <v>44285</v>
      </c>
      <c r="E12800" t="s">
        <v>44284</v>
      </c>
      <c r="F12800">
        <v>63</v>
      </c>
      <c r="G12800">
        <v>22.291499999999999</v>
      </c>
      <c r="H12800">
        <v>82.525700000000001</v>
      </c>
      <c r="I12800" t="s">
        <v>2</v>
      </c>
      <c r="J12800" t="s">
        <v>3</v>
      </c>
      <c r="M12800">
        <v>2011</v>
      </c>
      <c r="O12800" t="s">
        <v>43886</v>
      </c>
      <c r="P12800" t="s">
        <v>43885</v>
      </c>
      <c r="Q12800" t="s">
        <v>1346</v>
      </c>
      <c r="S12800">
        <v>2018</v>
      </c>
      <c r="T12800">
        <v>0</v>
      </c>
      <c r="U12800">
        <v>0</v>
      </c>
      <c r="V12800">
        <v>51.946399999999997</v>
      </c>
      <c r="W12800">
        <v>258.452</v>
      </c>
      <c r="X12800">
        <v>0</v>
      </c>
    </row>
    <row r="12801" spans="1:25" hidden="1">
      <c r="A12801"/>
      <c r="B12801" t="s">
        <v>43873</v>
      </c>
      <c r="C12801" t="s">
        <v>43872</v>
      </c>
      <c r="D12801" t="s">
        <v>44283</v>
      </c>
      <c r="E12801" t="s">
        <v>44282</v>
      </c>
      <c r="F12801">
        <v>25</v>
      </c>
      <c r="G12801">
        <v>22.3005</v>
      </c>
      <c r="H12801">
        <v>82.704700000000003</v>
      </c>
      <c r="I12801" t="s">
        <v>2</v>
      </c>
      <c r="J12801" t="s">
        <v>3</v>
      </c>
      <c r="M12801">
        <v>2015</v>
      </c>
      <c r="O12801" t="s">
        <v>43886</v>
      </c>
      <c r="P12801" t="s">
        <v>43885</v>
      </c>
      <c r="Q12801" t="s">
        <v>1346</v>
      </c>
      <c r="R12801">
        <v>1093389</v>
      </c>
      <c r="S12801">
        <v>2018</v>
      </c>
      <c r="U12801">
        <v>0</v>
      </c>
      <c r="V12801">
        <v>0</v>
      </c>
      <c r="W12801">
        <v>0</v>
      </c>
    </row>
    <row r="12802" spans="1:25" hidden="1">
      <c r="A12802"/>
      <c r="B12802" t="s">
        <v>43873</v>
      </c>
      <c r="C12802" t="s">
        <v>43872</v>
      </c>
      <c r="D12802" t="s">
        <v>44281</v>
      </c>
      <c r="E12802" t="s">
        <v>44280</v>
      </c>
      <c r="F12802">
        <v>10.5</v>
      </c>
      <c r="G12802">
        <v>8.8230000000000004</v>
      </c>
      <c r="H12802">
        <v>77.627099999999999</v>
      </c>
      <c r="I12802" t="s">
        <v>1368</v>
      </c>
      <c r="N12802" t="s">
        <v>44275</v>
      </c>
      <c r="O12802" t="s">
        <v>1386</v>
      </c>
      <c r="P12802" t="s">
        <v>44274</v>
      </c>
      <c r="Q12802" t="s">
        <v>1346</v>
      </c>
      <c r="Y12802">
        <v>106.96776935415301</v>
      </c>
    </row>
    <row r="12803" spans="1:25" hidden="1">
      <c r="A12803"/>
      <c r="B12803" t="s">
        <v>43873</v>
      </c>
      <c r="C12803" t="s">
        <v>43872</v>
      </c>
      <c r="D12803" t="s">
        <v>44279</v>
      </c>
      <c r="E12803" t="s">
        <v>44278</v>
      </c>
      <c r="F12803">
        <v>21</v>
      </c>
      <c r="G12803">
        <v>10.816599999999999</v>
      </c>
      <c r="H12803">
        <v>77.319900000000004</v>
      </c>
      <c r="I12803" t="s">
        <v>1368</v>
      </c>
      <c r="N12803" t="s">
        <v>44275</v>
      </c>
      <c r="O12803" t="s">
        <v>1386</v>
      </c>
      <c r="P12803" t="s">
        <v>44274</v>
      </c>
      <c r="Q12803" t="s">
        <v>1346</v>
      </c>
      <c r="Y12803">
        <v>213.93553870830601</v>
      </c>
    </row>
    <row r="12804" spans="1:25" hidden="1">
      <c r="A12804"/>
      <c r="B12804" t="s">
        <v>43873</v>
      </c>
      <c r="C12804" t="s">
        <v>43872</v>
      </c>
      <c r="D12804" t="s">
        <v>44277</v>
      </c>
      <c r="E12804" t="s">
        <v>44276</v>
      </c>
      <c r="F12804">
        <v>10.5</v>
      </c>
      <c r="G12804">
        <v>9.0782000000000007</v>
      </c>
      <c r="H12804">
        <v>77.590999999999994</v>
      </c>
      <c r="I12804" t="s">
        <v>1368</v>
      </c>
      <c r="N12804" t="s">
        <v>44275</v>
      </c>
      <c r="O12804" t="s">
        <v>1386</v>
      </c>
      <c r="P12804" t="s">
        <v>44274</v>
      </c>
      <c r="Q12804" t="s">
        <v>1346</v>
      </c>
      <c r="Y12804">
        <v>106.96776935415301</v>
      </c>
    </row>
    <row r="12805" spans="1:25" hidden="1">
      <c r="A12805"/>
      <c r="B12805" t="s">
        <v>43873</v>
      </c>
      <c r="C12805" t="s">
        <v>43872</v>
      </c>
      <c r="D12805" t="s">
        <v>44273</v>
      </c>
      <c r="E12805" t="s">
        <v>44272</v>
      </c>
      <c r="F12805">
        <v>5</v>
      </c>
      <c r="G12805">
        <v>20.731000000000002</v>
      </c>
      <c r="H12805">
        <v>83.453800000000001</v>
      </c>
      <c r="I12805" t="s">
        <v>2239</v>
      </c>
      <c r="N12805" t="s">
        <v>44271</v>
      </c>
      <c r="O12805" t="s">
        <v>44271</v>
      </c>
      <c r="P12805" t="s">
        <v>44270</v>
      </c>
      <c r="Q12805" t="s">
        <v>1307</v>
      </c>
      <c r="Y12805">
        <v>9.7034987151610999</v>
      </c>
    </row>
    <row r="12806" spans="1:25" hidden="1">
      <c r="A12806"/>
      <c r="B12806" t="s">
        <v>43873</v>
      </c>
      <c r="C12806" t="s">
        <v>43872</v>
      </c>
      <c r="D12806" t="s">
        <v>44269</v>
      </c>
      <c r="E12806" t="s">
        <v>44268</v>
      </c>
      <c r="F12806">
        <v>1</v>
      </c>
      <c r="G12806">
        <v>20.732500000000002</v>
      </c>
      <c r="H12806">
        <v>83.463200000000001</v>
      </c>
      <c r="I12806" t="s">
        <v>2239</v>
      </c>
      <c r="N12806" t="s">
        <v>44267</v>
      </c>
      <c r="O12806" t="s">
        <v>44267</v>
      </c>
      <c r="P12806" t="s">
        <v>44266</v>
      </c>
      <c r="Q12806" t="s">
        <v>1307</v>
      </c>
      <c r="R12806">
        <v>1080019</v>
      </c>
      <c r="Y12806">
        <v>1.9406997430322199</v>
      </c>
    </row>
    <row r="12807" spans="1:25" hidden="1">
      <c r="A12807"/>
      <c r="B12807" t="s">
        <v>43873</v>
      </c>
      <c r="C12807" t="s">
        <v>43872</v>
      </c>
      <c r="D12807" t="s">
        <v>44265</v>
      </c>
      <c r="E12807" t="s">
        <v>44264</v>
      </c>
      <c r="F12807">
        <v>1.5</v>
      </c>
      <c r="G12807">
        <v>10.9262</v>
      </c>
      <c r="H12807">
        <v>77.384100000000004</v>
      </c>
      <c r="I12807" t="s">
        <v>1368</v>
      </c>
      <c r="N12807" t="s">
        <v>44263</v>
      </c>
      <c r="O12807" t="s">
        <v>1386</v>
      </c>
      <c r="P12807" t="s">
        <v>44262</v>
      </c>
      <c r="Q12807" t="s">
        <v>1346</v>
      </c>
      <c r="Y12807">
        <v>15.2811099077361</v>
      </c>
    </row>
    <row r="12808" spans="1:25" hidden="1">
      <c r="A12808"/>
      <c r="B12808" t="s">
        <v>43873</v>
      </c>
      <c r="C12808" t="s">
        <v>43872</v>
      </c>
      <c r="D12808" t="s">
        <v>44261</v>
      </c>
      <c r="E12808" t="s">
        <v>44260</v>
      </c>
      <c r="F12808">
        <v>100</v>
      </c>
      <c r="G12808">
        <v>21.072600000000001</v>
      </c>
      <c r="H12808">
        <v>74.386200000000002</v>
      </c>
      <c r="I12808" t="s">
        <v>2239</v>
      </c>
      <c r="N12808" t="s">
        <v>44257</v>
      </c>
      <c r="O12808" t="s">
        <v>44257</v>
      </c>
      <c r="P12808" t="s">
        <v>44256</v>
      </c>
      <c r="Q12808" t="s">
        <v>1307</v>
      </c>
      <c r="Y12808">
        <v>194.06997430322201</v>
      </c>
    </row>
    <row r="12809" spans="1:25" hidden="1">
      <c r="A12809"/>
      <c r="B12809" t="s">
        <v>43873</v>
      </c>
      <c r="C12809" t="s">
        <v>43872</v>
      </c>
      <c r="D12809" t="s">
        <v>44259</v>
      </c>
      <c r="E12809" t="s">
        <v>44258</v>
      </c>
      <c r="F12809">
        <v>25</v>
      </c>
      <c r="G12809">
        <v>21.086400000000001</v>
      </c>
      <c r="H12809">
        <v>74.352900000000005</v>
      </c>
      <c r="I12809" t="s">
        <v>2239</v>
      </c>
      <c r="N12809" t="s">
        <v>44257</v>
      </c>
      <c r="O12809" t="s">
        <v>44257</v>
      </c>
      <c r="P12809" t="s">
        <v>44256</v>
      </c>
      <c r="Q12809" t="s">
        <v>1307</v>
      </c>
      <c r="Y12809">
        <v>48.517493575805503</v>
      </c>
    </row>
    <row r="12810" spans="1:25" hidden="1">
      <c r="A12810"/>
      <c r="B12810" t="s">
        <v>43873</v>
      </c>
      <c r="C12810" t="s">
        <v>43872</v>
      </c>
      <c r="D12810" t="s">
        <v>44255</v>
      </c>
      <c r="E12810" t="s">
        <v>44254</v>
      </c>
      <c r="F12810">
        <v>10</v>
      </c>
      <c r="G12810">
        <v>29.961099999999998</v>
      </c>
      <c r="H12810">
        <v>75.776700000000005</v>
      </c>
      <c r="I12810" t="s">
        <v>2239</v>
      </c>
      <c r="N12810" t="s">
        <v>44253</v>
      </c>
      <c r="O12810" t="s">
        <v>44252</v>
      </c>
      <c r="P12810" t="s">
        <v>44251</v>
      </c>
      <c r="Q12810" t="s">
        <v>1307</v>
      </c>
      <c r="Y12810">
        <v>19.4069974303222</v>
      </c>
    </row>
    <row r="12811" spans="1:25" hidden="1">
      <c r="A12811"/>
      <c r="B12811" t="s">
        <v>43873</v>
      </c>
      <c r="C12811" t="s">
        <v>43872</v>
      </c>
      <c r="D12811" t="s">
        <v>44250</v>
      </c>
      <c r="E12811" t="s">
        <v>44249</v>
      </c>
      <c r="F12811">
        <v>100</v>
      </c>
      <c r="G12811">
        <v>17.238700000000001</v>
      </c>
      <c r="H12811">
        <v>73.909599999999998</v>
      </c>
      <c r="I12811" t="s">
        <v>1368</v>
      </c>
      <c r="O12811" t="s">
        <v>1386</v>
      </c>
      <c r="P12811" t="s">
        <v>44248</v>
      </c>
      <c r="Q12811" t="s">
        <v>1346</v>
      </c>
      <c r="R12811">
        <v>1093347</v>
      </c>
      <c r="Y12811">
        <v>1018.74066051574</v>
      </c>
    </row>
    <row r="12812" spans="1:25" hidden="1">
      <c r="A12812"/>
      <c r="B12812" t="s">
        <v>43873</v>
      </c>
      <c r="C12812" t="s">
        <v>43872</v>
      </c>
      <c r="D12812" t="s">
        <v>44247</v>
      </c>
      <c r="E12812" t="s">
        <v>44246</v>
      </c>
      <c r="F12812">
        <v>10</v>
      </c>
      <c r="G12812">
        <v>20.818300000000001</v>
      </c>
      <c r="H12812">
        <v>71.006299999999996</v>
      </c>
      <c r="I12812" t="s">
        <v>2239</v>
      </c>
      <c r="N12812" t="s">
        <v>44245</v>
      </c>
      <c r="O12812" t="s">
        <v>44245</v>
      </c>
      <c r="P12812" t="s">
        <v>44244</v>
      </c>
      <c r="Q12812" t="s">
        <v>1307</v>
      </c>
      <c r="Y12812">
        <v>19.4069974303222</v>
      </c>
    </row>
    <row r="12813" spans="1:25" hidden="1">
      <c r="A12813"/>
      <c r="B12813" t="s">
        <v>43873</v>
      </c>
      <c r="C12813" t="s">
        <v>43872</v>
      </c>
      <c r="D12813" t="s">
        <v>44243</v>
      </c>
      <c r="E12813" t="s">
        <v>44242</v>
      </c>
      <c r="F12813">
        <v>8.5</v>
      </c>
      <c r="G12813">
        <v>17.4999</v>
      </c>
      <c r="H12813">
        <v>75.781000000000006</v>
      </c>
      <c r="I12813" t="s">
        <v>2239</v>
      </c>
      <c r="N12813" t="s">
        <v>44241</v>
      </c>
      <c r="O12813" t="s">
        <v>44241</v>
      </c>
      <c r="P12813" t="s">
        <v>44240</v>
      </c>
      <c r="Q12813" t="s">
        <v>1307</v>
      </c>
      <c r="Y12813">
        <v>16.4959478157738</v>
      </c>
    </row>
    <row r="12814" spans="1:25" hidden="1">
      <c r="A12814"/>
      <c r="B12814" t="s">
        <v>43873</v>
      </c>
      <c r="C12814" t="s">
        <v>43872</v>
      </c>
      <c r="D12814" t="s">
        <v>44239</v>
      </c>
      <c r="E12814" t="s">
        <v>44238</v>
      </c>
      <c r="F12814">
        <v>5</v>
      </c>
      <c r="G12814">
        <v>12.3003</v>
      </c>
      <c r="H12814">
        <v>77.163799999999995</v>
      </c>
      <c r="I12814" t="s">
        <v>2239</v>
      </c>
      <c r="N12814" t="s">
        <v>43882</v>
      </c>
      <c r="O12814" t="s">
        <v>43882</v>
      </c>
      <c r="P12814" t="s">
        <v>43881</v>
      </c>
      <c r="Q12814" t="s">
        <v>1307</v>
      </c>
      <c r="Y12814">
        <v>9.7034987151610999</v>
      </c>
    </row>
    <row r="12815" spans="1:25" hidden="1">
      <c r="A12815"/>
      <c r="B12815" t="s">
        <v>43873</v>
      </c>
      <c r="C12815" t="s">
        <v>43872</v>
      </c>
      <c r="D12815" t="s">
        <v>44237</v>
      </c>
      <c r="E12815" t="s">
        <v>44236</v>
      </c>
      <c r="F12815">
        <v>5</v>
      </c>
      <c r="G12815">
        <v>23.358499999999999</v>
      </c>
      <c r="H12815">
        <v>70.620599999999996</v>
      </c>
      <c r="I12815" t="s">
        <v>2239</v>
      </c>
      <c r="N12815" t="s">
        <v>44235</v>
      </c>
      <c r="O12815" t="s">
        <v>44235</v>
      </c>
      <c r="P12815" t="s">
        <v>44234</v>
      </c>
      <c r="Q12815" t="s">
        <v>1307</v>
      </c>
      <c r="Y12815">
        <v>9.7034987151610999</v>
      </c>
    </row>
    <row r="12816" spans="1:25" hidden="1">
      <c r="A12816"/>
      <c r="B12816" t="s">
        <v>43873</v>
      </c>
      <c r="C12816" t="s">
        <v>43872</v>
      </c>
      <c r="D12816" t="s">
        <v>44233</v>
      </c>
      <c r="E12816" t="s">
        <v>44232</v>
      </c>
      <c r="F12816">
        <v>5</v>
      </c>
      <c r="G12816">
        <v>23.382999999999999</v>
      </c>
      <c r="H12816">
        <v>70.614599999999996</v>
      </c>
      <c r="I12816" t="s">
        <v>2239</v>
      </c>
      <c r="N12816" t="s">
        <v>44231</v>
      </c>
      <c r="O12816" t="s">
        <v>44231</v>
      </c>
      <c r="P12816" t="s">
        <v>44230</v>
      </c>
      <c r="Q12816" t="s">
        <v>1307</v>
      </c>
      <c r="Y12816">
        <v>9.7034987151610999</v>
      </c>
    </row>
    <row r="12817" spans="1:25" hidden="1">
      <c r="A12817"/>
      <c r="B12817" t="s">
        <v>43873</v>
      </c>
      <c r="C12817" t="s">
        <v>43872</v>
      </c>
      <c r="D12817" t="s">
        <v>44229</v>
      </c>
      <c r="E12817" t="s">
        <v>44228</v>
      </c>
      <c r="F12817">
        <v>5</v>
      </c>
      <c r="G12817">
        <v>23.365400000000001</v>
      </c>
      <c r="H12817">
        <v>70.626800000000003</v>
      </c>
      <c r="I12817" t="s">
        <v>2239</v>
      </c>
      <c r="N12817" t="s">
        <v>44227</v>
      </c>
      <c r="O12817" t="s">
        <v>44227</v>
      </c>
      <c r="P12817" t="s">
        <v>44226</v>
      </c>
      <c r="Q12817" t="s">
        <v>1307</v>
      </c>
      <c r="R12817">
        <v>1091807</v>
      </c>
      <c r="Y12817">
        <v>9.7034987151610999</v>
      </c>
    </row>
    <row r="12818" spans="1:25" hidden="1">
      <c r="A12818"/>
      <c r="B12818" t="s">
        <v>43873</v>
      </c>
      <c r="C12818" t="s">
        <v>43872</v>
      </c>
      <c r="D12818" t="s">
        <v>44225</v>
      </c>
      <c r="E12818" t="s">
        <v>44224</v>
      </c>
      <c r="F12818">
        <v>10.5</v>
      </c>
      <c r="G12818">
        <v>19.844999999999999</v>
      </c>
      <c r="H12818">
        <v>73.907399999999996</v>
      </c>
      <c r="I12818" t="s">
        <v>1368</v>
      </c>
      <c r="N12818" t="s">
        <v>44219</v>
      </c>
      <c r="O12818" t="s">
        <v>1386</v>
      </c>
      <c r="P12818" t="s">
        <v>44218</v>
      </c>
      <c r="Q12818" t="s">
        <v>1346</v>
      </c>
      <c r="Y12818">
        <v>106.96776935415301</v>
      </c>
    </row>
    <row r="12819" spans="1:25" hidden="1">
      <c r="A12819"/>
      <c r="B12819" t="s">
        <v>43873</v>
      </c>
      <c r="C12819" t="s">
        <v>43872</v>
      </c>
      <c r="D12819" t="s">
        <v>44223</v>
      </c>
      <c r="E12819" t="s">
        <v>44222</v>
      </c>
      <c r="F12819">
        <v>16.5</v>
      </c>
      <c r="G12819">
        <v>17.303100000000001</v>
      </c>
      <c r="H12819">
        <v>74.631</v>
      </c>
      <c r="I12819" t="s">
        <v>1368</v>
      </c>
      <c r="N12819" t="s">
        <v>44219</v>
      </c>
      <c r="O12819" t="s">
        <v>1386</v>
      </c>
      <c r="P12819" t="s">
        <v>44218</v>
      </c>
      <c r="Q12819" t="s">
        <v>1346</v>
      </c>
      <c r="Y12819">
        <v>168.09220898509699</v>
      </c>
    </row>
    <row r="12820" spans="1:25" hidden="1">
      <c r="A12820"/>
      <c r="B12820" t="s">
        <v>43873</v>
      </c>
      <c r="C12820" t="s">
        <v>43872</v>
      </c>
      <c r="D12820" t="s">
        <v>44221</v>
      </c>
      <c r="E12820" t="s">
        <v>44220</v>
      </c>
      <c r="F12820">
        <v>2.25</v>
      </c>
      <c r="G12820">
        <v>17.572399999999998</v>
      </c>
      <c r="H12820">
        <v>74.3386</v>
      </c>
      <c r="I12820" t="s">
        <v>1368</v>
      </c>
      <c r="N12820" t="s">
        <v>44219</v>
      </c>
      <c r="O12820" t="s">
        <v>1386</v>
      </c>
      <c r="P12820" t="s">
        <v>44218</v>
      </c>
      <c r="Q12820" t="s">
        <v>1346</v>
      </c>
      <c r="Y12820">
        <v>22.921664861604199</v>
      </c>
    </row>
    <row r="12821" spans="1:25" hidden="1">
      <c r="A12821"/>
      <c r="B12821" t="s">
        <v>43873</v>
      </c>
      <c r="C12821" t="s">
        <v>43872</v>
      </c>
      <c r="D12821" t="s">
        <v>44217</v>
      </c>
      <c r="E12821" t="s">
        <v>44216</v>
      </c>
      <c r="F12821">
        <v>1200</v>
      </c>
      <c r="G12821">
        <v>22.097100000000001</v>
      </c>
      <c r="H12821">
        <v>76.531700000000001</v>
      </c>
      <c r="I12821" t="s">
        <v>2</v>
      </c>
      <c r="J12821" t="s">
        <v>3</v>
      </c>
      <c r="M12821">
        <v>2013</v>
      </c>
      <c r="O12821" t="s">
        <v>43886</v>
      </c>
      <c r="P12821" t="s">
        <v>43885</v>
      </c>
      <c r="Q12821" t="s">
        <v>1346</v>
      </c>
      <c r="R12821">
        <v>1062740</v>
      </c>
      <c r="S12821">
        <v>2018</v>
      </c>
      <c r="T12821">
        <v>196.23</v>
      </c>
      <c r="U12821">
        <v>1584.5809999999999</v>
      </c>
      <c r="V12821">
        <v>3960.5839999999998</v>
      </c>
      <c r="W12821">
        <v>2290.92</v>
      </c>
      <c r="X12821">
        <v>3527.085</v>
      </c>
    </row>
    <row r="12822" spans="1:25" hidden="1">
      <c r="A12822"/>
      <c r="B12822" t="s">
        <v>43873</v>
      </c>
      <c r="C12822" t="s">
        <v>43872</v>
      </c>
      <c r="D12822" t="s">
        <v>44215</v>
      </c>
      <c r="E12822" t="s">
        <v>44214</v>
      </c>
      <c r="F12822">
        <v>15</v>
      </c>
      <c r="G12822">
        <v>24.118500000000001</v>
      </c>
      <c r="H12822">
        <v>82.641499999999994</v>
      </c>
      <c r="I12822" t="s">
        <v>2239</v>
      </c>
      <c r="N12822" t="s">
        <v>44213</v>
      </c>
      <c r="O12822" t="s">
        <v>44078</v>
      </c>
      <c r="P12822" t="s">
        <v>44077</v>
      </c>
      <c r="Q12822" t="s">
        <v>1307</v>
      </c>
      <c r="Y12822">
        <v>29.1104961454833</v>
      </c>
    </row>
    <row r="12823" spans="1:25" hidden="1">
      <c r="A12823"/>
      <c r="B12823" t="s">
        <v>43873</v>
      </c>
      <c r="C12823" t="s">
        <v>43872</v>
      </c>
      <c r="D12823" t="s">
        <v>44212</v>
      </c>
      <c r="E12823" t="s">
        <v>44211</v>
      </c>
      <c r="F12823">
        <v>5</v>
      </c>
      <c r="G12823">
        <v>9.8042999999999996</v>
      </c>
      <c r="H12823">
        <v>78.448700000000002</v>
      </c>
      <c r="I12823" t="s">
        <v>2239</v>
      </c>
      <c r="N12823" t="s">
        <v>44206</v>
      </c>
      <c r="O12823" t="s">
        <v>44206</v>
      </c>
      <c r="P12823" t="s">
        <v>44210</v>
      </c>
      <c r="Q12823" t="s">
        <v>1307</v>
      </c>
      <c r="R12823">
        <v>1087230</v>
      </c>
      <c r="Y12823">
        <v>9.7034987151610999</v>
      </c>
    </row>
    <row r="12824" spans="1:25" hidden="1">
      <c r="A12824"/>
      <c r="B12824" t="s">
        <v>43873</v>
      </c>
      <c r="C12824" t="s">
        <v>43872</v>
      </c>
      <c r="D12824" t="s">
        <v>44209</v>
      </c>
      <c r="E12824" t="s">
        <v>44208</v>
      </c>
      <c r="F12824">
        <v>15</v>
      </c>
      <c r="G12824">
        <v>23.9116</v>
      </c>
      <c r="H12824">
        <v>71.932400000000001</v>
      </c>
      <c r="I12824" t="s">
        <v>2239</v>
      </c>
      <c r="N12824" t="s">
        <v>44207</v>
      </c>
      <c r="O12824" t="s">
        <v>44206</v>
      </c>
      <c r="P12824" t="s">
        <v>44054</v>
      </c>
      <c r="Q12824" t="s">
        <v>1307</v>
      </c>
      <c r="Y12824">
        <v>29.1104961454833</v>
      </c>
    </row>
    <row r="12825" spans="1:25" hidden="1">
      <c r="A12825"/>
      <c r="B12825" t="s">
        <v>43873</v>
      </c>
      <c r="C12825" t="s">
        <v>43872</v>
      </c>
      <c r="D12825" t="s">
        <v>44205</v>
      </c>
      <c r="E12825" t="s">
        <v>44204</v>
      </c>
      <c r="F12825">
        <v>8.4</v>
      </c>
      <c r="G12825">
        <v>27.208100000000002</v>
      </c>
      <c r="H12825">
        <v>70.695800000000006</v>
      </c>
      <c r="I12825" t="s">
        <v>1368</v>
      </c>
      <c r="N12825" t="s">
        <v>44203</v>
      </c>
      <c r="O12825" t="s">
        <v>1386</v>
      </c>
      <c r="P12825" t="s">
        <v>44202</v>
      </c>
      <c r="Q12825" t="s">
        <v>1346</v>
      </c>
      <c r="Y12825">
        <v>85.574215483322504</v>
      </c>
    </row>
    <row r="12826" spans="1:25" hidden="1">
      <c r="A12826"/>
      <c r="B12826" t="s">
        <v>43873</v>
      </c>
      <c r="C12826" t="s">
        <v>43872</v>
      </c>
      <c r="D12826" t="s">
        <v>44201</v>
      </c>
      <c r="E12826" t="s">
        <v>44200</v>
      </c>
      <c r="F12826">
        <v>3.6</v>
      </c>
      <c r="G12826">
        <v>23.241399999999999</v>
      </c>
      <c r="H12826">
        <v>70.726200000000006</v>
      </c>
      <c r="I12826" t="s">
        <v>1368</v>
      </c>
      <c r="N12826" t="s">
        <v>44197</v>
      </c>
      <c r="O12826" t="s">
        <v>1386</v>
      </c>
      <c r="P12826" t="s">
        <v>44196</v>
      </c>
      <c r="Q12826" t="s">
        <v>1346</v>
      </c>
      <c r="Y12826">
        <v>36.674663778566803</v>
      </c>
    </row>
    <row r="12827" spans="1:25" hidden="1">
      <c r="A12827"/>
      <c r="B12827" t="s">
        <v>43873</v>
      </c>
      <c r="C12827" t="s">
        <v>43872</v>
      </c>
      <c r="D12827" t="s">
        <v>44199</v>
      </c>
      <c r="E12827" t="s">
        <v>44198</v>
      </c>
      <c r="F12827">
        <v>3.6</v>
      </c>
      <c r="G12827">
        <v>22.972000000000001</v>
      </c>
      <c r="H12827">
        <v>70.544300000000007</v>
      </c>
      <c r="I12827" t="s">
        <v>1368</v>
      </c>
      <c r="N12827" t="s">
        <v>44197</v>
      </c>
      <c r="O12827" t="s">
        <v>1386</v>
      </c>
      <c r="P12827" t="s">
        <v>44196</v>
      </c>
      <c r="Q12827" t="s">
        <v>1346</v>
      </c>
      <c r="Y12827">
        <v>36.674663778566803</v>
      </c>
    </row>
    <row r="12828" spans="1:25" hidden="1">
      <c r="A12828"/>
      <c r="B12828" t="s">
        <v>43873</v>
      </c>
      <c r="C12828" t="s">
        <v>43872</v>
      </c>
      <c r="D12828" t="s">
        <v>44195</v>
      </c>
      <c r="E12828" t="s">
        <v>44194</v>
      </c>
      <c r="F12828">
        <v>2</v>
      </c>
      <c r="G12828">
        <v>18.319800000000001</v>
      </c>
      <c r="H12828">
        <v>74.368600000000001</v>
      </c>
      <c r="I12828" t="s">
        <v>2239</v>
      </c>
      <c r="N12828" t="s">
        <v>44193</v>
      </c>
      <c r="O12828" t="s">
        <v>44193</v>
      </c>
      <c r="P12828" t="s">
        <v>44192</v>
      </c>
      <c r="Q12828" t="s">
        <v>1307</v>
      </c>
      <c r="Y12828">
        <v>3.8813994860644399</v>
      </c>
    </row>
    <row r="12829" spans="1:25" hidden="1">
      <c r="A12829"/>
      <c r="B12829" t="s">
        <v>43873</v>
      </c>
      <c r="C12829" t="s">
        <v>43872</v>
      </c>
      <c r="D12829" t="s">
        <v>44191</v>
      </c>
      <c r="E12829" t="s">
        <v>44190</v>
      </c>
      <c r="F12829">
        <v>30</v>
      </c>
      <c r="G12829">
        <v>23.3232</v>
      </c>
      <c r="H12829">
        <v>70.6417</v>
      </c>
      <c r="I12829" t="s">
        <v>1368</v>
      </c>
      <c r="O12829" t="s">
        <v>1386</v>
      </c>
      <c r="P12829" t="s">
        <v>44189</v>
      </c>
      <c r="Q12829" t="s">
        <v>1346</v>
      </c>
      <c r="Y12829">
        <v>305.62219815472298</v>
      </c>
    </row>
    <row r="12830" spans="1:25" hidden="1">
      <c r="A12830"/>
      <c r="B12830" t="s">
        <v>43873</v>
      </c>
      <c r="C12830" t="s">
        <v>43872</v>
      </c>
      <c r="D12830" t="s">
        <v>44188</v>
      </c>
      <c r="E12830" t="s">
        <v>44187</v>
      </c>
      <c r="F12830">
        <v>36</v>
      </c>
      <c r="G12830">
        <v>15.2615</v>
      </c>
      <c r="H12830">
        <v>76.337900000000005</v>
      </c>
      <c r="I12830" t="s">
        <v>11</v>
      </c>
      <c r="M12830">
        <v>1960</v>
      </c>
      <c r="O12830" t="s">
        <v>43886</v>
      </c>
      <c r="P12830" t="s">
        <v>43885</v>
      </c>
      <c r="Q12830" t="s">
        <v>1346</v>
      </c>
      <c r="R12830">
        <v>1010166</v>
      </c>
      <c r="S12830">
        <v>2018</v>
      </c>
      <c r="T12830">
        <v>80.664649999999995</v>
      </c>
      <c r="U12830">
        <v>181.68699999999899</v>
      </c>
      <c r="V12830">
        <v>120.3353</v>
      </c>
      <c r="W12830">
        <v>80.754199999999997</v>
      </c>
      <c r="X12830">
        <v>97.221449999999905</v>
      </c>
    </row>
    <row r="12831" spans="1:25" hidden="1">
      <c r="A12831"/>
      <c r="B12831" t="s">
        <v>43873</v>
      </c>
      <c r="C12831" t="s">
        <v>43872</v>
      </c>
      <c r="D12831" t="s">
        <v>44186</v>
      </c>
      <c r="E12831" t="s">
        <v>44185</v>
      </c>
      <c r="F12831">
        <v>600</v>
      </c>
      <c r="G12831">
        <v>20.011600000000001</v>
      </c>
      <c r="H12831">
        <v>79.203599999999994</v>
      </c>
      <c r="I12831" t="s">
        <v>2</v>
      </c>
      <c r="N12831" t="s">
        <v>44184</v>
      </c>
      <c r="O12831" t="s">
        <v>44184</v>
      </c>
      <c r="P12831" t="s">
        <v>44183</v>
      </c>
      <c r="Q12831" t="s">
        <v>1346</v>
      </c>
      <c r="R12831">
        <v>1079457</v>
      </c>
      <c r="Y12831">
        <v>4398.0582524699403</v>
      </c>
    </row>
    <row r="12832" spans="1:25" hidden="1">
      <c r="A12832"/>
      <c r="B12832" t="s">
        <v>43873</v>
      </c>
      <c r="C12832" t="s">
        <v>43872</v>
      </c>
      <c r="D12832" t="s">
        <v>44182</v>
      </c>
      <c r="E12832" t="s">
        <v>44181</v>
      </c>
      <c r="F12832">
        <v>33</v>
      </c>
      <c r="G12832">
        <v>20.0123</v>
      </c>
      <c r="H12832">
        <v>79.186300000000003</v>
      </c>
      <c r="I12832" t="s">
        <v>2</v>
      </c>
      <c r="N12832" t="s">
        <v>44180</v>
      </c>
      <c r="O12832" t="s">
        <v>44180</v>
      </c>
      <c r="P12832" t="s">
        <v>44179</v>
      </c>
      <c r="Q12832" t="s">
        <v>1346</v>
      </c>
      <c r="R12832">
        <v>1075539</v>
      </c>
      <c r="Y12832">
        <v>241.89320388584699</v>
      </c>
    </row>
    <row r="12833" spans="1:25" hidden="1">
      <c r="A12833"/>
      <c r="B12833" t="s">
        <v>43873</v>
      </c>
      <c r="C12833" t="s">
        <v>43872</v>
      </c>
      <c r="D12833" t="s">
        <v>44178</v>
      </c>
      <c r="E12833" t="s">
        <v>44177</v>
      </c>
      <c r="F12833">
        <v>460</v>
      </c>
      <c r="G12833">
        <v>20.9099</v>
      </c>
      <c r="H12833">
        <v>85.2072</v>
      </c>
      <c r="I12833" t="s">
        <v>2</v>
      </c>
      <c r="J12833" t="s">
        <v>3</v>
      </c>
      <c r="M12833">
        <v>1974</v>
      </c>
      <c r="O12833" t="s">
        <v>43886</v>
      </c>
      <c r="P12833" t="s">
        <v>43885</v>
      </c>
      <c r="Q12833" t="s">
        <v>1346</v>
      </c>
      <c r="R12833">
        <v>1023650</v>
      </c>
      <c r="S12833">
        <v>2018</v>
      </c>
      <c r="T12833">
        <v>3424.49</v>
      </c>
      <c r="U12833">
        <v>3382</v>
      </c>
      <c r="V12833">
        <v>3362</v>
      </c>
      <c r="W12833">
        <v>3359</v>
      </c>
      <c r="X12833">
        <v>3384</v>
      </c>
    </row>
    <row r="12834" spans="1:25" hidden="1">
      <c r="A12834"/>
      <c r="B12834" t="s">
        <v>43873</v>
      </c>
      <c r="C12834" t="s">
        <v>43872</v>
      </c>
      <c r="D12834" t="s">
        <v>44176</v>
      </c>
      <c r="E12834" t="s">
        <v>44175</v>
      </c>
      <c r="F12834">
        <v>3000</v>
      </c>
      <c r="G12834">
        <v>21.096599999999999</v>
      </c>
      <c r="H12834">
        <v>85.073999999999998</v>
      </c>
      <c r="I12834" t="s">
        <v>2</v>
      </c>
      <c r="J12834" t="s">
        <v>3</v>
      </c>
      <c r="M12834">
        <v>2001</v>
      </c>
      <c r="O12834" t="s">
        <v>43886</v>
      </c>
      <c r="P12834" t="s">
        <v>43885</v>
      </c>
      <c r="Q12834" t="s">
        <v>1346</v>
      </c>
      <c r="R12834">
        <v>1067124</v>
      </c>
      <c r="S12834">
        <v>2018</v>
      </c>
      <c r="T12834">
        <v>20347</v>
      </c>
      <c r="U12834">
        <v>22215</v>
      </c>
      <c r="V12834">
        <v>22480</v>
      </c>
      <c r="W12834">
        <v>21370</v>
      </c>
      <c r="X12834">
        <v>21490</v>
      </c>
    </row>
    <row r="12835" spans="1:25" hidden="1">
      <c r="A12835"/>
      <c r="B12835" t="s">
        <v>43873</v>
      </c>
      <c r="C12835" t="s">
        <v>43872</v>
      </c>
      <c r="D12835" t="s">
        <v>44174</v>
      </c>
      <c r="E12835" t="s">
        <v>44173</v>
      </c>
      <c r="F12835">
        <v>1980</v>
      </c>
      <c r="G12835">
        <v>29.923999999999999</v>
      </c>
      <c r="H12835">
        <v>75.237200000000001</v>
      </c>
      <c r="I12835" t="s">
        <v>2</v>
      </c>
      <c r="J12835" t="s">
        <v>3</v>
      </c>
      <c r="M12835">
        <v>2015</v>
      </c>
      <c r="O12835" t="s">
        <v>43886</v>
      </c>
      <c r="P12835" t="s">
        <v>43885</v>
      </c>
      <c r="Q12835" t="s">
        <v>1346</v>
      </c>
      <c r="R12835">
        <v>1069204</v>
      </c>
      <c r="S12835">
        <v>2018</v>
      </c>
      <c r="U12835">
        <v>1423.7245</v>
      </c>
      <c r="V12835">
        <v>2850.99</v>
      </c>
      <c r="W12835">
        <v>6618.7154</v>
      </c>
      <c r="X12835">
        <v>7915.7</v>
      </c>
    </row>
    <row r="12836" spans="1:25" hidden="1">
      <c r="A12836"/>
      <c r="B12836" t="s">
        <v>43873</v>
      </c>
      <c r="C12836" t="s">
        <v>43872</v>
      </c>
      <c r="D12836" t="s">
        <v>44172</v>
      </c>
      <c r="E12836" t="s">
        <v>44171</v>
      </c>
      <c r="F12836">
        <v>2400</v>
      </c>
      <c r="G12836">
        <v>22.098700000000001</v>
      </c>
      <c r="H12836">
        <v>83.451300000000003</v>
      </c>
      <c r="I12836" t="s">
        <v>2</v>
      </c>
      <c r="J12836" t="s">
        <v>3</v>
      </c>
      <c r="M12836">
        <v>2014</v>
      </c>
      <c r="O12836" t="s">
        <v>43886</v>
      </c>
      <c r="P12836" t="s">
        <v>43885</v>
      </c>
      <c r="Q12836" t="s">
        <v>1346</v>
      </c>
      <c r="R12836">
        <v>1051009</v>
      </c>
      <c r="S12836">
        <v>2018</v>
      </c>
      <c r="T12836">
        <v>92.44</v>
      </c>
      <c r="U12836">
        <v>2321.6</v>
      </c>
      <c r="V12836">
        <v>4101.53</v>
      </c>
      <c r="W12836">
        <v>4529.6000000000004</v>
      </c>
      <c r="X12836">
        <v>6337.63</v>
      </c>
    </row>
    <row r="12837" spans="1:25" hidden="1">
      <c r="A12837"/>
      <c r="B12837" t="s">
        <v>43873</v>
      </c>
      <c r="C12837" t="s">
        <v>43872</v>
      </c>
      <c r="D12837" t="s">
        <v>44170</v>
      </c>
      <c r="E12837" t="s">
        <v>44169</v>
      </c>
      <c r="F12837">
        <v>94.2</v>
      </c>
      <c r="G12837">
        <v>29.005700000000001</v>
      </c>
      <c r="H12837">
        <v>80.0946</v>
      </c>
      <c r="I12837" t="s">
        <v>11</v>
      </c>
      <c r="M12837">
        <v>1992</v>
      </c>
      <c r="O12837" t="s">
        <v>43886</v>
      </c>
      <c r="P12837" t="s">
        <v>43885</v>
      </c>
      <c r="Q12837" t="s">
        <v>1346</v>
      </c>
      <c r="R12837">
        <v>1023414</v>
      </c>
      <c r="S12837">
        <v>2018</v>
      </c>
      <c r="T12837">
        <v>382.25909999999999</v>
      </c>
      <c r="U12837">
        <v>444.47645</v>
      </c>
      <c r="V12837">
        <v>450.09820000000002</v>
      </c>
      <c r="W12837">
        <v>428.13855000000001</v>
      </c>
      <c r="X12837">
        <v>457.44129999999899</v>
      </c>
    </row>
    <row r="12838" spans="1:25" hidden="1">
      <c r="A12838"/>
      <c r="B12838" t="s">
        <v>43873</v>
      </c>
      <c r="C12838" t="s">
        <v>43872</v>
      </c>
      <c r="D12838" t="s">
        <v>44168</v>
      </c>
      <c r="E12838" t="s">
        <v>44167</v>
      </c>
      <c r="F12838">
        <v>440</v>
      </c>
      <c r="G12838">
        <v>26.585999999999999</v>
      </c>
      <c r="H12838">
        <v>82.602000000000004</v>
      </c>
      <c r="I12838" t="s">
        <v>2</v>
      </c>
      <c r="J12838" t="s">
        <v>3</v>
      </c>
      <c r="M12838">
        <v>1991</v>
      </c>
      <c r="O12838" t="s">
        <v>43886</v>
      </c>
      <c r="P12838" t="s">
        <v>43885</v>
      </c>
      <c r="Q12838" t="s">
        <v>1346</v>
      </c>
      <c r="R12838">
        <v>1032608</v>
      </c>
      <c r="S12838">
        <v>2018</v>
      </c>
      <c r="T12838">
        <v>3152</v>
      </c>
      <c r="U12838">
        <v>2790</v>
      </c>
      <c r="V12838">
        <v>2757</v>
      </c>
      <c r="W12838">
        <v>2858</v>
      </c>
      <c r="X12838">
        <v>2887</v>
      </c>
    </row>
    <row r="12839" spans="1:25" hidden="1">
      <c r="A12839"/>
      <c r="B12839" t="s">
        <v>43873</v>
      </c>
      <c r="C12839" t="s">
        <v>43872</v>
      </c>
      <c r="D12839" t="s">
        <v>44166</v>
      </c>
      <c r="E12839" t="s">
        <v>44165</v>
      </c>
      <c r="F12839">
        <v>220</v>
      </c>
      <c r="G12839">
        <v>12.901899999999999</v>
      </c>
      <c r="H12839">
        <v>74.816000000000003</v>
      </c>
      <c r="I12839" t="s">
        <v>5</v>
      </c>
      <c r="M12839">
        <v>2001</v>
      </c>
      <c r="O12839" t="s">
        <v>43886</v>
      </c>
      <c r="P12839" t="s">
        <v>43885</v>
      </c>
      <c r="Q12839" t="s">
        <v>1346</v>
      </c>
      <c r="S12839">
        <v>2018</v>
      </c>
      <c r="T12839">
        <v>0</v>
      </c>
      <c r="U12839">
        <v>0</v>
      </c>
      <c r="V12839">
        <v>0</v>
      </c>
      <c r="W12839">
        <v>0</v>
      </c>
      <c r="X12839">
        <v>0</v>
      </c>
    </row>
    <row r="12840" spans="1:25" hidden="1">
      <c r="A12840"/>
      <c r="B12840" t="s">
        <v>43873</v>
      </c>
      <c r="C12840" t="s">
        <v>43872</v>
      </c>
      <c r="D12840" t="s">
        <v>44164</v>
      </c>
      <c r="E12840" t="s">
        <v>44163</v>
      </c>
      <c r="F12840">
        <v>1400</v>
      </c>
      <c r="G12840">
        <v>19.8294</v>
      </c>
      <c r="H12840">
        <v>72.661699999999996</v>
      </c>
      <c r="I12840" t="s">
        <v>2709</v>
      </c>
      <c r="M12840">
        <v>1996</v>
      </c>
      <c r="O12840" t="s">
        <v>43886</v>
      </c>
      <c r="P12840" t="s">
        <v>43885</v>
      </c>
      <c r="Q12840" t="s">
        <v>1346</v>
      </c>
      <c r="R12840">
        <v>1024543</v>
      </c>
      <c r="S12840">
        <v>2018</v>
      </c>
      <c r="T12840">
        <v>8965.5949999999993</v>
      </c>
      <c r="U12840">
        <v>9335</v>
      </c>
      <c r="V12840">
        <v>9453</v>
      </c>
      <c r="W12840">
        <v>9887.2000000000007</v>
      </c>
      <c r="X12840">
        <v>6173.62</v>
      </c>
    </row>
    <row r="12841" spans="1:25" hidden="1">
      <c r="A12841"/>
      <c r="B12841" t="s">
        <v>43873</v>
      </c>
      <c r="C12841" t="s">
        <v>43872</v>
      </c>
      <c r="D12841" t="s">
        <v>44162</v>
      </c>
      <c r="E12841" t="s">
        <v>44161</v>
      </c>
      <c r="F12841">
        <v>97</v>
      </c>
      <c r="G12841">
        <v>27.340299999999999</v>
      </c>
      <c r="H12841">
        <v>88.233199999999997</v>
      </c>
      <c r="I12841" t="s">
        <v>11</v>
      </c>
      <c r="M12841">
        <v>2017</v>
      </c>
      <c r="O12841" t="s">
        <v>43886</v>
      </c>
      <c r="P12841" t="s">
        <v>43885</v>
      </c>
      <c r="Q12841" t="s">
        <v>1346</v>
      </c>
      <c r="S12841">
        <v>2018</v>
      </c>
      <c r="X12841">
        <v>72.704649999999901</v>
      </c>
      <c r="Y12841">
        <v>58.3367906667821</v>
      </c>
    </row>
    <row r="12842" spans="1:25" hidden="1">
      <c r="A12842"/>
      <c r="B12842" t="s">
        <v>43873</v>
      </c>
      <c r="C12842" t="s">
        <v>43872</v>
      </c>
      <c r="D12842" t="s">
        <v>44160</v>
      </c>
      <c r="E12842" t="s">
        <v>44159</v>
      </c>
      <c r="F12842">
        <v>13.5</v>
      </c>
      <c r="G12842">
        <v>22.561599999999999</v>
      </c>
      <c r="H12842">
        <v>77.963499999999996</v>
      </c>
      <c r="I12842" t="s">
        <v>11</v>
      </c>
      <c r="M12842">
        <v>2002</v>
      </c>
      <c r="O12842" t="s">
        <v>43886</v>
      </c>
      <c r="P12842" t="s">
        <v>43885</v>
      </c>
      <c r="Q12842" t="s">
        <v>1346</v>
      </c>
      <c r="R12842">
        <v>1018478</v>
      </c>
      <c r="S12842">
        <v>2018</v>
      </c>
      <c r="Y12842">
        <v>8.1190378763047306</v>
      </c>
    </row>
    <row r="12843" spans="1:25" hidden="1">
      <c r="A12843"/>
      <c r="B12843" t="s">
        <v>43873</v>
      </c>
      <c r="C12843" t="s">
        <v>43872</v>
      </c>
      <c r="D12843" t="s">
        <v>44158</v>
      </c>
      <c r="E12843" t="s">
        <v>44157</v>
      </c>
      <c r="F12843">
        <v>67.5</v>
      </c>
      <c r="G12843">
        <v>26.487500000000001</v>
      </c>
      <c r="H12843">
        <v>88.3155</v>
      </c>
      <c r="I12843" t="s">
        <v>11</v>
      </c>
      <c r="M12843">
        <v>1998</v>
      </c>
      <c r="O12843" t="s">
        <v>43886</v>
      </c>
      <c r="P12843" t="s">
        <v>43885</v>
      </c>
      <c r="Q12843" t="s">
        <v>1346</v>
      </c>
      <c r="R12843">
        <v>1056950</v>
      </c>
      <c r="S12843">
        <v>2018</v>
      </c>
      <c r="T12843">
        <v>0</v>
      </c>
      <c r="U12843">
        <v>142.53772999999899</v>
      </c>
      <c r="V12843">
        <v>79.629850000000005</v>
      </c>
      <c r="W12843">
        <v>0</v>
      </c>
      <c r="X12843">
        <v>130.36490000000001</v>
      </c>
    </row>
    <row r="12844" spans="1:25" hidden="1">
      <c r="A12844"/>
      <c r="B12844" t="s">
        <v>43873</v>
      </c>
      <c r="C12844" t="s">
        <v>43872</v>
      </c>
      <c r="D12844" t="s">
        <v>44156</v>
      </c>
      <c r="E12844" t="s">
        <v>44155</v>
      </c>
      <c r="F12844">
        <v>510</v>
      </c>
      <c r="G12844">
        <v>27.2517</v>
      </c>
      <c r="H12844">
        <v>88.460400000000007</v>
      </c>
      <c r="I12844" t="s">
        <v>11</v>
      </c>
      <c r="M12844">
        <v>2008</v>
      </c>
      <c r="O12844" t="s">
        <v>43886</v>
      </c>
      <c r="P12844" t="s">
        <v>43885</v>
      </c>
      <c r="Q12844" t="s">
        <v>1346</v>
      </c>
      <c r="R12844">
        <v>1023415</v>
      </c>
      <c r="S12844">
        <v>2018</v>
      </c>
      <c r="T12844">
        <v>2287.9627</v>
      </c>
      <c r="U12844">
        <v>2573.8162499999999</v>
      </c>
      <c r="V12844">
        <v>2696.6091999999999</v>
      </c>
      <c r="W12844">
        <v>2759.5927000000001</v>
      </c>
      <c r="X12844">
        <v>2804.6860999999999</v>
      </c>
    </row>
    <row r="12845" spans="1:25" hidden="1">
      <c r="A12845"/>
      <c r="B12845" t="s">
        <v>43873</v>
      </c>
      <c r="C12845" t="s">
        <v>43872</v>
      </c>
      <c r="D12845" t="s">
        <v>44154</v>
      </c>
      <c r="E12845" t="s">
        <v>44153</v>
      </c>
      <c r="F12845">
        <v>160</v>
      </c>
      <c r="G12845">
        <v>26.927900000000001</v>
      </c>
      <c r="H12845">
        <v>88.456199999999995</v>
      </c>
      <c r="I12845" t="s">
        <v>11</v>
      </c>
      <c r="M12845">
        <v>2016</v>
      </c>
      <c r="O12845" t="s">
        <v>43886</v>
      </c>
      <c r="P12845" t="s">
        <v>43885</v>
      </c>
      <c r="Q12845" t="s">
        <v>1346</v>
      </c>
      <c r="R12845">
        <v>1056951</v>
      </c>
      <c r="S12845">
        <v>2018</v>
      </c>
      <c r="V12845">
        <v>18.67615</v>
      </c>
      <c r="W12845">
        <v>599.51734999999996</v>
      </c>
      <c r="X12845">
        <v>492.67424999999997</v>
      </c>
      <c r="Y12845">
        <v>96.225634089537607</v>
      </c>
    </row>
    <row r="12846" spans="1:25" hidden="1">
      <c r="A12846"/>
      <c r="B12846" t="s">
        <v>43873</v>
      </c>
      <c r="C12846" t="s">
        <v>43872</v>
      </c>
      <c r="D12846" t="s">
        <v>44152</v>
      </c>
      <c r="E12846" t="s">
        <v>44151</v>
      </c>
      <c r="F12846">
        <v>132</v>
      </c>
      <c r="G12846">
        <v>27.0017</v>
      </c>
      <c r="H12846">
        <v>88.442999999999998</v>
      </c>
      <c r="I12846" t="s">
        <v>11</v>
      </c>
      <c r="M12846">
        <v>2013</v>
      </c>
      <c r="O12846" t="s">
        <v>43886</v>
      </c>
      <c r="P12846" t="s">
        <v>43885</v>
      </c>
      <c r="Q12846" t="s">
        <v>1346</v>
      </c>
      <c r="R12846">
        <v>1056950</v>
      </c>
      <c r="S12846">
        <v>2018</v>
      </c>
      <c r="T12846">
        <v>186.01524999999901</v>
      </c>
      <c r="U12846">
        <v>392.21904999999998</v>
      </c>
      <c r="V12846">
        <v>512.28570000000002</v>
      </c>
      <c r="W12846">
        <v>551.10064999999997</v>
      </c>
      <c r="X12846">
        <v>384.93565000000001</v>
      </c>
    </row>
    <row r="12847" spans="1:25" hidden="1">
      <c r="A12847"/>
      <c r="B12847" t="s">
        <v>43873</v>
      </c>
      <c r="C12847" t="s">
        <v>43872</v>
      </c>
      <c r="D12847" t="s">
        <v>44150</v>
      </c>
      <c r="E12847" t="s">
        <v>44149</v>
      </c>
      <c r="F12847">
        <v>1200</v>
      </c>
      <c r="G12847">
        <v>27.598099999999999</v>
      </c>
      <c r="H12847">
        <v>88.650499999999994</v>
      </c>
      <c r="I12847" t="s">
        <v>11</v>
      </c>
      <c r="M12847">
        <v>2017</v>
      </c>
      <c r="O12847" t="s">
        <v>43886</v>
      </c>
      <c r="P12847" t="s">
        <v>43885</v>
      </c>
      <c r="Q12847" t="s">
        <v>1346</v>
      </c>
      <c r="S12847">
        <v>2018</v>
      </c>
      <c r="W12847">
        <v>307.87290000000002</v>
      </c>
      <c r="X12847">
        <v>4407.1833500000002</v>
      </c>
      <c r="Y12847">
        <v>721.69225567153205</v>
      </c>
    </row>
    <row r="12848" spans="1:25" hidden="1">
      <c r="A12848"/>
      <c r="B12848" t="s">
        <v>43873</v>
      </c>
      <c r="C12848" t="s">
        <v>43872</v>
      </c>
      <c r="D12848" t="s">
        <v>44148</v>
      </c>
      <c r="E12848" t="s">
        <v>44147</v>
      </c>
      <c r="F12848">
        <v>1000</v>
      </c>
      <c r="G12848">
        <v>30.378699999999998</v>
      </c>
      <c r="H12848">
        <v>78.479500000000002</v>
      </c>
      <c r="I12848" t="s">
        <v>11</v>
      </c>
      <c r="M12848">
        <v>2006</v>
      </c>
      <c r="O12848" t="s">
        <v>43886</v>
      </c>
      <c r="P12848" t="s">
        <v>43885</v>
      </c>
      <c r="Q12848" t="s">
        <v>1346</v>
      </c>
      <c r="R12848">
        <v>1031157</v>
      </c>
      <c r="S12848">
        <v>2018</v>
      </c>
      <c r="T12848">
        <v>4040.1278499999999</v>
      </c>
      <c r="U12848">
        <v>3008.4322499999998</v>
      </c>
      <c r="V12848">
        <v>3085.4949999999999</v>
      </c>
      <c r="W12848">
        <v>3130.5884000000001</v>
      </c>
      <c r="X12848">
        <v>3065.5353</v>
      </c>
    </row>
    <row r="12849" spans="1:25" hidden="1">
      <c r="A12849"/>
      <c r="B12849" t="s">
        <v>43873</v>
      </c>
      <c r="C12849" t="s">
        <v>43872</v>
      </c>
      <c r="D12849" t="s">
        <v>44146</v>
      </c>
      <c r="E12849" t="s">
        <v>44145</v>
      </c>
      <c r="F12849">
        <v>420</v>
      </c>
      <c r="G12849">
        <v>23.757300000000001</v>
      </c>
      <c r="H12849">
        <v>85.893600000000006</v>
      </c>
      <c r="I12849" t="s">
        <v>2</v>
      </c>
      <c r="J12849" t="s">
        <v>3</v>
      </c>
      <c r="M12849">
        <v>1995</v>
      </c>
      <c r="O12849" t="s">
        <v>43886</v>
      </c>
      <c r="P12849" t="s">
        <v>43885</v>
      </c>
      <c r="Q12849" t="s">
        <v>1346</v>
      </c>
      <c r="R12849">
        <v>1044194</v>
      </c>
      <c r="S12849">
        <v>2018</v>
      </c>
      <c r="T12849">
        <v>1999.51</v>
      </c>
      <c r="U12849">
        <v>2100.0300000000002</v>
      </c>
      <c r="V12849">
        <v>2318.1860000000001</v>
      </c>
      <c r="W12849">
        <v>1218.76</v>
      </c>
      <c r="X12849">
        <v>1670.25</v>
      </c>
    </row>
    <row r="12850" spans="1:25" hidden="1">
      <c r="A12850"/>
      <c r="B12850" t="s">
        <v>43873</v>
      </c>
      <c r="C12850" t="s">
        <v>43872</v>
      </c>
      <c r="D12850" t="s">
        <v>44144</v>
      </c>
      <c r="E12850" t="s">
        <v>44143</v>
      </c>
      <c r="F12850">
        <v>30</v>
      </c>
      <c r="G12850">
        <v>18.7026</v>
      </c>
      <c r="H12850">
        <v>72.870900000000006</v>
      </c>
      <c r="I12850" t="s">
        <v>5</v>
      </c>
      <c r="N12850" t="s">
        <v>44113</v>
      </c>
      <c r="O12850" t="s">
        <v>44113</v>
      </c>
      <c r="P12850" t="s">
        <v>44142</v>
      </c>
      <c r="Q12850" t="s">
        <v>1346</v>
      </c>
      <c r="R12850">
        <v>1049818</v>
      </c>
      <c r="Y12850">
        <v>290.40991754738599</v>
      </c>
    </row>
    <row r="12851" spans="1:25" hidden="1">
      <c r="A12851"/>
      <c r="B12851" t="s">
        <v>43873</v>
      </c>
      <c r="C12851" t="s">
        <v>43872</v>
      </c>
      <c r="D12851" t="s">
        <v>44141</v>
      </c>
      <c r="E12851" t="s">
        <v>44140</v>
      </c>
      <c r="F12851">
        <v>300</v>
      </c>
      <c r="G12851">
        <v>14.2133</v>
      </c>
      <c r="H12851">
        <v>80.083799999999997</v>
      </c>
      <c r="I12851" t="s">
        <v>2</v>
      </c>
      <c r="J12851" t="s">
        <v>3</v>
      </c>
      <c r="M12851">
        <v>2012</v>
      </c>
      <c r="O12851" t="s">
        <v>43886</v>
      </c>
      <c r="P12851" t="s">
        <v>43885</v>
      </c>
      <c r="Q12851" t="s">
        <v>1346</v>
      </c>
      <c r="R12851">
        <v>1081463</v>
      </c>
      <c r="S12851">
        <v>2018</v>
      </c>
      <c r="T12851">
        <v>1264.99</v>
      </c>
      <c r="U12851">
        <v>1380.61</v>
      </c>
      <c r="V12851">
        <v>1518.87</v>
      </c>
      <c r="W12851">
        <v>1211.6420000000001</v>
      </c>
      <c r="X12851">
        <v>518.72</v>
      </c>
    </row>
    <row r="12852" spans="1:25" hidden="1">
      <c r="A12852"/>
      <c r="B12852" t="s">
        <v>43873</v>
      </c>
      <c r="C12852" t="s">
        <v>43872</v>
      </c>
      <c r="D12852" t="s">
        <v>44139</v>
      </c>
      <c r="E12852" t="s">
        <v>44138</v>
      </c>
      <c r="F12852">
        <v>22.5</v>
      </c>
      <c r="G12852">
        <v>19.087499999999999</v>
      </c>
      <c r="H12852">
        <v>73.025800000000004</v>
      </c>
      <c r="I12852" t="s">
        <v>3</v>
      </c>
      <c r="N12852" t="s">
        <v>44137</v>
      </c>
      <c r="O12852" t="s">
        <v>44137</v>
      </c>
      <c r="P12852" t="s">
        <v>44136</v>
      </c>
      <c r="Q12852" t="s">
        <v>1346</v>
      </c>
      <c r="R12852">
        <v>1023666</v>
      </c>
      <c r="Y12852">
        <v>1219.7101140401501</v>
      </c>
    </row>
    <row r="12853" spans="1:25" hidden="1">
      <c r="A12853"/>
      <c r="B12853" t="s">
        <v>43873</v>
      </c>
      <c r="C12853" t="s">
        <v>43872</v>
      </c>
      <c r="D12853" t="s">
        <v>44135</v>
      </c>
      <c r="E12853" t="s">
        <v>44134</v>
      </c>
      <c r="F12853">
        <v>4.5</v>
      </c>
      <c r="G12853">
        <v>32.658999999999999</v>
      </c>
      <c r="H12853">
        <v>76.781700000000001</v>
      </c>
      <c r="I12853" t="s">
        <v>11</v>
      </c>
      <c r="M12853">
        <v>1995</v>
      </c>
      <c r="O12853" t="s">
        <v>43886</v>
      </c>
      <c r="P12853" t="s">
        <v>43885</v>
      </c>
      <c r="Q12853" t="s">
        <v>1346</v>
      </c>
      <c r="R12853">
        <v>1040318</v>
      </c>
      <c r="S12853">
        <v>2018</v>
      </c>
      <c r="Y12853">
        <v>2.7063459587682401</v>
      </c>
    </row>
    <row r="12854" spans="1:25" hidden="1">
      <c r="A12854"/>
      <c r="B12854" t="s">
        <v>43873</v>
      </c>
      <c r="C12854" t="s">
        <v>43872</v>
      </c>
      <c r="D12854" t="s">
        <v>44133</v>
      </c>
      <c r="E12854" t="s">
        <v>44132</v>
      </c>
      <c r="F12854">
        <v>60</v>
      </c>
      <c r="G12854">
        <v>15.8094</v>
      </c>
      <c r="H12854">
        <v>74.158799999999999</v>
      </c>
      <c r="I12854" t="s">
        <v>11</v>
      </c>
      <c r="M12854">
        <v>1986</v>
      </c>
      <c r="O12854" t="s">
        <v>43886</v>
      </c>
      <c r="P12854" t="s">
        <v>43885</v>
      </c>
      <c r="Q12854" t="s">
        <v>1346</v>
      </c>
      <c r="R12854">
        <v>1022214</v>
      </c>
      <c r="S12854">
        <v>2018</v>
      </c>
      <c r="T12854">
        <v>116.0966</v>
      </c>
      <c r="U12854">
        <v>113.2907</v>
      </c>
      <c r="V12854">
        <v>43.9392</v>
      </c>
      <c r="W12854">
        <v>105.6292</v>
      </c>
      <c r="X12854">
        <v>57.520949999999999</v>
      </c>
    </row>
    <row r="12855" spans="1:25" hidden="1">
      <c r="A12855"/>
      <c r="B12855" t="s">
        <v>43873</v>
      </c>
      <c r="C12855" t="s">
        <v>43872</v>
      </c>
      <c r="D12855" t="s">
        <v>44131</v>
      </c>
      <c r="E12855" t="s">
        <v>44130</v>
      </c>
      <c r="F12855">
        <v>4</v>
      </c>
      <c r="G12855">
        <v>24.3249</v>
      </c>
      <c r="H12855">
        <v>85.519800000000004</v>
      </c>
      <c r="I12855" t="s">
        <v>11</v>
      </c>
      <c r="M12855">
        <v>1953</v>
      </c>
      <c r="O12855" t="s">
        <v>43886</v>
      </c>
      <c r="P12855" t="s">
        <v>43885</v>
      </c>
      <c r="Q12855" t="s">
        <v>1346</v>
      </c>
      <c r="R12855">
        <v>1013534</v>
      </c>
      <c r="S12855">
        <v>2018</v>
      </c>
      <c r="Y12855">
        <v>2.4056408522384398</v>
      </c>
    </row>
    <row r="12856" spans="1:25" hidden="1">
      <c r="A12856"/>
      <c r="B12856" t="s">
        <v>43873</v>
      </c>
      <c r="C12856" t="s">
        <v>43872</v>
      </c>
      <c r="D12856" t="s">
        <v>44129</v>
      </c>
      <c r="E12856" t="s">
        <v>44128</v>
      </c>
      <c r="F12856">
        <v>3300</v>
      </c>
      <c r="G12856">
        <v>21.4129</v>
      </c>
      <c r="H12856">
        <v>79.967100000000002</v>
      </c>
      <c r="I12856" t="s">
        <v>2</v>
      </c>
      <c r="J12856" t="s">
        <v>3</v>
      </c>
      <c r="M12856">
        <v>2013</v>
      </c>
      <c r="O12856" t="s">
        <v>43886</v>
      </c>
      <c r="P12856" t="s">
        <v>43885</v>
      </c>
      <c r="Q12856" t="s">
        <v>1346</v>
      </c>
      <c r="R12856">
        <v>1071792</v>
      </c>
      <c r="S12856">
        <v>2018</v>
      </c>
      <c r="T12856">
        <v>9615.35</v>
      </c>
      <c r="U12856">
        <v>15501</v>
      </c>
      <c r="V12856">
        <v>18964</v>
      </c>
      <c r="W12856">
        <v>16665</v>
      </c>
      <c r="X12856">
        <v>16604</v>
      </c>
    </row>
    <row r="12857" spans="1:25" hidden="1">
      <c r="A12857"/>
      <c r="B12857" t="s">
        <v>43873</v>
      </c>
      <c r="C12857" t="s">
        <v>43872</v>
      </c>
      <c r="D12857" t="s">
        <v>44127</v>
      </c>
      <c r="E12857" t="s">
        <v>44126</v>
      </c>
      <c r="F12857">
        <v>240</v>
      </c>
      <c r="G12857">
        <v>22.7318</v>
      </c>
      <c r="H12857">
        <v>88.370999999999995</v>
      </c>
      <c r="I12857" t="s">
        <v>2</v>
      </c>
      <c r="J12857" t="s">
        <v>3</v>
      </c>
      <c r="M12857">
        <v>1983</v>
      </c>
      <c r="O12857" t="s">
        <v>43886</v>
      </c>
      <c r="P12857" t="s">
        <v>43885</v>
      </c>
      <c r="Q12857" t="s">
        <v>1346</v>
      </c>
      <c r="R12857">
        <v>1011996</v>
      </c>
      <c r="S12857">
        <v>2018</v>
      </c>
      <c r="T12857">
        <v>1629.46</v>
      </c>
      <c r="U12857">
        <v>1542.27</v>
      </c>
      <c r="V12857">
        <v>601.39</v>
      </c>
      <c r="W12857">
        <v>210.48</v>
      </c>
      <c r="X12857">
        <v>0</v>
      </c>
    </row>
    <row r="12858" spans="1:25" hidden="1">
      <c r="A12858"/>
      <c r="B12858" t="s">
        <v>43873</v>
      </c>
      <c r="C12858" t="s">
        <v>43872</v>
      </c>
      <c r="D12858" t="s">
        <v>44125</v>
      </c>
      <c r="E12858" t="s">
        <v>44124</v>
      </c>
      <c r="F12858">
        <v>600</v>
      </c>
      <c r="G12858">
        <v>15.1839</v>
      </c>
      <c r="H12858">
        <v>76.662199999999999</v>
      </c>
      <c r="I12858" t="s">
        <v>2</v>
      </c>
      <c r="J12858" t="s">
        <v>3</v>
      </c>
      <c r="M12858">
        <v>2009</v>
      </c>
      <c r="O12858" t="s">
        <v>43886</v>
      </c>
      <c r="P12858" t="s">
        <v>43885</v>
      </c>
      <c r="Q12858" t="s">
        <v>1346</v>
      </c>
      <c r="R12858">
        <v>1069816</v>
      </c>
      <c r="S12858">
        <v>2018</v>
      </c>
      <c r="T12858">
        <v>4564.45</v>
      </c>
      <c r="U12858">
        <v>4735.13</v>
      </c>
      <c r="V12858">
        <v>4229.9799999999996</v>
      </c>
      <c r="W12858">
        <v>2478.63</v>
      </c>
      <c r="X12858">
        <v>2152.69</v>
      </c>
    </row>
    <row r="12859" spans="1:25" hidden="1">
      <c r="A12859"/>
      <c r="B12859" t="s">
        <v>43873</v>
      </c>
      <c r="C12859" t="s">
        <v>43872</v>
      </c>
      <c r="D12859" t="s">
        <v>44123</v>
      </c>
      <c r="E12859" t="s">
        <v>44122</v>
      </c>
      <c r="F12859">
        <v>260</v>
      </c>
      <c r="G12859">
        <v>15.1839</v>
      </c>
      <c r="H12859">
        <v>76.662199999999999</v>
      </c>
      <c r="I12859" t="s">
        <v>2</v>
      </c>
      <c r="J12859" t="s">
        <v>2462</v>
      </c>
      <c r="K12859" t="s">
        <v>3</v>
      </c>
      <c r="M12859">
        <v>1999</v>
      </c>
      <c r="O12859" t="s">
        <v>43886</v>
      </c>
      <c r="P12859" t="s">
        <v>43885</v>
      </c>
      <c r="Q12859" t="s">
        <v>1346</v>
      </c>
      <c r="R12859">
        <v>1069816</v>
      </c>
      <c r="S12859">
        <v>2018</v>
      </c>
      <c r="T12859">
        <v>2028.78</v>
      </c>
      <c r="U12859">
        <v>2074.31</v>
      </c>
      <c r="V12859">
        <v>2029.2</v>
      </c>
      <c r="W12859">
        <v>1590.98</v>
      </c>
      <c r="X12859">
        <v>1550.69</v>
      </c>
    </row>
    <row r="12860" spans="1:25" hidden="1">
      <c r="A12860"/>
      <c r="B12860" t="s">
        <v>43873</v>
      </c>
      <c r="C12860" t="s">
        <v>43872</v>
      </c>
      <c r="D12860" t="s">
        <v>44121</v>
      </c>
      <c r="E12860" t="s">
        <v>44120</v>
      </c>
      <c r="F12860">
        <v>422</v>
      </c>
      <c r="G12860">
        <v>23.0701</v>
      </c>
      <c r="H12860">
        <v>72.593299999999999</v>
      </c>
      <c r="I12860" t="s">
        <v>2</v>
      </c>
      <c r="J12860" t="s">
        <v>3</v>
      </c>
      <c r="M12860">
        <v>1985</v>
      </c>
      <c r="O12860" t="s">
        <v>43886</v>
      </c>
      <c r="P12860" t="s">
        <v>43885</v>
      </c>
      <c r="Q12860" t="s">
        <v>1346</v>
      </c>
      <c r="R12860">
        <v>1009904</v>
      </c>
      <c r="S12860">
        <v>2018</v>
      </c>
      <c r="T12860">
        <v>2465.5300000000002</v>
      </c>
      <c r="U12860">
        <v>2720</v>
      </c>
      <c r="V12860">
        <v>2189</v>
      </c>
      <c r="W12860">
        <v>2521</v>
      </c>
      <c r="X12860">
        <v>2406.44</v>
      </c>
    </row>
    <row r="12861" spans="1:25" hidden="1">
      <c r="A12861"/>
      <c r="B12861" t="s">
        <v>43873</v>
      </c>
      <c r="C12861" t="s">
        <v>43872</v>
      </c>
      <c r="D12861" t="s">
        <v>44119</v>
      </c>
      <c r="E12861" t="s">
        <v>44118</v>
      </c>
      <c r="F12861">
        <v>500</v>
      </c>
      <c r="G12861">
        <v>19.000399999999999</v>
      </c>
      <c r="H12861">
        <v>72.898300000000006</v>
      </c>
      <c r="I12861" t="s">
        <v>3</v>
      </c>
      <c r="J12861" t="s">
        <v>5</v>
      </c>
      <c r="M12861">
        <v>1990</v>
      </c>
      <c r="O12861" t="s">
        <v>43886</v>
      </c>
      <c r="P12861" t="s">
        <v>43885</v>
      </c>
      <c r="Q12861" t="s">
        <v>1346</v>
      </c>
      <c r="R12861">
        <v>1031024</v>
      </c>
      <c r="S12861">
        <v>2018</v>
      </c>
      <c r="T12861">
        <v>453.68</v>
      </c>
      <c r="U12861">
        <v>770.18</v>
      </c>
      <c r="V12861">
        <v>15</v>
      </c>
      <c r="W12861">
        <v>0</v>
      </c>
      <c r="X12861">
        <v>0</v>
      </c>
    </row>
    <row r="12862" spans="1:25" hidden="1">
      <c r="A12862"/>
      <c r="B12862" t="s">
        <v>43873</v>
      </c>
      <c r="C12862" t="s">
        <v>43872</v>
      </c>
      <c r="D12862" t="s">
        <v>44117</v>
      </c>
      <c r="E12862" t="s">
        <v>44116</v>
      </c>
      <c r="F12862">
        <v>180</v>
      </c>
      <c r="G12862">
        <v>19.001799999999999</v>
      </c>
      <c r="H12862">
        <v>72.896699999999996</v>
      </c>
      <c r="I12862" t="s">
        <v>5</v>
      </c>
      <c r="M12862">
        <v>1993</v>
      </c>
      <c r="O12862" t="s">
        <v>43886</v>
      </c>
      <c r="P12862" t="s">
        <v>43885</v>
      </c>
      <c r="Q12862" t="s">
        <v>1346</v>
      </c>
      <c r="R12862">
        <v>1031024</v>
      </c>
      <c r="S12862">
        <v>2018</v>
      </c>
      <c r="T12862">
        <v>1241.5999999999999</v>
      </c>
      <c r="U12862">
        <v>1119.27</v>
      </c>
      <c r="V12862">
        <v>1149</v>
      </c>
      <c r="W12862">
        <v>1372</v>
      </c>
      <c r="X12862">
        <v>1314</v>
      </c>
    </row>
    <row r="12863" spans="1:25" hidden="1">
      <c r="A12863"/>
      <c r="B12863" t="s">
        <v>43873</v>
      </c>
      <c r="C12863" t="s">
        <v>43872</v>
      </c>
      <c r="D12863" t="s">
        <v>44115</v>
      </c>
      <c r="E12863" t="s">
        <v>44114</v>
      </c>
      <c r="F12863">
        <v>18</v>
      </c>
      <c r="G12863">
        <v>19.0366</v>
      </c>
      <c r="H12863">
        <v>72.889200000000002</v>
      </c>
      <c r="I12863" t="s">
        <v>5</v>
      </c>
      <c r="N12863" t="s">
        <v>44113</v>
      </c>
      <c r="O12863" t="s">
        <v>44113</v>
      </c>
      <c r="P12863" t="s">
        <v>44112</v>
      </c>
      <c r="Q12863" t="s">
        <v>1346</v>
      </c>
      <c r="R12863">
        <v>1051825</v>
      </c>
      <c r="Y12863">
        <v>174.245950528431</v>
      </c>
    </row>
    <row r="12864" spans="1:25" hidden="1">
      <c r="A12864"/>
      <c r="B12864" t="s">
        <v>43873</v>
      </c>
      <c r="C12864" t="s">
        <v>43872</v>
      </c>
      <c r="D12864" t="s">
        <v>44111</v>
      </c>
      <c r="E12864" t="s">
        <v>44110</v>
      </c>
      <c r="F12864">
        <v>750</v>
      </c>
      <c r="G12864">
        <v>19.000399999999999</v>
      </c>
      <c r="H12864">
        <v>72.898300000000006</v>
      </c>
      <c r="I12864" t="s">
        <v>2</v>
      </c>
      <c r="J12864" t="s">
        <v>3</v>
      </c>
      <c r="M12864">
        <v>1992</v>
      </c>
      <c r="O12864" t="s">
        <v>43886</v>
      </c>
      <c r="P12864" t="s">
        <v>43885</v>
      </c>
      <c r="Q12864" t="s">
        <v>1346</v>
      </c>
      <c r="R12864">
        <v>1031024</v>
      </c>
      <c r="S12864">
        <v>2018</v>
      </c>
      <c r="T12864">
        <v>5004</v>
      </c>
      <c r="U12864">
        <v>3797</v>
      </c>
      <c r="V12864">
        <v>5064</v>
      </c>
      <c r="W12864">
        <v>4683</v>
      </c>
      <c r="X12864">
        <v>4655</v>
      </c>
    </row>
    <row r="12865" spans="1:25" hidden="1">
      <c r="A12865"/>
      <c r="B12865" t="s">
        <v>43873</v>
      </c>
      <c r="C12865" t="s">
        <v>43872</v>
      </c>
      <c r="D12865" t="s">
        <v>44109</v>
      </c>
      <c r="E12865" t="s">
        <v>44108</v>
      </c>
      <c r="F12865">
        <v>150</v>
      </c>
      <c r="G12865">
        <v>19.000399999999999</v>
      </c>
      <c r="H12865">
        <v>72.898300000000006</v>
      </c>
      <c r="I12865" t="s">
        <v>3</v>
      </c>
      <c r="J12865" t="s">
        <v>5</v>
      </c>
      <c r="M12865">
        <v>1965</v>
      </c>
      <c r="O12865" t="s">
        <v>43886</v>
      </c>
      <c r="P12865" t="s">
        <v>43885</v>
      </c>
      <c r="Q12865" t="s">
        <v>1346</v>
      </c>
      <c r="R12865">
        <v>1031024</v>
      </c>
      <c r="S12865">
        <v>2018</v>
      </c>
      <c r="T12865">
        <v>0</v>
      </c>
      <c r="U12865">
        <v>0</v>
      </c>
      <c r="V12865">
        <v>0</v>
      </c>
      <c r="W12865">
        <v>0</v>
      </c>
    </row>
    <row r="12866" spans="1:25" hidden="1">
      <c r="A12866"/>
      <c r="B12866" t="s">
        <v>43873</v>
      </c>
      <c r="C12866" t="s">
        <v>43872</v>
      </c>
      <c r="D12866" t="s">
        <v>44107</v>
      </c>
      <c r="E12866" t="s">
        <v>44106</v>
      </c>
      <c r="F12866">
        <v>60</v>
      </c>
      <c r="G12866">
        <v>24.358799999999999</v>
      </c>
      <c r="H12866">
        <v>92.883700000000005</v>
      </c>
      <c r="I12866" t="s">
        <v>11</v>
      </c>
      <c r="M12866">
        <v>2017</v>
      </c>
      <c r="O12866" t="s">
        <v>43886</v>
      </c>
      <c r="P12866" t="s">
        <v>43885</v>
      </c>
      <c r="Q12866" t="s">
        <v>1346</v>
      </c>
      <c r="S12866">
        <v>2018</v>
      </c>
      <c r="X12866">
        <v>77.978149999999999</v>
      </c>
      <c r="Y12866">
        <v>36.084612783576603</v>
      </c>
    </row>
    <row r="12867" spans="1:25" hidden="1">
      <c r="A12867"/>
      <c r="B12867" t="s">
        <v>43873</v>
      </c>
      <c r="C12867" t="s">
        <v>43872</v>
      </c>
      <c r="D12867" t="s">
        <v>44105</v>
      </c>
      <c r="E12867" t="s">
        <v>44104</v>
      </c>
      <c r="F12867">
        <v>28</v>
      </c>
      <c r="G12867">
        <v>15.6609</v>
      </c>
      <c r="H12867">
        <v>76.875600000000006</v>
      </c>
      <c r="I12867" t="s">
        <v>813</v>
      </c>
      <c r="N12867" t="s">
        <v>44103</v>
      </c>
      <c r="O12867" t="s">
        <v>44103</v>
      </c>
      <c r="P12867" t="s">
        <v>44102</v>
      </c>
      <c r="Q12867" t="s">
        <v>1346</v>
      </c>
      <c r="R12867">
        <v>1109847</v>
      </c>
      <c r="Y12867">
        <v>667.24876901301695</v>
      </c>
    </row>
    <row r="12868" spans="1:25" hidden="1">
      <c r="A12868"/>
      <c r="B12868" t="s">
        <v>43873</v>
      </c>
      <c r="C12868" t="s">
        <v>43872</v>
      </c>
      <c r="D12868" t="s">
        <v>44101</v>
      </c>
      <c r="E12868" t="s">
        <v>44100</v>
      </c>
      <c r="F12868">
        <v>1050</v>
      </c>
      <c r="G12868">
        <v>8.7635000000000005</v>
      </c>
      <c r="H12868">
        <v>78.175299999999993</v>
      </c>
      <c r="I12868" t="s">
        <v>2</v>
      </c>
      <c r="J12868" t="s">
        <v>3</v>
      </c>
      <c r="M12868">
        <v>1984</v>
      </c>
      <c r="O12868" t="s">
        <v>43886</v>
      </c>
      <c r="P12868" t="s">
        <v>43885</v>
      </c>
      <c r="Q12868" t="s">
        <v>1346</v>
      </c>
      <c r="R12868">
        <v>1030954</v>
      </c>
      <c r="S12868">
        <v>2018</v>
      </c>
      <c r="T12868">
        <v>7252.6170000000002</v>
      </c>
      <c r="U12868">
        <v>7043.3289999999997</v>
      </c>
      <c r="V12868">
        <v>6501.3729999999996</v>
      </c>
      <c r="W12868">
        <v>5089.6549999999997</v>
      </c>
      <c r="X12868">
        <v>4812.82</v>
      </c>
    </row>
    <row r="12869" spans="1:25" hidden="1">
      <c r="A12869"/>
      <c r="B12869" t="s">
        <v>43873</v>
      </c>
      <c r="C12869" t="s">
        <v>43872</v>
      </c>
      <c r="D12869" t="s">
        <v>44099</v>
      </c>
      <c r="E12869" t="s">
        <v>44098</v>
      </c>
      <c r="F12869">
        <v>1000</v>
      </c>
      <c r="G12869">
        <v>8.7603000000000009</v>
      </c>
      <c r="H12869">
        <v>78.169899999999998</v>
      </c>
      <c r="I12869" t="s">
        <v>2</v>
      </c>
      <c r="J12869" t="s">
        <v>3</v>
      </c>
      <c r="M12869">
        <v>2015</v>
      </c>
      <c r="O12869" t="s">
        <v>43886</v>
      </c>
      <c r="P12869" t="s">
        <v>43885</v>
      </c>
      <c r="Q12869" t="s">
        <v>1346</v>
      </c>
      <c r="R12869">
        <v>1020080</v>
      </c>
      <c r="S12869">
        <v>2018</v>
      </c>
      <c r="U12869">
        <v>6.3486500000000001</v>
      </c>
      <c r="V12869">
        <v>3502.11</v>
      </c>
      <c r="W12869">
        <v>5806.8509999999997</v>
      </c>
      <c r="X12869">
        <v>5026.3620000000001</v>
      </c>
    </row>
    <row r="12870" spans="1:25" hidden="1">
      <c r="A12870"/>
      <c r="B12870" t="s">
        <v>43873</v>
      </c>
      <c r="C12870" t="s">
        <v>43872</v>
      </c>
      <c r="D12870" t="s">
        <v>44097</v>
      </c>
      <c r="E12870" t="s">
        <v>44096</v>
      </c>
      <c r="F12870">
        <v>300</v>
      </c>
      <c r="G12870">
        <v>8.7635000000000005</v>
      </c>
      <c r="H12870">
        <v>78.175299999999993</v>
      </c>
      <c r="I12870" t="s">
        <v>2</v>
      </c>
      <c r="J12870" t="s">
        <v>3</v>
      </c>
      <c r="M12870">
        <v>2013</v>
      </c>
      <c r="O12870" t="s">
        <v>43886</v>
      </c>
      <c r="P12870" t="s">
        <v>43885</v>
      </c>
      <c r="Q12870" t="s">
        <v>1346</v>
      </c>
      <c r="R12870">
        <v>1093421</v>
      </c>
      <c r="S12870">
        <v>2018</v>
      </c>
      <c r="T12870">
        <v>782.20908699999995</v>
      </c>
      <c r="U12870">
        <v>1262.5999999999999</v>
      </c>
      <c r="V12870">
        <v>728.36399999999901</v>
      </c>
      <c r="W12870">
        <v>21.730399999999999</v>
      </c>
      <c r="X12870">
        <v>0</v>
      </c>
    </row>
    <row r="12871" spans="1:25" hidden="1">
      <c r="A12871"/>
      <c r="B12871" t="s">
        <v>43873</v>
      </c>
      <c r="C12871" t="s">
        <v>43872</v>
      </c>
      <c r="D12871" t="s">
        <v>44095</v>
      </c>
      <c r="E12871" t="s">
        <v>44094</v>
      </c>
      <c r="F12871">
        <v>9.35</v>
      </c>
      <c r="G12871">
        <v>9.9437999999999995</v>
      </c>
      <c r="H12871">
        <v>77.5077</v>
      </c>
      <c r="I12871" t="s">
        <v>1368</v>
      </c>
      <c r="N12871" t="s">
        <v>44093</v>
      </c>
      <c r="O12871" t="s">
        <v>1386</v>
      </c>
      <c r="P12871" t="s">
        <v>44092</v>
      </c>
      <c r="Q12871" t="s">
        <v>1346</v>
      </c>
      <c r="Y12871">
        <v>95.252251758222101</v>
      </c>
    </row>
    <row r="12872" spans="1:25" hidden="1">
      <c r="A12872"/>
      <c r="B12872" t="s">
        <v>43873</v>
      </c>
      <c r="C12872" t="s">
        <v>43872</v>
      </c>
      <c r="D12872" t="s">
        <v>44091</v>
      </c>
      <c r="E12872" t="s">
        <v>44090</v>
      </c>
      <c r="F12872">
        <v>14.4</v>
      </c>
      <c r="G12872">
        <v>8.9164999999999992</v>
      </c>
      <c r="H12872">
        <v>77.659000000000006</v>
      </c>
      <c r="I12872" t="s">
        <v>1368</v>
      </c>
      <c r="N12872" t="s">
        <v>44086</v>
      </c>
      <c r="O12872" t="s">
        <v>1386</v>
      </c>
      <c r="P12872" t="s">
        <v>44089</v>
      </c>
      <c r="Q12872" t="s">
        <v>1346</v>
      </c>
      <c r="R12872">
        <v>1082800</v>
      </c>
      <c r="Y12872">
        <v>146.69865511426701</v>
      </c>
    </row>
    <row r="12873" spans="1:25" hidden="1">
      <c r="A12873"/>
      <c r="B12873" t="s">
        <v>43873</v>
      </c>
      <c r="C12873" t="s">
        <v>43872</v>
      </c>
      <c r="D12873" t="s">
        <v>44088</v>
      </c>
      <c r="E12873" t="s">
        <v>44087</v>
      </c>
      <c r="F12873">
        <v>25.5</v>
      </c>
      <c r="G12873">
        <v>17.501000000000001</v>
      </c>
      <c r="H12873">
        <v>74.700100000000006</v>
      </c>
      <c r="I12873" t="s">
        <v>1368</v>
      </c>
      <c r="N12873" t="s">
        <v>44086</v>
      </c>
      <c r="O12873" t="s">
        <v>1386</v>
      </c>
      <c r="P12873" t="s">
        <v>44085</v>
      </c>
      <c r="Q12873" t="s">
        <v>1346</v>
      </c>
      <c r="Y12873">
        <v>259.77886843151498</v>
      </c>
    </row>
    <row r="12874" spans="1:25" hidden="1">
      <c r="A12874"/>
      <c r="B12874" t="s">
        <v>43873</v>
      </c>
      <c r="C12874" t="s">
        <v>43872</v>
      </c>
      <c r="D12874" t="s">
        <v>44084</v>
      </c>
      <c r="E12874" t="s">
        <v>44083</v>
      </c>
      <c r="F12874">
        <v>100</v>
      </c>
      <c r="G12874">
        <v>15.1069</v>
      </c>
      <c r="H12874">
        <v>75.1661</v>
      </c>
      <c r="I12874" t="s">
        <v>1368</v>
      </c>
      <c r="N12874" t="s">
        <v>44082</v>
      </c>
      <c r="O12874" t="s">
        <v>1386</v>
      </c>
      <c r="P12874" t="s">
        <v>44081</v>
      </c>
      <c r="Q12874" t="s">
        <v>1346</v>
      </c>
      <c r="R12874">
        <v>1107633</v>
      </c>
      <c r="Y12874">
        <v>1018.74066051574</v>
      </c>
    </row>
    <row r="12875" spans="1:25" hidden="1">
      <c r="A12875"/>
      <c r="B12875" t="s">
        <v>43873</v>
      </c>
      <c r="C12875" t="s">
        <v>43872</v>
      </c>
      <c r="D12875" t="s">
        <v>44080</v>
      </c>
      <c r="E12875" t="s">
        <v>44079</v>
      </c>
      <c r="F12875">
        <v>10</v>
      </c>
      <c r="G12875">
        <v>21.086600000000001</v>
      </c>
      <c r="H12875">
        <v>85.098699999999994</v>
      </c>
      <c r="I12875" t="s">
        <v>2239</v>
      </c>
      <c r="N12875" t="s">
        <v>44078</v>
      </c>
      <c r="O12875" t="s">
        <v>44078</v>
      </c>
      <c r="P12875" t="s">
        <v>44077</v>
      </c>
      <c r="Q12875" t="s">
        <v>1307</v>
      </c>
      <c r="R12875">
        <v>1098643</v>
      </c>
      <c r="Y12875">
        <v>19.4069974303222</v>
      </c>
    </row>
    <row r="12876" spans="1:25" hidden="1">
      <c r="A12876"/>
      <c r="B12876" t="s">
        <v>43873</v>
      </c>
      <c r="C12876" t="s">
        <v>43872</v>
      </c>
      <c r="D12876" t="s">
        <v>44076</v>
      </c>
      <c r="E12876" t="s">
        <v>44075</v>
      </c>
      <c r="F12876">
        <v>50.4</v>
      </c>
      <c r="G12876">
        <v>15.3302</v>
      </c>
      <c r="H12876">
        <v>75.576700000000002</v>
      </c>
      <c r="I12876" t="s">
        <v>1368</v>
      </c>
      <c r="N12876" t="s">
        <v>44074</v>
      </c>
      <c r="O12876" t="s">
        <v>1386</v>
      </c>
      <c r="P12876" t="s">
        <v>44073</v>
      </c>
      <c r="Q12876" t="s">
        <v>1346</v>
      </c>
      <c r="R12876">
        <v>1077729</v>
      </c>
      <c r="Y12876">
        <v>513.445292899935</v>
      </c>
    </row>
    <row r="12877" spans="1:25" hidden="1">
      <c r="A12877"/>
      <c r="B12877" t="s">
        <v>43873</v>
      </c>
      <c r="C12877" t="s">
        <v>43872</v>
      </c>
      <c r="D12877" t="s">
        <v>44072</v>
      </c>
      <c r="E12877" t="s">
        <v>44071</v>
      </c>
      <c r="F12877">
        <v>50.4</v>
      </c>
      <c r="G12877">
        <v>19.175699999999999</v>
      </c>
      <c r="H12877">
        <v>74.844099999999997</v>
      </c>
      <c r="I12877" t="s">
        <v>1368</v>
      </c>
      <c r="O12877" t="s">
        <v>1386</v>
      </c>
      <c r="P12877" t="s">
        <v>44070</v>
      </c>
      <c r="Q12877" t="s">
        <v>1346</v>
      </c>
      <c r="Y12877">
        <v>513.445292899935</v>
      </c>
    </row>
    <row r="12878" spans="1:25" hidden="1">
      <c r="A12878"/>
      <c r="B12878" t="s">
        <v>43873</v>
      </c>
      <c r="C12878" t="s">
        <v>43872</v>
      </c>
      <c r="D12878" t="s">
        <v>44069</v>
      </c>
      <c r="E12878" t="s">
        <v>44068</v>
      </c>
      <c r="F12878">
        <v>22</v>
      </c>
      <c r="G12878">
        <v>27.413699999999999</v>
      </c>
      <c r="H12878">
        <v>72.157700000000006</v>
      </c>
      <c r="I12878" t="s">
        <v>2239</v>
      </c>
      <c r="N12878" t="s">
        <v>44067</v>
      </c>
      <c r="O12878" t="s">
        <v>44067</v>
      </c>
      <c r="P12878" t="s">
        <v>44066</v>
      </c>
      <c r="Q12878" t="s">
        <v>1307</v>
      </c>
      <c r="Y12878">
        <v>42.695394346708802</v>
      </c>
    </row>
    <row r="12879" spans="1:25" hidden="1">
      <c r="A12879"/>
      <c r="B12879" t="s">
        <v>43873</v>
      </c>
      <c r="C12879" t="s">
        <v>43872</v>
      </c>
      <c r="D12879" t="s">
        <v>44065</v>
      </c>
      <c r="E12879" t="s">
        <v>44064</v>
      </c>
      <c r="F12879">
        <v>24</v>
      </c>
      <c r="G12879">
        <v>9.9620999999999995</v>
      </c>
      <c r="H12879">
        <v>77.370900000000006</v>
      </c>
      <c r="I12879" t="s">
        <v>1368</v>
      </c>
      <c r="N12879" t="s">
        <v>44063</v>
      </c>
      <c r="O12879" t="s">
        <v>1386</v>
      </c>
      <c r="P12879" t="s">
        <v>44062</v>
      </c>
      <c r="Q12879" t="s">
        <v>1346</v>
      </c>
      <c r="Y12879">
        <v>244.497758523778</v>
      </c>
    </row>
    <row r="12880" spans="1:25" hidden="1">
      <c r="A12880"/>
      <c r="B12880" t="s">
        <v>43873</v>
      </c>
      <c r="C12880" t="s">
        <v>43872</v>
      </c>
      <c r="D12880" t="s">
        <v>44061</v>
      </c>
      <c r="E12880" t="s">
        <v>44060</v>
      </c>
      <c r="F12880">
        <v>200</v>
      </c>
      <c r="G12880">
        <v>14.705299999999999</v>
      </c>
      <c r="H12880">
        <v>77.335499999999996</v>
      </c>
      <c r="I12880" t="s">
        <v>1368</v>
      </c>
      <c r="N12880" t="s">
        <v>44059</v>
      </c>
      <c r="O12880" t="s">
        <v>1386</v>
      </c>
      <c r="P12880" t="s">
        <v>44058</v>
      </c>
      <c r="Q12880" t="s">
        <v>1346</v>
      </c>
      <c r="Y12880">
        <v>2037.4813210314901</v>
      </c>
    </row>
    <row r="12881" spans="1:25" hidden="1">
      <c r="A12881"/>
      <c r="B12881" t="s">
        <v>43873</v>
      </c>
      <c r="C12881" t="s">
        <v>43872</v>
      </c>
      <c r="D12881" t="s">
        <v>44057</v>
      </c>
      <c r="E12881" t="s">
        <v>44056</v>
      </c>
      <c r="F12881">
        <v>5</v>
      </c>
      <c r="G12881">
        <v>26.5182</v>
      </c>
      <c r="H12881">
        <v>72.8536</v>
      </c>
      <c r="I12881" t="s">
        <v>2239</v>
      </c>
      <c r="N12881" t="s">
        <v>44055</v>
      </c>
      <c r="O12881" t="s">
        <v>44055</v>
      </c>
      <c r="P12881" t="s">
        <v>44054</v>
      </c>
      <c r="Q12881" t="s">
        <v>1307</v>
      </c>
      <c r="R12881">
        <v>1091817</v>
      </c>
      <c r="Y12881">
        <v>9.7034987151610999</v>
      </c>
    </row>
    <row r="12882" spans="1:25" hidden="1">
      <c r="A12882"/>
      <c r="B12882" t="s">
        <v>43873</v>
      </c>
      <c r="C12882" t="s">
        <v>43872</v>
      </c>
      <c r="D12882" t="s">
        <v>44053</v>
      </c>
      <c r="E12882" t="s">
        <v>44052</v>
      </c>
      <c r="F12882">
        <v>1.5</v>
      </c>
      <c r="G12882">
        <v>10.8139</v>
      </c>
      <c r="H12882">
        <v>77.378500000000003</v>
      </c>
      <c r="I12882" t="s">
        <v>1368</v>
      </c>
      <c r="O12882" t="s">
        <v>1386</v>
      </c>
      <c r="P12882" t="s">
        <v>44049</v>
      </c>
      <c r="Q12882" t="s">
        <v>1346</v>
      </c>
      <c r="Y12882">
        <v>15.2811099077361</v>
      </c>
    </row>
    <row r="12883" spans="1:25" hidden="1">
      <c r="A12883"/>
      <c r="B12883" t="s">
        <v>43873</v>
      </c>
      <c r="C12883" t="s">
        <v>43872</v>
      </c>
      <c r="D12883" t="s">
        <v>44051</v>
      </c>
      <c r="E12883" t="s">
        <v>44050</v>
      </c>
      <c r="F12883">
        <v>1.5</v>
      </c>
      <c r="G12883">
        <v>10.79</v>
      </c>
      <c r="H12883">
        <v>77.33</v>
      </c>
      <c r="I12883" t="s">
        <v>1368</v>
      </c>
      <c r="O12883" t="s">
        <v>1386</v>
      </c>
      <c r="P12883" t="s">
        <v>44049</v>
      </c>
      <c r="Q12883" t="s">
        <v>1346</v>
      </c>
      <c r="Y12883">
        <v>15.2811099077361</v>
      </c>
    </row>
    <row r="12884" spans="1:25" hidden="1">
      <c r="A12884"/>
      <c r="B12884" t="s">
        <v>43873</v>
      </c>
      <c r="C12884" t="s">
        <v>43872</v>
      </c>
      <c r="D12884" t="s">
        <v>44048</v>
      </c>
      <c r="E12884" t="s">
        <v>44047</v>
      </c>
      <c r="F12884">
        <v>49.6</v>
      </c>
      <c r="G12884">
        <v>22.103999999999999</v>
      </c>
      <c r="H12884">
        <v>69.832300000000004</v>
      </c>
      <c r="I12884" t="s">
        <v>1368</v>
      </c>
      <c r="N12884" t="s">
        <v>44046</v>
      </c>
      <c r="O12884" t="s">
        <v>1386</v>
      </c>
      <c r="P12884" t="s">
        <v>44045</v>
      </c>
      <c r="Q12884" t="s">
        <v>1346</v>
      </c>
      <c r="Y12884">
        <v>505.29536761580903</v>
      </c>
    </row>
    <row r="12885" spans="1:25" hidden="1">
      <c r="A12885"/>
      <c r="B12885" t="s">
        <v>43873</v>
      </c>
      <c r="C12885" t="s">
        <v>43872</v>
      </c>
      <c r="D12885" t="s">
        <v>44044</v>
      </c>
      <c r="E12885" t="s">
        <v>44043</v>
      </c>
      <c r="F12885">
        <v>91.35</v>
      </c>
      <c r="G12885">
        <v>32.3367</v>
      </c>
      <c r="H12885">
        <v>75.581900000000005</v>
      </c>
      <c r="I12885" t="s">
        <v>11</v>
      </c>
      <c r="M12885">
        <v>1981</v>
      </c>
      <c r="O12885" t="s">
        <v>43886</v>
      </c>
      <c r="P12885" t="s">
        <v>43885</v>
      </c>
      <c r="Q12885" t="s">
        <v>1346</v>
      </c>
      <c r="S12885">
        <v>2018</v>
      </c>
      <c r="T12885">
        <v>360.19</v>
      </c>
      <c r="U12885">
        <v>381.958609999999</v>
      </c>
      <c r="V12885">
        <v>306.45999999999998</v>
      </c>
      <c r="W12885">
        <v>340.33974999999998</v>
      </c>
      <c r="X12885">
        <v>407.04454999999899</v>
      </c>
    </row>
    <row r="12886" spans="1:25" hidden="1">
      <c r="A12886"/>
      <c r="B12886" t="s">
        <v>43873</v>
      </c>
      <c r="C12886" t="s">
        <v>43872</v>
      </c>
      <c r="D12886" t="s">
        <v>44042</v>
      </c>
      <c r="E12886" t="s">
        <v>44041</v>
      </c>
      <c r="F12886">
        <v>8</v>
      </c>
      <c r="G12886">
        <v>27.261399999999998</v>
      </c>
      <c r="H12886">
        <v>88.557199999999995</v>
      </c>
      <c r="I12886" t="s">
        <v>11</v>
      </c>
      <c r="M12886">
        <v>1993</v>
      </c>
      <c r="O12886" t="s">
        <v>43886</v>
      </c>
      <c r="P12886" t="s">
        <v>43885</v>
      </c>
      <c r="Q12886" t="s">
        <v>1346</v>
      </c>
      <c r="R12886">
        <v>1060457</v>
      </c>
      <c r="S12886">
        <v>2018</v>
      </c>
      <c r="Y12886">
        <v>4.8112817044768796</v>
      </c>
    </row>
    <row r="12887" spans="1:25" hidden="1">
      <c r="A12887"/>
      <c r="B12887" t="s">
        <v>43873</v>
      </c>
      <c r="C12887" t="s">
        <v>43872</v>
      </c>
      <c r="D12887" t="s">
        <v>44040</v>
      </c>
      <c r="E12887" t="s">
        <v>44039</v>
      </c>
      <c r="F12887">
        <v>1080</v>
      </c>
      <c r="G12887">
        <v>21.8858</v>
      </c>
      <c r="H12887">
        <v>83.121499999999997</v>
      </c>
      <c r="I12887" t="s">
        <v>2</v>
      </c>
      <c r="J12887" t="s">
        <v>3</v>
      </c>
      <c r="M12887">
        <v>2016</v>
      </c>
      <c r="O12887" t="s">
        <v>43886</v>
      </c>
      <c r="P12887" t="s">
        <v>43885</v>
      </c>
      <c r="Q12887" t="s">
        <v>1346</v>
      </c>
      <c r="R12887">
        <v>1076601</v>
      </c>
      <c r="S12887">
        <v>2018</v>
      </c>
      <c r="V12887">
        <v>54.64</v>
      </c>
      <c r="W12887">
        <v>122.02</v>
      </c>
      <c r="X12887">
        <v>1324.32728</v>
      </c>
      <c r="Y12887">
        <v>7916.5048544458996</v>
      </c>
    </row>
    <row r="12888" spans="1:25" hidden="1">
      <c r="A12888"/>
      <c r="B12888" t="s">
        <v>43873</v>
      </c>
      <c r="C12888" t="s">
        <v>43872</v>
      </c>
      <c r="D12888" t="s">
        <v>44038</v>
      </c>
      <c r="E12888" t="s">
        <v>44037</v>
      </c>
      <c r="F12888">
        <v>1200</v>
      </c>
      <c r="G12888">
        <v>13.159599999999999</v>
      </c>
      <c r="H12888">
        <v>74.800200000000004</v>
      </c>
      <c r="I12888" t="s">
        <v>2</v>
      </c>
      <c r="J12888" t="s">
        <v>3</v>
      </c>
      <c r="M12888">
        <v>2010</v>
      </c>
      <c r="O12888" t="s">
        <v>43886</v>
      </c>
      <c r="P12888" t="s">
        <v>43885</v>
      </c>
      <c r="Q12888" t="s">
        <v>1346</v>
      </c>
      <c r="R12888">
        <v>1022281</v>
      </c>
      <c r="S12888">
        <v>2018</v>
      </c>
      <c r="T12888">
        <v>6371.82</v>
      </c>
      <c r="U12888">
        <v>6020.85</v>
      </c>
      <c r="V12888">
        <v>7629</v>
      </c>
      <c r="W12888">
        <v>7412</v>
      </c>
      <c r="X12888">
        <v>5809</v>
      </c>
    </row>
    <row r="12889" spans="1:25" hidden="1">
      <c r="A12889"/>
      <c r="B12889" t="s">
        <v>43873</v>
      </c>
      <c r="C12889" t="s">
        <v>43872</v>
      </c>
      <c r="D12889" t="s">
        <v>44036</v>
      </c>
      <c r="E12889" t="s">
        <v>44035</v>
      </c>
      <c r="F12889">
        <v>12</v>
      </c>
      <c r="G12889">
        <v>18.072299999999998</v>
      </c>
      <c r="H12889">
        <v>75.119699999999995</v>
      </c>
      <c r="I12889" t="s">
        <v>11</v>
      </c>
      <c r="M12889">
        <v>1994</v>
      </c>
      <c r="O12889" t="s">
        <v>43886</v>
      </c>
      <c r="P12889" t="s">
        <v>43885</v>
      </c>
      <c r="Q12889" t="s">
        <v>1346</v>
      </c>
      <c r="R12889">
        <v>1022215</v>
      </c>
      <c r="S12889">
        <v>2018</v>
      </c>
      <c r="Y12889">
        <v>7.2169225567153203</v>
      </c>
    </row>
    <row r="12890" spans="1:25" hidden="1">
      <c r="A12890"/>
      <c r="B12890" t="s">
        <v>43873</v>
      </c>
      <c r="C12890" t="s">
        <v>43872</v>
      </c>
      <c r="D12890" t="s">
        <v>44034</v>
      </c>
      <c r="E12890" t="s">
        <v>44033</v>
      </c>
      <c r="F12890">
        <v>5</v>
      </c>
      <c r="G12890">
        <v>21.232299999999999</v>
      </c>
      <c r="H12890">
        <v>73.591700000000003</v>
      </c>
      <c r="I12890" t="s">
        <v>11</v>
      </c>
      <c r="M12890">
        <v>1987</v>
      </c>
      <c r="O12890" t="s">
        <v>43886</v>
      </c>
      <c r="P12890" t="s">
        <v>43885</v>
      </c>
      <c r="Q12890" t="s">
        <v>1346</v>
      </c>
      <c r="R12890">
        <v>1017922</v>
      </c>
      <c r="S12890">
        <v>2018</v>
      </c>
      <c r="Y12890">
        <v>3.0070510652980502</v>
      </c>
    </row>
    <row r="12891" spans="1:25" hidden="1">
      <c r="A12891"/>
      <c r="B12891" t="s">
        <v>43873</v>
      </c>
      <c r="C12891" t="s">
        <v>43872</v>
      </c>
      <c r="D12891" t="s">
        <v>44032</v>
      </c>
      <c r="E12891" t="s">
        <v>44031</v>
      </c>
      <c r="F12891">
        <v>1110</v>
      </c>
      <c r="G12891">
        <v>21.209299999999999</v>
      </c>
      <c r="H12891">
        <v>73.557400000000001</v>
      </c>
      <c r="I12891" t="s">
        <v>2</v>
      </c>
      <c r="J12891" t="s">
        <v>3</v>
      </c>
      <c r="M12891">
        <v>1995</v>
      </c>
      <c r="O12891" t="s">
        <v>43886</v>
      </c>
      <c r="P12891" t="s">
        <v>43885</v>
      </c>
      <c r="Q12891" t="s">
        <v>1346</v>
      </c>
      <c r="R12891">
        <v>1017920</v>
      </c>
      <c r="S12891">
        <v>2018</v>
      </c>
      <c r="T12891">
        <v>4499.7640000000001</v>
      </c>
      <c r="U12891">
        <v>6105.9160000000002</v>
      </c>
      <c r="V12891">
        <v>5100.2139999999999</v>
      </c>
      <c r="W12891">
        <v>4893.3919999999998</v>
      </c>
      <c r="X12891">
        <v>6225.6930000000002</v>
      </c>
    </row>
    <row r="12892" spans="1:25" hidden="1">
      <c r="A12892"/>
      <c r="B12892" t="s">
        <v>43873</v>
      </c>
      <c r="C12892" t="s">
        <v>43872</v>
      </c>
      <c r="D12892" t="s">
        <v>44030</v>
      </c>
      <c r="E12892" t="s">
        <v>44029</v>
      </c>
      <c r="F12892">
        <v>300</v>
      </c>
      <c r="G12892">
        <v>21.247800000000002</v>
      </c>
      <c r="H12892">
        <v>73.586600000000004</v>
      </c>
      <c r="I12892" t="s">
        <v>11</v>
      </c>
      <c r="M12892">
        <v>1974</v>
      </c>
      <c r="O12892" t="s">
        <v>43886</v>
      </c>
      <c r="P12892" t="s">
        <v>43885</v>
      </c>
      <c r="Q12892" t="s">
        <v>1346</v>
      </c>
      <c r="R12892">
        <v>1017921</v>
      </c>
      <c r="S12892">
        <v>2018</v>
      </c>
      <c r="T12892">
        <v>808.83550000000002</v>
      </c>
      <c r="U12892">
        <v>687.17684999999994</v>
      </c>
      <c r="V12892">
        <v>489.052449999999</v>
      </c>
      <c r="W12892">
        <v>393.68169999999998</v>
      </c>
      <c r="X12892">
        <v>302.012349999999</v>
      </c>
    </row>
    <row r="12893" spans="1:25" hidden="1">
      <c r="A12893"/>
      <c r="B12893" t="s">
        <v>43873</v>
      </c>
      <c r="C12893" t="s">
        <v>43872</v>
      </c>
      <c r="D12893" t="s">
        <v>44028</v>
      </c>
      <c r="E12893" t="s">
        <v>44027</v>
      </c>
      <c r="F12893">
        <v>96</v>
      </c>
      <c r="G12893">
        <v>25.659300000000002</v>
      </c>
      <c r="H12893">
        <v>91.900300000000001</v>
      </c>
      <c r="I12893" t="s">
        <v>11</v>
      </c>
      <c r="M12893">
        <v>1980</v>
      </c>
      <c r="O12893" t="s">
        <v>43886</v>
      </c>
      <c r="P12893" t="s">
        <v>43885</v>
      </c>
      <c r="Q12893" t="s">
        <v>1346</v>
      </c>
      <c r="R12893">
        <v>1052177</v>
      </c>
      <c r="S12893">
        <v>2018</v>
      </c>
      <c r="T12893">
        <v>252.94890000000001</v>
      </c>
      <c r="U12893">
        <v>251.94395</v>
      </c>
      <c r="V12893">
        <v>297.584599999999</v>
      </c>
      <c r="W12893">
        <v>261.3467</v>
      </c>
      <c r="X12893">
        <v>344.35954999999899</v>
      </c>
    </row>
    <row r="12894" spans="1:25" hidden="1">
      <c r="A12894"/>
      <c r="B12894" t="s">
        <v>43873</v>
      </c>
      <c r="C12894" t="s">
        <v>43872</v>
      </c>
      <c r="D12894" t="s">
        <v>44026</v>
      </c>
      <c r="E12894" t="s">
        <v>44025</v>
      </c>
      <c r="F12894">
        <v>11.2</v>
      </c>
      <c r="G12894">
        <v>26.006900000000002</v>
      </c>
      <c r="H12894">
        <v>91.811400000000006</v>
      </c>
      <c r="I12894" t="s">
        <v>11</v>
      </c>
      <c r="M12894">
        <v>1957</v>
      </c>
      <c r="O12894" t="s">
        <v>43886</v>
      </c>
      <c r="P12894" t="s">
        <v>43885</v>
      </c>
      <c r="Q12894" t="s">
        <v>1346</v>
      </c>
      <c r="R12894">
        <v>1022472</v>
      </c>
      <c r="S12894">
        <v>2018</v>
      </c>
      <c r="Y12894">
        <v>6.7357943862676297</v>
      </c>
    </row>
    <row r="12895" spans="1:25" hidden="1">
      <c r="A12895"/>
      <c r="B12895" t="s">
        <v>43873</v>
      </c>
      <c r="C12895" t="s">
        <v>43872</v>
      </c>
      <c r="D12895" t="s">
        <v>44024</v>
      </c>
      <c r="E12895" t="s">
        <v>44023</v>
      </c>
      <c r="F12895">
        <v>1550</v>
      </c>
      <c r="G12895">
        <v>25.9131</v>
      </c>
      <c r="H12895">
        <v>81.327399999999997</v>
      </c>
      <c r="I12895" t="s">
        <v>2</v>
      </c>
      <c r="J12895" t="s">
        <v>3</v>
      </c>
      <c r="M12895">
        <v>2002</v>
      </c>
      <c r="O12895" t="s">
        <v>43886</v>
      </c>
      <c r="P12895" t="s">
        <v>43885</v>
      </c>
      <c r="Q12895" t="s">
        <v>1346</v>
      </c>
      <c r="R12895">
        <v>1023651</v>
      </c>
      <c r="S12895">
        <v>2018</v>
      </c>
      <c r="T12895">
        <v>7204.49</v>
      </c>
      <c r="U12895">
        <v>6925</v>
      </c>
      <c r="V12895">
        <v>6353</v>
      </c>
      <c r="W12895">
        <v>6335</v>
      </c>
      <c r="X12895">
        <v>6337</v>
      </c>
    </row>
    <row r="12896" spans="1:25" hidden="1">
      <c r="A12896"/>
      <c r="B12896" t="s">
        <v>43873</v>
      </c>
      <c r="C12896" t="s">
        <v>43872</v>
      </c>
      <c r="D12896" t="s">
        <v>44022</v>
      </c>
      <c r="E12896" t="s">
        <v>44021</v>
      </c>
      <c r="F12896">
        <v>382.5</v>
      </c>
      <c r="G12896">
        <v>21.341100000000001</v>
      </c>
      <c r="H12896">
        <v>72.989500000000007</v>
      </c>
      <c r="I12896" t="s">
        <v>5</v>
      </c>
      <c r="M12896">
        <v>2012</v>
      </c>
      <c r="O12896" t="s">
        <v>43886</v>
      </c>
      <c r="P12896" t="s">
        <v>43885</v>
      </c>
      <c r="Q12896" t="s">
        <v>1346</v>
      </c>
      <c r="R12896">
        <v>1058555</v>
      </c>
      <c r="S12896">
        <v>2018</v>
      </c>
      <c r="V12896">
        <v>834.05799999999999</v>
      </c>
      <c r="W12896">
        <v>0</v>
      </c>
      <c r="X12896">
        <v>0</v>
      </c>
      <c r="Y12896">
        <v>3702.72644872917</v>
      </c>
    </row>
    <row r="12897" spans="1:25" hidden="1">
      <c r="A12897"/>
      <c r="B12897" t="s">
        <v>43873</v>
      </c>
      <c r="C12897" t="s">
        <v>43872</v>
      </c>
      <c r="D12897" t="s">
        <v>44020</v>
      </c>
      <c r="E12897" t="s">
        <v>44019</v>
      </c>
      <c r="F12897">
        <v>1.7</v>
      </c>
      <c r="G12897">
        <v>10.837999999999999</v>
      </c>
      <c r="H12897">
        <v>77.512299999999996</v>
      </c>
      <c r="I12897" t="s">
        <v>1368</v>
      </c>
      <c r="N12897" t="s">
        <v>44018</v>
      </c>
      <c r="O12897" t="s">
        <v>1386</v>
      </c>
      <c r="P12897" t="s">
        <v>44017</v>
      </c>
      <c r="Q12897" t="s">
        <v>1346</v>
      </c>
      <c r="Y12897">
        <v>17.318591228767598</v>
      </c>
    </row>
    <row r="12898" spans="1:25" hidden="1">
      <c r="A12898"/>
      <c r="B12898" t="s">
        <v>43873</v>
      </c>
      <c r="C12898" t="s">
        <v>43872</v>
      </c>
      <c r="D12898" t="s">
        <v>44016</v>
      </c>
      <c r="E12898" t="s">
        <v>44015</v>
      </c>
      <c r="F12898">
        <v>600</v>
      </c>
      <c r="G12898">
        <v>19.4269</v>
      </c>
      <c r="H12898">
        <v>82.859399999999994</v>
      </c>
      <c r="I12898" t="s">
        <v>11</v>
      </c>
      <c r="M12898">
        <v>1999</v>
      </c>
      <c r="O12898" t="s">
        <v>43886</v>
      </c>
      <c r="P12898" t="s">
        <v>43885</v>
      </c>
      <c r="Q12898" t="s">
        <v>1346</v>
      </c>
      <c r="R12898">
        <v>1024908</v>
      </c>
      <c r="S12898">
        <v>2018</v>
      </c>
      <c r="T12898">
        <v>2504.4846499999999</v>
      </c>
      <c r="U12898">
        <v>2682.94785</v>
      </c>
      <c r="V12898">
        <v>1751.6378</v>
      </c>
      <c r="W12898">
        <v>1514.0318</v>
      </c>
      <c r="X12898">
        <v>1736.8421499999999</v>
      </c>
    </row>
    <row r="12899" spans="1:25" hidden="1">
      <c r="A12899"/>
      <c r="B12899" t="s">
        <v>43873</v>
      </c>
      <c r="C12899" t="s">
        <v>43872</v>
      </c>
      <c r="D12899" t="s">
        <v>44014</v>
      </c>
      <c r="E12899" t="s">
        <v>44013</v>
      </c>
      <c r="F12899">
        <v>320</v>
      </c>
      <c r="G12899">
        <v>18.831499999999998</v>
      </c>
      <c r="H12899">
        <v>82.593400000000003</v>
      </c>
      <c r="I12899" t="s">
        <v>11</v>
      </c>
      <c r="M12899">
        <v>1990</v>
      </c>
      <c r="O12899" t="s">
        <v>43886</v>
      </c>
      <c r="P12899" t="s">
        <v>43885</v>
      </c>
      <c r="Q12899" t="s">
        <v>1346</v>
      </c>
      <c r="R12899">
        <v>1024909</v>
      </c>
      <c r="S12899">
        <v>2018</v>
      </c>
      <c r="T12899">
        <v>867.55044999999996</v>
      </c>
      <c r="U12899">
        <v>730.80759999999998</v>
      </c>
      <c r="V12899">
        <v>763.23464999999999</v>
      </c>
      <c r="W12899">
        <v>616.24329999999998</v>
      </c>
      <c r="X12899">
        <v>703.33564999999999</v>
      </c>
    </row>
    <row r="12900" spans="1:25" hidden="1">
      <c r="A12900"/>
      <c r="B12900" t="s">
        <v>43873</v>
      </c>
      <c r="C12900" t="s">
        <v>43872</v>
      </c>
      <c r="D12900" t="s">
        <v>44012</v>
      </c>
      <c r="E12900" t="s">
        <v>44011</v>
      </c>
      <c r="F12900">
        <v>240</v>
      </c>
      <c r="G12900">
        <v>18.031300000000002</v>
      </c>
      <c r="H12900">
        <v>82.017899999999997</v>
      </c>
      <c r="I12900" t="s">
        <v>11</v>
      </c>
      <c r="M12900">
        <v>1981</v>
      </c>
      <c r="O12900" t="s">
        <v>43886</v>
      </c>
      <c r="P12900" t="s">
        <v>43885</v>
      </c>
      <c r="Q12900" t="s">
        <v>1346</v>
      </c>
      <c r="R12900">
        <v>1010168</v>
      </c>
      <c r="S12900">
        <v>2018</v>
      </c>
      <c r="T12900">
        <v>457.83929999999998</v>
      </c>
      <c r="U12900">
        <v>519.85765000000004</v>
      </c>
      <c r="V12900">
        <v>462.95359999999999</v>
      </c>
      <c r="W12900">
        <v>338.70794999999998</v>
      </c>
      <c r="X12900">
        <v>479.80889999999999</v>
      </c>
    </row>
    <row r="12901" spans="1:25" hidden="1">
      <c r="A12901"/>
      <c r="B12901" t="s">
        <v>43873</v>
      </c>
      <c r="C12901" t="s">
        <v>43872</v>
      </c>
      <c r="D12901" t="s">
        <v>44010</v>
      </c>
      <c r="E12901" t="s">
        <v>44009</v>
      </c>
      <c r="F12901">
        <v>127.6</v>
      </c>
      <c r="G12901">
        <v>34.198</v>
      </c>
      <c r="H12901">
        <v>75.124499999999998</v>
      </c>
      <c r="I12901" t="s">
        <v>11</v>
      </c>
      <c r="M12901">
        <v>1996</v>
      </c>
      <c r="O12901" t="s">
        <v>43886</v>
      </c>
      <c r="P12901" t="s">
        <v>43885</v>
      </c>
      <c r="Q12901" t="s">
        <v>1346</v>
      </c>
      <c r="R12901">
        <v>1020022</v>
      </c>
      <c r="S12901">
        <v>2018</v>
      </c>
      <c r="T12901">
        <v>213.81554999999901</v>
      </c>
      <c r="U12901">
        <v>301.80340000000001</v>
      </c>
      <c r="V12901">
        <v>257.05824999999999</v>
      </c>
      <c r="W12901">
        <v>361.09545000000003</v>
      </c>
      <c r="X12901">
        <v>325.60379999999998</v>
      </c>
    </row>
    <row r="12902" spans="1:25" hidden="1">
      <c r="A12902"/>
      <c r="B12902" t="s">
        <v>43873</v>
      </c>
      <c r="C12902" t="s">
        <v>43872</v>
      </c>
      <c r="D12902" t="s">
        <v>44008</v>
      </c>
      <c r="E12902" t="s">
        <v>44007</v>
      </c>
      <c r="F12902">
        <v>672</v>
      </c>
      <c r="G12902">
        <v>18.88</v>
      </c>
      <c r="H12902">
        <v>72.971500000000006</v>
      </c>
      <c r="I12902" t="s">
        <v>5</v>
      </c>
      <c r="M12902">
        <v>1988</v>
      </c>
      <c r="O12902" t="s">
        <v>43886</v>
      </c>
      <c r="P12902" t="s">
        <v>43885</v>
      </c>
      <c r="Q12902" t="s">
        <v>1346</v>
      </c>
      <c r="R12902">
        <v>1022217</v>
      </c>
      <c r="S12902">
        <v>2018</v>
      </c>
      <c r="T12902">
        <v>3193.6770000000001</v>
      </c>
      <c r="U12902">
        <v>3393.009</v>
      </c>
      <c r="V12902">
        <v>2801.53</v>
      </c>
      <c r="W12902">
        <v>3203.3</v>
      </c>
      <c r="X12902">
        <v>3119.8629999999998</v>
      </c>
    </row>
    <row r="12903" spans="1:25" hidden="1">
      <c r="A12903"/>
      <c r="B12903" t="s">
        <v>43873</v>
      </c>
      <c r="C12903" t="s">
        <v>43872</v>
      </c>
      <c r="D12903" t="s">
        <v>44006</v>
      </c>
      <c r="E12903" t="s">
        <v>44005</v>
      </c>
      <c r="F12903">
        <v>62.6</v>
      </c>
      <c r="G12903">
        <v>18.868099999999998</v>
      </c>
      <c r="H12903">
        <v>72.929299999999998</v>
      </c>
      <c r="I12903" t="s">
        <v>5</v>
      </c>
      <c r="N12903" t="s">
        <v>44004</v>
      </c>
      <c r="O12903" t="s">
        <v>44004</v>
      </c>
      <c r="P12903" t="s">
        <v>44003</v>
      </c>
      <c r="Q12903" t="s">
        <v>1346</v>
      </c>
      <c r="R12903">
        <v>1024725</v>
      </c>
      <c r="Y12903">
        <v>605.988694615545</v>
      </c>
    </row>
    <row r="12904" spans="1:25" hidden="1">
      <c r="A12904"/>
      <c r="B12904" t="s">
        <v>43873</v>
      </c>
      <c r="C12904" t="s">
        <v>43872</v>
      </c>
      <c r="D12904" t="s">
        <v>44002</v>
      </c>
      <c r="E12904" t="s">
        <v>44001</v>
      </c>
      <c r="F12904">
        <v>480</v>
      </c>
      <c r="G12904">
        <v>34.144199999999998</v>
      </c>
      <c r="H12904">
        <v>74.185699999999997</v>
      </c>
      <c r="I12904" t="s">
        <v>11</v>
      </c>
      <c r="M12904">
        <v>1996</v>
      </c>
      <c r="O12904" t="s">
        <v>43886</v>
      </c>
      <c r="P12904" t="s">
        <v>43885</v>
      </c>
      <c r="Q12904" t="s">
        <v>1346</v>
      </c>
      <c r="R12904">
        <v>1023416</v>
      </c>
      <c r="S12904">
        <v>2018</v>
      </c>
      <c r="T12904">
        <v>2508.1561999999999</v>
      </c>
      <c r="U12904">
        <v>3061.2368999999999</v>
      </c>
      <c r="V12904">
        <v>3266.5551499999901</v>
      </c>
      <c r="W12904">
        <v>2789.0844999999999</v>
      </c>
      <c r="X12904">
        <v>2337.9116999999901</v>
      </c>
    </row>
    <row r="12905" spans="1:25" hidden="1">
      <c r="A12905"/>
      <c r="B12905" t="s">
        <v>43873</v>
      </c>
      <c r="C12905" t="s">
        <v>43872</v>
      </c>
      <c r="D12905" t="s">
        <v>44000</v>
      </c>
      <c r="E12905" t="s">
        <v>43999</v>
      </c>
      <c r="F12905">
        <v>240</v>
      </c>
      <c r="G12905">
        <v>34.092100000000002</v>
      </c>
      <c r="H12905">
        <v>74.031800000000004</v>
      </c>
      <c r="I12905" t="s">
        <v>11</v>
      </c>
      <c r="M12905">
        <v>2013</v>
      </c>
      <c r="O12905" t="s">
        <v>43886</v>
      </c>
      <c r="P12905" t="s">
        <v>43885</v>
      </c>
      <c r="Q12905" t="s">
        <v>1346</v>
      </c>
      <c r="R12905">
        <v>1064489</v>
      </c>
      <c r="S12905">
        <v>2018</v>
      </c>
      <c r="T12905">
        <v>401.74119999999999</v>
      </c>
      <c r="U12905">
        <v>1182.2391</v>
      </c>
      <c r="V12905">
        <v>1189.5722499999999</v>
      </c>
      <c r="W12905">
        <v>1464.5803000000001</v>
      </c>
      <c r="X12905">
        <v>1201.4028000000001</v>
      </c>
    </row>
    <row r="12906" spans="1:25" hidden="1">
      <c r="A12906"/>
      <c r="B12906" t="s">
        <v>43873</v>
      </c>
      <c r="C12906" t="s">
        <v>43872</v>
      </c>
      <c r="D12906" t="s">
        <v>43998</v>
      </c>
      <c r="E12906" t="s">
        <v>43997</v>
      </c>
      <c r="F12906">
        <v>3.75</v>
      </c>
      <c r="G12906">
        <v>11.3727</v>
      </c>
      <c r="H12906">
        <v>76.058400000000006</v>
      </c>
      <c r="I12906" t="s">
        <v>11</v>
      </c>
      <c r="M12906">
        <v>2004</v>
      </c>
      <c r="O12906" t="s">
        <v>43886</v>
      </c>
      <c r="P12906" t="s">
        <v>43885</v>
      </c>
      <c r="Q12906" t="s">
        <v>1346</v>
      </c>
      <c r="R12906">
        <v>1060463</v>
      </c>
      <c r="S12906">
        <v>2018</v>
      </c>
      <c r="Y12906">
        <v>2.2552882989735301</v>
      </c>
    </row>
    <row r="12907" spans="1:25" hidden="1">
      <c r="A12907"/>
      <c r="B12907" t="s">
        <v>43873</v>
      </c>
      <c r="C12907" t="s">
        <v>43872</v>
      </c>
      <c r="D12907" t="s">
        <v>43996</v>
      </c>
      <c r="E12907" t="s">
        <v>43995</v>
      </c>
      <c r="F12907">
        <v>374.57100000000003</v>
      </c>
      <c r="G12907">
        <v>21.2285</v>
      </c>
      <c r="H12907">
        <v>72.870500000000007</v>
      </c>
      <c r="I12907" t="s">
        <v>5</v>
      </c>
      <c r="M12907">
        <v>2009</v>
      </c>
      <c r="O12907" t="s">
        <v>43886</v>
      </c>
      <c r="P12907" t="s">
        <v>43885</v>
      </c>
      <c r="Q12907" t="s">
        <v>1346</v>
      </c>
      <c r="R12907">
        <v>1017923</v>
      </c>
      <c r="S12907">
        <v>2018</v>
      </c>
      <c r="T12907">
        <v>7.9550000000000001</v>
      </c>
      <c r="U12907">
        <v>129.215</v>
      </c>
      <c r="V12907">
        <v>1237.5889999999999</v>
      </c>
      <c r="W12907">
        <v>145.405</v>
      </c>
      <c r="X12907">
        <v>242.18100000000001</v>
      </c>
    </row>
    <row r="12908" spans="1:25" hidden="1">
      <c r="A12908"/>
      <c r="B12908" t="s">
        <v>43873</v>
      </c>
      <c r="C12908" t="s">
        <v>43872</v>
      </c>
      <c r="D12908" t="s">
        <v>43994</v>
      </c>
      <c r="E12908" t="s">
        <v>43993</v>
      </c>
      <c r="F12908">
        <v>90</v>
      </c>
      <c r="G12908">
        <v>27.345500000000001</v>
      </c>
      <c r="H12908">
        <v>82.316599999999994</v>
      </c>
      <c r="I12908" t="s">
        <v>2</v>
      </c>
      <c r="J12908" t="s">
        <v>3</v>
      </c>
      <c r="M12908">
        <v>2012</v>
      </c>
      <c r="O12908" t="s">
        <v>43886</v>
      </c>
      <c r="P12908" t="s">
        <v>43885</v>
      </c>
      <c r="Q12908" t="s">
        <v>1346</v>
      </c>
      <c r="R12908">
        <v>1079729</v>
      </c>
      <c r="S12908">
        <v>2018</v>
      </c>
      <c r="T12908">
        <v>478.47</v>
      </c>
      <c r="U12908">
        <v>485.62</v>
      </c>
      <c r="V12908">
        <v>326.84899999999999</v>
      </c>
      <c r="W12908">
        <v>376.2</v>
      </c>
      <c r="X12908">
        <v>174.14500000000001</v>
      </c>
    </row>
    <row r="12909" spans="1:25" hidden="1">
      <c r="A12909"/>
      <c r="B12909" t="s">
        <v>43873</v>
      </c>
      <c r="C12909" t="s">
        <v>43872</v>
      </c>
      <c r="D12909" t="s">
        <v>43992</v>
      </c>
      <c r="E12909" t="s">
        <v>43991</v>
      </c>
      <c r="F12909">
        <v>25.7</v>
      </c>
      <c r="G12909">
        <v>10.6143</v>
      </c>
      <c r="H12909">
        <v>77.236999999999995</v>
      </c>
      <c r="I12909" t="s">
        <v>1368</v>
      </c>
      <c r="O12909" t="s">
        <v>1386</v>
      </c>
      <c r="P12909" t="s">
        <v>43990</v>
      </c>
      <c r="Q12909" t="s">
        <v>1346</v>
      </c>
      <c r="R12909">
        <v>1098982</v>
      </c>
      <c r="Y12909">
        <v>261.81634975254599</v>
      </c>
    </row>
    <row r="12910" spans="1:25" hidden="1">
      <c r="A12910"/>
      <c r="B12910" t="s">
        <v>43873</v>
      </c>
      <c r="C12910" t="s">
        <v>43872</v>
      </c>
      <c r="D12910" t="s">
        <v>43989</v>
      </c>
      <c r="E12910" t="s">
        <v>43988</v>
      </c>
      <c r="F12910">
        <v>13.5</v>
      </c>
      <c r="G12910">
        <v>10.053699999999999</v>
      </c>
      <c r="H12910">
        <v>77.590500000000006</v>
      </c>
      <c r="I12910" t="s">
        <v>11</v>
      </c>
      <c r="M12910">
        <v>1995</v>
      </c>
      <c r="O12910" t="s">
        <v>43886</v>
      </c>
      <c r="P12910" t="s">
        <v>43885</v>
      </c>
      <c r="Q12910" t="s">
        <v>1346</v>
      </c>
      <c r="R12910">
        <v>1030958</v>
      </c>
      <c r="S12910">
        <v>2018</v>
      </c>
      <c r="Y12910">
        <v>8.1190378763047306</v>
      </c>
    </row>
    <row r="12911" spans="1:25" hidden="1">
      <c r="A12911"/>
      <c r="B12911" t="s">
        <v>43873</v>
      </c>
      <c r="C12911" t="s">
        <v>43872</v>
      </c>
      <c r="D12911" t="s">
        <v>43987</v>
      </c>
      <c r="E12911" t="s">
        <v>43986</v>
      </c>
      <c r="F12911">
        <v>60</v>
      </c>
      <c r="G12911">
        <v>19.767399999999999</v>
      </c>
      <c r="H12911">
        <v>73.501999999999995</v>
      </c>
      <c r="I12911" t="s">
        <v>11</v>
      </c>
      <c r="M12911">
        <v>1976</v>
      </c>
      <c r="O12911" t="s">
        <v>43886</v>
      </c>
      <c r="P12911" t="s">
        <v>43885</v>
      </c>
      <c r="Q12911" t="s">
        <v>1346</v>
      </c>
      <c r="R12911">
        <v>1022218</v>
      </c>
      <c r="S12911">
        <v>2018</v>
      </c>
      <c r="T12911">
        <v>132.30515</v>
      </c>
      <c r="U12911">
        <v>202.80089999999899</v>
      </c>
      <c r="V12911">
        <v>122.0069</v>
      </c>
      <c r="W12911">
        <v>152.75239999999999</v>
      </c>
      <c r="X12911">
        <v>203.59689999999901</v>
      </c>
    </row>
    <row r="12912" spans="1:25" hidden="1">
      <c r="A12912"/>
      <c r="B12912" t="s">
        <v>43873</v>
      </c>
      <c r="C12912" t="s">
        <v>43872</v>
      </c>
      <c r="D12912" t="s">
        <v>43985</v>
      </c>
      <c r="E12912" t="s">
        <v>43984</v>
      </c>
      <c r="F12912">
        <v>52.8</v>
      </c>
      <c r="G12912">
        <v>9.3278999999999996</v>
      </c>
      <c r="H12912">
        <v>78.921499999999995</v>
      </c>
      <c r="I12912" t="s">
        <v>5</v>
      </c>
      <c r="M12912">
        <v>2005</v>
      </c>
      <c r="O12912" t="s">
        <v>43886</v>
      </c>
      <c r="P12912" t="s">
        <v>43885</v>
      </c>
      <c r="Q12912" t="s">
        <v>1346</v>
      </c>
      <c r="R12912">
        <v>1060503</v>
      </c>
      <c r="S12912">
        <v>2018</v>
      </c>
      <c r="T12912">
        <v>362.20600000000002</v>
      </c>
      <c r="U12912">
        <v>386.916</v>
      </c>
      <c r="V12912">
        <v>170.73400000000001</v>
      </c>
      <c r="W12912">
        <v>374.892</v>
      </c>
      <c r="X12912">
        <v>370.625</v>
      </c>
    </row>
    <row r="12913" spans="1:25" hidden="1">
      <c r="A12913"/>
      <c r="B12913" t="s">
        <v>43873</v>
      </c>
      <c r="C12913" t="s">
        <v>43872</v>
      </c>
      <c r="D12913" t="s">
        <v>43983</v>
      </c>
      <c r="E12913" t="s">
        <v>43982</v>
      </c>
      <c r="F12913">
        <v>1500</v>
      </c>
      <c r="G12913">
        <v>13.2371</v>
      </c>
      <c r="H12913">
        <v>80.302300000000002</v>
      </c>
      <c r="I12913" t="s">
        <v>2</v>
      </c>
      <c r="J12913" t="s">
        <v>3</v>
      </c>
      <c r="M12913">
        <v>2013</v>
      </c>
      <c r="O12913" t="s">
        <v>43886</v>
      </c>
      <c r="P12913" t="s">
        <v>43885</v>
      </c>
      <c r="Q12913" t="s">
        <v>1346</v>
      </c>
      <c r="R12913">
        <v>1069782</v>
      </c>
      <c r="S12913">
        <v>2018</v>
      </c>
      <c r="T12913">
        <v>3683.91</v>
      </c>
      <c r="U12913">
        <v>5337.31</v>
      </c>
      <c r="V12913">
        <v>7130.5069999999996</v>
      </c>
      <c r="W12913">
        <v>8564.3790000000008</v>
      </c>
      <c r="X12913">
        <v>6605.259</v>
      </c>
    </row>
    <row r="12914" spans="1:25" hidden="1">
      <c r="A12914"/>
      <c r="B12914" t="s">
        <v>43873</v>
      </c>
      <c r="C12914" t="s">
        <v>43872</v>
      </c>
      <c r="D12914" t="s">
        <v>43981</v>
      </c>
      <c r="E12914" t="s">
        <v>43980</v>
      </c>
      <c r="F12914">
        <v>186.2</v>
      </c>
      <c r="G12914">
        <v>9.3483999999999998</v>
      </c>
      <c r="H12914">
        <v>78.923500000000004</v>
      </c>
      <c r="I12914" t="s">
        <v>5</v>
      </c>
      <c r="M12914">
        <v>2005</v>
      </c>
      <c r="O12914" t="s">
        <v>43886</v>
      </c>
      <c r="P12914" t="s">
        <v>43885</v>
      </c>
      <c r="Q12914" t="s">
        <v>1346</v>
      </c>
      <c r="R12914">
        <v>1049885</v>
      </c>
      <c r="S12914">
        <v>2018</v>
      </c>
      <c r="T12914">
        <v>1180.7909999999999</v>
      </c>
      <c r="U12914">
        <v>1014.8</v>
      </c>
      <c r="V12914">
        <v>680.47500000000002</v>
      </c>
      <c r="W12914">
        <v>906.99599999999998</v>
      </c>
      <c r="X12914">
        <v>1198.136</v>
      </c>
    </row>
    <row r="12915" spans="1:25" hidden="1">
      <c r="A12915"/>
      <c r="B12915" t="s">
        <v>43873</v>
      </c>
      <c r="C12915" t="s">
        <v>43872</v>
      </c>
      <c r="D12915" t="s">
        <v>43979</v>
      </c>
      <c r="E12915" t="s">
        <v>43978</v>
      </c>
      <c r="F12915">
        <v>460</v>
      </c>
      <c r="G12915">
        <v>13.6576</v>
      </c>
      <c r="H12915">
        <v>74.948400000000007</v>
      </c>
      <c r="I12915" t="s">
        <v>11</v>
      </c>
      <c r="M12915">
        <v>1999</v>
      </c>
      <c r="O12915" t="s">
        <v>43886</v>
      </c>
      <c r="P12915" t="s">
        <v>43885</v>
      </c>
      <c r="Q12915" t="s">
        <v>1346</v>
      </c>
      <c r="R12915">
        <v>1020563</v>
      </c>
      <c r="S12915">
        <v>2018</v>
      </c>
      <c r="T12915">
        <v>1313.8676499999999</v>
      </c>
      <c r="U12915">
        <v>1313.8676499999999</v>
      </c>
      <c r="V12915">
        <v>748.62805000000003</v>
      </c>
      <c r="W12915">
        <v>737.04624999999999</v>
      </c>
      <c r="X12915">
        <v>758.62779999999998</v>
      </c>
    </row>
    <row r="12916" spans="1:25" hidden="1">
      <c r="A12916"/>
      <c r="B12916" t="s">
        <v>43873</v>
      </c>
      <c r="C12916" t="s">
        <v>43872</v>
      </c>
      <c r="D12916" t="s">
        <v>43977</v>
      </c>
      <c r="E12916" t="s">
        <v>43976</v>
      </c>
      <c r="F12916">
        <v>25.8</v>
      </c>
      <c r="G12916">
        <v>22.780799999999999</v>
      </c>
      <c r="H12916">
        <v>77.651499999999999</v>
      </c>
      <c r="I12916" t="s">
        <v>2</v>
      </c>
      <c r="N12916" t="s">
        <v>43973</v>
      </c>
      <c r="O12916" t="s">
        <v>43973</v>
      </c>
      <c r="P12916" t="s">
        <v>43972</v>
      </c>
      <c r="Q12916" t="s">
        <v>1346</v>
      </c>
      <c r="R12916">
        <v>1095734</v>
      </c>
      <c r="Y12916">
        <v>189.116504856207</v>
      </c>
    </row>
    <row r="12917" spans="1:25" hidden="1">
      <c r="A12917"/>
      <c r="B12917" t="s">
        <v>43873</v>
      </c>
      <c r="C12917" t="s">
        <v>43872</v>
      </c>
      <c r="D12917" t="s">
        <v>43975</v>
      </c>
      <c r="E12917" t="s">
        <v>43974</v>
      </c>
      <c r="F12917">
        <v>30.75</v>
      </c>
      <c r="G12917">
        <v>23.075199999999999</v>
      </c>
      <c r="H12917">
        <v>77.552599999999998</v>
      </c>
      <c r="I12917" t="s">
        <v>2</v>
      </c>
      <c r="N12917" t="s">
        <v>43973</v>
      </c>
      <c r="O12917" t="s">
        <v>43973</v>
      </c>
      <c r="P12917" t="s">
        <v>43972</v>
      </c>
      <c r="Q12917" t="s">
        <v>1346</v>
      </c>
      <c r="R12917">
        <v>1095585</v>
      </c>
      <c r="Y12917">
        <v>225.40048543908401</v>
      </c>
    </row>
    <row r="12918" spans="1:25" hidden="1">
      <c r="A12918"/>
      <c r="B12918" t="s">
        <v>43873</v>
      </c>
      <c r="C12918" t="s">
        <v>43872</v>
      </c>
      <c r="D12918" t="s">
        <v>43971</v>
      </c>
      <c r="E12918" t="s">
        <v>43970</v>
      </c>
      <c r="F12918">
        <v>50.7</v>
      </c>
      <c r="G12918">
        <v>17.160499999999999</v>
      </c>
      <c r="H12918">
        <v>77.293000000000006</v>
      </c>
      <c r="I12918" t="s">
        <v>2</v>
      </c>
      <c r="N12918" t="s">
        <v>43969</v>
      </c>
      <c r="O12918" t="s">
        <v>43969</v>
      </c>
      <c r="P12918" t="s">
        <v>43968</v>
      </c>
      <c r="Q12918" t="s">
        <v>1346</v>
      </c>
      <c r="R12918">
        <v>1020813</v>
      </c>
      <c r="Y12918">
        <v>371.63592233371003</v>
      </c>
    </row>
    <row r="12919" spans="1:25" hidden="1">
      <c r="A12919"/>
      <c r="B12919" t="s">
        <v>43873</v>
      </c>
      <c r="C12919" t="s">
        <v>43872</v>
      </c>
      <c r="D12919" t="s">
        <v>43967</v>
      </c>
      <c r="E12919" t="s">
        <v>43966</v>
      </c>
      <c r="F12919">
        <v>388.5</v>
      </c>
      <c r="G12919">
        <v>16.9238</v>
      </c>
      <c r="H12919">
        <v>81.814099999999996</v>
      </c>
      <c r="I12919" t="s">
        <v>5</v>
      </c>
      <c r="M12919">
        <v>2006</v>
      </c>
      <c r="O12919" t="s">
        <v>43886</v>
      </c>
      <c r="P12919" t="s">
        <v>43885</v>
      </c>
      <c r="Q12919" t="s">
        <v>1346</v>
      </c>
      <c r="R12919">
        <v>1050098</v>
      </c>
      <c r="S12919">
        <v>2018</v>
      </c>
      <c r="T12919">
        <v>171.97</v>
      </c>
      <c r="U12919">
        <v>0</v>
      </c>
      <c r="V12919">
        <v>588.74800000000005</v>
      </c>
      <c r="W12919">
        <v>301.17</v>
      </c>
      <c r="X12919">
        <v>0</v>
      </c>
    </row>
    <row r="12920" spans="1:25" hidden="1">
      <c r="A12920"/>
      <c r="B12920" t="s">
        <v>43873</v>
      </c>
      <c r="C12920" t="s">
        <v>43872</v>
      </c>
      <c r="D12920" t="s">
        <v>43965</v>
      </c>
      <c r="E12920" t="s">
        <v>43964</v>
      </c>
      <c r="F12920">
        <v>19.8</v>
      </c>
      <c r="G12920">
        <v>17.738199999999999</v>
      </c>
      <c r="H12920">
        <v>75.321799999999996</v>
      </c>
      <c r="I12920" t="s">
        <v>813</v>
      </c>
      <c r="N12920" t="s">
        <v>43963</v>
      </c>
      <c r="O12920" t="s">
        <v>43963</v>
      </c>
      <c r="P12920" t="s">
        <v>43891</v>
      </c>
      <c r="Q12920" t="s">
        <v>1346</v>
      </c>
      <c r="R12920">
        <v>1109854</v>
      </c>
      <c r="Y12920">
        <v>471.84020094491899</v>
      </c>
    </row>
    <row r="12921" spans="1:25" hidden="1">
      <c r="A12921"/>
      <c r="B12921" t="s">
        <v>43873</v>
      </c>
      <c r="C12921" t="s">
        <v>43872</v>
      </c>
      <c r="D12921" t="s">
        <v>43962</v>
      </c>
      <c r="E12921" t="s">
        <v>43961</v>
      </c>
      <c r="F12921">
        <v>75</v>
      </c>
      <c r="G12921">
        <v>24.497800000000002</v>
      </c>
      <c r="H12921">
        <v>77.151300000000006</v>
      </c>
      <c r="I12921" t="s">
        <v>5</v>
      </c>
      <c r="N12921" t="s">
        <v>43960</v>
      </c>
      <c r="O12921" t="s">
        <v>43960</v>
      </c>
      <c r="P12921" t="s">
        <v>43959</v>
      </c>
      <c r="Q12921" t="s">
        <v>1346</v>
      </c>
      <c r="R12921">
        <v>1023400</v>
      </c>
      <c r="Y12921">
        <v>726.02479386846505</v>
      </c>
    </row>
    <row r="12922" spans="1:25" hidden="1">
      <c r="A12922"/>
      <c r="B12922" t="s">
        <v>43873</v>
      </c>
      <c r="C12922" t="s">
        <v>43872</v>
      </c>
      <c r="D12922" t="s">
        <v>43958</v>
      </c>
      <c r="E12922" t="s">
        <v>43957</v>
      </c>
      <c r="F12922">
        <v>1260</v>
      </c>
      <c r="G12922">
        <v>16.598400000000002</v>
      </c>
      <c r="H12922">
        <v>80.537000000000006</v>
      </c>
      <c r="I12922" t="s">
        <v>2</v>
      </c>
      <c r="J12922" t="s">
        <v>3</v>
      </c>
      <c r="M12922">
        <v>1987</v>
      </c>
      <c r="O12922" t="s">
        <v>43886</v>
      </c>
      <c r="P12922" t="s">
        <v>43885</v>
      </c>
      <c r="Q12922" t="s">
        <v>1346</v>
      </c>
      <c r="R12922">
        <v>1010169</v>
      </c>
      <c r="S12922">
        <v>2018</v>
      </c>
      <c r="T12922">
        <v>8187.43</v>
      </c>
      <c r="U12922">
        <v>8197.9699999999993</v>
      </c>
      <c r="V12922">
        <v>8131.18</v>
      </c>
      <c r="W12922">
        <v>7262.06</v>
      </c>
      <c r="X12922">
        <v>6992.78</v>
      </c>
    </row>
    <row r="12923" spans="1:25" hidden="1">
      <c r="A12923"/>
      <c r="B12923" t="s">
        <v>43873</v>
      </c>
      <c r="C12923" t="s">
        <v>43872</v>
      </c>
      <c r="D12923" t="s">
        <v>43956</v>
      </c>
      <c r="E12923" t="s">
        <v>43955</v>
      </c>
      <c r="F12923">
        <v>500</v>
      </c>
      <c r="G12923">
        <v>16.597300000000001</v>
      </c>
      <c r="H12923">
        <v>80.538200000000003</v>
      </c>
      <c r="I12923" t="s">
        <v>2</v>
      </c>
      <c r="J12923" t="s">
        <v>3</v>
      </c>
      <c r="M12923">
        <v>2009</v>
      </c>
      <c r="O12923" t="s">
        <v>43886</v>
      </c>
      <c r="P12923" t="s">
        <v>43885</v>
      </c>
      <c r="Q12923" t="s">
        <v>1346</v>
      </c>
      <c r="S12923">
        <v>2018</v>
      </c>
      <c r="T12923">
        <v>3595.5529999999999</v>
      </c>
      <c r="U12923">
        <v>3429.3</v>
      </c>
      <c r="V12923">
        <v>2836.89</v>
      </c>
      <c r="W12923">
        <v>3357.9</v>
      </c>
      <c r="X12923">
        <v>2852.05</v>
      </c>
    </row>
    <row r="12924" spans="1:25" hidden="1">
      <c r="A12924"/>
      <c r="B12924" t="s">
        <v>43873</v>
      </c>
      <c r="C12924" t="s">
        <v>43872</v>
      </c>
      <c r="D12924" t="s">
        <v>43954</v>
      </c>
      <c r="E12924" t="s">
        <v>43953</v>
      </c>
      <c r="F12924">
        <v>272.3</v>
      </c>
      <c r="G12924">
        <v>16.9345</v>
      </c>
      <c r="H12924">
        <v>81.724500000000006</v>
      </c>
      <c r="I12924" t="s">
        <v>5</v>
      </c>
      <c r="M12924">
        <v>1995</v>
      </c>
      <c r="O12924" t="s">
        <v>43886</v>
      </c>
      <c r="P12924" t="s">
        <v>43885</v>
      </c>
      <c r="Q12924" t="s">
        <v>1346</v>
      </c>
      <c r="R12924">
        <v>1010170</v>
      </c>
      <c r="S12924">
        <v>2018</v>
      </c>
      <c r="T12924">
        <v>1024.797</v>
      </c>
      <c r="U12924">
        <v>638.98850000000004</v>
      </c>
      <c r="V12924">
        <v>693.87431300000003</v>
      </c>
      <c r="W12924">
        <v>669.57813799999997</v>
      </c>
      <c r="X12924">
        <v>1156.305799</v>
      </c>
    </row>
    <row r="12925" spans="1:25" hidden="1">
      <c r="A12925"/>
      <c r="B12925" t="s">
        <v>43873</v>
      </c>
      <c r="C12925" t="s">
        <v>43872</v>
      </c>
      <c r="D12925" t="s">
        <v>43952</v>
      </c>
      <c r="E12925" t="s">
        <v>43951</v>
      </c>
      <c r="F12925">
        <v>46</v>
      </c>
      <c r="G12925">
        <v>24.575299999999999</v>
      </c>
      <c r="H12925">
        <v>74.801199999999994</v>
      </c>
      <c r="I12925" t="s">
        <v>2</v>
      </c>
      <c r="N12925" t="s">
        <v>43950</v>
      </c>
      <c r="O12925" t="s">
        <v>43950</v>
      </c>
      <c r="P12925" t="s">
        <v>43949</v>
      </c>
      <c r="Q12925" t="s">
        <v>1346</v>
      </c>
      <c r="R12925">
        <v>1086198</v>
      </c>
      <c r="Y12925">
        <v>337.18446602269501</v>
      </c>
    </row>
    <row r="12926" spans="1:25" hidden="1">
      <c r="A12926"/>
      <c r="B12926" t="s">
        <v>43873</v>
      </c>
      <c r="C12926" t="s">
        <v>43872</v>
      </c>
      <c r="D12926" t="s">
        <v>43948</v>
      </c>
      <c r="E12926" t="s">
        <v>43947</v>
      </c>
      <c r="F12926">
        <v>4760</v>
      </c>
      <c r="G12926">
        <v>24.098299999999998</v>
      </c>
      <c r="H12926">
        <v>82.671899999999994</v>
      </c>
      <c r="I12926" t="s">
        <v>2</v>
      </c>
      <c r="J12926" t="s">
        <v>3</v>
      </c>
      <c r="M12926">
        <v>2002</v>
      </c>
      <c r="O12926" t="s">
        <v>43886</v>
      </c>
      <c r="P12926" t="s">
        <v>43885</v>
      </c>
      <c r="Q12926" t="s">
        <v>1346</v>
      </c>
      <c r="R12926">
        <v>1023652</v>
      </c>
      <c r="S12926">
        <v>2018</v>
      </c>
      <c r="T12926">
        <v>26761.39</v>
      </c>
      <c r="U12926">
        <v>27594</v>
      </c>
      <c r="V12926">
        <v>29047</v>
      </c>
      <c r="W12926">
        <v>30015</v>
      </c>
      <c r="X12926">
        <v>35116</v>
      </c>
    </row>
    <row r="12927" spans="1:25" hidden="1">
      <c r="A12927"/>
      <c r="B12927" t="s">
        <v>43873</v>
      </c>
      <c r="C12927" t="s">
        <v>43872</v>
      </c>
      <c r="D12927" t="s">
        <v>43946</v>
      </c>
      <c r="E12927" t="s">
        <v>43945</v>
      </c>
      <c r="F12927">
        <v>9</v>
      </c>
      <c r="G12927">
        <v>18.120999999999999</v>
      </c>
      <c r="H12927">
        <v>74.096800000000002</v>
      </c>
      <c r="I12927" t="s">
        <v>11</v>
      </c>
      <c r="M12927">
        <v>1975</v>
      </c>
      <c r="O12927" t="s">
        <v>43886</v>
      </c>
      <c r="P12927" t="s">
        <v>43885</v>
      </c>
      <c r="Q12927" t="s">
        <v>1346</v>
      </c>
      <c r="R12927">
        <v>1022221</v>
      </c>
      <c r="S12927">
        <v>2018</v>
      </c>
      <c r="Y12927">
        <v>5.41269191753649</v>
      </c>
    </row>
    <row r="12928" spans="1:25" hidden="1">
      <c r="A12928"/>
      <c r="B12928" t="s">
        <v>43873</v>
      </c>
      <c r="C12928" t="s">
        <v>43872</v>
      </c>
      <c r="D12928" t="s">
        <v>43944</v>
      </c>
      <c r="E12928" t="s">
        <v>43943</v>
      </c>
      <c r="F12928">
        <v>400</v>
      </c>
      <c r="G12928">
        <v>30.5669</v>
      </c>
      <c r="H12928">
        <v>79.546800000000005</v>
      </c>
      <c r="I12928" t="s">
        <v>11</v>
      </c>
      <c r="M12928">
        <v>2006</v>
      </c>
      <c r="O12928" t="s">
        <v>43886</v>
      </c>
      <c r="P12928" t="s">
        <v>43885</v>
      </c>
      <c r="Q12928" t="s">
        <v>1346</v>
      </c>
      <c r="R12928">
        <v>1019984</v>
      </c>
      <c r="S12928">
        <v>2018</v>
      </c>
      <c r="T12928">
        <v>435.710499999999</v>
      </c>
      <c r="U12928">
        <v>1806.8603000000001</v>
      </c>
      <c r="V12928">
        <v>1204.5967499999999</v>
      </c>
      <c r="W12928">
        <v>2031.8397499999901</v>
      </c>
      <c r="X12928">
        <v>2150.0954999999999</v>
      </c>
    </row>
    <row r="12929" spans="1:25" hidden="1">
      <c r="A12929"/>
      <c r="B12929" t="s">
        <v>43873</v>
      </c>
      <c r="C12929" t="s">
        <v>43872</v>
      </c>
      <c r="D12929" t="s">
        <v>43942</v>
      </c>
      <c r="E12929" t="s">
        <v>43941</v>
      </c>
      <c r="F12929">
        <v>1040</v>
      </c>
      <c r="G12929">
        <v>17.563500000000001</v>
      </c>
      <c r="H12929">
        <v>83.138199999999998</v>
      </c>
      <c r="I12929" t="s">
        <v>2</v>
      </c>
      <c r="J12929" t="s">
        <v>3</v>
      </c>
      <c r="M12929">
        <v>2015</v>
      </c>
      <c r="O12929" t="s">
        <v>43886</v>
      </c>
      <c r="P12929" t="s">
        <v>43885</v>
      </c>
      <c r="Q12929" t="s">
        <v>1346</v>
      </c>
      <c r="R12929">
        <v>1018475</v>
      </c>
      <c r="S12929">
        <v>2018</v>
      </c>
      <c r="V12929">
        <v>434.64</v>
      </c>
      <c r="W12929">
        <v>3263.4830000000002</v>
      </c>
      <c r="X12929">
        <v>3300.57</v>
      </c>
      <c r="Y12929">
        <v>7623.3009709479002</v>
      </c>
    </row>
    <row r="12930" spans="1:25" hidden="1">
      <c r="A12930"/>
      <c r="B12930" t="s">
        <v>43873</v>
      </c>
      <c r="C12930" t="s">
        <v>43872</v>
      </c>
      <c r="D12930" t="s">
        <v>43940</v>
      </c>
      <c r="E12930" t="s">
        <v>43939</v>
      </c>
      <c r="F12930">
        <v>50.4</v>
      </c>
      <c r="G12930">
        <v>19.108000000000001</v>
      </c>
      <c r="H12930">
        <v>74.988500000000002</v>
      </c>
      <c r="I12930" t="s">
        <v>1368</v>
      </c>
      <c r="N12930" t="s">
        <v>43938</v>
      </c>
      <c r="O12930" t="s">
        <v>1386</v>
      </c>
      <c r="P12930" t="s">
        <v>43937</v>
      </c>
      <c r="Q12930" t="s">
        <v>1346</v>
      </c>
      <c r="Y12930">
        <v>513.445292899935</v>
      </c>
    </row>
    <row r="12931" spans="1:25" hidden="1">
      <c r="A12931"/>
      <c r="B12931" t="s">
        <v>43873</v>
      </c>
      <c r="C12931" t="s">
        <v>43872</v>
      </c>
      <c r="D12931" t="s">
        <v>43936</v>
      </c>
      <c r="E12931" t="s">
        <v>43935</v>
      </c>
      <c r="F12931">
        <v>5</v>
      </c>
      <c r="G12931">
        <v>21.4239</v>
      </c>
      <c r="H12931">
        <v>73.127300000000005</v>
      </c>
      <c r="I12931" t="s">
        <v>2239</v>
      </c>
      <c r="N12931" t="s">
        <v>43934</v>
      </c>
      <c r="O12931" t="s">
        <v>43934</v>
      </c>
      <c r="P12931" t="s">
        <v>43933</v>
      </c>
      <c r="Q12931" t="s">
        <v>1307</v>
      </c>
      <c r="R12931">
        <v>1090186</v>
      </c>
      <c r="Y12931">
        <v>9.7034987151610999</v>
      </c>
    </row>
    <row r="12932" spans="1:25" hidden="1">
      <c r="A12932"/>
      <c r="B12932" t="s">
        <v>43873</v>
      </c>
      <c r="C12932" t="s">
        <v>43872</v>
      </c>
      <c r="D12932" t="s">
        <v>43932</v>
      </c>
      <c r="E12932" t="s">
        <v>43931</v>
      </c>
      <c r="F12932">
        <v>75</v>
      </c>
      <c r="G12932">
        <v>17.055199999999999</v>
      </c>
      <c r="H12932">
        <v>76.977500000000006</v>
      </c>
      <c r="I12932" t="s">
        <v>2</v>
      </c>
      <c r="N12932" t="s">
        <v>43930</v>
      </c>
      <c r="O12932" t="s">
        <v>43930</v>
      </c>
      <c r="P12932" t="s">
        <v>43929</v>
      </c>
      <c r="Q12932" t="s">
        <v>1346</v>
      </c>
      <c r="R12932">
        <v>1046079</v>
      </c>
      <c r="Y12932">
        <v>549.75728155874299</v>
      </c>
    </row>
    <row r="12933" spans="1:25" hidden="1">
      <c r="A12933"/>
      <c r="B12933" t="s">
        <v>43873</v>
      </c>
      <c r="C12933" t="s">
        <v>43872</v>
      </c>
      <c r="D12933" t="s">
        <v>43928</v>
      </c>
      <c r="E12933" t="s">
        <v>43927</v>
      </c>
      <c r="F12933">
        <v>1470</v>
      </c>
      <c r="G12933">
        <v>22.872499999999999</v>
      </c>
      <c r="H12933">
        <v>73.358800000000002</v>
      </c>
      <c r="I12933" t="s">
        <v>2</v>
      </c>
      <c r="J12933" t="s">
        <v>3</v>
      </c>
      <c r="M12933">
        <v>1986</v>
      </c>
      <c r="O12933" t="s">
        <v>43886</v>
      </c>
      <c r="P12933" t="s">
        <v>43885</v>
      </c>
      <c r="Q12933" t="s">
        <v>1346</v>
      </c>
      <c r="R12933">
        <v>1017924</v>
      </c>
      <c r="S12933">
        <v>2018</v>
      </c>
      <c r="T12933">
        <v>4542.0280000000002</v>
      </c>
      <c r="U12933">
        <v>6753.87</v>
      </c>
      <c r="V12933">
        <v>5161.5379999999996</v>
      </c>
      <c r="W12933">
        <v>3539.63</v>
      </c>
      <c r="X12933">
        <v>7018.2169999999996</v>
      </c>
    </row>
    <row r="12934" spans="1:25" hidden="1">
      <c r="A12934"/>
      <c r="B12934" t="s">
        <v>43873</v>
      </c>
      <c r="C12934" t="s">
        <v>43872</v>
      </c>
      <c r="D12934" t="s">
        <v>43926</v>
      </c>
      <c r="E12934" t="s">
        <v>43925</v>
      </c>
      <c r="F12934">
        <v>540</v>
      </c>
      <c r="G12934">
        <v>20.2727</v>
      </c>
      <c r="H12934">
        <v>78.979200000000006</v>
      </c>
      <c r="I12934" t="s">
        <v>2</v>
      </c>
      <c r="J12934" t="s">
        <v>3</v>
      </c>
      <c r="M12934">
        <v>2010</v>
      </c>
      <c r="O12934" t="s">
        <v>43886</v>
      </c>
      <c r="P12934" t="s">
        <v>43885</v>
      </c>
      <c r="Q12934" t="s">
        <v>1346</v>
      </c>
      <c r="R12934">
        <v>1073065</v>
      </c>
      <c r="S12934">
        <v>2018</v>
      </c>
      <c r="T12934">
        <v>2311.3200000000002</v>
      </c>
      <c r="U12934">
        <v>1045.82</v>
      </c>
      <c r="V12934">
        <v>1651.1588999999999</v>
      </c>
      <c r="W12934">
        <v>1229.48</v>
      </c>
      <c r="X12934">
        <v>999.17</v>
      </c>
    </row>
    <row r="12935" spans="1:25" hidden="1">
      <c r="A12935"/>
      <c r="B12935" t="s">
        <v>43873</v>
      </c>
      <c r="C12935" t="s">
        <v>43872</v>
      </c>
      <c r="D12935" t="s">
        <v>43924</v>
      </c>
      <c r="E12935" t="s">
        <v>43923</v>
      </c>
      <c r="F12935">
        <v>80</v>
      </c>
      <c r="G12935">
        <v>20.696400000000001</v>
      </c>
      <c r="H12935">
        <v>78.638499999999993</v>
      </c>
      <c r="I12935" t="s">
        <v>2</v>
      </c>
      <c r="N12935" t="s">
        <v>43922</v>
      </c>
      <c r="O12935" t="s">
        <v>43922</v>
      </c>
      <c r="P12935" t="s">
        <v>43921</v>
      </c>
      <c r="Q12935" t="s">
        <v>1346</v>
      </c>
      <c r="R12935">
        <v>1041536</v>
      </c>
      <c r="Y12935">
        <v>586.40776699599201</v>
      </c>
    </row>
    <row r="12936" spans="1:25" hidden="1">
      <c r="A12936"/>
      <c r="B12936" t="s">
        <v>43873</v>
      </c>
      <c r="C12936" t="s">
        <v>43872</v>
      </c>
      <c r="D12936" t="s">
        <v>43920</v>
      </c>
      <c r="E12936" t="s">
        <v>43919</v>
      </c>
      <c r="F12936">
        <v>16</v>
      </c>
      <c r="G12936">
        <v>17.1401</v>
      </c>
      <c r="H12936">
        <v>73.866</v>
      </c>
      <c r="I12936" t="s">
        <v>11</v>
      </c>
      <c r="M12936">
        <v>1998</v>
      </c>
      <c r="O12936" t="s">
        <v>43886</v>
      </c>
      <c r="P12936" t="s">
        <v>43885</v>
      </c>
      <c r="Q12936" t="s">
        <v>1346</v>
      </c>
      <c r="R12936">
        <v>1022187</v>
      </c>
      <c r="S12936">
        <v>2018</v>
      </c>
      <c r="Y12936">
        <v>9.6225634089537593</v>
      </c>
    </row>
    <row r="12937" spans="1:25" hidden="1">
      <c r="A12937"/>
      <c r="B12937" t="s">
        <v>43873</v>
      </c>
      <c r="C12937" t="s">
        <v>43872</v>
      </c>
      <c r="D12937" t="s">
        <v>43918</v>
      </c>
      <c r="E12937" t="s">
        <v>43917</v>
      </c>
      <c r="F12937">
        <v>62.4</v>
      </c>
      <c r="G12937">
        <v>30.3033</v>
      </c>
      <c r="H12937">
        <v>77.568399999999997</v>
      </c>
      <c r="I12937" t="s">
        <v>11</v>
      </c>
      <c r="M12937">
        <v>1991</v>
      </c>
      <c r="O12937" t="s">
        <v>43886</v>
      </c>
      <c r="P12937" t="s">
        <v>43885</v>
      </c>
      <c r="Q12937" t="s">
        <v>1346</v>
      </c>
      <c r="S12937">
        <v>2018</v>
      </c>
      <c r="T12937">
        <v>203.97499999999999</v>
      </c>
      <c r="U12937">
        <v>184.45310000000001</v>
      </c>
      <c r="V12937">
        <v>183</v>
      </c>
      <c r="W12937">
        <v>204.25360000000001</v>
      </c>
      <c r="X12937">
        <v>175.86625000000001</v>
      </c>
    </row>
    <row r="12938" spans="1:25" hidden="1">
      <c r="A12938"/>
      <c r="B12938" t="s">
        <v>43873</v>
      </c>
      <c r="C12938" t="s">
        <v>43872</v>
      </c>
      <c r="D12938" t="s">
        <v>43916</v>
      </c>
      <c r="E12938" t="s">
        <v>43915</v>
      </c>
      <c r="F12938">
        <v>15</v>
      </c>
      <c r="G12938">
        <v>22.3172</v>
      </c>
      <c r="H12938">
        <v>72.439700000000002</v>
      </c>
      <c r="I12938" t="s">
        <v>2239</v>
      </c>
      <c r="N12938" t="s">
        <v>43914</v>
      </c>
      <c r="O12938" t="s">
        <v>43914</v>
      </c>
      <c r="P12938" t="s">
        <v>43913</v>
      </c>
      <c r="Q12938" t="s">
        <v>1307</v>
      </c>
      <c r="Y12938">
        <v>29.1104961454833</v>
      </c>
    </row>
    <row r="12939" spans="1:25" hidden="1">
      <c r="A12939"/>
      <c r="B12939" t="s">
        <v>43873</v>
      </c>
      <c r="C12939" t="s">
        <v>43872</v>
      </c>
      <c r="D12939" t="s">
        <v>43912</v>
      </c>
      <c r="E12939" t="s">
        <v>43911</v>
      </c>
      <c r="F12939">
        <v>25</v>
      </c>
      <c r="G12939">
        <v>20.300999999999998</v>
      </c>
      <c r="H12939">
        <v>79.023700000000005</v>
      </c>
      <c r="I12939" t="s">
        <v>2239</v>
      </c>
      <c r="N12939" t="s">
        <v>43910</v>
      </c>
      <c r="O12939" t="s">
        <v>43910</v>
      </c>
      <c r="P12939" t="s">
        <v>43909</v>
      </c>
      <c r="Q12939" t="s">
        <v>1307</v>
      </c>
      <c r="R12939">
        <v>1098524</v>
      </c>
      <c r="Y12939">
        <v>48.517493575805503</v>
      </c>
    </row>
    <row r="12940" spans="1:25" hidden="1">
      <c r="A12940"/>
      <c r="B12940" t="s">
        <v>43873</v>
      </c>
      <c r="C12940" t="s">
        <v>43872</v>
      </c>
      <c r="D12940" t="s">
        <v>43908</v>
      </c>
      <c r="E12940" t="s">
        <v>43907</v>
      </c>
      <c r="F12940">
        <v>3.6</v>
      </c>
      <c r="G12940">
        <v>9.8880999999999997</v>
      </c>
      <c r="H12940">
        <v>77.221599999999995</v>
      </c>
      <c r="I12940" t="s">
        <v>1368</v>
      </c>
      <c r="N12940" t="s">
        <v>43906</v>
      </c>
      <c r="O12940" t="s">
        <v>1386</v>
      </c>
      <c r="P12940" t="s">
        <v>43905</v>
      </c>
      <c r="Q12940" t="s">
        <v>1346</v>
      </c>
      <c r="Y12940">
        <v>36.674663778566803</v>
      </c>
    </row>
    <row r="12941" spans="1:25" hidden="1">
      <c r="A12941"/>
      <c r="B12941" t="s">
        <v>43873</v>
      </c>
      <c r="C12941" t="s">
        <v>43872</v>
      </c>
      <c r="D12941" t="s">
        <v>43904</v>
      </c>
      <c r="E12941" t="s">
        <v>43903</v>
      </c>
      <c r="F12941">
        <v>34.65</v>
      </c>
      <c r="G12941">
        <v>8.8709000000000007</v>
      </c>
      <c r="H12941">
        <v>77.446600000000004</v>
      </c>
      <c r="I12941" t="s">
        <v>1368</v>
      </c>
      <c r="N12941" t="s">
        <v>43902</v>
      </c>
      <c r="O12941" t="s">
        <v>1386</v>
      </c>
      <c r="P12941" t="s">
        <v>43901</v>
      </c>
      <c r="Q12941" t="s">
        <v>1346</v>
      </c>
      <c r="Y12941">
        <v>352.99363886870498</v>
      </c>
    </row>
    <row r="12942" spans="1:25" hidden="1">
      <c r="A12942"/>
      <c r="B12942" t="s">
        <v>43873</v>
      </c>
      <c r="C12942" t="s">
        <v>43872</v>
      </c>
      <c r="D12942" t="s">
        <v>43900</v>
      </c>
      <c r="E12942" t="s">
        <v>43899</v>
      </c>
      <c r="F12942">
        <v>42</v>
      </c>
      <c r="G12942">
        <v>27.171500000000002</v>
      </c>
      <c r="H12942">
        <v>70.687700000000007</v>
      </c>
      <c r="I12942" t="s">
        <v>1368</v>
      </c>
      <c r="N12942" t="s">
        <v>43898</v>
      </c>
      <c r="O12942" t="s">
        <v>1386</v>
      </c>
      <c r="P12942" t="s">
        <v>43897</v>
      </c>
      <c r="Q12942" t="s">
        <v>1346</v>
      </c>
      <c r="Y12942">
        <v>427.87107741661202</v>
      </c>
    </row>
    <row r="12943" spans="1:25" hidden="1">
      <c r="A12943"/>
      <c r="B12943" t="s">
        <v>43873</v>
      </c>
      <c r="C12943" t="s">
        <v>43872</v>
      </c>
      <c r="D12943" t="s">
        <v>43896</v>
      </c>
      <c r="E12943" t="s">
        <v>43895</v>
      </c>
      <c r="F12943">
        <v>600</v>
      </c>
      <c r="G12943">
        <v>30.1081</v>
      </c>
      <c r="H12943">
        <v>77.325699999999998</v>
      </c>
      <c r="I12943" t="s">
        <v>2</v>
      </c>
      <c r="J12943" t="s">
        <v>3</v>
      </c>
      <c r="M12943">
        <v>2007</v>
      </c>
      <c r="O12943" t="s">
        <v>43886</v>
      </c>
      <c r="P12943" t="s">
        <v>43885</v>
      </c>
      <c r="Q12943" t="s">
        <v>1346</v>
      </c>
      <c r="R12943">
        <v>1014171</v>
      </c>
      <c r="S12943">
        <v>2018</v>
      </c>
      <c r="T12943">
        <v>3158.0160000000001</v>
      </c>
      <c r="U12943">
        <v>3194.3598200000001</v>
      </c>
      <c r="V12943">
        <v>3709.5522000000001</v>
      </c>
      <c r="W12943">
        <v>3123.5720609999998</v>
      </c>
      <c r="X12943">
        <v>3156.0536689999999</v>
      </c>
    </row>
    <row r="12944" spans="1:25" hidden="1">
      <c r="A12944"/>
      <c r="B12944" t="s">
        <v>43873</v>
      </c>
      <c r="C12944" t="s">
        <v>43872</v>
      </c>
      <c r="D12944" t="s">
        <v>43894</v>
      </c>
      <c r="E12944" t="s">
        <v>43893</v>
      </c>
      <c r="F12944">
        <v>16</v>
      </c>
      <c r="G12944">
        <v>17.165299999999998</v>
      </c>
      <c r="H12944">
        <v>74.245599999999996</v>
      </c>
      <c r="I12944" t="s">
        <v>813</v>
      </c>
      <c r="N12944" t="s">
        <v>43892</v>
      </c>
      <c r="O12944" t="s">
        <v>43892</v>
      </c>
      <c r="P12944" t="s">
        <v>43891</v>
      </c>
      <c r="Q12944" t="s">
        <v>1346</v>
      </c>
      <c r="R12944">
        <v>1109844</v>
      </c>
      <c r="Y12944">
        <v>381.28501086458101</v>
      </c>
    </row>
    <row r="12945" spans="1:25" hidden="1">
      <c r="A12945"/>
      <c r="B12945" t="s">
        <v>43873</v>
      </c>
      <c r="C12945" t="s">
        <v>43872</v>
      </c>
      <c r="D12945" t="s">
        <v>43890</v>
      </c>
      <c r="E12945" t="s">
        <v>43889</v>
      </c>
      <c r="F12945">
        <v>106.6</v>
      </c>
      <c r="G12945">
        <v>13.115600000000001</v>
      </c>
      <c r="H12945">
        <v>77.583799999999997</v>
      </c>
      <c r="I12945" t="s">
        <v>3</v>
      </c>
      <c r="M12945">
        <v>1993</v>
      </c>
      <c r="O12945" t="s">
        <v>43886</v>
      </c>
      <c r="P12945" t="s">
        <v>43885</v>
      </c>
      <c r="Q12945" t="s">
        <v>1346</v>
      </c>
      <c r="S12945">
        <v>2018</v>
      </c>
      <c r="T12945">
        <v>20.9</v>
      </c>
      <c r="U12945">
        <v>0</v>
      </c>
      <c r="V12945">
        <v>0</v>
      </c>
      <c r="W12945">
        <v>0</v>
      </c>
    </row>
    <row r="12946" spans="1:25" hidden="1">
      <c r="A12946"/>
      <c r="B12946" t="s">
        <v>43873</v>
      </c>
      <c r="C12946" t="s">
        <v>43872</v>
      </c>
      <c r="D12946" t="s">
        <v>43888</v>
      </c>
      <c r="E12946" t="s">
        <v>43887</v>
      </c>
      <c r="F12946">
        <v>1600</v>
      </c>
      <c r="G12946">
        <v>16.294899999999998</v>
      </c>
      <c r="H12946">
        <v>77.356800000000007</v>
      </c>
      <c r="I12946" t="s">
        <v>2</v>
      </c>
      <c r="J12946" t="s">
        <v>3</v>
      </c>
      <c r="M12946">
        <v>2016</v>
      </c>
      <c r="O12946" t="s">
        <v>43886</v>
      </c>
      <c r="P12946" t="s">
        <v>43885</v>
      </c>
      <c r="Q12946" t="s">
        <v>1346</v>
      </c>
      <c r="R12946">
        <v>1077810</v>
      </c>
      <c r="S12946">
        <v>2018</v>
      </c>
      <c r="V12946">
        <v>0.99487499999999995</v>
      </c>
      <c r="W12946">
        <v>233.59664999999899</v>
      </c>
      <c r="X12946">
        <v>865.4</v>
      </c>
      <c r="Y12946">
        <v>11728.1553399198</v>
      </c>
    </row>
    <row r="12947" spans="1:25" hidden="1">
      <c r="A12947"/>
      <c r="B12947" t="s">
        <v>43873</v>
      </c>
      <c r="C12947" t="s">
        <v>43872</v>
      </c>
      <c r="D12947" t="s">
        <v>43884</v>
      </c>
      <c r="E12947" t="s">
        <v>43883</v>
      </c>
      <c r="F12947">
        <v>3</v>
      </c>
      <c r="G12947">
        <v>12.8932</v>
      </c>
      <c r="H12947">
        <v>78.165400000000005</v>
      </c>
      <c r="I12947" t="s">
        <v>2239</v>
      </c>
      <c r="N12947" t="s">
        <v>43882</v>
      </c>
      <c r="O12947" t="s">
        <v>43882</v>
      </c>
      <c r="P12947" t="s">
        <v>43881</v>
      </c>
      <c r="Q12947" t="s">
        <v>1307</v>
      </c>
      <c r="R12947">
        <v>1080088</v>
      </c>
      <c r="Y12947">
        <v>5.8220992290966596</v>
      </c>
    </row>
    <row r="12948" spans="1:25" hidden="1">
      <c r="A12948"/>
      <c r="B12948" t="s">
        <v>43873</v>
      </c>
      <c r="C12948" t="s">
        <v>43872</v>
      </c>
      <c r="D12948" t="s">
        <v>43880</v>
      </c>
      <c r="E12948" t="s">
        <v>43879</v>
      </c>
      <c r="F12948">
        <v>25.5</v>
      </c>
      <c r="G12948">
        <v>15.2758</v>
      </c>
      <c r="H12948">
        <v>75.581100000000006</v>
      </c>
      <c r="I12948" t="s">
        <v>1368</v>
      </c>
      <c r="O12948" t="s">
        <v>1386</v>
      </c>
      <c r="P12948" t="s">
        <v>43878</v>
      </c>
      <c r="Q12948" t="s">
        <v>1346</v>
      </c>
      <c r="R12948">
        <v>1093046</v>
      </c>
      <c r="Y12948">
        <v>259.77886843151498</v>
      </c>
    </row>
    <row r="12949" spans="1:25" hidden="1">
      <c r="A12949"/>
      <c r="B12949" t="s">
        <v>43873</v>
      </c>
      <c r="C12949" t="s">
        <v>43872</v>
      </c>
      <c r="D12949" t="s">
        <v>43877</v>
      </c>
      <c r="E12949" t="s">
        <v>43876</v>
      </c>
      <c r="F12949">
        <v>80</v>
      </c>
      <c r="G12949">
        <v>24.35</v>
      </c>
      <c r="H12949">
        <v>73.747699999999995</v>
      </c>
      <c r="I12949" t="s">
        <v>2</v>
      </c>
      <c r="N12949" t="s">
        <v>43875</v>
      </c>
      <c r="O12949" t="s">
        <v>43875</v>
      </c>
      <c r="P12949" t="s">
        <v>43874</v>
      </c>
      <c r="Q12949" t="s">
        <v>1346</v>
      </c>
      <c r="R12949">
        <v>1067972</v>
      </c>
      <c r="Y12949">
        <v>586.40776699599201</v>
      </c>
    </row>
    <row r="12950" spans="1:25" hidden="1">
      <c r="A12950"/>
      <c r="B12950" t="s">
        <v>43873</v>
      </c>
      <c r="C12950" t="s">
        <v>43872</v>
      </c>
      <c r="D12950" t="s">
        <v>43871</v>
      </c>
      <c r="E12950" t="s">
        <v>43870</v>
      </c>
      <c r="F12950">
        <v>16.5</v>
      </c>
      <c r="G12950">
        <v>9.9344000000000001</v>
      </c>
      <c r="H12950">
        <v>77.476799999999997</v>
      </c>
      <c r="I12950" t="s">
        <v>1368</v>
      </c>
      <c r="N12950" t="s">
        <v>43869</v>
      </c>
      <c r="O12950" t="s">
        <v>1386</v>
      </c>
      <c r="P12950" t="s">
        <v>43868</v>
      </c>
      <c r="Q12950" t="s">
        <v>1346</v>
      </c>
      <c r="R12950">
        <v>1081695</v>
      </c>
      <c r="Y12950">
        <v>168.09220898509699</v>
      </c>
    </row>
    <row r="12951" spans="1:25" hidden="1">
      <c r="A12951"/>
      <c r="B12951" t="s">
        <v>43418</v>
      </c>
      <c r="C12951" t="s">
        <v>43417</v>
      </c>
      <c r="D12951" t="s">
        <v>43867</v>
      </c>
      <c r="E12951" t="s">
        <v>43866</v>
      </c>
      <c r="F12951">
        <v>195</v>
      </c>
      <c r="G12951">
        <v>-4.8277999999999999</v>
      </c>
      <c r="H12951">
        <v>136.8391</v>
      </c>
      <c r="I12951" t="s">
        <v>2</v>
      </c>
      <c r="M12951">
        <v>1998</v>
      </c>
      <c r="N12951" t="s">
        <v>43865</v>
      </c>
      <c r="O12951" t="s">
        <v>804</v>
      </c>
      <c r="P12951" t="s">
        <v>805</v>
      </c>
      <c r="Q12951" t="s">
        <v>804</v>
      </c>
      <c r="Y12951">
        <v>799.943408447823</v>
      </c>
    </row>
    <row r="12952" spans="1:25" hidden="1">
      <c r="A12952"/>
      <c r="B12952" t="s">
        <v>43418</v>
      </c>
      <c r="C12952" t="s">
        <v>43417</v>
      </c>
      <c r="D12952" t="s">
        <v>43864</v>
      </c>
      <c r="E12952" t="s">
        <v>43863</v>
      </c>
      <c r="F12952">
        <v>56.283999999999999</v>
      </c>
      <c r="G12952">
        <v>-8.5667000000000009</v>
      </c>
      <c r="H12952">
        <v>116.0667</v>
      </c>
      <c r="I12952" t="s">
        <v>3</v>
      </c>
      <c r="N12952" t="s">
        <v>43862</v>
      </c>
      <c r="O12952" t="s">
        <v>43413</v>
      </c>
      <c r="P12952" t="s">
        <v>43412</v>
      </c>
      <c r="Q12952" t="s">
        <v>801</v>
      </c>
      <c r="R12952">
        <v>1026032</v>
      </c>
      <c r="Y12952">
        <v>2053.00043858035</v>
      </c>
    </row>
    <row r="12953" spans="1:25" hidden="1">
      <c r="A12953"/>
      <c r="B12953" t="s">
        <v>43418</v>
      </c>
      <c r="C12953" t="s">
        <v>43417</v>
      </c>
      <c r="D12953" t="s">
        <v>43861</v>
      </c>
      <c r="E12953" t="s">
        <v>43860</v>
      </c>
      <c r="F12953">
        <v>60</v>
      </c>
      <c r="G12953">
        <v>1.1825000000000001</v>
      </c>
      <c r="H12953">
        <v>124.4806</v>
      </c>
      <c r="I12953" t="s">
        <v>2</v>
      </c>
      <c r="M12953">
        <v>2012</v>
      </c>
      <c r="N12953" t="s">
        <v>43477</v>
      </c>
      <c r="O12953" t="s">
        <v>804</v>
      </c>
      <c r="P12953" t="s">
        <v>805</v>
      </c>
      <c r="Q12953" t="s">
        <v>804</v>
      </c>
      <c r="Y12953">
        <v>246.136433368561</v>
      </c>
    </row>
    <row r="12954" spans="1:25" hidden="1">
      <c r="A12954"/>
      <c r="B12954" t="s">
        <v>43418</v>
      </c>
      <c r="C12954" t="s">
        <v>43417</v>
      </c>
      <c r="D12954" t="s">
        <v>43859</v>
      </c>
      <c r="E12954" t="s">
        <v>43858</v>
      </c>
      <c r="F12954">
        <v>180</v>
      </c>
      <c r="G12954">
        <v>2.5112999999999999</v>
      </c>
      <c r="H12954">
        <v>99.259</v>
      </c>
      <c r="I12954" t="s">
        <v>11</v>
      </c>
      <c r="N12954" t="s">
        <v>43857</v>
      </c>
      <c r="O12954" t="s">
        <v>43413</v>
      </c>
      <c r="P12954" t="s">
        <v>43412</v>
      </c>
      <c r="Q12954" t="s">
        <v>1346</v>
      </c>
      <c r="R12954">
        <v>1076093</v>
      </c>
      <c r="Y12954">
        <v>598.00087376238901</v>
      </c>
    </row>
    <row r="12955" spans="1:25" hidden="1">
      <c r="A12955"/>
      <c r="B12955" t="s">
        <v>43418</v>
      </c>
      <c r="C12955" t="s">
        <v>43417</v>
      </c>
      <c r="D12955" t="s">
        <v>43856</v>
      </c>
      <c r="E12955" t="s">
        <v>43855</v>
      </c>
      <c r="F12955">
        <v>126</v>
      </c>
      <c r="G12955">
        <v>-3.1141000000000001</v>
      </c>
      <c r="H12955">
        <v>119.60420000000001</v>
      </c>
      <c r="I12955" t="s">
        <v>11</v>
      </c>
      <c r="N12955" t="s">
        <v>43437</v>
      </c>
      <c r="O12955" t="s">
        <v>43413</v>
      </c>
      <c r="P12955" t="s">
        <v>43412</v>
      </c>
      <c r="Q12955" t="s">
        <v>801</v>
      </c>
      <c r="R12955">
        <v>1026035</v>
      </c>
      <c r="Y12955">
        <v>418.60061163367197</v>
      </c>
    </row>
    <row r="12956" spans="1:25" hidden="1">
      <c r="A12956"/>
      <c r="B12956" t="s">
        <v>43418</v>
      </c>
      <c r="C12956" t="s">
        <v>43417</v>
      </c>
      <c r="D12956" t="s">
        <v>43854</v>
      </c>
      <c r="E12956" t="s">
        <v>43853</v>
      </c>
      <c r="F12956">
        <v>130</v>
      </c>
      <c r="G12956">
        <v>-2.5213000000000001</v>
      </c>
      <c r="H12956">
        <v>121.357</v>
      </c>
      <c r="I12956" t="s">
        <v>11</v>
      </c>
      <c r="N12956" t="s">
        <v>43763</v>
      </c>
      <c r="O12956" t="s">
        <v>43413</v>
      </c>
      <c r="P12956" t="s">
        <v>43412</v>
      </c>
      <c r="Q12956" t="s">
        <v>801</v>
      </c>
      <c r="R12956">
        <v>1025948</v>
      </c>
      <c r="Y12956">
        <v>431.88951993950297</v>
      </c>
    </row>
    <row r="12957" spans="1:25" hidden="1">
      <c r="A12957"/>
      <c r="B12957" t="s">
        <v>43418</v>
      </c>
      <c r="C12957" t="s">
        <v>43417</v>
      </c>
      <c r="D12957" t="s">
        <v>43852</v>
      </c>
      <c r="E12957" t="s">
        <v>43851</v>
      </c>
      <c r="F12957">
        <v>660</v>
      </c>
      <c r="G12957">
        <v>-5.883</v>
      </c>
      <c r="H12957">
        <v>106.0459</v>
      </c>
      <c r="I12957" t="s">
        <v>2</v>
      </c>
      <c r="M12957">
        <v>2017</v>
      </c>
      <c r="N12957" t="s">
        <v>43850</v>
      </c>
      <c r="O12957" t="s">
        <v>804</v>
      </c>
      <c r="P12957" t="s">
        <v>805</v>
      </c>
      <c r="Q12957" t="s">
        <v>804</v>
      </c>
      <c r="Y12957">
        <v>2707.50076705417</v>
      </c>
    </row>
    <row r="12958" spans="1:25" hidden="1">
      <c r="A12958"/>
      <c r="B12958" t="s">
        <v>43418</v>
      </c>
      <c r="C12958" t="s">
        <v>43417</v>
      </c>
      <c r="D12958" t="s">
        <v>43849</v>
      </c>
      <c r="E12958" t="s">
        <v>43848</v>
      </c>
      <c r="F12958">
        <v>124</v>
      </c>
      <c r="G12958">
        <v>-8.9011999999999993</v>
      </c>
      <c r="H12958">
        <v>116.73820000000001</v>
      </c>
      <c r="I12958" t="s">
        <v>2</v>
      </c>
      <c r="M12958">
        <v>1999</v>
      </c>
      <c r="N12958" t="s">
        <v>43847</v>
      </c>
      <c r="O12958" t="s">
        <v>804</v>
      </c>
      <c r="P12958" t="s">
        <v>805</v>
      </c>
      <c r="Q12958" t="s">
        <v>804</v>
      </c>
      <c r="Y12958">
        <v>508.68196229502598</v>
      </c>
    </row>
    <row r="12959" spans="1:25" hidden="1">
      <c r="A12959"/>
      <c r="B12959" t="s">
        <v>43418</v>
      </c>
      <c r="C12959" t="s">
        <v>43417</v>
      </c>
      <c r="D12959" t="s">
        <v>43846</v>
      </c>
      <c r="E12959" t="s">
        <v>43845</v>
      </c>
      <c r="F12959">
        <v>3.85</v>
      </c>
      <c r="G12959">
        <v>-6.6246999999999998</v>
      </c>
      <c r="H12959">
        <v>107.5564</v>
      </c>
      <c r="I12959" t="s">
        <v>11</v>
      </c>
      <c r="N12959" t="s">
        <v>43427</v>
      </c>
      <c r="O12959" t="s">
        <v>43413</v>
      </c>
      <c r="P12959" t="s">
        <v>43412</v>
      </c>
      <c r="Q12959" t="s">
        <v>801</v>
      </c>
      <c r="Y12959">
        <v>12.790574244362199</v>
      </c>
    </row>
    <row r="12960" spans="1:25" hidden="1">
      <c r="A12960"/>
      <c r="B12960" t="s">
        <v>43418</v>
      </c>
      <c r="C12960" t="s">
        <v>43417</v>
      </c>
      <c r="D12960" t="s">
        <v>43844</v>
      </c>
      <c r="E12960" t="s">
        <v>43843</v>
      </c>
      <c r="F12960">
        <v>92.8</v>
      </c>
      <c r="G12960">
        <v>-4.9821999999999997</v>
      </c>
      <c r="H12960">
        <v>104.8051</v>
      </c>
      <c r="I12960" t="s">
        <v>11</v>
      </c>
      <c r="N12960" t="s">
        <v>43440</v>
      </c>
      <c r="O12960" t="s">
        <v>43413</v>
      </c>
      <c r="P12960" t="s">
        <v>43412</v>
      </c>
      <c r="Q12960" t="s">
        <v>1346</v>
      </c>
      <c r="R12960">
        <v>1026048</v>
      </c>
      <c r="Y12960">
        <v>308.30267269527599</v>
      </c>
    </row>
    <row r="12961" spans="1:25" hidden="1">
      <c r="A12961"/>
      <c r="B12961" t="s">
        <v>43418</v>
      </c>
      <c r="C12961" t="s">
        <v>43417</v>
      </c>
      <c r="D12961" t="s">
        <v>43842</v>
      </c>
      <c r="E12961" t="s">
        <v>43841</v>
      </c>
      <c r="F12961">
        <v>20.100000000000001</v>
      </c>
      <c r="G12961">
        <v>-5.2778999999999998</v>
      </c>
      <c r="H12961">
        <v>119.5817</v>
      </c>
      <c r="I12961" t="s">
        <v>11</v>
      </c>
      <c r="N12961" t="s">
        <v>43477</v>
      </c>
      <c r="O12961" t="s">
        <v>43413</v>
      </c>
      <c r="P12961" t="s">
        <v>43412</v>
      </c>
      <c r="Q12961" t="s">
        <v>1346</v>
      </c>
      <c r="R12961">
        <v>1092163</v>
      </c>
      <c r="Y12961">
        <v>66.776764236800105</v>
      </c>
    </row>
    <row r="12962" spans="1:25" hidden="1">
      <c r="A12962"/>
      <c r="B12962" t="s">
        <v>43418</v>
      </c>
      <c r="C12962" t="s">
        <v>43417</v>
      </c>
      <c r="D12962" t="s">
        <v>43840</v>
      </c>
      <c r="E12962" t="s">
        <v>43839</v>
      </c>
      <c r="F12962">
        <v>56.62</v>
      </c>
      <c r="G12962">
        <v>1.4451000000000001</v>
      </c>
      <c r="H12962">
        <v>125.1824</v>
      </c>
      <c r="I12962" t="s">
        <v>3</v>
      </c>
      <c r="N12962" t="s">
        <v>43464</v>
      </c>
      <c r="O12962" t="s">
        <v>43413</v>
      </c>
      <c r="P12962" t="s">
        <v>43412</v>
      </c>
      <c r="Q12962" t="s">
        <v>801</v>
      </c>
      <c r="Y12962">
        <v>2065.25628655425</v>
      </c>
    </row>
    <row r="12963" spans="1:25" hidden="1">
      <c r="A12963"/>
      <c r="B12963" t="s">
        <v>43418</v>
      </c>
      <c r="C12963" t="s">
        <v>43417</v>
      </c>
      <c r="D12963" t="s">
        <v>43838</v>
      </c>
      <c r="E12963" t="s">
        <v>43837</v>
      </c>
      <c r="F12963">
        <v>381</v>
      </c>
      <c r="G12963">
        <v>-8.1963000000000008</v>
      </c>
      <c r="H12963">
        <v>114.8516</v>
      </c>
      <c r="I12963" t="s">
        <v>2</v>
      </c>
      <c r="M12963">
        <v>2015</v>
      </c>
      <c r="N12963" t="s">
        <v>43836</v>
      </c>
      <c r="O12963" t="s">
        <v>804</v>
      </c>
      <c r="P12963" t="s">
        <v>805</v>
      </c>
      <c r="Q12963" t="s">
        <v>804</v>
      </c>
      <c r="Y12963">
        <v>1562.9663518903601</v>
      </c>
    </row>
    <row r="12964" spans="1:25" hidden="1">
      <c r="A12964"/>
      <c r="B12964" t="s">
        <v>43418</v>
      </c>
      <c r="C12964" t="s">
        <v>43417</v>
      </c>
      <c r="D12964" t="s">
        <v>43835</v>
      </c>
      <c r="E12964" t="s">
        <v>43834</v>
      </c>
      <c r="F12964">
        <v>19.2</v>
      </c>
      <c r="G12964">
        <v>-6.9039000000000001</v>
      </c>
      <c r="H12964">
        <v>107.6186</v>
      </c>
      <c r="I12964" t="s">
        <v>11</v>
      </c>
      <c r="N12964" t="s">
        <v>43427</v>
      </c>
      <c r="O12964" t="s">
        <v>43413</v>
      </c>
      <c r="P12964" t="s">
        <v>43412</v>
      </c>
      <c r="Q12964" t="s">
        <v>801</v>
      </c>
      <c r="R12964">
        <v>1026135</v>
      </c>
      <c r="Y12964">
        <v>63.786759867988103</v>
      </c>
    </row>
    <row r="12965" spans="1:25" hidden="1">
      <c r="A12965"/>
      <c r="B12965" t="s">
        <v>43418</v>
      </c>
      <c r="C12965" t="s">
        <v>43417</v>
      </c>
      <c r="D12965" t="s">
        <v>43833</v>
      </c>
      <c r="E12965" t="s">
        <v>43832</v>
      </c>
      <c r="F12965">
        <v>280</v>
      </c>
      <c r="G12965">
        <v>-6.1161000000000003</v>
      </c>
      <c r="H12965">
        <v>107.05200000000001</v>
      </c>
      <c r="I12965" t="s">
        <v>2</v>
      </c>
      <c r="M12965">
        <v>2017</v>
      </c>
      <c r="N12965" t="s">
        <v>43831</v>
      </c>
      <c r="O12965" t="s">
        <v>804</v>
      </c>
      <c r="P12965" t="s">
        <v>805</v>
      </c>
      <c r="Q12965" t="s">
        <v>804</v>
      </c>
      <c r="Y12965">
        <v>1148.63668905328</v>
      </c>
    </row>
    <row r="12966" spans="1:25" hidden="1">
      <c r="A12966"/>
      <c r="B12966" t="s">
        <v>43418</v>
      </c>
      <c r="C12966" t="s">
        <v>43417</v>
      </c>
      <c r="D12966" t="s">
        <v>43830</v>
      </c>
      <c r="E12966" t="s">
        <v>43829</v>
      </c>
      <c r="F12966">
        <v>1260</v>
      </c>
      <c r="G12966">
        <v>-7.6832000000000003</v>
      </c>
      <c r="H12966">
        <v>109.0964</v>
      </c>
      <c r="I12966" t="s">
        <v>2</v>
      </c>
      <c r="M12966">
        <v>2011</v>
      </c>
      <c r="N12966" t="s">
        <v>43828</v>
      </c>
      <c r="O12966" t="s">
        <v>804</v>
      </c>
      <c r="P12966" t="s">
        <v>805</v>
      </c>
      <c r="Q12966" t="s">
        <v>804</v>
      </c>
      <c r="Y12966">
        <v>5168.8651007397802</v>
      </c>
    </row>
    <row r="12967" spans="1:25" hidden="1">
      <c r="A12967"/>
      <c r="B12967" t="s">
        <v>43418</v>
      </c>
      <c r="C12967" t="s">
        <v>43417</v>
      </c>
      <c r="D12967" t="s">
        <v>43827</v>
      </c>
      <c r="E12967" t="s">
        <v>43826</v>
      </c>
      <c r="F12967">
        <v>1008</v>
      </c>
      <c r="G12967">
        <v>-6.7004000000000001</v>
      </c>
      <c r="H12967">
        <v>107.36709999999999</v>
      </c>
      <c r="I12967" t="s">
        <v>11</v>
      </c>
      <c r="N12967" t="s">
        <v>43414</v>
      </c>
      <c r="O12967" t="s">
        <v>43413</v>
      </c>
      <c r="P12967" t="s">
        <v>43412</v>
      </c>
      <c r="Q12967" t="s">
        <v>1346</v>
      </c>
      <c r="R12967">
        <v>1026056</v>
      </c>
      <c r="Y12967">
        <v>3348.8048930693699</v>
      </c>
    </row>
    <row r="12968" spans="1:25" hidden="1">
      <c r="A12968"/>
      <c r="B12968" t="s">
        <v>43418</v>
      </c>
      <c r="C12968" t="s">
        <v>43417</v>
      </c>
      <c r="D12968" t="s">
        <v>43825</v>
      </c>
      <c r="E12968" t="s">
        <v>43824</v>
      </c>
      <c r="F12968">
        <v>55</v>
      </c>
      <c r="G12968">
        <v>-7.2172999999999998</v>
      </c>
      <c r="H12968">
        <v>107.7394</v>
      </c>
      <c r="I12968" t="s">
        <v>3926</v>
      </c>
      <c r="N12968" t="s">
        <v>43648</v>
      </c>
      <c r="O12968" t="s">
        <v>43413</v>
      </c>
      <c r="P12968" t="s">
        <v>43412</v>
      </c>
      <c r="Q12968" t="s">
        <v>1346</v>
      </c>
      <c r="Y12968">
        <v>411.39344262294998</v>
      </c>
    </row>
    <row r="12969" spans="1:25" hidden="1">
      <c r="A12969"/>
      <c r="B12969" t="s">
        <v>43418</v>
      </c>
      <c r="C12969" t="s">
        <v>43417</v>
      </c>
      <c r="D12969" t="s">
        <v>43823</v>
      </c>
      <c r="E12969" t="s">
        <v>43822</v>
      </c>
      <c r="F12969">
        <v>215</v>
      </c>
      <c r="G12969">
        <v>-7.2172999999999998</v>
      </c>
      <c r="H12969">
        <v>107.7394</v>
      </c>
      <c r="I12969" t="s">
        <v>3926</v>
      </c>
      <c r="N12969" t="s">
        <v>43821</v>
      </c>
      <c r="O12969" t="s">
        <v>43413</v>
      </c>
      <c r="P12969" t="s">
        <v>43412</v>
      </c>
      <c r="Q12969" t="s">
        <v>1346</v>
      </c>
      <c r="Y12969">
        <v>1608.17436661698</v>
      </c>
    </row>
    <row r="12970" spans="1:25" hidden="1">
      <c r="A12970"/>
      <c r="B12970" t="s">
        <v>43418</v>
      </c>
      <c r="C12970" t="s">
        <v>43417</v>
      </c>
      <c r="D12970" t="s">
        <v>43820</v>
      </c>
      <c r="E12970" t="s">
        <v>43819</v>
      </c>
      <c r="F12970">
        <v>60</v>
      </c>
      <c r="G12970">
        <v>-7.2061000000000002</v>
      </c>
      <c r="H12970">
        <v>109.9119</v>
      </c>
      <c r="I12970" t="s">
        <v>3926</v>
      </c>
      <c r="N12970" t="s">
        <v>43818</v>
      </c>
      <c r="O12970" t="s">
        <v>43413</v>
      </c>
      <c r="P12970" t="s">
        <v>43412</v>
      </c>
      <c r="Q12970" t="s">
        <v>801</v>
      </c>
      <c r="R12970">
        <v>1018473</v>
      </c>
      <c r="Y12970">
        <v>448.792846497764</v>
      </c>
    </row>
    <row r="12971" spans="1:25" hidden="1">
      <c r="A12971"/>
      <c r="B12971" t="s">
        <v>43418</v>
      </c>
      <c r="C12971" t="s">
        <v>43417</v>
      </c>
      <c r="D12971" t="s">
        <v>43817</v>
      </c>
      <c r="E12971" t="s">
        <v>43816</v>
      </c>
      <c r="F12971">
        <v>3.2</v>
      </c>
      <c r="G12971">
        <v>-7.7201000000000004</v>
      </c>
      <c r="H12971">
        <v>111.67149999999999</v>
      </c>
      <c r="I12971" t="s">
        <v>11</v>
      </c>
      <c r="N12971" t="s">
        <v>43414</v>
      </c>
      <c r="O12971" t="s">
        <v>43413</v>
      </c>
      <c r="P12971" t="s">
        <v>43412</v>
      </c>
      <c r="Q12971" t="s">
        <v>801</v>
      </c>
      <c r="R12971">
        <v>1026067</v>
      </c>
      <c r="Y12971">
        <v>10.631126644664599</v>
      </c>
    </row>
    <row r="12972" spans="1:25" hidden="1">
      <c r="A12972"/>
      <c r="B12972" t="s">
        <v>43418</v>
      </c>
      <c r="C12972" t="s">
        <v>43417</v>
      </c>
      <c r="D12972" t="s">
        <v>43815</v>
      </c>
      <c r="E12972" t="s">
        <v>43814</v>
      </c>
      <c r="F12972">
        <v>2.7</v>
      </c>
      <c r="G12972">
        <v>-8.1408000000000005</v>
      </c>
      <c r="H12972">
        <v>111.1317</v>
      </c>
      <c r="I12972" t="s">
        <v>11</v>
      </c>
      <c r="N12972" t="s">
        <v>43414</v>
      </c>
      <c r="O12972" t="s">
        <v>43413</v>
      </c>
      <c r="P12972" t="s">
        <v>43412</v>
      </c>
      <c r="Q12972" t="s">
        <v>801</v>
      </c>
      <c r="R12972">
        <v>1026068</v>
      </c>
      <c r="Y12972">
        <v>8.9700131064358395</v>
      </c>
    </row>
    <row r="12973" spans="1:25" hidden="1">
      <c r="A12973"/>
      <c r="B12973" t="s">
        <v>43418</v>
      </c>
      <c r="C12973" t="s">
        <v>43417</v>
      </c>
      <c r="D12973" t="s">
        <v>43813</v>
      </c>
      <c r="E12973" t="s">
        <v>43812</v>
      </c>
      <c r="F12973">
        <v>25.536000000000001</v>
      </c>
      <c r="G12973">
        <v>-6.7408999999999999</v>
      </c>
      <c r="H12973">
        <v>106.673</v>
      </c>
      <c r="I12973" t="s">
        <v>3</v>
      </c>
      <c r="N12973" t="s">
        <v>43811</v>
      </c>
      <c r="O12973" t="s">
        <v>43413</v>
      </c>
      <c r="P12973" t="s">
        <v>43412</v>
      </c>
      <c r="Q12973" t="s">
        <v>1346</v>
      </c>
      <c r="Y12973">
        <v>931.44444601641703</v>
      </c>
    </row>
    <row r="12974" spans="1:25" hidden="1">
      <c r="A12974"/>
      <c r="B12974" t="s">
        <v>43418</v>
      </c>
      <c r="C12974" t="s">
        <v>43417</v>
      </c>
      <c r="D12974" t="s">
        <v>43810</v>
      </c>
      <c r="E12974" t="s">
        <v>43809</v>
      </c>
      <c r="F12974">
        <v>375</v>
      </c>
      <c r="G12974">
        <v>-6.7416</v>
      </c>
      <c r="H12974">
        <v>106.648</v>
      </c>
      <c r="I12974" t="s">
        <v>3926</v>
      </c>
      <c r="N12974" t="s">
        <v>43808</v>
      </c>
      <c r="O12974" t="s">
        <v>43413</v>
      </c>
      <c r="P12974" t="s">
        <v>43412</v>
      </c>
      <c r="Q12974" t="s">
        <v>1346</v>
      </c>
      <c r="R12974">
        <v>1026072</v>
      </c>
      <c r="Y12974">
        <v>2804.9552906110198</v>
      </c>
    </row>
    <row r="12975" spans="1:25" hidden="1">
      <c r="A12975"/>
      <c r="B12975" t="s">
        <v>43418</v>
      </c>
      <c r="C12975" t="s">
        <v>43417</v>
      </c>
      <c r="D12975" t="s">
        <v>43807</v>
      </c>
      <c r="E12975" t="s">
        <v>43806</v>
      </c>
      <c r="F12975">
        <v>186</v>
      </c>
      <c r="G12975">
        <v>-6.5229999999999997</v>
      </c>
      <c r="H12975">
        <v>107.389</v>
      </c>
      <c r="I12975" t="s">
        <v>11</v>
      </c>
      <c r="N12975" t="s">
        <v>43805</v>
      </c>
      <c r="O12975" t="s">
        <v>43413</v>
      </c>
      <c r="P12975" t="s">
        <v>43412</v>
      </c>
      <c r="Q12975" t="s">
        <v>788</v>
      </c>
      <c r="Y12975">
        <v>617.93423622113505</v>
      </c>
    </row>
    <row r="12976" spans="1:25" hidden="1">
      <c r="A12976"/>
      <c r="B12976" t="s">
        <v>43418</v>
      </c>
      <c r="C12976" t="s">
        <v>43417</v>
      </c>
      <c r="D12976" t="s">
        <v>43804</v>
      </c>
      <c r="E12976" t="s">
        <v>43803</v>
      </c>
      <c r="F12976">
        <v>120</v>
      </c>
      <c r="G12976">
        <v>-2.8226</v>
      </c>
      <c r="H12976">
        <v>114.2088</v>
      </c>
      <c r="I12976" t="s">
        <v>2</v>
      </c>
      <c r="M12976">
        <v>2015</v>
      </c>
      <c r="N12976" t="s">
        <v>43443</v>
      </c>
      <c r="O12976" t="s">
        <v>804</v>
      </c>
      <c r="P12976" t="s">
        <v>805</v>
      </c>
      <c r="Q12976" t="s">
        <v>804</v>
      </c>
      <c r="Y12976">
        <v>492.272866737122</v>
      </c>
    </row>
    <row r="12977" spans="1:25" hidden="1">
      <c r="A12977"/>
      <c r="B12977" t="s">
        <v>43418</v>
      </c>
      <c r="C12977" t="s">
        <v>43417</v>
      </c>
      <c r="D12977" t="s">
        <v>43802</v>
      </c>
      <c r="E12977" t="s">
        <v>43801</v>
      </c>
      <c r="F12977">
        <v>220</v>
      </c>
      <c r="G12977">
        <v>-1.1704000000000001</v>
      </c>
      <c r="H12977">
        <v>116.78870000000001</v>
      </c>
      <c r="I12977" t="s">
        <v>2</v>
      </c>
      <c r="M12977">
        <v>2015</v>
      </c>
      <c r="N12977" t="s">
        <v>43477</v>
      </c>
      <c r="O12977" t="s">
        <v>804</v>
      </c>
      <c r="P12977" t="s">
        <v>805</v>
      </c>
      <c r="Q12977" t="s">
        <v>804</v>
      </c>
      <c r="Y12977">
        <v>902.50025568472302</v>
      </c>
    </row>
    <row r="12978" spans="1:25" hidden="1">
      <c r="A12978"/>
      <c r="B12978" t="s">
        <v>43418</v>
      </c>
      <c r="C12978" t="s">
        <v>43417</v>
      </c>
      <c r="D12978" t="s">
        <v>43800</v>
      </c>
      <c r="E12978" t="s">
        <v>43799</v>
      </c>
      <c r="F12978">
        <v>140</v>
      </c>
      <c r="G12978">
        <v>-6.4238999999999997</v>
      </c>
      <c r="H12978">
        <v>107.45529999999999</v>
      </c>
      <c r="I12978" t="s">
        <v>3926</v>
      </c>
      <c r="N12978" t="s">
        <v>43648</v>
      </c>
      <c r="O12978" t="s">
        <v>43413</v>
      </c>
      <c r="P12978" t="s">
        <v>43412</v>
      </c>
      <c r="Q12978" t="s">
        <v>801</v>
      </c>
      <c r="R12978">
        <v>1026079</v>
      </c>
      <c r="Y12978">
        <v>1047.18330849478</v>
      </c>
    </row>
    <row r="12979" spans="1:25" hidden="1">
      <c r="A12979"/>
      <c r="B12979" t="s">
        <v>43418</v>
      </c>
      <c r="C12979" t="s">
        <v>43417</v>
      </c>
      <c r="D12979" t="s">
        <v>43798</v>
      </c>
      <c r="E12979" t="s">
        <v>43797</v>
      </c>
      <c r="F12979">
        <v>60</v>
      </c>
      <c r="G12979">
        <v>-6.4238999999999997</v>
      </c>
      <c r="H12979">
        <v>107.45529999999999</v>
      </c>
      <c r="I12979" t="s">
        <v>3926</v>
      </c>
      <c r="N12979" t="s">
        <v>43796</v>
      </c>
      <c r="O12979" t="s">
        <v>43413</v>
      </c>
      <c r="P12979" t="s">
        <v>43412</v>
      </c>
      <c r="Q12979" t="s">
        <v>801</v>
      </c>
      <c r="R12979">
        <v>1026079</v>
      </c>
      <c r="Y12979">
        <v>448.792846497764</v>
      </c>
    </row>
    <row r="12980" spans="1:25" hidden="1">
      <c r="A12980"/>
      <c r="B12980" t="s">
        <v>43418</v>
      </c>
      <c r="C12980" t="s">
        <v>43417</v>
      </c>
      <c r="D12980" t="s">
        <v>43795</v>
      </c>
      <c r="E12980" t="s">
        <v>43794</v>
      </c>
      <c r="F12980">
        <v>21.084</v>
      </c>
      <c r="G12980">
        <v>0.8</v>
      </c>
      <c r="H12980">
        <v>127.4</v>
      </c>
      <c r="I12980" t="s">
        <v>3</v>
      </c>
      <c r="N12980" t="s">
        <v>43793</v>
      </c>
      <c r="O12980" t="s">
        <v>43413</v>
      </c>
      <c r="P12980" t="s">
        <v>43412</v>
      </c>
      <c r="Q12980" t="s">
        <v>801</v>
      </c>
      <c r="R12980">
        <v>1093482</v>
      </c>
      <c r="Y12980">
        <v>769.05446036223896</v>
      </c>
    </row>
    <row r="12981" spans="1:25" hidden="1">
      <c r="A12981"/>
      <c r="B12981" t="s">
        <v>43418</v>
      </c>
      <c r="C12981" t="s">
        <v>43417</v>
      </c>
      <c r="D12981" t="s">
        <v>43792</v>
      </c>
      <c r="E12981" t="s">
        <v>43791</v>
      </c>
      <c r="F12981">
        <v>270</v>
      </c>
      <c r="G12981">
        <v>-3.7515000000000001</v>
      </c>
      <c r="H12981">
        <v>103.6481</v>
      </c>
      <c r="I12981" t="s">
        <v>2</v>
      </c>
      <c r="M12981">
        <v>2015</v>
      </c>
      <c r="N12981" t="s">
        <v>43790</v>
      </c>
      <c r="O12981" t="s">
        <v>804</v>
      </c>
      <c r="P12981" t="s">
        <v>805</v>
      </c>
      <c r="Q12981" t="s">
        <v>804</v>
      </c>
      <c r="Y12981">
        <v>1107.6139501585201</v>
      </c>
    </row>
    <row r="12982" spans="1:25" hidden="1">
      <c r="A12982"/>
      <c r="B12982" t="s">
        <v>43418</v>
      </c>
      <c r="C12982" t="s">
        <v>43417</v>
      </c>
      <c r="D12982" t="s">
        <v>43789</v>
      </c>
      <c r="E12982" t="s">
        <v>43788</v>
      </c>
      <c r="F12982">
        <v>36.299999999999997</v>
      </c>
      <c r="G12982">
        <v>1.0590999999999999</v>
      </c>
      <c r="H12982">
        <v>120.798</v>
      </c>
      <c r="I12982" t="s">
        <v>3</v>
      </c>
      <c r="N12982" t="s">
        <v>43787</v>
      </c>
      <c r="O12982" t="s">
        <v>43413</v>
      </c>
      <c r="P12982" t="s">
        <v>43412</v>
      </c>
      <c r="Q12982" t="s">
        <v>801</v>
      </c>
      <c r="R12982">
        <v>1026082</v>
      </c>
      <c r="Y12982">
        <v>1324.0692900374299</v>
      </c>
    </row>
    <row r="12983" spans="1:25" hidden="1">
      <c r="A12983"/>
      <c r="B12983" t="s">
        <v>43418</v>
      </c>
      <c r="C12983" t="s">
        <v>43417</v>
      </c>
      <c r="D12983" t="s">
        <v>43786</v>
      </c>
      <c r="E12983" t="s">
        <v>43785</v>
      </c>
      <c r="F12983">
        <v>80</v>
      </c>
      <c r="G12983">
        <v>-2.3662000000000001</v>
      </c>
      <c r="H12983">
        <v>110.15730000000001</v>
      </c>
      <c r="I12983" t="s">
        <v>2</v>
      </c>
      <c r="M12983">
        <v>2016</v>
      </c>
      <c r="N12983" t="s">
        <v>43784</v>
      </c>
      <c r="O12983" t="s">
        <v>804</v>
      </c>
      <c r="P12983" t="s">
        <v>805</v>
      </c>
      <c r="Q12983" t="s">
        <v>804</v>
      </c>
      <c r="Y12983">
        <v>328.18191115808099</v>
      </c>
    </row>
    <row r="12984" spans="1:25" hidden="1">
      <c r="A12984"/>
      <c r="B12984" t="s">
        <v>43418</v>
      </c>
      <c r="C12984" t="s">
        <v>43417</v>
      </c>
      <c r="D12984" t="s">
        <v>43783</v>
      </c>
      <c r="E12984" t="s">
        <v>43782</v>
      </c>
      <c r="F12984">
        <v>8.0399999999999991</v>
      </c>
      <c r="G12984">
        <v>-7.5096999999999996</v>
      </c>
      <c r="H12984">
        <v>109.2778</v>
      </c>
      <c r="I12984" t="s">
        <v>11</v>
      </c>
      <c r="N12984" t="s">
        <v>43427</v>
      </c>
      <c r="O12984" t="s">
        <v>43413</v>
      </c>
      <c r="P12984" t="s">
        <v>43412</v>
      </c>
      <c r="Q12984" t="s">
        <v>801</v>
      </c>
      <c r="R12984">
        <v>1050220</v>
      </c>
      <c r="Y12984">
        <v>26.710705694720001</v>
      </c>
    </row>
    <row r="12985" spans="1:25" hidden="1">
      <c r="A12985"/>
      <c r="B12985" t="s">
        <v>43418</v>
      </c>
      <c r="C12985" t="s">
        <v>43417</v>
      </c>
      <c r="D12985" t="s">
        <v>43781</v>
      </c>
      <c r="E12985" t="s">
        <v>43780</v>
      </c>
      <c r="F12985">
        <v>1.117</v>
      </c>
      <c r="G12985">
        <v>-7.0068999999999999</v>
      </c>
      <c r="H12985">
        <v>110.79640000000001</v>
      </c>
      <c r="I12985" t="s">
        <v>11</v>
      </c>
      <c r="N12985" t="s">
        <v>43427</v>
      </c>
      <c r="O12985" t="s">
        <v>43413</v>
      </c>
      <c r="P12985" t="s">
        <v>43412</v>
      </c>
      <c r="Q12985" t="s">
        <v>801</v>
      </c>
      <c r="Y12985">
        <v>3.7109276444032702</v>
      </c>
    </row>
    <row r="12986" spans="1:25" hidden="1">
      <c r="A12986"/>
      <c r="B12986" t="s">
        <v>43418</v>
      </c>
      <c r="C12986" t="s">
        <v>43417</v>
      </c>
      <c r="D12986" t="s">
        <v>43779</v>
      </c>
      <c r="E12986" t="s">
        <v>43778</v>
      </c>
      <c r="F12986">
        <v>114</v>
      </c>
      <c r="G12986">
        <v>0.29049999999999998</v>
      </c>
      <c r="H12986">
        <v>100.8814</v>
      </c>
      <c r="I12986" t="s">
        <v>11</v>
      </c>
      <c r="N12986" t="s">
        <v>43477</v>
      </c>
      <c r="O12986" t="s">
        <v>43413</v>
      </c>
      <c r="P12986" t="s">
        <v>43412</v>
      </c>
      <c r="Q12986" t="s">
        <v>1346</v>
      </c>
      <c r="Y12986">
        <v>378.73388671617897</v>
      </c>
    </row>
    <row r="12987" spans="1:25" hidden="1">
      <c r="A12987"/>
      <c r="B12987" t="s">
        <v>43418</v>
      </c>
      <c r="C12987" t="s">
        <v>43417</v>
      </c>
      <c r="D12987" t="s">
        <v>43777</v>
      </c>
      <c r="E12987" t="s">
        <v>43776</v>
      </c>
      <c r="F12987">
        <v>18.899999999999999</v>
      </c>
      <c r="G12987">
        <v>-6.9039000000000001</v>
      </c>
      <c r="H12987">
        <v>107.6186</v>
      </c>
      <c r="I12987" t="s">
        <v>11</v>
      </c>
      <c r="N12987" t="s">
        <v>43427</v>
      </c>
      <c r="O12987" t="s">
        <v>43413</v>
      </c>
      <c r="P12987" t="s">
        <v>43412</v>
      </c>
      <c r="Q12987" t="s">
        <v>801</v>
      </c>
      <c r="R12987">
        <v>1026135</v>
      </c>
      <c r="Y12987">
        <v>62.790091745050802</v>
      </c>
    </row>
    <row r="12988" spans="1:25" hidden="1">
      <c r="A12988"/>
      <c r="B12988" t="s">
        <v>43418</v>
      </c>
      <c r="C12988" t="s">
        <v>43417</v>
      </c>
      <c r="D12988" t="s">
        <v>43775</v>
      </c>
      <c r="E12988" t="s">
        <v>43774</v>
      </c>
      <c r="F12988">
        <v>20</v>
      </c>
      <c r="G12988">
        <v>1.3346</v>
      </c>
      <c r="H12988">
        <v>124.83920000000001</v>
      </c>
      <c r="I12988" t="s">
        <v>3926</v>
      </c>
      <c r="N12988" t="s">
        <v>43773</v>
      </c>
      <c r="O12988" t="s">
        <v>43413</v>
      </c>
      <c r="P12988" t="s">
        <v>43412</v>
      </c>
      <c r="Q12988" t="s">
        <v>801</v>
      </c>
      <c r="R12988">
        <v>1026087</v>
      </c>
      <c r="Y12988">
        <v>149.597615499254</v>
      </c>
    </row>
    <row r="12989" spans="1:25" hidden="1">
      <c r="A12989"/>
      <c r="B12989" t="s">
        <v>43418</v>
      </c>
      <c r="C12989" t="s">
        <v>43417</v>
      </c>
      <c r="D12989" t="s">
        <v>43772</v>
      </c>
      <c r="E12989" t="s">
        <v>43771</v>
      </c>
      <c r="F12989">
        <v>80</v>
      </c>
      <c r="G12989">
        <v>1.2542</v>
      </c>
      <c r="H12989">
        <v>124.82250000000001</v>
      </c>
      <c r="I12989" t="s">
        <v>3926</v>
      </c>
      <c r="N12989" t="s">
        <v>43770</v>
      </c>
      <c r="O12989" t="s">
        <v>43413</v>
      </c>
      <c r="P12989" t="s">
        <v>43412</v>
      </c>
      <c r="Q12989" t="s">
        <v>1346</v>
      </c>
      <c r="R12989">
        <v>1087858</v>
      </c>
      <c r="Y12989">
        <v>598.39046199701897</v>
      </c>
    </row>
    <row r="12990" spans="1:25" hidden="1">
      <c r="A12990"/>
      <c r="B12990" t="s">
        <v>43418</v>
      </c>
      <c r="C12990" t="s">
        <v>43417</v>
      </c>
      <c r="D12990" t="s">
        <v>43769</v>
      </c>
      <c r="E12990" t="s">
        <v>43768</v>
      </c>
      <c r="F12990">
        <v>19.559999999999999</v>
      </c>
      <c r="G12990">
        <v>-6.9039000000000001</v>
      </c>
      <c r="H12990">
        <v>107.6186</v>
      </c>
      <c r="I12990" t="s">
        <v>11</v>
      </c>
      <c r="N12990" t="s">
        <v>43427</v>
      </c>
      <c r="O12990" t="s">
        <v>43413</v>
      </c>
      <c r="P12990" t="s">
        <v>43412</v>
      </c>
      <c r="Q12990" t="s">
        <v>801</v>
      </c>
      <c r="R12990">
        <v>1026135</v>
      </c>
      <c r="Y12990">
        <v>64.982761615512899</v>
      </c>
    </row>
    <row r="12991" spans="1:25" hidden="1">
      <c r="A12991"/>
      <c r="B12991" t="s">
        <v>43418</v>
      </c>
      <c r="C12991" t="s">
        <v>43417</v>
      </c>
      <c r="D12991" t="s">
        <v>43767</v>
      </c>
      <c r="E12991" t="s">
        <v>43766</v>
      </c>
      <c r="F12991">
        <v>200</v>
      </c>
      <c r="G12991">
        <v>-5.5858999999999996</v>
      </c>
      <c r="H12991">
        <v>105.38720000000001</v>
      </c>
      <c r="I12991" t="s">
        <v>2</v>
      </c>
      <c r="M12991">
        <v>2015</v>
      </c>
      <c r="N12991" t="s">
        <v>43443</v>
      </c>
      <c r="O12991" t="s">
        <v>804</v>
      </c>
      <c r="P12991" t="s">
        <v>805</v>
      </c>
      <c r="Q12991" t="s">
        <v>804</v>
      </c>
      <c r="Y12991">
        <v>820.45477789520305</v>
      </c>
    </row>
    <row r="12992" spans="1:25" hidden="1">
      <c r="A12992"/>
      <c r="B12992" t="s">
        <v>43418</v>
      </c>
      <c r="C12992" t="s">
        <v>43417</v>
      </c>
      <c r="D12992" t="s">
        <v>43765</v>
      </c>
      <c r="E12992" t="s">
        <v>43764</v>
      </c>
      <c r="F12992">
        <v>165</v>
      </c>
      <c r="G12992">
        <v>-2.8193999999999999</v>
      </c>
      <c r="H12992">
        <v>121.5783</v>
      </c>
      <c r="I12992" t="s">
        <v>11</v>
      </c>
      <c r="N12992" t="s">
        <v>43763</v>
      </c>
      <c r="O12992" t="s">
        <v>43413</v>
      </c>
      <c r="P12992" t="s">
        <v>43412</v>
      </c>
      <c r="Q12992" t="s">
        <v>801</v>
      </c>
      <c r="R12992">
        <v>1025949</v>
      </c>
      <c r="Y12992">
        <v>548.16746761552304</v>
      </c>
    </row>
    <row r="12993" spans="1:25" hidden="1">
      <c r="A12993"/>
      <c r="B12993" t="s">
        <v>43418</v>
      </c>
      <c r="C12993" t="s">
        <v>43417</v>
      </c>
      <c r="D12993" t="s">
        <v>43762</v>
      </c>
      <c r="E12993" t="s">
        <v>43761</v>
      </c>
      <c r="F12993">
        <v>82</v>
      </c>
      <c r="G12993">
        <v>3.0823999999999998</v>
      </c>
      <c r="H12993">
        <v>98.064999999999998</v>
      </c>
      <c r="I12993" t="s">
        <v>11</v>
      </c>
      <c r="N12993" t="s">
        <v>43760</v>
      </c>
      <c r="O12993" t="s">
        <v>43413</v>
      </c>
      <c r="P12993" t="s">
        <v>43412</v>
      </c>
      <c r="Q12993" t="s">
        <v>801</v>
      </c>
      <c r="R12993">
        <v>1026134</v>
      </c>
      <c r="Y12993">
        <v>272.42262026953199</v>
      </c>
    </row>
    <row r="12994" spans="1:25" hidden="1">
      <c r="A12994"/>
      <c r="B12994" t="s">
        <v>43418</v>
      </c>
      <c r="C12994" t="s">
        <v>43417</v>
      </c>
      <c r="D12994" t="s">
        <v>43759</v>
      </c>
      <c r="E12994" t="s">
        <v>43758</v>
      </c>
      <c r="F12994">
        <v>4.5</v>
      </c>
      <c r="G12994">
        <v>-8.1613000000000007</v>
      </c>
      <c r="H12994">
        <v>112.21729999999999</v>
      </c>
      <c r="I12994" t="s">
        <v>11</v>
      </c>
      <c r="N12994" t="s">
        <v>43414</v>
      </c>
      <c r="O12994" t="s">
        <v>43413</v>
      </c>
      <c r="P12994" t="s">
        <v>43412</v>
      </c>
      <c r="Q12994" t="s">
        <v>801</v>
      </c>
      <c r="R12994">
        <v>1026092</v>
      </c>
      <c r="Y12994">
        <v>14.9500218440597</v>
      </c>
    </row>
    <row r="12995" spans="1:25" hidden="1">
      <c r="A12995"/>
      <c r="B12995" t="s">
        <v>43418</v>
      </c>
      <c r="C12995" t="s">
        <v>43417</v>
      </c>
      <c r="D12995" t="s">
        <v>43757</v>
      </c>
      <c r="E12995" t="s">
        <v>43756</v>
      </c>
      <c r="F12995">
        <v>123</v>
      </c>
      <c r="G12995">
        <v>-0.2923</v>
      </c>
      <c r="H12995">
        <v>100.152</v>
      </c>
      <c r="I12995" t="s">
        <v>11</v>
      </c>
      <c r="N12995" t="s">
        <v>43440</v>
      </c>
      <c r="O12995" t="s">
        <v>43413</v>
      </c>
      <c r="P12995" t="s">
        <v>43412</v>
      </c>
      <c r="Q12995" t="s">
        <v>801</v>
      </c>
      <c r="R12995">
        <v>1026095</v>
      </c>
      <c r="Y12995">
        <v>408.63393040429901</v>
      </c>
    </row>
    <row r="12996" spans="1:25" hidden="1">
      <c r="A12996"/>
      <c r="B12996" t="s">
        <v>43418</v>
      </c>
      <c r="C12996" t="s">
        <v>43417</v>
      </c>
      <c r="D12996" t="s">
        <v>43755</v>
      </c>
      <c r="E12996" t="s">
        <v>43754</v>
      </c>
      <c r="F12996">
        <v>60</v>
      </c>
      <c r="G12996">
        <v>3.6676000000000002</v>
      </c>
      <c r="H12996">
        <v>98.665400000000005</v>
      </c>
      <c r="I12996" t="s">
        <v>2</v>
      </c>
      <c r="M12996">
        <v>2017</v>
      </c>
      <c r="N12996" t="s">
        <v>43753</v>
      </c>
      <c r="O12996" t="s">
        <v>804</v>
      </c>
      <c r="P12996" t="s">
        <v>805</v>
      </c>
      <c r="Q12996" t="s">
        <v>804</v>
      </c>
      <c r="Y12996">
        <v>246.136433368561</v>
      </c>
    </row>
    <row r="12997" spans="1:25" hidden="1">
      <c r="A12997"/>
      <c r="B12997" t="s">
        <v>43418</v>
      </c>
      <c r="C12997" t="s">
        <v>43417</v>
      </c>
      <c r="D12997" t="s">
        <v>43752</v>
      </c>
      <c r="E12997" t="s">
        <v>43751</v>
      </c>
      <c r="F12997">
        <v>23</v>
      </c>
      <c r="G12997">
        <v>-7.8540000000000001</v>
      </c>
      <c r="H12997">
        <v>112.33159999999999</v>
      </c>
      <c r="I12997" t="s">
        <v>11</v>
      </c>
      <c r="N12997" t="s">
        <v>43414</v>
      </c>
      <c r="O12997" t="s">
        <v>43413</v>
      </c>
      <c r="P12997" t="s">
        <v>43412</v>
      </c>
      <c r="Q12997" t="s">
        <v>801</v>
      </c>
      <c r="R12997">
        <v>1026099</v>
      </c>
      <c r="Y12997">
        <v>76.411222758527501</v>
      </c>
    </row>
    <row r="12998" spans="1:25" hidden="1">
      <c r="A12998"/>
      <c r="B12998" t="s">
        <v>43418</v>
      </c>
      <c r="C12998" t="s">
        <v>43417</v>
      </c>
      <c r="D12998" t="s">
        <v>43750</v>
      </c>
      <c r="E12998" t="s">
        <v>43749</v>
      </c>
      <c r="F12998">
        <v>120</v>
      </c>
      <c r="G12998">
        <v>-5.8840000000000003</v>
      </c>
      <c r="H12998">
        <v>106.0642</v>
      </c>
      <c r="I12998" t="s">
        <v>2</v>
      </c>
      <c r="M12998">
        <v>2014</v>
      </c>
      <c r="N12998" t="s">
        <v>43748</v>
      </c>
      <c r="O12998" t="s">
        <v>804</v>
      </c>
      <c r="P12998" t="s">
        <v>805</v>
      </c>
      <c r="Q12998" t="s">
        <v>804</v>
      </c>
      <c r="Y12998">
        <v>492.272866737122</v>
      </c>
    </row>
    <row r="12999" spans="1:25" hidden="1">
      <c r="A12999"/>
      <c r="B12999" t="s">
        <v>43418</v>
      </c>
      <c r="C12999" t="s">
        <v>43417</v>
      </c>
      <c r="D12999" t="s">
        <v>43747</v>
      </c>
      <c r="E12999" t="s">
        <v>43746</v>
      </c>
      <c r="F12999">
        <v>35</v>
      </c>
      <c r="G12999">
        <v>-1.4789000000000001</v>
      </c>
      <c r="H12999">
        <v>122.3858</v>
      </c>
      <c r="I12999" t="s">
        <v>3</v>
      </c>
      <c r="N12999" t="s">
        <v>43745</v>
      </c>
      <c r="O12999" t="s">
        <v>43413</v>
      </c>
      <c r="P12999" t="s">
        <v>43412</v>
      </c>
      <c r="Q12999" t="s">
        <v>801</v>
      </c>
      <c r="R12999">
        <v>1026100</v>
      </c>
      <c r="Y12999">
        <v>1276.6508306146</v>
      </c>
    </row>
    <row r="13000" spans="1:25" hidden="1">
      <c r="A13000"/>
      <c r="B13000" t="s">
        <v>43418</v>
      </c>
      <c r="C13000" t="s">
        <v>43417</v>
      </c>
      <c r="D13000" t="s">
        <v>43744</v>
      </c>
      <c r="E13000" t="s">
        <v>43743</v>
      </c>
      <c r="F13000">
        <v>215.47499999999999</v>
      </c>
      <c r="G13000">
        <v>-3.766</v>
      </c>
      <c r="H13000">
        <v>102.435</v>
      </c>
      <c r="I13000" t="s">
        <v>11</v>
      </c>
      <c r="N13000" t="s">
        <v>43440</v>
      </c>
      <c r="O13000" t="s">
        <v>43413</v>
      </c>
      <c r="P13000" t="s">
        <v>43412</v>
      </c>
      <c r="Q13000" t="s">
        <v>788</v>
      </c>
      <c r="R13000">
        <v>1026105</v>
      </c>
      <c r="Y13000">
        <v>715.85687929972596</v>
      </c>
    </row>
    <row r="13001" spans="1:25" hidden="1">
      <c r="A13001"/>
      <c r="B13001" t="s">
        <v>43418</v>
      </c>
      <c r="C13001" t="s">
        <v>43417</v>
      </c>
      <c r="D13001" t="s">
        <v>43742</v>
      </c>
      <c r="E13001" t="s">
        <v>43741</v>
      </c>
      <c r="F13001">
        <v>2.2000000000000002</v>
      </c>
      <c r="G13001">
        <v>-7.7891000000000004</v>
      </c>
      <c r="H13001">
        <v>111.61669999999999</v>
      </c>
      <c r="I13001" t="s">
        <v>11</v>
      </c>
      <c r="N13001" t="s">
        <v>43414</v>
      </c>
      <c r="O13001" t="s">
        <v>43413</v>
      </c>
      <c r="P13001" t="s">
        <v>43412</v>
      </c>
      <c r="Q13001" t="s">
        <v>801</v>
      </c>
      <c r="R13001">
        <v>1026106</v>
      </c>
      <c r="Y13001">
        <v>7.3088995682069697</v>
      </c>
    </row>
    <row r="13002" spans="1:25" hidden="1">
      <c r="A13002"/>
      <c r="B13002" t="s">
        <v>43418</v>
      </c>
      <c r="C13002" t="s">
        <v>43417</v>
      </c>
      <c r="D13002" t="s">
        <v>43740</v>
      </c>
      <c r="E13002" t="s">
        <v>43739</v>
      </c>
      <c r="F13002">
        <v>300</v>
      </c>
      <c r="G13002">
        <v>1.3722000000000001</v>
      </c>
      <c r="H13002">
        <v>101.226</v>
      </c>
      <c r="I13002" t="s">
        <v>5</v>
      </c>
      <c r="N13002" t="s">
        <v>43738</v>
      </c>
      <c r="O13002" t="s">
        <v>43413</v>
      </c>
      <c r="P13002" t="s">
        <v>43412</v>
      </c>
      <c r="Q13002" t="s">
        <v>1346</v>
      </c>
      <c r="R13002">
        <v>1092378</v>
      </c>
      <c r="Y13002">
        <v>1318.1967213114699</v>
      </c>
    </row>
    <row r="13003" spans="1:25" hidden="1">
      <c r="A13003"/>
      <c r="B13003" t="s">
        <v>43418</v>
      </c>
      <c r="C13003" t="s">
        <v>43417</v>
      </c>
      <c r="D13003" t="s">
        <v>43737</v>
      </c>
      <c r="E13003" t="s">
        <v>43736</v>
      </c>
      <c r="F13003">
        <v>180.9</v>
      </c>
      <c r="G13003">
        <v>-7.3926999999999996</v>
      </c>
      <c r="H13003">
        <v>109.6054</v>
      </c>
      <c r="I13003" t="s">
        <v>11</v>
      </c>
      <c r="N13003" t="s">
        <v>43427</v>
      </c>
      <c r="O13003" t="s">
        <v>43413</v>
      </c>
      <c r="P13003" t="s">
        <v>43412</v>
      </c>
      <c r="Q13003" t="s">
        <v>788</v>
      </c>
      <c r="R13003">
        <v>1026120</v>
      </c>
      <c r="Y13003">
        <v>600.99087813120104</v>
      </c>
    </row>
    <row r="13004" spans="1:25" hidden="1">
      <c r="A13004"/>
      <c r="B13004" t="s">
        <v>43418</v>
      </c>
      <c r="C13004" t="s">
        <v>43417</v>
      </c>
      <c r="D13004" t="s">
        <v>43735</v>
      </c>
      <c r="E13004" t="s">
        <v>43734</v>
      </c>
      <c r="F13004">
        <v>18</v>
      </c>
      <c r="G13004">
        <v>-7.4063999999999997</v>
      </c>
      <c r="H13004">
        <v>109.5842</v>
      </c>
      <c r="I13004" t="s">
        <v>5</v>
      </c>
      <c r="N13004" t="s">
        <v>43440</v>
      </c>
      <c r="O13004" t="s">
        <v>43413</v>
      </c>
      <c r="P13004" t="s">
        <v>43412</v>
      </c>
      <c r="Q13004" t="s">
        <v>801</v>
      </c>
      <c r="R13004">
        <v>1026057</v>
      </c>
      <c r="Y13004">
        <v>79.091803278688502</v>
      </c>
    </row>
    <row r="13005" spans="1:25" hidden="1">
      <c r="A13005"/>
      <c r="B13005" t="s">
        <v>43418</v>
      </c>
      <c r="C13005" t="s">
        <v>43417</v>
      </c>
      <c r="D13005" t="s">
        <v>43733</v>
      </c>
      <c r="E13005" t="s">
        <v>43732</v>
      </c>
      <c r="F13005">
        <v>260</v>
      </c>
      <c r="G13005">
        <v>3.5832999999999999</v>
      </c>
      <c r="H13005">
        <v>98.666700000000006</v>
      </c>
      <c r="I13005" t="s">
        <v>5</v>
      </c>
      <c r="N13005" t="s">
        <v>43678</v>
      </c>
      <c r="O13005" t="s">
        <v>43413</v>
      </c>
      <c r="P13005" t="s">
        <v>43412</v>
      </c>
      <c r="Q13005" t="s">
        <v>801</v>
      </c>
      <c r="R13005">
        <v>1026045</v>
      </c>
      <c r="Y13005">
        <v>1142.43715846994</v>
      </c>
    </row>
    <row r="13006" spans="1:25" hidden="1">
      <c r="A13006"/>
      <c r="B13006" t="s">
        <v>43418</v>
      </c>
      <c r="C13006" t="s">
        <v>43417</v>
      </c>
      <c r="D13006" t="s">
        <v>43731</v>
      </c>
      <c r="E13006" t="s">
        <v>43730</v>
      </c>
      <c r="F13006">
        <v>105</v>
      </c>
      <c r="G13006">
        <v>3.5832999999999999</v>
      </c>
      <c r="H13006">
        <v>98.666700000000006</v>
      </c>
      <c r="I13006" t="s">
        <v>5</v>
      </c>
      <c r="N13006" t="s">
        <v>43678</v>
      </c>
      <c r="O13006" t="s">
        <v>43413</v>
      </c>
      <c r="P13006" t="s">
        <v>43412</v>
      </c>
      <c r="Q13006" t="s">
        <v>801</v>
      </c>
      <c r="R13006">
        <v>1026045</v>
      </c>
      <c r="Y13006">
        <v>461.36885245901601</v>
      </c>
    </row>
    <row r="13007" spans="1:25" hidden="1">
      <c r="A13007"/>
      <c r="B13007" t="s">
        <v>43418</v>
      </c>
      <c r="C13007" t="s">
        <v>43417</v>
      </c>
      <c r="D13007" t="s">
        <v>43729</v>
      </c>
      <c r="E13007" t="s">
        <v>43728</v>
      </c>
      <c r="F13007">
        <v>150</v>
      </c>
      <c r="G13007">
        <v>-6.1132999999999997</v>
      </c>
      <c r="H13007">
        <v>106.7788</v>
      </c>
      <c r="I13007" t="s">
        <v>5</v>
      </c>
      <c r="N13007" t="s">
        <v>43727</v>
      </c>
      <c r="O13007" t="s">
        <v>43413</v>
      </c>
      <c r="P13007" t="s">
        <v>43412</v>
      </c>
      <c r="Q13007" t="s">
        <v>801</v>
      </c>
      <c r="Y13007">
        <v>659.098360655737</v>
      </c>
    </row>
    <row r="13008" spans="1:25" hidden="1">
      <c r="A13008"/>
      <c r="B13008" t="s">
        <v>43418</v>
      </c>
      <c r="C13008" t="s">
        <v>43417</v>
      </c>
      <c r="D13008" t="s">
        <v>43726</v>
      </c>
      <c r="E13008" t="s">
        <v>43725</v>
      </c>
      <c r="F13008">
        <v>55</v>
      </c>
      <c r="G13008">
        <v>-7.7263999999999999</v>
      </c>
      <c r="H13008">
        <v>109.0094</v>
      </c>
      <c r="I13008" t="s">
        <v>5</v>
      </c>
      <c r="N13008" t="s">
        <v>43648</v>
      </c>
      <c r="O13008" t="s">
        <v>43413</v>
      </c>
      <c r="P13008" t="s">
        <v>43412</v>
      </c>
      <c r="Q13008" t="s">
        <v>801</v>
      </c>
      <c r="Y13008">
        <v>241.66939890710299</v>
      </c>
    </row>
    <row r="13009" spans="1:25" hidden="1">
      <c r="A13009"/>
      <c r="B13009" t="s">
        <v>43418</v>
      </c>
      <c r="C13009" t="s">
        <v>43417</v>
      </c>
      <c r="D13009" t="s">
        <v>43724</v>
      </c>
      <c r="E13009" t="s">
        <v>43723</v>
      </c>
      <c r="F13009">
        <v>20</v>
      </c>
      <c r="G13009">
        <v>-7.4063999999999997</v>
      </c>
      <c r="H13009">
        <v>109.5842</v>
      </c>
      <c r="I13009" t="s">
        <v>5</v>
      </c>
      <c r="N13009" t="s">
        <v>43477</v>
      </c>
      <c r="O13009" t="s">
        <v>43413</v>
      </c>
      <c r="P13009" t="s">
        <v>43412</v>
      </c>
      <c r="Q13009" t="s">
        <v>801</v>
      </c>
      <c r="R13009">
        <v>1026057</v>
      </c>
      <c r="Y13009">
        <v>87.879781420764999</v>
      </c>
    </row>
    <row r="13010" spans="1:25" hidden="1">
      <c r="A13010"/>
      <c r="B13010" t="s">
        <v>43418</v>
      </c>
      <c r="C13010" t="s">
        <v>43417</v>
      </c>
      <c r="D13010" t="s">
        <v>43722</v>
      </c>
      <c r="E13010" t="s">
        <v>43721</v>
      </c>
      <c r="F13010">
        <v>133</v>
      </c>
      <c r="G13010">
        <v>-8.1715999999999998</v>
      </c>
      <c r="H13010">
        <v>114.4344</v>
      </c>
      <c r="I13010" t="s">
        <v>5</v>
      </c>
      <c r="N13010" t="s">
        <v>43553</v>
      </c>
      <c r="O13010" t="s">
        <v>43413</v>
      </c>
      <c r="P13010" t="s">
        <v>43412</v>
      </c>
      <c r="Q13010" t="s">
        <v>801</v>
      </c>
      <c r="R13010">
        <v>1050217</v>
      </c>
      <c r="Y13010">
        <v>584.40054644808697</v>
      </c>
    </row>
    <row r="13011" spans="1:25" hidden="1">
      <c r="A13011"/>
      <c r="B13011" t="s">
        <v>43418</v>
      </c>
      <c r="C13011" t="s">
        <v>43417</v>
      </c>
      <c r="D13011" t="s">
        <v>43720</v>
      </c>
      <c r="E13011" t="s">
        <v>43719</v>
      </c>
      <c r="F13011">
        <v>302</v>
      </c>
      <c r="G13011">
        <v>-7.6516999999999999</v>
      </c>
      <c r="H13011">
        <v>113.0244</v>
      </c>
      <c r="I13011" t="s">
        <v>5</v>
      </c>
      <c r="N13011" t="s">
        <v>43553</v>
      </c>
      <c r="O13011" t="s">
        <v>43413</v>
      </c>
      <c r="P13011" t="s">
        <v>43412</v>
      </c>
      <c r="Q13011" t="s">
        <v>788</v>
      </c>
      <c r="R13011">
        <v>1026069</v>
      </c>
      <c r="Y13011">
        <v>1326.9846994535501</v>
      </c>
    </row>
    <row r="13012" spans="1:25" hidden="1">
      <c r="A13012"/>
      <c r="B13012" t="s">
        <v>43418</v>
      </c>
      <c r="C13012" t="s">
        <v>43417</v>
      </c>
      <c r="D13012" t="s">
        <v>43718</v>
      </c>
      <c r="E13012" t="s">
        <v>43717</v>
      </c>
      <c r="F13012">
        <v>80</v>
      </c>
      <c r="G13012">
        <v>-7.1632999999999996</v>
      </c>
      <c r="H13012">
        <v>112.6615</v>
      </c>
      <c r="I13012" t="s">
        <v>5</v>
      </c>
      <c r="N13012" t="s">
        <v>43661</v>
      </c>
      <c r="O13012" t="s">
        <v>43413</v>
      </c>
      <c r="P13012" t="s">
        <v>43412</v>
      </c>
      <c r="Q13012" t="s">
        <v>788</v>
      </c>
      <c r="R13012">
        <v>1026070</v>
      </c>
      <c r="Y13012">
        <v>351.51912568306</v>
      </c>
    </row>
    <row r="13013" spans="1:25" hidden="1">
      <c r="A13013"/>
      <c r="B13013" t="s">
        <v>43418</v>
      </c>
      <c r="C13013" t="s">
        <v>43417</v>
      </c>
      <c r="D13013" t="s">
        <v>43716</v>
      </c>
      <c r="E13013" t="s">
        <v>43715</v>
      </c>
      <c r="F13013">
        <v>145</v>
      </c>
      <c r="G13013">
        <v>-2.9167000000000001</v>
      </c>
      <c r="H13013">
        <v>104.7458</v>
      </c>
      <c r="I13013" t="s">
        <v>5</v>
      </c>
      <c r="N13013" t="s">
        <v>43714</v>
      </c>
      <c r="O13013" t="s">
        <v>43413</v>
      </c>
      <c r="P13013" t="s">
        <v>43412</v>
      </c>
      <c r="Q13013" t="s">
        <v>801</v>
      </c>
      <c r="R13013">
        <v>1026111</v>
      </c>
      <c r="Y13013">
        <v>637.12841530054595</v>
      </c>
    </row>
    <row r="13014" spans="1:25" hidden="1">
      <c r="A13014"/>
      <c r="B13014" t="s">
        <v>43418</v>
      </c>
      <c r="C13014" t="s">
        <v>43417</v>
      </c>
      <c r="D13014" t="s">
        <v>43713</v>
      </c>
      <c r="E13014" t="s">
        <v>43712</v>
      </c>
      <c r="F13014">
        <v>65</v>
      </c>
      <c r="G13014">
        <v>-2.9167000000000001</v>
      </c>
      <c r="H13014">
        <v>104.7458</v>
      </c>
      <c r="I13014" t="s">
        <v>5</v>
      </c>
      <c r="N13014" t="s">
        <v>43440</v>
      </c>
      <c r="O13014" t="s">
        <v>43413</v>
      </c>
      <c r="P13014" t="s">
        <v>43412</v>
      </c>
      <c r="Q13014" t="s">
        <v>801</v>
      </c>
      <c r="R13014">
        <v>1026111</v>
      </c>
      <c r="Y13014">
        <v>285.60928961748601</v>
      </c>
    </row>
    <row r="13015" spans="1:25" hidden="1">
      <c r="A13015"/>
      <c r="B13015" t="s">
        <v>43418</v>
      </c>
      <c r="C13015" t="s">
        <v>43417</v>
      </c>
      <c r="D13015" t="s">
        <v>43711</v>
      </c>
      <c r="E13015" t="s">
        <v>43710</v>
      </c>
      <c r="F13015">
        <v>200</v>
      </c>
      <c r="G13015">
        <v>-6.0048000000000004</v>
      </c>
      <c r="H13015">
        <v>105.9961</v>
      </c>
      <c r="I13015" t="s">
        <v>5</v>
      </c>
      <c r="N13015" t="s">
        <v>43709</v>
      </c>
      <c r="O13015" t="s">
        <v>43413</v>
      </c>
      <c r="P13015" t="s">
        <v>43412</v>
      </c>
      <c r="Q13015" t="s">
        <v>1346</v>
      </c>
      <c r="Y13015">
        <v>878.79781420765005</v>
      </c>
    </row>
    <row r="13016" spans="1:25" hidden="1">
      <c r="A13016"/>
      <c r="B13016" t="s">
        <v>43418</v>
      </c>
      <c r="C13016" t="s">
        <v>43417</v>
      </c>
      <c r="D13016" t="s">
        <v>43708</v>
      </c>
      <c r="E13016" t="s">
        <v>43707</v>
      </c>
      <c r="F13016">
        <v>420</v>
      </c>
      <c r="G13016">
        <v>-6.0867000000000004</v>
      </c>
      <c r="H13016">
        <v>106.9987</v>
      </c>
      <c r="I13016" t="s">
        <v>5</v>
      </c>
      <c r="N13016" t="s">
        <v>43656</v>
      </c>
      <c r="O13016" t="s">
        <v>43413</v>
      </c>
      <c r="P13016" t="s">
        <v>43412</v>
      </c>
      <c r="Q13016" t="s">
        <v>788</v>
      </c>
      <c r="R13016">
        <v>1026103</v>
      </c>
      <c r="Y13016">
        <v>1845.47540983606</v>
      </c>
    </row>
    <row r="13017" spans="1:25" hidden="1">
      <c r="A13017"/>
      <c r="B13017" t="s">
        <v>43418</v>
      </c>
      <c r="C13017" t="s">
        <v>43417</v>
      </c>
      <c r="D13017" t="s">
        <v>43706</v>
      </c>
      <c r="E13017" t="s">
        <v>43705</v>
      </c>
      <c r="F13017">
        <v>420</v>
      </c>
      <c r="G13017">
        <v>-6.0867000000000004</v>
      </c>
      <c r="H13017">
        <v>106.9987</v>
      </c>
      <c r="I13017" t="s">
        <v>5</v>
      </c>
      <c r="N13017" t="s">
        <v>43656</v>
      </c>
      <c r="O13017" t="s">
        <v>43413</v>
      </c>
      <c r="P13017" t="s">
        <v>43412</v>
      </c>
      <c r="Q13017" t="s">
        <v>788</v>
      </c>
      <c r="R13017">
        <v>1026103</v>
      </c>
      <c r="Y13017">
        <v>1845.47540983606</v>
      </c>
    </row>
    <row r="13018" spans="1:25" hidden="1">
      <c r="A13018"/>
      <c r="B13018" t="s">
        <v>43418</v>
      </c>
      <c r="C13018" t="s">
        <v>43417</v>
      </c>
      <c r="D13018" t="s">
        <v>43704</v>
      </c>
      <c r="E13018" t="s">
        <v>43703</v>
      </c>
      <c r="F13018">
        <v>97</v>
      </c>
      <c r="G13018">
        <v>-8.1189</v>
      </c>
      <c r="H13018">
        <v>115.0887</v>
      </c>
      <c r="I13018" t="s">
        <v>5</v>
      </c>
      <c r="N13018" t="s">
        <v>43553</v>
      </c>
      <c r="O13018" t="s">
        <v>43413</v>
      </c>
      <c r="P13018" t="s">
        <v>43412</v>
      </c>
      <c r="Q13018" t="s">
        <v>801</v>
      </c>
      <c r="R13018">
        <v>1054581</v>
      </c>
      <c r="Y13018">
        <v>426.21693989071002</v>
      </c>
    </row>
    <row r="13019" spans="1:25" hidden="1">
      <c r="A13019"/>
      <c r="B13019" t="s">
        <v>43418</v>
      </c>
      <c r="C13019" t="s">
        <v>43417</v>
      </c>
      <c r="D13019" t="s">
        <v>43702</v>
      </c>
      <c r="E13019" t="s">
        <v>43701</v>
      </c>
      <c r="F13019">
        <v>122</v>
      </c>
      <c r="G13019">
        <v>-8.7157</v>
      </c>
      <c r="H13019">
        <v>115.214</v>
      </c>
      <c r="I13019" t="s">
        <v>5</v>
      </c>
      <c r="N13019" t="s">
        <v>43553</v>
      </c>
      <c r="O13019" t="s">
        <v>43413</v>
      </c>
      <c r="P13019" t="s">
        <v>43412</v>
      </c>
      <c r="Q13019" t="s">
        <v>801</v>
      </c>
      <c r="R13019">
        <v>1026037</v>
      </c>
      <c r="Y13019">
        <v>536.06666666666604</v>
      </c>
    </row>
    <row r="13020" spans="1:25" hidden="1">
      <c r="A13020"/>
      <c r="B13020" t="s">
        <v>43418</v>
      </c>
      <c r="C13020" t="s">
        <v>43417</v>
      </c>
      <c r="D13020" t="s">
        <v>43700</v>
      </c>
      <c r="E13020" t="s">
        <v>43699</v>
      </c>
      <c r="F13020">
        <v>52</v>
      </c>
      <c r="G13020">
        <v>-6.1071</v>
      </c>
      <c r="H13020">
        <v>106.8716</v>
      </c>
      <c r="I13020" t="s">
        <v>5</v>
      </c>
      <c r="N13020" t="s">
        <v>43553</v>
      </c>
      <c r="O13020" t="s">
        <v>43413</v>
      </c>
      <c r="P13020" t="s">
        <v>43412</v>
      </c>
      <c r="Q13020" t="s">
        <v>1346</v>
      </c>
      <c r="Y13020">
        <v>228.48743169398901</v>
      </c>
    </row>
    <row r="13021" spans="1:25" hidden="1">
      <c r="A13021"/>
      <c r="B13021" t="s">
        <v>43418</v>
      </c>
      <c r="C13021" t="s">
        <v>43417</v>
      </c>
      <c r="D13021" t="s">
        <v>43698</v>
      </c>
      <c r="E13021" t="s">
        <v>43697</v>
      </c>
      <c r="F13021">
        <v>180</v>
      </c>
      <c r="G13021">
        <v>-5.14</v>
      </c>
      <c r="H13021">
        <v>119.4221</v>
      </c>
      <c r="I13021" t="s">
        <v>5</v>
      </c>
      <c r="N13021" t="s">
        <v>43651</v>
      </c>
      <c r="O13021" t="s">
        <v>43413</v>
      </c>
      <c r="P13021" t="s">
        <v>43412</v>
      </c>
      <c r="Q13021" t="s">
        <v>801</v>
      </c>
      <c r="R13021">
        <v>1025923</v>
      </c>
      <c r="Y13021">
        <v>790.91803278688496</v>
      </c>
    </row>
    <row r="13022" spans="1:25" hidden="1">
      <c r="A13022"/>
      <c r="B13022" t="s">
        <v>43418</v>
      </c>
      <c r="C13022" t="s">
        <v>43417</v>
      </c>
      <c r="D13022" t="s">
        <v>43696</v>
      </c>
      <c r="E13022" t="s">
        <v>43695</v>
      </c>
      <c r="F13022">
        <v>80</v>
      </c>
      <c r="G13022">
        <v>-7.4063999999999997</v>
      </c>
      <c r="H13022">
        <v>109.5842</v>
      </c>
      <c r="I13022" t="s">
        <v>5</v>
      </c>
      <c r="N13022" t="s">
        <v>43648</v>
      </c>
      <c r="O13022" t="s">
        <v>43413</v>
      </c>
      <c r="P13022" t="s">
        <v>43412</v>
      </c>
      <c r="Q13022" t="s">
        <v>801</v>
      </c>
      <c r="R13022">
        <v>1026057</v>
      </c>
      <c r="Y13022">
        <v>351.51912568306</v>
      </c>
    </row>
    <row r="13023" spans="1:25" hidden="1">
      <c r="A13023"/>
      <c r="B13023" t="s">
        <v>43418</v>
      </c>
      <c r="C13023" t="s">
        <v>43417</v>
      </c>
      <c r="D13023" t="s">
        <v>43694</v>
      </c>
      <c r="E13023" t="s">
        <v>43693</v>
      </c>
      <c r="F13023">
        <v>23</v>
      </c>
      <c r="G13023">
        <v>3.3</v>
      </c>
      <c r="H13023">
        <v>117.63330000000001</v>
      </c>
      <c r="I13023" t="s">
        <v>5</v>
      </c>
      <c r="N13023" t="s">
        <v>43692</v>
      </c>
      <c r="O13023" t="s">
        <v>43413</v>
      </c>
      <c r="P13023" t="s">
        <v>43412</v>
      </c>
      <c r="Q13023" t="s">
        <v>801</v>
      </c>
      <c r="R13023">
        <v>1064213</v>
      </c>
      <c r="Y13023">
        <v>101.06174863387901</v>
      </c>
    </row>
    <row r="13024" spans="1:25" hidden="1">
      <c r="A13024"/>
      <c r="B13024" t="s">
        <v>43418</v>
      </c>
      <c r="C13024" t="s">
        <v>43417</v>
      </c>
      <c r="D13024" t="s">
        <v>43691</v>
      </c>
      <c r="E13024" t="s">
        <v>43690</v>
      </c>
      <c r="F13024">
        <v>123</v>
      </c>
      <c r="G13024">
        <v>-5.14</v>
      </c>
      <c r="H13024">
        <v>119.4221</v>
      </c>
      <c r="I13024" t="s">
        <v>5</v>
      </c>
      <c r="N13024" t="s">
        <v>43437</v>
      </c>
      <c r="O13024" t="s">
        <v>43413</v>
      </c>
      <c r="P13024" t="s">
        <v>43412</v>
      </c>
      <c r="Q13024" t="s">
        <v>801</v>
      </c>
      <c r="R13024">
        <v>1026174</v>
      </c>
      <c r="Y13024">
        <v>540.46065573770397</v>
      </c>
    </row>
    <row r="13025" spans="1:25" hidden="1">
      <c r="A13025"/>
      <c r="B13025" t="s">
        <v>43418</v>
      </c>
      <c r="C13025" t="s">
        <v>43417</v>
      </c>
      <c r="D13025" t="s">
        <v>43689</v>
      </c>
      <c r="E13025" t="s">
        <v>43688</v>
      </c>
      <c r="F13025">
        <v>9</v>
      </c>
      <c r="G13025">
        <v>0.9</v>
      </c>
      <c r="H13025">
        <v>109</v>
      </c>
      <c r="I13025" t="s">
        <v>5</v>
      </c>
      <c r="N13025" t="s">
        <v>43687</v>
      </c>
      <c r="O13025" t="s">
        <v>43413</v>
      </c>
      <c r="P13025" t="s">
        <v>43412</v>
      </c>
      <c r="Q13025" t="s">
        <v>801</v>
      </c>
      <c r="R13025">
        <v>1041391</v>
      </c>
      <c r="Y13025">
        <v>39.545901639344201</v>
      </c>
    </row>
    <row r="13026" spans="1:25" hidden="1">
      <c r="A13026"/>
      <c r="B13026" t="s">
        <v>43418</v>
      </c>
      <c r="C13026" t="s">
        <v>43417</v>
      </c>
      <c r="D13026" t="s">
        <v>43686</v>
      </c>
      <c r="E13026" t="s">
        <v>43685</v>
      </c>
      <c r="F13026">
        <v>2</v>
      </c>
      <c r="G13026">
        <v>-0.5</v>
      </c>
      <c r="H13026">
        <v>117.15</v>
      </c>
      <c r="I13026" t="s">
        <v>5</v>
      </c>
      <c r="N13026" t="s">
        <v>43684</v>
      </c>
      <c r="O13026" t="s">
        <v>43413</v>
      </c>
      <c r="P13026" t="s">
        <v>43412</v>
      </c>
      <c r="Q13026" t="s">
        <v>801</v>
      </c>
      <c r="R13026">
        <v>1050072</v>
      </c>
      <c r="Y13026">
        <v>8.7879781420765006</v>
      </c>
    </row>
    <row r="13027" spans="1:25" hidden="1">
      <c r="A13027"/>
      <c r="B13027" t="s">
        <v>43418</v>
      </c>
      <c r="C13027" t="s">
        <v>43417</v>
      </c>
      <c r="D13027" t="s">
        <v>43683</v>
      </c>
      <c r="E13027" t="s">
        <v>43682</v>
      </c>
      <c r="F13027">
        <v>130</v>
      </c>
      <c r="G13027">
        <v>-6.2610999999999999</v>
      </c>
      <c r="H13027">
        <v>107.1528</v>
      </c>
      <c r="I13027" t="s">
        <v>5</v>
      </c>
      <c r="N13027" t="s">
        <v>43681</v>
      </c>
      <c r="O13027" t="s">
        <v>43413</v>
      </c>
      <c r="P13027" t="s">
        <v>43412</v>
      </c>
      <c r="Q13027" t="s">
        <v>801</v>
      </c>
      <c r="R13027">
        <v>1075035</v>
      </c>
      <c r="Y13027">
        <v>571.21857923497203</v>
      </c>
    </row>
    <row r="13028" spans="1:25" hidden="1">
      <c r="A13028"/>
      <c r="B13028" t="s">
        <v>43418</v>
      </c>
      <c r="C13028" t="s">
        <v>43417</v>
      </c>
      <c r="D13028" t="s">
        <v>43680</v>
      </c>
      <c r="E13028" t="s">
        <v>43679</v>
      </c>
      <c r="F13028">
        <v>817</v>
      </c>
      <c r="G13028">
        <v>3.7715000000000001</v>
      </c>
      <c r="H13028">
        <v>98.668700000000001</v>
      </c>
      <c r="I13028" t="s">
        <v>5</v>
      </c>
      <c r="N13028" t="s">
        <v>43678</v>
      </c>
      <c r="O13028" t="s">
        <v>43413</v>
      </c>
      <c r="P13028" t="s">
        <v>43412</v>
      </c>
      <c r="Q13028" t="s">
        <v>1346</v>
      </c>
      <c r="R13028">
        <v>1026045</v>
      </c>
      <c r="Y13028">
        <v>3589.8890710382502</v>
      </c>
    </row>
    <row r="13029" spans="1:25" hidden="1">
      <c r="A13029"/>
      <c r="B13029" t="s">
        <v>43418</v>
      </c>
      <c r="C13029" t="s">
        <v>43417</v>
      </c>
      <c r="D13029" t="s">
        <v>43677</v>
      </c>
      <c r="E13029" t="s">
        <v>43676</v>
      </c>
      <c r="F13029">
        <v>903</v>
      </c>
      <c r="G13029">
        <v>-5.9306000000000001</v>
      </c>
      <c r="H13029">
        <v>106.10420000000001</v>
      </c>
      <c r="I13029" t="s">
        <v>5</v>
      </c>
      <c r="N13029" t="s">
        <v>43675</v>
      </c>
      <c r="O13029" t="s">
        <v>43413</v>
      </c>
      <c r="P13029" t="s">
        <v>43412</v>
      </c>
      <c r="Q13029" t="s">
        <v>1346</v>
      </c>
      <c r="Y13029">
        <v>3967.7721311475402</v>
      </c>
    </row>
    <row r="13030" spans="1:25" hidden="1">
      <c r="A13030"/>
      <c r="B13030" t="s">
        <v>43418</v>
      </c>
      <c r="C13030" t="s">
        <v>43417</v>
      </c>
      <c r="D13030" t="s">
        <v>43674</v>
      </c>
      <c r="E13030" t="s">
        <v>43673</v>
      </c>
      <c r="F13030">
        <v>461</v>
      </c>
      <c r="G13030">
        <v>-7.6516999999999999</v>
      </c>
      <c r="H13030">
        <v>113.0244</v>
      </c>
      <c r="I13030" t="s">
        <v>5</v>
      </c>
      <c r="N13030" t="s">
        <v>43553</v>
      </c>
      <c r="O13030" t="s">
        <v>43413</v>
      </c>
      <c r="P13030" t="s">
        <v>43412</v>
      </c>
      <c r="Q13030" t="s">
        <v>788</v>
      </c>
      <c r="R13030">
        <v>1026069</v>
      </c>
      <c r="Y13030">
        <v>2025.62896174863</v>
      </c>
    </row>
    <row r="13031" spans="1:25" hidden="1">
      <c r="A13031"/>
      <c r="B13031" t="s">
        <v>43418</v>
      </c>
      <c r="C13031" t="s">
        <v>43417</v>
      </c>
      <c r="D13031" t="s">
        <v>43672</v>
      </c>
      <c r="E13031" t="s">
        <v>43671</v>
      </c>
      <c r="F13031">
        <v>1579</v>
      </c>
      <c r="G13031">
        <v>-7.1632999999999996</v>
      </c>
      <c r="H13031">
        <v>112.6615</v>
      </c>
      <c r="I13031" t="s">
        <v>5</v>
      </c>
      <c r="N13031" t="s">
        <v>43661</v>
      </c>
      <c r="O13031" t="s">
        <v>43413</v>
      </c>
      <c r="P13031" t="s">
        <v>43412</v>
      </c>
      <c r="Q13031" t="s">
        <v>788</v>
      </c>
      <c r="R13031">
        <v>1026070</v>
      </c>
      <c r="Y13031">
        <v>6938.1087431693904</v>
      </c>
    </row>
    <row r="13032" spans="1:25" hidden="1">
      <c r="A13032"/>
      <c r="B13032" t="s">
        <v>43418</v>
      </c>
      <c r="C13032" t="s">
        <v>43417</v>
      </c>
      <c r="D13032" t="s">
        <v>43670</v>
      </c>
      <c r="E13032" t="s">
        <v>43669</v>
      </c>
      <c r="F13032">
        <v>400</v>
      </c>
      <c r="G13032">
        <v>-5.9923999999999999</v>
      </c>
      <c r="H13032">
        <v>105.9849</v>
      </c>
      <c r="I13032" t="s">
        <v>5</v>
      </c>
      <c r="N13032" t="s">
        <v>43668</v>
      </c>
      <c r="O13032" t="s">
        <v>43413</v>
      </c>
      <c r="P13032" t="s">
        <v>43412</v>
      </c>
      <c r="Q13032" t="s">
        <v>1346</v>
      </c>
      <c r="Y13032">
        <v>1757.5956284153001</v>
      </c>
    </row>
    <row r="13033" spans="1:25" hidden="1">
      <c r="A13033"/>
      <c r="B13033" t="s">
        <v>43418</v>
      </c>
      <c r="C13033" t="s">
        <v>43417</v>
      </c>
      <c r="D13033" t="s">
        <v>43667</v>
      </c>
      <c r="E13033" t="s">
        <v>43666</v>
      </c>
      <c r="F13033">
        <v>509</v>
      </c>
      <c r="G13033">
        <v>-6.1086999999999998</v>
      </c>
      <c r="H13033">
        <v>106.7877</v>
      </c>
      <c r="I13033" t="s">
        <v>5</v>
      </c>
      <c r="N13033" t="s">
        <v>43661</v>
      </c>
      <c r="O13033" t="s">
        <v>43413</v>
      </c>
      <c r="P13033" t="s">
        <v>43412</v>
      </c>
      <c r="Q13033" t="s">
        <v>788</v>
      </c>
      <c r="R13033">
        <v>1026102</v>
      </c>
      <c r="Y13033">
        <v>2236.54043715846</v>
      </c>
    </row>
    <row r="13034" spans="1:25" hidden="1">
      <c r="A13034"/>
      <c r="B13034" t="s">
        <v>43418</v>
      </c>
      <c r="C13034" t="s">
        <v>43417</v>
      </c>
      <c r="D13034" t="s">
        <v>43665</v>
      </c>
      <c r="E13034" t="s">
        <v>43664</v>
      </c>
      <c r="F13034">
        <v>753</v>
      </c>
      <c r="G13034">
        <v>-6.1086999999999998</v>
      </c>
      <c r="H13034">
        <v>106.7877</v>
      </c>
      <c r="I13034" t="s">
        <v>5</v>
      </c>
      <c r="N13034" t="s">
        <v>43661</v>
      </c>
      <c r="O13034" t="s">
        <v>43413</v>
      </c>
      <c r="P13034" t="s">
        <v>43412</v>
      </c>
      <c r="Q13034" t="s">
        <v>788</v>
      </c>
      <c r="R13034">
        <v>1026102</v>
      </c>
      <c r="Y13034">
        <v>3308.6737704918</v>
      </c>
    </row>
    <row r="13035" spans="1:25" hidden="1">
      <c r="A13035"/>
      <c r="B13035" t="s">
        <v>43418</v>
      </c>
      <c r="C13035" t="s">
        <v>43417</v>
      </c>
      <c r="D13035" t="s">
        <v>43663</v>
      </c>
      <c r="E13035" t="s">
        <v>43662</v>
      </c>
      <c r="F13035">
        <v>210</v>
      </c>
      <c r="G13035">
        <v>-6.1086999999999998</v>
      </c>
      <c r="H13035">
        <v>106.7877</v>
      </c>
      <c r="I13035" t="s">
        <v>5</v>
      </c>
      <c r="N13035" t="s">
        <v>43661</v>
      </c>
      <c r="O13035" t="s">
        <v>43413</v>
      </c>
      <c r="P13035" t="s">
        <v>43412</v>
      </c>
      <c r="Q13035" t="s">
        <v>788</v>
      </c>
      <c r="R13035">
        <v>1026102</v>
      </c>
      <c r="Y13035">
        <v>922.73770491803202</v>
      </c>
    </row>
    <row r="13036" spans="1:25" hidden="1">
      <c r="A13036"/>
      <c r="B13036" t="s">
        <v>43418</v>
      </c>
      <c r="C13036" t="s">
        <v>43417</v>
      </c>
      <c r="D13036" t="s">
        <v>43660</v>
      </c>
      <c r="E13036" t="s">
        <v>43659</v>
      </c>
      <c r="F13036">
        <v>920</v>
      </c>
      <c r="G13036">
        <v>-6.0867000000000004</v>
      </c>
      <c r="H13036">
        <v>106.9987</v>
      </c>
      <c r="I13036" t="s">
        <v>5</v>
      </c>
      <c r="N13036" t="s">
        <v>43656</v>
      </c>
      <c r="O13036" t="s">
        <v>43413</v>
      </c>
      <c r="P13036" t="s">
        <v>43412</v>
      </c>
      <c r="Q13036" t="s">
        <v>788</v>
      </c>
      <c r="R13036">
        <v>1026103</v>
      </c>
      <c r="Y13036">
        <v>4042.4699453551898</v>
      </c>
    </row>
    <row r="13037" spans="1:25" hidden="1">
      <c r="A13037"/>
      <c r="B13037" t="s">
        <v>43418</v>
      </c>
      <c r="C13037" t="s">
        <v>43417</v>
      </c>
      <c r="D13037" t="s">
        <v>43658</v>
      </c>
      <c r="E13037" t="s">
        <v>43657</v>
      </c>
      <c r="F13037">
        <v>384</v>
      </c>
      <c r="G13037">
        <v>-6.0867000000000004</v>
      </c>
      <c r="H13037">
        <v>106.9987</v>
      </c>
      <c r="I13037" t="s">
        <v>5</v>
      </c>
      <c r="N13037" t="s">
        <v>43656</v>
      </c>
      <c r="O13037" t="s">
        <v>43413</v>
      </c>
      <c r="P13037" t="s">
        <v>43412</v>
      </c>
      <c r="Q13037" t="s">
        <v>788</v>
      </c>
      <c r="R13037">
        <v>1026103</v>
      </c>
      <c r="Y13037">
        <v>1687.2918032786799</v>
      </c>
    </row>
    <row r="13038" spans="1:25" hidden="1">
      <c r="A13038"/>
      <c r="B13038" t="s">
        <v>43418</v>
      </c>
      <c r="C13038" t="s">
        <v>43417</v>
      </c>
      <c r="D13038" t="s">
        <v>43655</v>
      </c>
      <c r="E13038" t="s">
        <v>43654</v>
      </c>
      <c r="F13038">
        <v>1180</v>
      </c>
      <c r="G13038">
        <v>-6.1101999999999999</v>
      </c>
      <c r="H13038">
        <v>106.86709999999999</v>
      </c>
      <c r="I13038" t="s">
        <v>5</v>
      </c>
      <c r="N13038" t="s">
        <v>43553</v>
      </c>
      <c r="O13038" t="s">
        <v>43413</v>
      </c>
      <c r="P13038" t="s">
        <v>43412</v>
      </c>
      <c r="Q13038" t="s">
        <v>1346</v>
      </c>
      <c r="Y13038">
        <v>5184.9071038251304</v>
      </c>
    </row>
    <row r="13039" spans="1:25" hidden="1">
      <c r="A13039"/>
      <c r="B13039" t="s">
        <v>43418</v>
      </c>
      <c r="C13039" t="s">
        <v>43417</v>
      </c>
      <c r="D13039" t="s">
        <v>43653</v>
      </c>
      <c r="E13039" t="s">
        <v>43652</v>
      </c>
      <c r="F13039">
        <v>135</v>
      </c>
      <c r="G13039">
        <v>-5.14</v>
      </c>
      <c r="H13039">
        <v>119.4221</v>
      </c>
      <c r="I13039" t="s">
        <v>5</v>
      </c>
      <c r="N13039" t="s">
        <v>43651</v>
      </c>
      <c r="O13039" t="s">
        <v>43413</v>
      </c>
      <c r="P13039" t="s">
        <v>43412</v>
      </c>
      <c r="Q13039" t="s">
        <v>801</v>
      </c>
      <c r="R13039">
        <v>1025923</v>
      </c>
      <c r="Y13039">
        <v>593.18852459016296</v>
      </c>
    </row>
    <row r="13040" spans="1:25" hidden="1">
      <c r="A13040"/>
      <c r="B13040" t="s">
        <v>43418</v>
      </c>
      <c r="C13040" t="s">
        <v>43417</v>
      </c>
      <c r="D13040" t="s">
        <v>43650</v>
      </c>
      <c r="E13040" t="s">
        <v>43649</v>
      </c>
      <c r="F13040">
        <v>1034</v>
      </c>
      <c r="G13040">
        <v>-6.9504999999999999</v>
      </c>
      <c r="H13040">
        <v>110.434</v>
      </c>
      <c r="I13040" t="s">
        <v>5</v>
      </c>
      <c r="N13040" t="s">
        <v>43648</v>
      </c>
      <c r="O13040" t="s">
        <v>43413</v>
      </c>
      <c r="P13040" t="s">
        <v>43412</v>
      </c>
      <c r="Q13040" t="s">
        <v>788</v>
      </c>
      <c r="R13040">
        <v>1026156</v>
      </c>
      <c r="Y13040">
        <v>4543.3846994535497</v>
      </c>
    </row>
    <row r="13041" spans="1:25" hidden="1">
      <c r="A13041"/>
      <c r="B13041" t="s">
        <v>43418</v>
      </c>
      <c r="C13041" t="s">
        <v>43417</v>
      </c>
      <c r="D13041" t="s">
        <v>43647</v>
      </c>
      <c r="E13041" t="s">
        <v>43646</v>
      </c>
      <c r="F13041">
        <v>24</v>
      </c>
      <c r="G13041">
        <v>0.1807</v>
      </c>
      <c r="H13041">
        <v>101.84439999999999</v>
      </c>
      <c r="I13041" t="s">
        <v>5</v>
      </c>
      <c r="N13041" t="s">
        <v>43645</v>
      </c>
      <c r="O13041" t="s">
        <v>43413</v>
      </c>
      <c r="P13041" t="s">
        <v>43412</v>
      </c>
      <c r="Q13041" t="s">
        <v>801</v>
      </c>
      <c r="R13041">
        <v>1060287</v>
      </c>
      <c r="Y13041">
        <v>105.45573770491799</v>
      </c>
    </row>
    <row r="13042" spans="1:25" hidden="1">
      <c r="A13042"/>
      <c r="B13042" t="s">
        <v>43418</v>
      </c>
      <c r="C13042" t="s">
        <v>43417</v>
      </c>
      <c r="D13042" t="s">
        <v>43644</v>
      </c>
      <c r="E13042" t="s">
        <v>43643</v>
      </c>
      <c r="F13042">
        <v>2</v>
      </c>
      <c r="G13042">
        <v>3.5</v>
      </c>
      <c r="H13042">
        <v>117.83329999999999</v>
      </c>
      <c r="I13042" t="s">
        <v>5</v>
      </c>
      <c r="N13042" t="s">
        <v>43477</v>
      </c>
      <c r="O13042" t="s">
        <v>43413</v>
      </c>
      <c r="P13042" t="s">
        <v>43412</v>
      </c>
      <c r="Q13042" t="s">
        <v>801</v>
      </c>
      <c r="Y13042">
        <v>8.7879781420765006</v>
      </c>
    </row>
    <row r="13043" spans="1:25" hidden="1">
      <c r="A13043"/>
      <c r="B13043" t="s">
        <v>43418</v>
      </c>
      <c r="C13043" t="s">
        <v>43417</v>
      </c>
      <c r="D13043" t="s">
        <v>43642</v>
      </c>
      <c r="E13043" t="s">
        <v>43641</v>
      </c>
      <c r="F13043">
        <v>8</v>
      </c>
      <c r="G13043">
        <v>-1.0166999999999999</v>
      </c>
      <c r="H13043">
        <v>104.36669999999999</v>
      </c>
      <c r="I13043" t="s">
        <v>5</v>
      </c>
      <c r="N13043" t="s">
        <v>43640</v>
      </c>
      <c r="O13043" t="s">
        <v>43413</v>
      </c>
      <c r="P13043" t="s">
        <v>43412</v>
      </c>
      <c r="Q13043" t="s">
        <v>801</v>
      </c>
      <c r="Y13043">
        <v>35.151912568306003</v>
      </c>
    </row>
    <row r="13044" spans="1:25" hidden="1">
      <c r="A13044"/>
      <c r="B13044" t="s">
        <v>43418</v>
      </c>
      <c r="C13044" t="s">
        <v>43417</v>
      </c>
      <c r="D13044" t="s">
        <v>43639</v>
      </c>
      <c r="E13044" t="s">
        <v>43638</v>
      </c>
      <c r="F13044">
        <v>30</v>
      </c>
      <c r="G13044">
        <v>-0.89170000000000005</v>
      </c>
      <c r="H13044">
        <v>119.8707</v>
      </c>
      <c r="I13044" t="s">
        <v>2</v>
      </c>
      <c r="N13044" t="s">
        <v>43637</v>
      </c>
      <c r="O13044" t="s">
        <v>43413</v>
      </c>
      <c r="P13044" t="s">
        <v>43412</v>
      </c>
      <c r="Q13044" t="s">
        <v>801</v>
      </c>
      <c r="Y13044">
        <v>123.06821668428</v>
      </c>
    </row>
    <row r="13045" spans="1:25" hidden="1">
      <c r="A13045"/>
      <c r="B13045" t="s">
        <v>43418</v>
      </c>
      <c r="C13045" t="s">
        <v>43417</v>
      </c>
      <c r="D13045" t="s">
        <v>43636</v>
      </c>
      <c r="E13045" t="s">
        <v>43635</v>
      </c>
      <c r="F13045">
        <v>250</v>
      </c>
      <c r="G13045">
        <v>-5.6184000000000003</v>
      </c>
      <c r="H13045">
        <v>119.5506</v>
      </c>
      <c r="I13045" t="s">
        <v>2</v>
      </c>
      <c r="N13045" t="s">
        <v>43634</v>
      </c>
      <c r="O13045" t="s">
        <v>43413</v>
      </c>
      <c r="P13045" t="s">
        <v>43412</v>
      </c>
      <c r="Q13045" t="s">
        <v>1346</v>
      </c>
      <c r="Y13045">
        <v>1025.5684723689999</v>
      </c>
    </row>
    <row r="13046" spans="1:25" hidden="1">
      <c r="A13046"/>
      <c r="B13046" t="s">
        <v>43418</v>
      </c>
      <c r="C13046" t="s">
        <v>43417</v>
      </c>
      <c r="D13046" t="s">
        <v>43633</v>
      </c>
      <c r="E13046" t="s">
        <v>43632</v>
      </c>
      <c r="F13046">
        <v>260</v>
      </c>
      <c r="G13046">
        <v>-3.9253</v>
      </c>
      <c r="H13046">
        <v>115.10429999999999</v>
      </c>
      <c r="I13046" t="s">
        <v>2</v>
      </c>
      <c r="N13046" t="s">
        <v>43631</v>
      </c>
      <c r="O13046" t="s">
        <v>43413</v>
      </c>
      <c r="P13046" t="s">
        <v>43412</v>
      </c>
      <c r="Q13046" t="s">
        <v>1346</v>
      </c>
      <c r="Y13046">
        <v>1066.59121126376</v>
      </c>
    </row>
    <row r="13047" spans="1:25" hidden="1">
      <c r="A13047"/>
      <c r="B13047" t="s">
        <v>43418</v>
      </c>
      <c r="C13047" t="s">
        <v>43417</v>
      </c>
      <c r="D13047" t="s">
        <v>43630</v>
      </c>
      <c r="E13047" t="s">
        <v>43629</v>
      </c>
      <c r="F13047">
        <v>220</v>
      </c>
      <c r="G13047">
        <v>-3.7241</v>
      </c>
      <c r="H13047">
        <v>103.68940000000001</v>
      </c>
      <c r="I13047" t="s">
        <v>2</v>
      </c>
      <c r="N13047" t="s">
        <v>43628</v>
      </c>
      <c r="O13047" t="s">
        <v>43413</v>
      </c>
      <c r="P13047" t="s">
        <v>43412</v>
      </c>
      <c r="Q13047" t="s">
        <v>1346</v>
      </c>
      <c r="R13047">
        <v>1057264</v>
      </c>
      <c r="Y13047">
        <v>902.50025568472302</v>
      </c>
    </row>
    <row r="13048" spans="1:25" hidden="1">
      <c r="A13048"/>
      <c r="B13048" t="s">
        <v>43418</v>
      </c>
      <c r="C13048" t="s">
        <v>43417</v>
      </c>
      <c r="D13048" t="s">
        <v>43627</v>
      </c>
      <c r="E13048" t="s">
        <v>43626</v>
      </c>
      <c r="F13048">
        <v>625</v>
      </c>
      <c r="G13048">
        <v>-6.0585000000000004</v>
      </c>
      <c r="H13048">
        <v>106.4646</v>
      </c>
      <c r="I13048" t="s">
        <v>2</v>
      </c>
      <c r="N13048" t="s">
        <v>43625</v>
      </c>
      <c r="O13048" t="s">
        <v>43413</v>
      </c>
      <c r="P13048" t="s">
        <v>43412</v>
      </c>
      <c r="Q13048" t="s">
        <v>788</v>
      </c>
      <c r="R13048">
        <v>1026152</v>
      </c>
      <c r="Y13048">
        <v>2563.9211809225098</v>
      </c>
    </row>
    <row r="13049" spans="1:25" hidden="1">
      <c r="A13049"/>
      <c r="B13049" t="s">
        <v>43418</v>
      </c>
      <c r="C13049" t="s">
        <v>43417</v>
      </c>
      <c r="D13049" t="s">
        <v>43624</v>
      </c>
      <c r="E13049" t="s">
        <v>43623</v>
      </c>
      <c r="F13049">
        <v>600</v>
      </c>
      <c r="G13049">
        <v>-6.3918999999999997</v>
      </c>
      <c r="H13049">
        <v>105.8288</v>
      </c>
      <c r="I13049" t="s">
        <v>2</v>
      </c>
      <c r="N13049" t="s">
        <v>43622</v>
      </c>
      <c r="O13049" t="s">
        <v>43413</v>
      </c>
      <c r="P13049" t="s">
        <v>43412</v>
      </c>
      <c r="Q13049" t="s">
        <v>1346</v>
      </c>
      <c r="Y13049">
        <v>2461.3643336856098</v>
      </c>
    </row>
    <row r="13050" spans="1:25" hidden="1">
      <c r="A13050"/>
      <c r="B13050" t="s">
        <v>43418</v>
      </c>
      <c r="C13050" t="s">
        <v>43417</v>
      </c>
      <c r="D13050" t="s">
        <v>43621</v>
      </c>
      <c r="E13050" t="s">
        <v>43620</v>
      </c>
      <c r="F13050">
        <v>945</v>
      </c>
      <c r="G13050">
        <v>-6.0585000000000004</v>
      </c>
      <c r="H13050">
        <v>106.4646</v>
      </c>
      <c r="I13050" t="s">
        <v>2</v>
      </c>
      <c r="N13050" t="s">
        <v>43619</v>
      </c>
      <c r="O13050" t="s">
        <v>43413</v>
      </c>
      <c r="P13050" t="s">
        <v>43412</v>
      </c>
      <c r="Q13050" t="s">
        <v>788</v>
      </c>
      <c r="Y13050">
        <v>3876.6488255548302</v>
      </c>
    </row>
    <row r="13051" spans="1:25" hidden="1">
      <c r="A13051"/>
      <c r="B13051" t="s">
        <v>43418</v>
      </c>
      <c r="C13051" t="s">
        <v>43417</v>
      </c>
      <c r="D13051" t="s">
        <v>43618</v>
      </c>
      <c r="E13051" t="s">
        <v>43617</v>
      </c>
      <c r="F13051">
        <v>2</v>
      </c>
      <c r="G13051">
        <v>-2.5213000000000001</v>
      </c>
      <c r="H13051">
        <v>121.357</v>
      </c>
      <c r="I13051" t="s">
        <v>2</v>
      </c>
      <c r="N13051" t="s">
        <v>43437</v>
      </c>
      <c r="O13051" t="s">
        <v>43413</v>
      </c>
      <c r="P13051" t="s">
        <v>43412</v>
      </c>
      <c r="Q13051" t="s">
        <v>801</v>
      </c>
      <c r="Y13051">
        <v>8.2045477789520298</v>
      </c>
    </row>
    <row r="13052" spans="1:25" hidden="1">
      <c r="A13052"/>
      <c r="B13052" t="s">
        <v>43418</v>
      </c>
      <c r="C13052" t="s">
        <v>43417</v>
      </c>
      <c r="D13052" t="s">
        <v>43616</v>
      </c>
      <c r="E13052" t="s">
        <v>43615</v>
      </c>
      <c r="F13052">
        <v>30</v>
      </c>
      <c r="G13052">
        <v>-3.7315999999999998</v>
      </c>
      <c r="H13052">
        <v>103.7975</v>
      </c>
      <c r="I13052" t="s">
        <v>2</v>
      </c>
      <c r="N13052" t="s">
        <v>43614</v>
      </c>
      <c r="O13052" t="s">
        <v>43413</v>
      </c>
      <c r="P13052" t="s">
        <v>43412</v>
      </c>
      <c r="Q13052" t="s">
        <v>788</v>
      </c>
      <c r="R13052">
        <v>1026052</v>
      </c>
      <c r="Y13052">
        <v>123.06821668428</v>
      </c>
    </row>
    <row r="13053" spans="1:25" hidden="1">
      <c r="A13053"/>
      <c r="B13053" t="s">
        <v>43418</v>
      </c>
      <c r="C13053" t="s">
        <v>43417</v>
      </c>
      <c r="D13053" t="s">
        <v>43613</v>
      </c>
      <c r="E13053" t="s">
        <v>43612</v>
      </c>
      <c r="F13053">
        <v>600</v>
      </c>
      <c r="G13053">
        <v>-7.7512999999999996</v>
      </c>
      <c r="H13053">
        <v>109.01860000000001</v>
      </c>
      <c r="I13053" t="s">
        <v>2</v>
      </c>
      <c r="N13053" t="s">
        <v>43611</v>
      </c>
      <c r="O13053" t="s">
        <v>43413</v>
      </c>
      <c r="P13053" t="s">
        <v>43412</v>
      </c>
      <c r="Q13053" t="s">
        <v>788</v>
      </c>
      <c r="R13053">
        <v>1050225</v>
      </c>
      <c r="Y13053">
        <v>2461.3643336856098</v>
      </c>
    </row>
    <row r="13054" spans="1:25" hidden="1">
      <c r="A13054"/>
      <c r="B13054" t="s">
        <v>43418</v>
      </c>
      <c r="C13054" t="s">
        <v>43417</v>
      </c>
      <c r="D13054" t="s">
        <v>43610</v>
      </c>
      <c r="E13054" t="s">
        <v>43609</v>
      </c>
      <c r="F13054">
        <v>660</v>
      </c>
      <c r="G13054">
        <v>-6.7704000000000004</v>
      </c>
      <c r="H13054">
        <v>108.6151</v>
      </c>
      <c r="I13054" t="s">
        <v>2</v>
      </c>
      <c r="N13054" t="s">
        <v>43608</v>
      </c>
      <c r="O13054" t="s">
        <v>43413</v>
      </c>
      <c r="P13054" t="s">
        <v>43412</v>
      </c>
      <c r="Q13054" t="s">
        <v>788</v>
      </c>
      <c r="R13054">
        <v>1066870</v>
      </c>
      <c r="Y13054">
        <v>2707.50076705417</v>
      </c>
    </row>
    <row r="13055" spans="1:25" hidden="1">
      <c r="A13055"/>
      <c r="B13055" t="s">
        <v>43418</v>
      </c>
      <c r="C13055" t="s">
        <v>43417</v>
      </c>
      <c r="D13055" t="s">
        <v>43607</v>
      </c>
      <c r="E13055" t="s">
        <v>43606</v>
      </c>
      <c r="F13055">
        <v>50</v>
      </c>
      <c r="G13055">
        <v>-0.5</v>
      </c>
      <c r="H13055">
        <v>117.15</v>
      </c>
      <c r="I13055" t="s">
        <v>2</v>
      </c>
      <c r="N13055" t="s">
        <v>43605</v>
      </c>
      <c r="O13055" t="s">
        <v>43413</v>
      </c>
      <c r="P13055" t="s">
        <v>43412</v>
      </c>
      <c r="Q13055" t="s">
        <v>801</v>
      </c>
      <c r="R13055">
        <v>1058260</v>
      </c>
      <c r="Y13055">
        <v>205.1136944738</v>
      </c>
    </row>
    <row r="13056" spans="1:25" hidden="1">
      <c r="A13056"/>
      <c r="B13056" t="s">
        <v>43418</v>
      </c>
      <c r="C13056" t="s">
        <v>43417</v>
      </c>
      <c r="D13056" t="s">
        <v>43604</v>
      </c>
      <c r="E13056" t="s">
        <v>43603</v>
      </c>
      <c r="F13056">
        <v>600</v>
      </c>
      <c r="G13056">
        <v>-7.1632999999999996</v>
      </c>
      <c r="H13056">
        <v>112.6615</v>
      </c>
      <c r="I13056" t="s">
        <v>2</v>
      </c>
      <c r="N13056" t="s">
        <v>43414</v>
      </c>
      <c r="O13056" t="s">
        <v>43413</v>
      </c>
      <c r="P13056" t="s">
        <v>43412</v>
      </c>
      <c r="Q13056" t="s">
        <v>1346</v>
      </c>
      <c r="R13056">
        <v>1026070</v>
      </c>
      <c r="Y13056">
        <v>2461.3643336856098</v>
      </c>
    </row>
    <row r="13057" spans="1:25" hidden="1">
      <c r="A13057"/>
      <c r="B13057" t="s">
        <v>43418</v>
      </c>
      <c r="C13057" t="s">
        <v>43417</v>
      </c>
      <c r="D13057" t="s">
        <v>43602</v>
      </c>
      <c r="E13057" t="s">
        <v>43601</v>
      </c>
      <c r="F13057">
        <v>5</v>
      </c>
      <c r="G13057">
        <v>-2.5213000000000001</v>
      </c>
      <c r="H13057">
        <v>121.357</v>
      </c>
      <c r="I13057" t="s">
        <v>2</v>
      </c>
      <c r="N13057" t="s">
        <v>43600</v>
      </c>
      <c r="O13057" t="s">
        <v>43413</v>
      </c>
      <c r="P13057" t="s">
        <v>43412</v>
      </c>
      <c r="Q13057" t="s">
        <v>801</v>
      </c>
      <c r="Y13057">
        <v>20.511369447380002</v>
      </c>
    </row>
    <row r="13058" spans="1:25" hidden="1">
      <c r="A13058"/>
      <c r="B13058" t="s">
        <v>43418</v>
      </c>
      <c r="C13058" t="s">
        <v>43417</v>
      </c>
      <c r="D13058" t="s">
        <v>43599</v>
      </c>
      <c r="E13058" t="s">
        <v>43598</v>
      </c>
      <c r="F13058">
        <v>1050</v>
      </c>
      <c r="G13058">
        <v>-7.0242000000000004</v>
      </c>
      <c r="H13058">
        <v>106.54640000000001</v>
      </c>
      <c r="I13058" t="s">
        <v>2</v>
      </c>
      <c r="N13058" t="s">
        <v>43477</v>
      </c>
      <c r="O13058" t="s">
        <v>43413</v>
      </c>
      <c r="P13058" t="s">
        <v>43412</v>
      </c>
      <c r="Q13058" t="s">
        <v>788</v>
      </c>
      <c r="R13058">
        <v>1066867</v>
      </c>
      <c r="Y13058">
        <v>4307.3875839498096</v>
      </c>
    </row>
    <row r="13059" spans="1:25" hidden="1">
      <c r="A13059"/>
      <c r="B13059" t="s">
        <v>43418</v>
      </c>
      <c r="C13059" t="s">
        <v>43417</v>
      </c>
      <c r="D13059" t="s">
        <v>43597</v>
      </c>
      <c r="E13059" t="s">
        <v>43596</v>
      </c>
      <c r="F13059">
        <v>990</v>
      </c>
      <c r="G13059">
        <v>-6.2747000000000002</v>
      </c>
      <c r="H13059">
        <v>107.9704</v>
      </c>
      <c r="I13059" t="s">
        <v>2</v>
      </c>
      <c r="N13059" t="s">
        <v>43595</v>
      </c>
      <c r="O13059" t="s">
        <v>43413</v>
      </c>
      <c r="P13059" t="s">
        <v>43412</v>
      </c>
      <c r="Q13059" t="s">
        <v>788</v>
      </c>
      <c r="R13059">
        <v>1071378</v>
      </c>
      <c r="Y13059">
        <v>4061.2511505812499</v>
      </c>
    </row>
    <row r="13060" spans="1:25" hidden="1">
      <c r="A13060"/>
      <c r="B13060" t="s">
        <v>43418</v>
      </c>
      <c r="C13060" t="s">
        <v>43417</v>
      </c>
      <c r="D13060" t="s">
        <v>43594</v>
      </c>
      <c r="E13060" t="s">
        <v>43593</v>
      </c>
      <c r="F13060">
        <v>630</v>
      </c>
      <c r="G13060">
        <v>-6.6360000000000001</v>
      </c>
      <c r="H13060">
        <v>111.47490000000001</v>
      </c>
      <c r="I13060" t="s">
        <v>2</v>
      </c>
      <c r="N13060" t="s">
        <v>43592</v>
      </c>
      <c r="O13060" t="s">
        <v>43413</v>
      </c>
      <c r="P13060" t="s">
        <v>43412</v>
      </c>
      <c r="Q13060" t="s">
        <v>788</v>
      </c>
      <c r="R13060">
        <v>1065762</v>
      </c>
      <c r="Y13060">
        <v>2584.4325503698901</v>
      </c>
    </row>
    <row r="13061" spans="1:25" hidden="1">
      <c r="A13061"/>
      <c r="B13061" t="s">
        <v>43418</v>
      </c>
      <c r="C13061" t="s">
        <v>43417</v>
      </c>
      <c r="D13061" t="s">
        <v>43591</v>
      </c>
      <c r="E13061" t="s">
        <v>43590</v>
      </c>
      <c r="F13061">
        <v>200</v>
      </c>
      <c r="G13061">
        <v>-2.5213000000000001</v>
      </c>
      <c r="H13061">
        <v>121.357</v>
      </c>
      <c r="I13061" t="s">
        <v>2</v>
      </c>
      <c r="N13061" t="s">
        <v>43477</v>
      </c>
      <c r="O13061" t="s">
        <v>43413</v>
      </c>
      <c r="P13061" t="s">
        <v>43412</v>
      </c>
      <c r="Q13061" t="s">
        <v>801</v>
      </c>
      <c r="Y13061">
        <v>820.45477789520305</v>
      </c>
    </row>
    <row r="13062" spans="1:25" hidden="1">
      <c r="A13062"/>
      <c r="B13062" t="s">
        <v>43418</v>
      </c>
      <c r="C13062" t="s">
        <v>43417</v>
      </c>
      <c r="D13062" t="s">
        <v>43589</v>
      </c>
      <c r="E13062" t="s">
        <v>43588</v>
      </c>
      <c r="F13062">
        <v>25</v>
      </c>
      <c r="G13062">
        <v>-2.5213000000000001</v>
      </c>
      <c r="H13062">
        <v>121.357</v>
      </c>
      <c r="I13062" t="s">
        <v>2</v>
      </c>
      <c r="N13062" t="s">
        <v>43440</v>
      </c>
      <c r="O13062" t="s">
        <v>43413</v>
      </c>
      <c r="P13062" t="s">
        <v>43412</v>
      </c>
      <c r="Q13062" t="s">
        <v>801</v>
      </c>
      <c r="R13062">
        <v>1026111</v>
      </c>
      <c r="Y13062">
        <v>102.5568472369</v>
      </c>
    </row>
    <row r="13063" spans="1:25" hidden="1">
      <c r="A13063"/>
      <c r="B13063" t="s">
        <v>43418</v>
      </c>
      <c r="C13063" t="s">
        <v>43417</v>
      </c>
      <c r="D13063" t="s">
        <v>43587</v>
      </c>
      <c r="E13063" t="s">
        <v>43586</v>
      </c>
      <c r="F13063">
        <v>30</v>
      </c>
      <c r="G13063">
        <v>-2.5213000000000001</v>
      </c>
      <c r="H13063">
        <v>121.357</v>
      </c>
      <c r="I13063" t="s">
        <v>2</v>
      </c>
      <c r="N13063" t="s">
        <v>43585</v>
      </c>
      <c r="O13063" t="s">
        <v>43413</v>
      </c>
      <c r="P13063" t="s">
        <v>43412</v>
      </c>
      <c r="Q13063" t="s">
        <v>801</v>
      </c>
      <c r="R13063">
        <v>1026086</v>
      </c>
      <c r="Y13063">
        <v>123.06821668428</v>
      </c>
    </row>
    <row r="13064" spans="1:25" hidden="1">
      <c r="A13064"/>
      <c r="B13064" t="s">
        <v>43418</v>
      </c>
      <c r="C13064" t="s">
        <v>43417</v>
      </c>
      <c r="D13064" t="s">
        <v>43584</v>
      </c>
      <c r="E13064" t="s">
        <v>43583</v>
      </c>
      <c r="F13064">
        <v>230</v>
      </c>
      <c r="G13064">
        <v>1.7176</v>
      </c>
      <c r="H13064">
        <v>98.726500000000001</v>
      </c>
      <c r="I13064" t="s">
        <v>2</v>
      </c>
      <c r="N13064" t="s">
        <v>43459</v>
      </c>
      <c r="O13064" t="s">
        <v>43413</v>
      </c>
      <c r="P13064" t="s">
        <v>43412</v>
      </c>
      <c r="Q13064" t="s">
        <v>801</v>
      </c>
      <c r="R13064">
        <v>1066585</v>
      </c>
      <c r="Y13064">
        <v>943.522994579483</v>
      </c>
    </row>
    <row r="13065" spans="1:25" hidden="1">
      <c r="A13065"/>
      <c r="B13065" t="s">
        <v>43418</v>
      </c>
      <c r="C13065" t="s">
        <v>43417</v>
      </c>
      <c r="D13065" t="s">
        <v>43582</v>
      </c>
      <c r="E13065" t="s">
        <v>43581</v>
      </c>
      <c r="F13065">
        <v>14</v>
      </c>
      <c r="G13065">
        <v>-2.5213000000000001</v>
      </c>
      <c r="H13065">
        <v>121.357</v>
      </c>
      <c r="I13065" t="s">
        <v>2</v>
      </c>
      <c r="N13065" t="s">
        <v>43580</v>
      </c>
      <c r="O13065" t="s">
        <v>43413</v>
      </c>
      <c r="P13065" t="s">
        <v>43412</v>
      </c>
      <c r="Q13065" t="s">
        <v>801</v>
      </c>
      <c r="R13065">
        <v>1088444</v>
      </c>
      <c r="Y13065">
        <v>57.431834452664198</v>
      </c>
    </row>
    <row r="13066" spans="1:25" hidden="1">
      <c r="A13066"/>
      <c r="B13066" t="s">
        <v>43418</v>
      </c>
      <c r="C13066" t="s">
        <v>43417</v>
      </c>
      <c r="D13066" t="s">
        <v>43579</v>
      </c>
      <c r="E13066" t="s">
        <v>43578</v>
      </c>
      <c r="F13066">
        <v>2.5</v>
      </c>
      <c r="G13066">
        <v>-2.5213000000000001</v>
      </c>
      <c r="H13066">
        <v>121.357</v>
      </c>
      <c r="I13066" t="s">
        <v>2</v>
      </c>
      <c r="N13066" t="s">
        <v>43577</v>
      </c>
      <c r="O13066" t="s">
        <v>43413</v>
      </c>
      <c r="P13066" t="s">
        <v>43412</v>
      </c>
      <c r="Q13066" t="s">
        <v>801</v>
      </c>
      <c r="Y13066">
        <v>10.255684723690001</v>
      </c>
    </row>
    <row r="13067" spans="1:25" hidden="1">
      <c r="A13067"/>
      <c r="B13067" t="s">
        <v>43418</v>
      </c>
      <c r="C13067" t="s">
        <v>43417</v>
      </c>
      <c r="D13067" t="s">
        <v>43576</v>
      </c>
      <c r="E13067" t="s">
        <v>43575</v>
      </c>
      <c r="F13067">
        <v>400</v>
      </c>
      <c r="G13067">
        <v>-6.1069000000000004</v>
      </c>
      <c r="H13067">
        <v>106.7882</v>
      </c>
      <c r="I13067" t="s">
        <v>2</v>
      </c>
      <c r="N13067" t="s">
        <v>43414</v>
      </c>
      <c r="O13067" t="s">
        <v>43413</v>
      </c>
      <c r="P13067" t="s">
        <v>43412</v>
      </c>
      <c r="Q13067" t="s">
        <v>1346</v>
      </c>
      <c r="R13067">
        <v>1026102</v>
      </c>
      <c r="Y13067">
        <v>1640.9095557904</v>
      </c>
    </row>
    <row r="13068" spans="1:25" hidden="1">
      <c r="A13068"/>
      <c r="B13068" t="s">
        <v>43418</v>
      </c>
      <c r="C13068" t="s">
        <v>43417</v>
      </c>
      <c r="D13068" t="s">
        <v>43574</v>
      </c>
      <c r="E13068" t="s">
        <v>43573</v>
      </c>
      <c r="F13068">
        <v>220</v>
      </c>
      <c r="G13068">
        <v>4.1089000000000002</v>
      </c>
      <c r="H13068">
        <v>96.197199999999995</v>
      </c>
      <c r="I13068" t="s">
        <v>2</v>
      </c>
      <c r="N13068" t="s">
        <v>43572</v>
      </c>
      <c r="O13068" t="s">
        <v>43413</v>
      </c>
      <c r="P13068" t="s">
        <v>43412</v>
      </c>
      <c r="Q13068" t="s">
        <v>1346</v>
      </c>
      <c r="R13068">
        <v>1073026</v>
      </c>
      <c r="Y13068">
        <v>902.50025568472302</v>
      </c>
    </row>
    <row r="13069" spans="1:25" hidden="1">
      <c r="A13069"/>
      <c r="B13069" t="s">
        <v>43418</v>
      </c>
      <c r="C13069" t="s">
        <v>43417</v>
      </c>
      <c r="D13069" t="s">
        <v>43571</v>
      </c>
      <c r="E13069" t="s">
        <v>43570</v>
      </c>
      <c r="F13069">
        <v>200</v>
      </c>
      <c r="G13069">
        <v>-0.60940000000000005</v>
      </c>
      <c r="H13069">
        <v>100.7535</v>
      </c>
      <c r="I13069" t="s">
        <v>2</v>
      </c>
      <c r="N13069" t="s">
        <v>43440</v>
      </c>
      <c r="O13069" t="s">
        <v>43413</v>
      </c>
      <c r="P13069" t="s">
        <v>43412</v>
      </c>
      <c r="Q13069" t="s">
        <v>788</v>
      </c>
      <c r="R13069">
        <v>1026107</v>
      </c>
      <c r="Y13069">
        <v>820.45477789520305</v>
      </c>
    </row>
    <row r="13070" spans="1:25" hidden="1">
      <c r="A13070"/>
      <c r="B13070" t="s">
        <v>43418</v>
      </c>
      <c r="C13070" t="s">
        <v>43417</v>
      </c>
      <c r="D13070" t="s">
        <v>43569</v>
      </c>
      <c r="E13070" t="s">
        <v>43568</v>
      </c>
      <c r="F13070">
        <v>5355</v>
      </c>
      <c r="G13070">
        <v>-7.7183999999999999</v>
      </c>
      <c r="H13070">
        <v>113.5827</v>
      </c>
      <c r="I13070" t="s">
        <v>2</v>
      </c>
      <c r="N13070" t="s">
        <v>43567</v>
      </c>
      <c r="O13070" t="s">
        <v>43413</v>
      </c>
      <c r="P13070" t="s">
        <v>43412</v>
      </c>
      <c r="Q13070" t="s">
        <v>1346</v>
      </c>
      <c r="R13070">
        <v>1026016</v>
      </c>
      <c r="Y13070">
        <v>21967.676678143998</v>
      </c>
    </row>
    <row r="13071" spans="1:25" hidden="1">
      <c r="A13071"/>
      <c r="B13071" t="s">
        <v>43418</v>
      </c>
      <c r="C13071" t="s">
        <v>43417</v>
      </c>
      <c r="D13071" t="s">
        <v>43566</v>
      </c>
      <c r="E13071" t="s">
        <v>43565</v>
      </c>
      <c r="F13071">
        <v>34</v>
      </c>
      <c r="G13071">
        <v>-2.5213000000000001</v>
      </c>
      <c r="H13071">
        <v>121.357</v>
      </c>
      <c r="I13071" t="s">
        <v>2</v>
      </c>
      <c r="N13071" t="s">
        <v>43564</v>
      </c>
      <c r="O13071" t="s">
        <v>43413</v>
      </c>
      <c r="P13071" t="s">
        <v>43412</v>
      </c>
      <c r="Q13071" t="s">
        <v>801</v>
      </c>
      <c r="Y13071">
        <v>139.47731224218401</v>
      </c>
    </row>
    <row r="13072" spans="1:25" hidden="1">
      <c r="A13072"/>
      <c r="B13072" t="s">
        <v>43418</v>
      </c>
      <c r="C13072" t="s">
        <v>43417</v>
      </c>
      <c r="D13072" t="s">
        <v>43563</v>
      </c>
      <c r="E13072" t="s">
        <v>43562</v>
      </c>
      <c r="F13072">
        <v>14</v>
      </c>
      <c r="G13072">
        <v>-2.6833</v>
      </c>
      <c r="H13072">
        <v>111.61669999999999</v>
      </c>
      <c r="I13072" t="s">
        <v>2</v>
      </c>
      <c r="N13072" t="s">
        <v>43561</v>
      </c>
      <c r="O13072" t="s">
        <v>43413</v>
      </c>
      <c r="P13072" t="s">
        <v>43412</v>
      </c>
      <c r="Q13072" t="s">
        <v>801</v>
      </c>
      <c r="R13072">
        <v>1026115</v>
      </c>
      <c r="Y13072">
        <v>57.431834452664198</v>
      </c>
    </row>
    <row r="13073" spans="1:25" hidden="1">
      <c r="A13073"/>
      <c r="B13073" t="s">
        <v>43418</v>
      </c>
      <c r="C13073" t="s">
        <v>43417</v>
      </c>
      <c r="D13073" t="s">
        <v>43560</v>
      </c>
      <c r="E13073" t="s">
        <v>43559</v>
      </c>
      <c r="F13073">
        <v>400</v>
      </c>
      <c r="G13073">
        <v>4.1196000000000002</v>
      </c>
      <c r="H13073">
        <v>98.255499999999998</v>
      </c>
      <c r="I13073" t="s">
        <v>2</v>
      </c>
      <c r="N13073" t="s">
        <v>43558</v>
      </c>
      <c r="O13073" t="s">
        <v>43413</v>
      </c>
      <c r="P13073" t="s">
        <v>43412</v>
      </c>
      <c r="Q13073" t="s">
        <v>1346</v>
      </c>
      <c r="R13073">
        <v>1079188</v>
      </c>
      <c r="Y13073">
        <v>1640.9095557904</v>
      </c>
    </row>
    <row r="13074" spans="1:25" hidden="1">
      <c r="A13074"/>
      <c r="B13074" t="s">
        <v>43418</v>
      </c>
      <c r="C13074" t="s">
        <v>43417</v>
      </c>
      <c r="D13074" t="s">
        <v>43557</v>
      </c>
      <c r="E13074" t="s">
        <v>43556</v>
      </c>
      <c r="F13074">
        <v>100</v>
      </c>
      <c r="G13074">
        <v>-7.2492000000000001</v>
      </c>
      <c r="H13074">
        <v>112.7508</v>
      </c>
      <c r="I13074" t="s">
        <v>2</v>
      </c>
      <c r="N13074" t="s">
        <v>43427</v>
      </c>
      <c r="O13074" t="s">
        <v>43413</v>
      </c>
      <c r="P13074" t="s">
        <v>43412</v>
      </c>
      <c r="Q13074" t="s">
        <v>801</v>
      </c>
      <c r="Y13074">
        <v>410.22738894760101</v>
      </c>
    </row>
    <row r="13075" spans="1:25" hidden="1">
      <c r="A13075"/>
      <c r="B13075" t="s">
        <v>43418</v>
      </c>
      <c r="C13075" t="s">
        <v>43417</v>
      </c>
      <c r="D13075" t="s">
        <v>43555</v>
      </c>
      <c r="E13075" t="s">
        <v>43554</v>
      </c>
      <c r="F13075">
        <v>100</v>
      </c>
      <c r="G13075">
        <v>-6.1071</v>
      </c>
      <c r="H13075">
        <v>106.8716</v>
      </c>
      <c r="I13075" t="s">
        <v>2</v>
      </c>
      <c r="N13075" t="s">
        <v>43553</v>
      </c>
      <c r="O13075" t="s">
        <v>43413</v>
      </c>
      <c r="P13075" t="s">
        <v>43412</v>
      </c>
      <c r="Q13075" t="s">
        <v>1346</v>
      </c>
      <c r="Y13075">
        <v>410.22738894760101</v>
      </c>
    </row>
    <row r="13076" spans="1:25" hidden="1">
      <c r="A13076"/>
      <c r="B13076" t="s">
        <v>43418</v>
      </c>
      <c r="C13076" t="s">
        <v>43417</v>
      </c>
      <c r="D13076" t="s">
        <v>43552</v>
      </c>
      <c r="E13076" t="s">
        <v>43551</v>
      </c>
      <c r="F13076">
        <v>30</v>
      </c>
      <c r="G13076">
        <v>-2.5213000000000001</v>
      </c>
      <c r="H13076">
        <v>121.357</v>
      </c>
      <c r="I13076" t="s">
        <v>2</v>
      </c>
      <c r="N13076" t="s">
        <v>43550</v>
      </c>
      <c r="O13076" t="s">
        <v>43413</v>
      </c>
      <c r="P13076" t="s">
        <v>43412</v>
      </c>
      <c r="Q13076" t="s">
        <v>801</v>
      </c>
      <c r="Y13076">
        <v>123.06821668428</v>
      </c>
    </row>
    <row r="13077" spans="1:25" hidden="1">
      <c r="A13077"/>
      <c r="B13077" t="s">
        <v>43418</v>
      </c>
      <c r="C13077" t="s">
        <v>43417</v>
      </c>
      <c r="D13077" t="s">
        <v>43549</v>
      </c>
      <c r="E13077" t="s">
        <v>43548</v>
      </c>
      <c r="F13077">
        <v>14</v>
      </c>
      <c r="G13077">
        <v>-2.5213000000000001</v>
      </c>
      <c r="H13077">
        <v>121.357</v>
      </c>
      <c r="I13077" t="s">
        <v>2</v>
      </c>
      <c r="N13077" t="s">
        <v>43477</v>
      </c>
      <c r="O13077" t="s">
        <v>43413</v>
      </c>
      <c r="P13077" t="s">
        <v>43412</v>
      </c>
      <c r="Q13077" t="s">
        <v>801</v>
      </c>
      <c r="R13077">
        <v>1102412</v>
      </c>
      <c r="Y13077">
        <v>57.431834452664198</v>
      </c>
    </row>
    <row r="13078" spans="1:25" hidden="1">
      <c r="A13078"/>
      <c r="B13078" t="s">
        <v>43418</v>
      </c>
      <c r="C13078" t="s">
        <v>43417</v>
      </c>
      <c r="D13078" t="s">
        <v>43547</v>
      </c>
      <c r="E13078" t="s">
        <v>43546</v>
      </c>
      <c r="F13078">
        <v>227</v>
      </c>
      <c r="G13078">
        <v>-3.4</v>
      </c>
      <c r="H13078">
        <v>104.11579999999999</v>
      </c>
      <c r="I13078" t="s">
        <v>2</v>
      </c>
      <c r="N13078" t="s">
        <v>43545</v>
      </c>
      <c r="O13078" t="s">
        <v>43413</v>
      </c>
      <c r="P13078" t="s">
        <v>43412</v>
      </c>
      <c r="Q13078" t="s">
        <v>1346</v>
      </c>
      <c r="R13078">
        <v>1075907</v>
      </c>
      <c r="Y13078">
        <v>931.21617291105497</v>
      </c>
    </row>
    <row r="13079" spans="1:25" hidden="1">
      <c r="A13079"/>
      <c r="B13079" t="s">
        <v>43418</v>
      </c>
      <c r="C13079" t="s">
        <v>43417</v>
      </c>
      <c r="D13079" t="s">
        <v>43544</v>
      </c>
      <c r="E13079" t="s">
        <v>43543</v>
      </c>
      <c r="F13079">
        <v>100</v>
      </c>
      <c r="G13079">
        <v>-4.2930999999999999</v>
      </c>
      <c r="H13079">
        <v>119.6326</v>
      </c>
      <c r="I13079" t="s">
        <v>2</v>
      </c>
      <c r="N13079" t="s">
        <v>43437</v>
      </c>
      <c r="O13079" t="s">
        <v>43413</v>
      </c>
      <c r="P13079" t="s">
        <v>43412</v>
      </c>
      <c r="Q13079" t="s">
        <v>1346</v>
      </c>
      <c r="Y13079">
        <v>410.22738894760101</v>
      </c>
    </row>
    <row r="13080" spans="1:25" hidden="1">
      <c r="A13080"/>
      <c r="B13080" t="s">
        <v>43418</v>
      </c>
      <c r="C13080" t="s">
        <v>43417</v>
      </c>
      <c r="D13080" t="s">
        <v>43542</v>
      </c>
      <c r="E13080" t="s">
        <v>43541</v>
      </c>
      <c r="F13080">
        <v>112</v>
      </c>
      <c r="G13080">
        <v>-1.0771999999999999</v>
      </c>
      <c r="H13080">
        <v>100.37269999999999</v>
      </c>
      <c r="I13080" t="s">
        <v>2</v>
      </c>
      <c r="N13080" t="s">
        <v>43540</v>
      </c>
      <c r="O13080" t="s">
        <v>43413</v>
      </c>
      <c r="P13080" t="s">
        <v>43412</v>
      </c>
      <c r="Q13080" t="s">
        <v>1346</v>
      </c>
      <c r="R13080">
        <v>1066878</v>
      </c>
      <c r="Y13080">
        <v>459.45467562131302</v>
      </c>
    </row>
    <row r="13081" spans="1:25" hidden="1">
      <c r="A13081"/>
      <c r="B13081" t="s">
        <v>43418</v>
      </c>
      <c r="C13081" t="s">
        <v>43417</v>
      </c>
      <c r="D13081" t="s">
        <v>43539</v>
      </c>
      <c r="E13081" t="s">
        <v>43538</v>
      </c>
      <c r="F13081">
        <v>27</v>
      </c>
      <c r="G13081">
        <v>-2.5213000000000001</v>
      </c>
      <c r="H13081">
        <v>121.357</v>
      </c>
      <c r="I13081" t="s">
        <v>2</v>
      </c>
      <c r="N13081" t="s">
        <v>43537</v>
      </c>
      <c r="O13081" t="s">
        <v>43413</v>
      </c>
      <c r="P13081" t="s">
        <v>43412</v>
      </c>
      <c r="Q13081" t="s">
        <v>801</v>
      </c>
      <c r="Y13081">
        <v>110.761395015852</v>
      </c>
    </row>
    <row r="13082" spans="1:25" hidden="1">
      <c r="A13082"/>
      <c r="B13082" t="s">
        <v>43418</v>
      </c>
      <c r="C13082" t="s">
        <v>43417</v>
      </c>
      <c r="D13082" t="s">
        <v>43536</v>
      </c>
      <c r="E13082" t="s">
        <v>43535</v>
      </c>
      <c r="F13082">
        <v>3400</v>
      </c>
      <c r="G13082">
        <v>-5.8920000000000003</v>
      </c>
      <c r="H13082">
        <v>106.03</v>
      </c>
      <c r="I13082" t="s">
        <v>2</v>
      </c>
      <c r="N13082" t="s">
        <v>43534</v>
      </c>
      <c r="O13082" t="s">
        <v>43413</v>
      </c>
      <c r="P13082" t="s">
        <v>43412</v>
      </c>
      <c r="Q13082" t="s">
        <v>788</v>
      </c>
      <c r="R13082">
        <v>1026152</v>
      </c>
      <c r="Y13082">
        <v>13947.7312242184</v>
      </c>
    </row>
    <row r="13083" spans="1:25" hidden="1">
      <c r="A13083"/>
      <c r="B13083" t="s">
        <v>43418</v>
      </c>
      <c r="C13083" t="s">
        <v>43417</v>
      </c>
      <c r="D13083" t="s">
        <v>43533</v>
      </c>
      <c r="E13083" t="s">
        <v>43532</v>
      </c>
      <c r="F13083">
        <v>60</v>
      </c>
      <c r="G13083">
        <v>-2.5213000000000001</v>
      </c>
      <c r="H13083">
        <v>121.357</v>
      </c>
      <c r="I13083" t="s">
        <v>2</v>
      </c>
      <c r="N13083" t="s">
        <v>43531</v>
      </c>
      <c r="O13083" t="s">
        <v>43413</v>
      </c>
      <c r="P13083" t="s">
        <v>43412</v>
      </c>
      <c r="Q13083" t="s">
        <v>801</v>
      </c>
      <c r="Y13083">
        <v>246.136433368561</v>
      </c>
    </row>
    <row r="13084" spans="1:25" hidden="1">
      <c r="A13084"/>
      <c r="B13084" t="s">
        <v>43418</v>
      </c>
      <c r="C13084" t="s">
        <v>43417</v>
      </c>
      <c r="D13084" t="s">
        <v>43530</v>
      </c>
      <c r="E13084" t="s">
        <v>43529</v>
      </c>
      <c r="F13084">
        <v>300</v>
      </c>
      <c r="G13084">
        <v>-6.9507000000000003</v>
      </c>
      <c r="H13084">
        <v>110.43040000000001</v>
      </c>
      <c r="I13084" t="s">
        <v>2</v>
      </c>
      <c r="N13084" t="s">
        <v>43427</v>
      </c>
      <c r="O13084" t="s">
        <v>43413</v>
      </c>
      <c r="P13084" t="s">
        <v>43412</v>
      </c>
      <c r="Q13084" t="s">
        <v>788</v>
      </c>
      <c r="R13084">
        <v>1026156</v>
      </c>
      <c r="Y13084">
        <v>1230.6821668427999</v>
      </c>
    </row>
    <row r="13085" spans="1:25" hidden="1">
      <c r="A13085"/>
      <c r="B13085" t="s">
        <v>43418</v>
      </c>
      <c r="C13085" t="s">
        <v>43417</v>
      </c>
      <c r="D13085" t="s">
        <v>43528</v>
      </c>
      <c r="E13085" t="s">
        <v>43527</v>
      </c>
      <c r="F13085">
        <v>7.5</v>
      </c>
      <c r="G13085">
        <v>-2.5213000000000001</v>
      </c>
      <c r="H13085">
        <v>121.357</v>
      </c>
      <c r="I13085" t="s">
        <v>2</v>
      </c>
      <c r="N13085" t="s">
        <v>43526</v>
      </c>
      <c r="O13085" t="s">
        <v>43413</v>
      </c>
      <c r="P13085" t="s">
        <v>43412</v>
      </c>
      <c r="Q13085" t="s">
        <v>801</v>
      </c>
      <c r="Y13085">
        <v>30.7670541710701</v>
      </c>
    </row>
    <row r="13086" spans="1:25" hidden="1">
      <c r="A13086"/>
      <c r="B13086" t="s">
        <v>43418</v>
      </c>
      <c r="C13086" t="s">
        <v>43417</v>
      </c>
      <c r="D13086" t="s">
        <v>43525</v>
      </c>
      <c r="E13086" t="s">
        <v>43524</v>
      </c>
      <c r="F13086">
        <v>260</v>
      </c>
      <c r="G13086">
        <v>-3.7315999999999998</v>
      </c>
      <c r="H13086">
        <v>103.7975</v>
      </c>
      <c r="I13086" t="s">
        <v>2</v>
      </c>
      <c r="N13086" t="s">
        <v>43440</v>
      </c>
      <c r="O13086" t="s">
        <v>43413</v>
      </c>
      <c r="P13086" t="s">
        <v>43412</v>
      </c>
      <c r="Q13086" t="s">
        <v>788</v>
      </c>
      <c r="R13086">
        <v>1076783</v>
      </c>
      <c r="Y13086">
        <v>1066.59121126376</v>
      </c>
    </row>
    <row r="13087" spans="1:25" hidden="1">
      <c r="A13087"/>
      <c r="B13087" t="s">
        <v>43418</v>
      </c>
      <c r="C13087" t="s">
        <v>43417</v>
      </c>
      <c r="D13087" t="s">
        <v>43523</v>
      </c>
      <c r="E13087" t="s">
        <v>43522</v>
      </c>
      <c r="F13087">
        <v>1320</v>
      </c>
      <c r="G13087">
        <v>-6.4459999999999997</v>
      </c>
      <c r="H13087">
        <v>110.7423</v>
      </c>
      <c r="I13087" t="s">
        <v>2</v>
      </c>
      <c r="N13087" t="s">
        <v>43521</v>
      </c>
      <c r="O13087" t="s">
        <v>43413</v>
      </c>
      <c r="P13087" t="s">
        <v>43412</v>
      </c>
      <c r="Q13087" t="s">
        <v>788</v>
      </c>
      <c r="R13087">
        <v>1052927</v>
      </c>
      <c r="Y13087">
        <v>5415.0015341083399</v>
      </c>
    </row>
    <row r="13088" spans="1:25" hidden="1">
      <c r="A13088"/>
      <c r="B13088" t="s">
        <v>43418</v>
      </c>
      <c r="C13088" t="s">
        <v>43417</v>
      </c>
      <c r="D13088" t="s">
        <v>43520</v>
      </c>
      <c r="E13088" t="s">
        <v>43519</v>
      </c>
      <c r="F13088">
        <v>1324</v>
      </c>
      <c r="G13088">
        <v>-6.4459999999999997</v>
      </c>
      <c r="H13088">
        <v>110.7423</v>
      </c>
      <c r="I13088" t="s">
        <v>2</v>
      </c>
      <c r="N13088" t="s">
        <v>43518</v>
      </c>
      <c r="O13088" t="s">
        <v>43413</v>
      </c>
      <c r="P13088" t="s">
        <v>43412</v>
      </c>
      <c r="Q13088" t="s">
        <v>788</v>
      </c>
      <c r="R13088">
        <v>1052927</v>
      </c>
      <c r="Y13088">
        <v>5431.4106296662403</v>
      </c>
    </row>
    <row r="13089" spans="1:25" hidden="1">
      <c r="A13089"/>
      <c r="B13089" t="s">
        <v>43418</v>
      </c>
      <c r="C13089" t="s">
        <v>43417</v>
      </c>
      <c r="D13089" t="s">
        <v>43517</v>
      </c>
      <c r="E13089" t="s">
        <v>43516</v>
      </c>
      <c r="F13089">
        <v>110</v>
      </c>
      <c r="G13089">
        <v>1.0455000000000001</v>
      </c>
      <c r="H13089">
        <v>104.133</v>
      </c>
      <c r="I13089" t="s">
        <v>2</v>
      </c>
      <c r="N13089" t="s">
        <v>43515</v>
      </c>
      <c r="O13089" t="s">
        <v>43413</v>
      </c>
      <c r="P13089" t="s">
        <v>43412</v>
      </c>
      <c r="Q13089" t="s">
        <v>1346</v>
      </c>
      <c r="R13089">
        <v>1060288</v>
      </c>
      <c r="Y13089">
        <v>451.250127842361</v>
      </c>
    </row>
    <row r="13090" spans="1:25" hidden="1">
      <c r="A13090"/>
      <c r="B13090" t="s">
        <v>43418</v>
      </c>
      <c r="C13090" t="s">
        <v>43417</v>
      </c>
      <c r="D13090" t="s">
        <v>43514</v>
      </c>
      <c r="E13090" t="s">
        <v>43513</v>
      </c>
      <c r="F13090">
        <v>200</v>
      </c>
      <c r="G13090">
        <v>-5.5179999999999998</v>
      </c>
      <c r="H13090">
        <v>105.35</v>
      </c>
      <c r="I13090" t="s">
        <v>2</v>
      </c>
      <c r="N13090" t="s">
        <v>43512</v>
      </c>
      <c r="O13090" t="s">
        <v>43413</v>
      </c>
      <c r="P13090" t="s">
        <v>43412</v>
      </c>
      <c r="Q13090" t="s">
        <v>1346</v>
      </c>
      <c r="R13090">
        <v>1026163</v>
      </c>
      <c r="Y13090">
        <v>820.45477789520305</v>
      </c>
    </row>
    <row r="13091" spans="1:25" hidden="1">
      <c r="A13091"/>
      <c r="B13091" t="s">
        <v>43418</v>
      </c>
      <c r="C13091" t="s">
        <v>43417</v>
      </c>
      <c r="D13091" t="s">
        <v>43511</v>
      </c>
      <c r="E13091" t="s">
        <v>43510</v>
      </c>
      <c r="F13091">
        <v>200</v>
      </c>
      <c r="G13091">
        <v>-5.5179999999999998</v>
      </c>
      <c r="H13091">
        <v>105.35</v>
      </c>
      <c r="I13091" t="s">
        <v>2</v>
      </c>
      <c r="N13091" t="s">
        <v>43477</v>
      </c>
      <c r="O13091" t="s">
        <v>43413</v>
      </c>
      <c r="P13091" t="s">
        <v>43412</v>
      </c>
      <c r="Q13091" t="s">
        <v>1346</v>
      </c>
      <c r="Y13091">
        <v>820.45477789520305</v>
      </c>
    </row>
    <row r="13092" spans="1:25" hidden="1">
      <c r="A13092"/>
      <c r="B13092" t="s">
        <v>43418</v>
      </c>
      <c r="C13092" t="s">
        <v>43417</v>
      </c>
      <c r="D13092" t="s">
        <v>43509</v>
      </c>
      <c r="E13092" t="s">
        <v>43508</v>
      </c>
      <c r="F13092">
        <v>25</v>
      </c>
      <c r="G13092">
        <v>-5.14</v>
      </c>
      <c r="H13092">
        <v>119.4221</v>
      </c>
      <c r="I13092" t="s">
        <v>2</v>
      </c>
      <c r="N13092" t="s">
        <v>43437</v>
      </c>
      <c r="O13092" t="s">
        <v>43413</v>
      </c>
      <c r="P13092" t="s">
        <v>43412</v>
      </c>
      <c r="Q13092" t="s">
        <v>801</v>
      </c>
      <c r="Y13092">
        <v>102.5568472369</v>
      </c>
    </row>
    <row r="13093" spans="1:25" hidden="1">
      <c r="A13093"/>
      <c r="B13093" t="s">
        <v>43418</v>
      </c>
      <c r="C13093" t="s">
        <v>43417</v>
      </c>
      <c r="D13093" t="s">
        <v>43507</v>
      </c>
      <c r="E13093" t="s">
        <v>43506</v>
      </c>
      <c r="F13093">
        <v>70</v>
      </c>
      <c r="G13093">
        <v>-4.7846000000000002</v>
      </c>
      <c r="H13093">
        <v>119.6163</v>
      </c>
      <c r="I13093" t="s">
        <v>2</v>
      </c>
      <c r="N13093" t="s">
        <v>43505</v>
      </c>
      <c r="O13093" t="s">
        <v>43413</v>
      </c>
      <c r="P13093" t="s">
        <v>43412</v>
      </c>
      <c r="Q13093" t="s">
        <v>1346</v>
      </c>
      <c r="Y13093">
        <v>287.15917226332101</v>
      </c>
    </row>
    <row r="13094" spans="1:25" hidden="1">
      <c r="A13094"/>
      <c r="B13094" t="s">
        <v>43418</v>
      </c>
      <c r="C13094" t="s">
        <v>43417</v>
      </c>
      <c r="D13094" t="s">
        <v>43504</v>
      </c>
      <c r="E13094" t="s">
        <v>43503</v>
      </c>
      <c r="F13094">
        <v>630</v>
      </c>
      <c r="G13094">
        <v>-8.2577999999999996</v>
      </c>
      <c r="H13094">
        <v>111.3736</v>
      </c>
      <c r="I13094" t="s">
        <v>2</v>
      </c>
      <c r="M13094">
        <v>2011</v>
      </c>
      <c r="N13094" t="s">
        <v>43443</v>
      </c>
      <c r="O13094" t="s">
        <v>804</v>
      </c>
      <c r="P13094" t="s">
        <v>805</v>
      </c>
      <c r="Q13094" t="s">
        <v>804</v>
      </c>
      <c r="Y13094">
        <v>2584.4325503698901</v>
      </c>
    </row>
    <row r="13095" spans="1:25" hidden="1">
      <c r="A13095"/>
      <c r="B13095" t="s">
        <v>43418</v>
      </c>
      <c r="C13095" t="s">
        <v>43417</v>
      </c>
      <c r="D13095" t="s">
        <v>43502</v>
      </c>
      <c r="E13095" t="s">
        <v>43501</v>
      </c>
      <c r="F13095">
        <v>1.4</v>
      </c>
      <c r="G13095">
        <v>-7.5693999999999999</v>
      </c>
      <c r="H13095">
        <v>109.8006</v>
      </c>
      <c r="I13095" t="s">
        <v>11</v>
      </c>
      <c r="N13095" t="s">
        <v>43427</v>
      </c>
      <c r="O13095" t="s">
        <v>43413</v>
      </c>
      <c r="P13095" t="s">
        <v>43412</v>
      </c>
      <c r="Q13095" t="s">
        <v>801</v>
      </c>
      <c r="R13095">
        <v>1026121</v>
      </c>
      <c r="Y13095">
        <v>4.6511179070408</v>
      </c>
    </row>
    <row r="13096" spans="1:25" hidden="1">
      <c r="A13096"/>
      <c r="B13096" t="s">
        <v>43418</v>
      </c>
      <c r="C13096" t="s">
        <v>43417</v>
      </c>
      <c r="D13096" t="s">
        <v>43500</v>
      </c>
      <c r="E13096" t="s">
        <v>43499</v>
      </c>
      <c r="F13096">
        <v>220</v>
      </c>
      <c r="G13096">
        <v>0.56440000000000001</v>
      </c>
      <c r="H13096">
        <v>101.5234</v>
      </c>
      <c r="I13096" t="s">
        <v>2</v>
      </c>
      <c r="M13096">
        <v>2016</v>
      </c>
      <c r="N13096" t="s">
        <v>43443</v>
      </c>
      <c r="O13096" t="s">
        <v>804</v>
      </c>
      <c r="P13096" t="s">
        <v>805</v>
      </c>
      <c r="Q13096" t="s">
        <v>804</v>
      </c>
      <c r="Y13096">
        <v>902.50025568472302</v>
      </c>
    </row>
    <row r="13097" spans="1:25" hidden="1">
      <c r="A13097"/>
      <c r="B13097" t="s">
        <v>43418</v>
      </c>
      <c r="C13097" t="s">
        <v>43417</v>
      </c>
      <c r="D13097" t="s">
        <v>43498</v>
      </c>
      <c r="E13097" t="s">
        <v>43497</v>
      </c>
      <c r="F13097">
        <v>45</v>
      </c>
      <c r="G13097">
        <v>-8.1189</v>
      </c>
      <c r="H13097">
        <v>115.0887</v>
      </c>
      <c r="I13097" t="s">
        <v>3</v>
      </c>
      <c r="N13097" t="s">
        <v>43496</v>
      </c>
      <c r="O13097" t="s">
        <v>43413</v>
      </c>
      <c r="P13097" t="s">
        <v>43412</v>
      </c>
      <c r="Q13097" t="s">
        <v>801</v>
      </c>
      <c r="R13097">
        <v>1054581</v>
      </c>
      <c r="Y13097">
        <v>1641.4082107902</v>
      </c>
    </row>
    <row r="13098" spans="1:25" hidden="1">
      <c r="A13098"/>
      <c r="B13098" t="s">
        <v>43418</v>
      </c>
      <c r="C13098" t="s">
        <v>43417</v>
      </c>
      <c r="D13098" t="s">
        <v>43495</v>
      </c>
      <c r="E13098" t="s">
        <v>43494</v>
      </c>
      <c r="F13098">
        <v>755</v>
      </c>
      <c r="G13098">
        <v>0.68930000000000002</v>
      </c>
      <c r="H13098">
        <v>101.6191</v>
      </c>
      <c r="I13098" t="s">
        <v>2</v>
      </c>
      <c r="M13098">
        <v>2009</v>
      </c>
      <c r="N13098" t="s">
        <v>43493</v>
      </c>
      <c r="O13098" t="s">
        <v>804</v>
      </c>
      <c r="P13098" t="s">
        <v>805</v>
      </c>
      <c r="Q13098" t="s">
        <v>804</v>
      </c>
      <c r="Y13098">
        <v>3097.2167865543902</v>
      </c>
    </row>
    <row r="13099" spans="1:25" hidden="1">
      <c r="A13099"/>
      <c r="B13099" t="s">
        <v>43418</v>
      </c>
      <c r="C13099" t="s">
        <v>43417</v>
      </c>
      <c r="D13099" t="s">
        <v>43492</v>
      </c>
      <c r="E13099" t="s">
        <v>43491</v>
      </c>
      <c r="F13099">
        <v>75.78</v>
      </c>
      <c r="G13099">
        <v>-8.7157</v>
      </c>
      <c r="H13099">
        <v>115.214</v>
      </c>
      <c r="I13099" t="s">
        <v>3</v>
      </c>
      <c r="N13099" t="s">
        <v>43490</v>
      </c>
      <c r="O13099" t="s">
        <v>43413</v>
      </c>
      <c r="P13099" t="s">
        <v>43412</v>
      </c>
      <c r="Q13099" t="s">
        <v>801</v>
      </c>
      <c r="R13099">
        <v>1026037</v>
      </c>
      <c r="Y13099">
        <v>2764.13142697071</v>
      </c>
    </row>
    <row r="13100" spans="1:25" hidden="1">
      <c r="A13100"/>
      <c r="B13100" t="s">
        <v>43418</v>
      </c>
      <c r="C13100" t="s">
        <v>43417</v>
      </c>
      <c r="D13100" t="s">
        <v>43489</v>
      </c>
      <c r="E13100" t="s">
        <v>43488</v>
      </c>
      <c r="F13100">
        <v>75</v>
      </c>
      <c r="G13100">
        <v>-8.7157</v>
      </c>
      <c r="H13100">
        <v>115.214</v>
      </c>
      <c r="I13100" t="s">
        <v>3</v>
      </c>
      <c r="N13100" t="s">
        <v>43485</v>
      </c>
      <c r="O13100" t="s">
        <v>43413</v>
      </c>
      <c r="P13100" t="s">
        <v>43412</v>
      </c>
      <c r="Q13100" t="s">
        <v>801</v>
      </c>
      <c r="R13100">
        <v>1026037</v>
      </c>
      <c r="Y13100">
        <v>2735.6803513170098</v>
      </c>
    </row>
    <row r="13101" spans="1:25" hidden="1">
      <c r="A13101"/>
      <c r="B13101" t="s">
        <v>43418</v>
      </c>
      <c r="C13101" t="s">
        <v>43417</v>
      </c>
      <c r="D13101" t="s">
        <v>43487</v>
      </c>
      <c r="E13101" t="s">
        <v>43486</v>
      </c>
      <c r="F13101">
        <v>51</v>
      </c>
      <c r="G13101">
        <v>-8.7157</v>
      </c>
      <c r="H13101">
        <v>115.214</v>
      </c>
      <c r="I13101" t="s">
        <v>3</v>
      </c>
      <c r="N13101" t="s">
        <v>43485</v>
      </c>
      <c r="O13101" t="s">
        <v>43413</v>
      </c>
      <c r="P13101" t="s">
        <v>43412</v>
      </c>
      <c r="Q13101" t="s">
        <v>801</v>
      </c>
      <c r="R13101">
        <v>1026037</v>
      </c>
      <c r="Y13101">
        <v>1860.26263889556</v>
      </c>
    </row>
    <row r="13102" spans="1:25" hidden="1">
      <c r="A13102"/>
      <c r="B13102" t="s">
        <v>43418</v>
      </c>
      <c r="C13102" t="s">
        <v>43417</v>
      </c>
      <c r="D13102" t="s">
        <v>43484</v>
      </c>
      <c r="E13102" t="s">
        <v>43483</v>
      </c>
      <c r="F13102">
        <v>6.87</v>
      </c>
      <c r="G13102">
        <v>-6.9039000000000001</v>
      </c>
      <c r="H13102">
        <v>107.6186</v>
      </c>
      <c r="I13102" t="s">
        <v>11</v>
      </c>
      <c r="N13102" t="s">
        <v>43427</v>
      </c>
      <c r="O13102" t="s">
        <v>43413</v>
      </c>
      <c r="P13102" t="s">
        <v>43412</v>
      </c>
      <c r="Q13102" t="s">
        <v>801</v>
      </c>
      <c r="Y13102">
        <v>22.8237000152645</v>
      </c>
    </row>
    <row r="13103" spans="1:25" hidden="1">
      <c r="A13103"/>
      <c r="B13103" t="s">
        <v>43418</v>
      </c>
      <c r="C13103" t="s">
        <v>43417</v>
      </c>
      <c r="D13103" t="s">
        <v>43482</v>
      </c>
      <c r="E13103" t="s">
        <v>43481</v>
      </c>
      <c r="F13103">
        <v>60</v>
      </c>
      <c r="G13103">
        <v>-6.5538999999999996</v>
      </c>
      <c r="H13103">
        <v>107.41370000000001</v>
      </c>
      <c r="I13103" t="s">
        <v>2</v>
      </c>
      <c r="M13103">
        <v>2006</v>
      </c>
      <c r="N13103" t="s">
        <v>43480</v>
      </c>
      <c r="O13103" t="s">
        <v>804</v>
      </c>
      <c r="P13103" t="s">
        <v>805</v>
      </c>
      <c r="Q13103" t="s">
        <v>804</v>
      </c>
      <c r="Y13103">
        <v>246.136433368561</v>
      </c>
    </row>
    <row r="13104" spans="1:25" hidden="1">
      <c r="A13104"/>
      <c r="B13104" t="s">
        <v>43418</v>
      </c>
      <c r="C13104" t="s">
        <v>43417</v>
      </c>
      <c r="D13104" t="s">
        <v>43479</v>
      </c>
      <c r="E13104" t="s">
        <v>43478</v>
      </c>
      <c r="F13104">
        <v>30</v>
      </c>
      <c r="G13104">
        <v>-3.5156000000000001</v>
      </c>
      <c r="H13104">
        <v>115.0074</v>
      </c>
      <c r="I13104" t="s">
        <v>11</v>
      </c>
      <c r="N13104" t="s">
        <v>43477</v>
      </c>
      <c r="O13104" t="s">
        <v>43413</v>
      </c>
      <c r="P13104" t="s">
        <v>43412</v>
      </c>
      <c r="Q13104" t="s">
        <v>1346</v>
      </c>
      <c r="Y13104">
        <v>99.666812293731496</v>
      </c>
    </row>
    <row r="13105" spans="1:25" hidden="1">
      <c r="A13105"/>
      <c r="B13105" t="s">
        <v>43418</v>
      </c>
      <c r="C13105" t="s">
        <v>43417</v>
      </c>
      <c r="D13105" t="s">
        <v>43476</v>
      </c>
      <c r="E13105" t="s">
        <v>43475</v>
      </c>
      <c r="F13105">
        <v>700.72</v>
      </c>
      <c r="G13105">
        <v>-6.9126000000000003</v>
      </c>
      <c r="H13105">
        <v>107.3663</v>
      </c>
      <c r="I13105" t="s">
        <v>11</v>
      </c>
      <c r="N13105" t="s">
        <v>43427</v>
      </c>
      <c r="O13105" t="s">
        <v>43413</v>
      </c>
      <c r="P13105" t="s">
        <v>43412</v>
      </c>
      <c r="Q13105" t="s">
        <v>788</v>
      </c>
      <c r="R13105">
        <v>1026135</v>
      </c>
      <c r="Y13105">
        <v>2327.9509570154501</v>
      </c>
    </row>
    <row r="13106" spans="1:25" hidden="1">
      <c r="A13106"/>
      <c r="B13106" t="s">
        <v>43418</v>
      </c>
      <c r="C13106" t="s">
        <v>43417</v>
      </c>
      <c r="D13106" t="s">
        <v>43474</v>
      </c>
      <c r="E13106" t="s">
        <v>43473</v>
      </c>
      <c r="F13106">
        <v>1</v>
      </c>
      <c r="G13106">
        <v>-7.4733000000000001</v>
      </c>
      <c r="H13106">
        <v>109.3331</v>
      </c>
      <c r="I13106" t="s">
        <v>11</v>
      </c>
      <c r="N13106" t="s">
        <v>43427</v>
      </c>
      <c r="O13106" t="s">
        <v>43413</v>
      </c>
      <c r="P13106" t="s">
        <v>43412</v>
      </c>
      <c r="Q13106" t="s">
        <v>801</v>
      </c>
      <c r="R13106">
        <v>1050218</v>
      </c>
      <c r="Y13106">
        <v>3.3222270764577102</v>
      </c>
    </row>
    <row r="13107" spans="1:25" hidden="1">
      <c r="A13107"/>
      <c r="B13107" t="s">
        <v>43418</v>
      </c>
      <c r="C13107" t="s">
        <v>43417</v>
      </c>
      <c r="D13107" t="s">
        <v>43472</v>
      </c>
      <c r="E13107" t="s">
        <v>43471</v>
      </c>
      <c r="F13107">
        <v>29</v>
      </c>
      <c r="G13107">
        <v>-8.1763999999999992</v>
      </c>
      <c r="H13107">
        <v>112.551</v>
      </c>
      <c r="I13107" t="s">
        <v>11</v>
      </c>
      <c r="N13107" t="s">
        <v>43414</v>
      </c>
      <c r="O13107" t="s">
        <v>43413</v>
      </c>
      <c r="P13107" t="s">
        <v>43412</v>
      </c>
      <c r="Q13107" t="s">
        <v>801</v>
      </c>
      <c r="R13107">
        <v>1026143</v>
      </c>
      <c r="Y13107">
        <v>96.344585217273803</v>
      </c>
    </row>
    <row r="13108" spans="1:25" hidden="1">
      <c r="A13108"/>
      <c r="B13108" t="s">
        <v>43418</v>
      </c>
      <c r="C13108" t="s">
        <v>43417</v>
      </c>
      <c r="D13108" t="s">
        <v>43470</v>
      </c>
      <c r="E13108" t="s">
        <v>43469</v>
      </c>
      <c r="F13108">
        <v>1.4</v>
      </c>
      <c r="G13108">
        <v>-7.4763999999999999</v>
      </c>
      <c r="H13108">
        <v>110.26220000000001</v>
      </c>
      <c r="I13108" t="s">
        <v>11</v>
      </c>
      <c r="N13108" t="s">
        <v>43427</v>
      </c>
      <c r="O13108" t="s">
        <v>43413</v>
      </c>
      <c r="P13108" t="s">
        <v>43412</v>
      </c>
      <c r="Q13108" t="s">
        <v>801</v>
      </c>
      <c r="R13108">
        <v>1050222</v>
      </c>
      <c r="Y13108">
        <v>4.6511179070408</v>
      </c>
    </row>
    <row r="13109" spans="1:25" hidden="1">
      <c r="A13109"/>
      <c r="B13109" t="s">
        <v>43418</v>
      </c>
      <c r="C13109" t="s">
        <v>43417</v>
      </c>
      <c r="D13109" t="s">
        <v>43468</v>
      </c>
      <c r="E13109" t="s">
        <v>43467</v>
      </c>
      <c r="F13109">
        <v>286</v>
      </c>
      <c r="G13109">
        <v>2.5196000000000001</v>
      </c>
      <c r="H13109">
        <v>99.279300000000006</v>
      </c>
      <c r="I13109" t="s">
        <v>11</v>
      </c>
      <c r="N13109" t="s">
        <v>43446</v>
      </c>
      <c r="O13109" t="s">
        <v>43413</v>
      </c>
      <c r="P13109" t="s">
        <v>43412</v>
      </c>
      <c r="Q13109" t="s">
        <v>1346</v>
      </c>
      <c r="Y13109">
        <v>950.156943866907</v>
      </c>
    </row>
    <row r="13110" spans="1:25" hidden="1">
      <c r="A13110"/>
      <c r="B13110" t="s">
        <v>43418</v>
      </c>
      <c r="C13110" t="s">
        <v>43417</v>
      </c>
      <c r="D13110" t="s">
        <v>43466</v>
      </c>
      <c r="E13110" t="s">
        <v>43465</v>
      </c>
      <c r="F13110">
        <v>43.7</v>
      </c>
      <c r="G13110">
        <v>-0.89170000000000005</v>
      </c>
      <c r="H13110">
        <v>119.8707</v>
      </c>
      <c r="I13110" t="s">
        <v>3</v>
      </c>
      <c r="N13110" t="s">
        <v>43464</v>
      </c>
      <c r="O13110" t="s">
        <v>43413</v>
      </c>
      <c r="P13110" t="s">
        <v>43412</v>
      </c>
      <c r="Q13110" t="s">
        <v>801</v>
      </c>
      <c r="R13110">
        <v>1026112</v>
      </c>
      <c r="Y13110">
        <v>1593.98975136738</v>
      </c>
    </row>
    <row r="13111" spans="1:25" hidden="1">
      <c r="A13111"/>
      <c r="B13111" t="s">
        <v>43418</v>
      </c>
      <c r="C13111" t="s">
        <v>43417</v>
      </c>
      <c r="D13111" t="s">
        <v>43463</v>
      </c>
      <c r="E13111" t="s">
        <v>43462</v>
      </c>
      <c r="F13111">
        <v>175</v>
      </c>
      <c r="G13111">
        <v>-0.69089999999999996</v>
      </c>
      <c r="H13111">
        <v>100.60339999999999</v>
      </c>
      <c r="I13111" t="s">
        <v>11</v>
      </c>
      <c r="N13111" t="s">
        <v>43440</v>
      </c>
      <c r="O13111" t="s">
        <v>43413</v>
      </c>
      <c r="P13111" t="s">
        <v>43412</v>
      </c>
      <c r="Q13111" t="s">
        <v>801</v>
      </c>
      <c r="R13111">
        <v>1026146</v>
      </c>
      <c r="Y13111">
        <v>581.38973838009997</v>
      </c>
    </row>
    <row r="13112" spans="1:25" hidden="1">
      <c r="A13112"/>
      <c r="B13112" t="s">
        <v>43418</v>
      </c>
      <c r="C13112" t="s">
        <v>43417</v>
      </c>
      <c r="D13112" t="s">
        <v>43461</v>
      </c>
      <c r="E13112" t="s">
        <v>43460</v>
      </c>
      <c r="F13112">
        <v>50</v>
      </c>
      <c r="G13112">
        <v>1.7426999999999999</v>
      </c>
      <c r="H13112">
        <v>98.779200000000003</v>
      </c>
      <c r="I13112" t="s">
        <v>11</v>
      </c>
      <c r="N13112" t="s">
        <v>43459</v>
      </c>
      <c r="O13112" t="s">
        <v>43413</v>
      </c>
      <c r="P13112" t="s">
        <v>43412</v>
      </c>
      <c r="Q13112" t="s">
        <v>801</v>
      </c>
      <c r="R13112">
        <v>1055420</v>
      </c>
      <c r="Y13112">
        <v>166.11135382288501</v>
      </c>
    </row>
    <row r="13113" spans="1:25" hidden="1">
      <c r="A13113"/>
      <c r="B13113" t="s">
        <v>43418</v>
      </c>
      <c r="C13113" t="s">
        <v>43417</v>
      </c>
      <c r="D13113" t="s">
        <v>43458</v>
      </c>
      <c r="E13113" t="s">
        <v>43457</v>
      </c>
      <c r="F13113">
        <v>280</v>
      </c>
      <c r="G13113">
        <v>-2.8273999999999999</v>
      </c>
      <c r="H13113">
        <v>122.1553</v>
      </c>
      <c r="I13113" t="s">
        <v>2</v>
      </c>
      <c r="M13113">
        <v>2016</v>
      </c>
      <c r="N13113" t="s">
        <v>43456</v>
      </c>
      <c r="O13113" t="s">
        <v>804</v>
      </c>
      <c r="P13113" t="s">
        <v>805</v>
      </c>
      <c r="Q13113" t="s">
        <v>804</v>
      </c>
      <c r="Y13113">
        <v>1148.63668905328</v>
      </c>
    </row>
    <row r="13114" spans="1:25" hidden="1">
      <c r="A13114"/>
      <c r="B13114" t="s">
        <v>43418</v>
      </c>
      <c r="C13114" t="s">
        <v>43417</v>
      </c>
      <c r="D13114" t="s">
        <v>43455</v>
      </c>
      <c r="E13114" t="s">
        <v>43454</v>
      </c>
      <c r="F13114">
        <v>60</v>
      </c>
      <c r="G13114">
        <v>-4.0134999999999996</v>
      </c>
      <c r="H13114">
        <v>119.6255</v>
      </c>
      <c r="I13114" t="s">
        <v>3</v>
      </c>
      <c r="N13114" t="s">
        <v>43453</v>
      </c>
      <c r="O13114" t="s">
        <v>43413</v>
      </c>
      <c r="P13114" t="s">
        <v>43412</v>
      </c>
      <c r="Q13114" t="s">
        <v>801</v>
      </c>
      <c r="R13114">
        <v>1026118</v>
      </c>
      <c r="Y13114">
        <v>2188.5442810536101</v>
      </c>
    </row>
    <row r="13115" spans="1:25" hidden="1">
      <c r="A13115"/>
      <c r="B13115" t="s">
        <v>43418</v>
      </c>
      <c r="C13115" t="s">
        <v>43417</v>
      </c>
      <c r="D13115" t="s">
        <v>43452</v>
      </c>
      <c r="E13115" t="s">
        <v>43451</v>
      </c>
      <c r="F13115">
        <v>105</v>
      </c>
      <c r="G13115">
        <v>-8.1606000000000005</v>
      </c>
      <c r="H13115">
        <v>112.4443</v>
      </c>
      <c r="I13115" t="s">
        <v>11</v>
      </c>
      <c r="N13115" t="s">
        <v>43414</v>
      </c>
      <c r="O13115" t="s">
        <v>43413</v>
      </c>
      <c r="P13115" t="s">
        <v>43412</v>
      </c>
      <c r="Q13115" t="s">
        <v>1346</v>
      </c>
      <c r="R13115">
        <v>1026154</v>
      </c>
      <c r="Y13115">
        <v>348.83384302806002</v>
      </c>
    </row>
    <row r="13116" spans="1:25" hidden="1">
      <c r="A13116"/>
      <c r="B13116" t="s">
        <v>43418</v>
      </c>
      <c r="C13116" t="s">
        <v>43417</v>
      </c>
      <c r="D13116" t="s">
        <v>43450</v>
      </c>
      <c r="E13116" t="s">
        <v>43449</v>
      </c>
      <c r="F13116">
        <v>12.5</v>
      </c>
      <c r="G13116">
        <v>-0.94920000000000004</v>
      </c>
      <c r="H13116">
        <v>100.35429999999999</v>
      </c>
      <c r="I13116" t="s">
        <v>3</v>
      </c>
      <c r="N13116" t="s">
        <v>43440</v>
      </c>
      <c r="O13116" t="s">
        <v>43413</v>
      </c>
      <c r="P13116" t="s">
        <v>43412</v>
      </c>
      <c r="Q13116" t="s">
        <v>801</v>
      </c>
      <c r="R13116">
        <v>1093596</v>
      </c>
      <c r="Y13116">
        <v>455.94672521950201</v>
      </c>
    </row>
    <row r="13117" spans="1:25" hidden="1">
      <c r="A13117"/>
      <c r="B13117" t="s">
        <v>43418</v>
      </c>
      <c r="C13117" t="s">
        <v>43417</v>
      </c>
      <c r="D13117" t="s">
        <v>43448</v>
      </c>
      <c r="E13117" t="s">
        <v>43447</v>
      </c>
      <c r="F13117">
        <v>317</v>
      </c>
      <c r="G13117">
        <v>2.5478999999999998</v>
      </c>
      <c r="H13117">
        <v>99.302800000000005</v>
      </c>
      <c r="I13117" t="s">
        <v>11</v>
      </c>
      <c r="N13117" t="s">
        <v>43446</v>
      </c>
      <c r="O13117" t="s">
        <v>43413</v>
      </c>
      <c r="P13117" t="s">
        <v>43412</v>
      </c>
      <c r="Q13117" t="s">
        <v>1346</v>
      </c>
      <c r="R13117">
        <v>1025945</v>
      </c>
      <c r="Y13117">
        <v>1053.1459832370899</v>
      </c>
    </row>
    <row r="13118" spans="1:25" hidden="1">
      <c r="A13118"/>
      <c r="B13118" t="s">
        <v>43418</v>
      </c>
      <c r="C13118" t="s">
        <v>43417</v>
      </c>
      <c r="D13118" t="s">
        <v>43445</v>
      </c>
      <c r="E13118" t="s">
        <v>43444</v>
      </c>
      <c r="F13118">
        <v>700</v>
      </c>
      <c r="G13118">
        <v>-6.8105000000000002</v>
      </c>
      <c r="H13118">
        <v>111.99550000000001</v>
      </c>
      <c r="I13118" t="s">
        <v>2</v>
      </c>
      <c r="M13118">
        <v>2012</v>
      </c>
      <c r="N13118" t="s">
        <v>43443</v>
      </c>
      <c r="O13118" t="s">
        <v>804</v>
      </c>
      <c r="P13118" t="s">
        <v>805</v>
      </c>
      <c r="Q13118" t="s">
        <v>804</v>
      </c>
      <c r="Y13118">
        <v>2871.5917226332099</v>
      </c>
    </row>
    <row r="13119" spans="1:25" hidden="1">
      <c r="A13119"/>
      <c r="B13119" t="s">
        <v>43418</v>
      </c>
      <c r="C13119" t="s">
        <v>43417</v>
      </c>
      <c r="D13119" t="s">
        <v>43442</v>
      </c>
      <c r="E13119" t="s">
        <v>43441</v>
      </c>
      <c r="F13119">
        <v>28.2</v>
      </c>
      <c r="G13119">
        <v>-5.6014999999999997</v>
      </c>
      <c r="H13119">
        <v>104.7988</v>
      </c>
      <c r="I13119" t="s">
        <v>3</v>
      </c>
      <c r="N13119" t="s">
        <v>43440</v>
      </c>
      <c r="O13119" t="s">
        <v>43413</v>
      </c>
      <c r="P13119" t="s">
        <v>43412</v>
      </c>
      <c r="Q13119" t="s">
        <v>801</v>
      </c>
      <c r="R13119">
        <v>1026165</v>
      </c>
      <c r="Y13119">
        <v>1028.61581209519</v>
      </c>
    </row>
    <row r="13120" spans="1:25" hidden="1">
      <c r="A13120"/>
      <c r="B13120" t="s">
        <v>43418</v>
      </c>
      <c r="C13120" t="s">
        <v>43417</v>
      </c>
      <c r="D13120" t="s">
        <v>43439</v>
      </c>
      <c r="E13120" t="s">
        <v>43438</v>
      </c>
      <c r="F13120">
        <v>50.091999999999999</v>
      </c>
      <c r="G13120">
        <v>-5.14</v>
      </c>
      <c r="H13120">
        <v>119.4221</v>
      </c>
      <c r="I13120" t="s">
        <v>3</v>
      </c>
      <c r="N13120" t="s">
        <v>43437</v>
      </c>
      <c r="O13120" t="s">
        <v>43413</v>
      </c>
      <c r="P13120" t="s">
        <v>43412</v>
      </c>
      <c r="Q13120" t="s">
        <v>801</v>
      </c>
      <c r="R13120">
        <v>1026174</v>
      </c>
      <c r="Y13120">
        <v>1827.14266877562</v>
      </c>
    </row>
    <row r="13121" spans="1:25" hidden="1">
      <c r="A13121"/>
      <c r="B13121" t="s">
        <v>43418</v>
      </c>
      <c r="C13121" t="s">
        <v>43417</v>
      </c>
      <c r="D13121" t="s">
        <v>43436</v>
      </c>
      <c r="E13121" t="s">
        <v>43435</v>
      </c>
      <c r="F13121">
        <v>34.729999999999997</v>
      </c>
      <c r="G13121">
        <v>-10.166700000000001</v>
      </c>
      <c r="H13121">
        <v>123.58329999999999</v>
      </c>
      <c r="I13121" t="s">
        <v>3</v>
      </c>
      <c r="N13121" t="s">
        <v>43434</v>
      </c>
      <c r="O13121" t="s">
        <v>43413</v>
      </c>
      <c r="P13121" t="s">
        <v>43412</v>
      </c>
      <c r="Q13121" t="s">
        <v>801</v>
      </c>
      <c r="R13121">
        <v>1026086</v>
      </c>
      <c r="Y13121">
        <v>1266.8023813498601</v>
      </c>
    </row>
    <row r="13122" spans="1:25" hidden="1">
      <c r="A13122"/>
      <c r="B13122" t="s">
        <v>43418</v>
      </c>
      <c r="C13122" t="s">
        <v>43417</v>
      </c>
      <c r="D13122" t="s">
        <v>43433</v>
      </c>
      <c r="E13122" t="s">
        <v>43432</v>
      </c>
      <c r="F13122">
        <v>12</v>
      </c>
      <c r="G13122">
        <v>-6.9485000000000001</v>
      </c>
      <c r="H13122">
        <v>110.40689999999999</v>
      </c>
      <c r="I13122" t="s">
        <v>11</v>
      </c>
      <c r="N13122" t="s">
        <v>43427</v>
      </c>
      <c r="O13122" t="s">
        <v>43413</v>
      </c>
      <c r="P13122" t="s">
        <v>43412</v>
      </c>
      <c r="Q13122" t="s">
        <v>801</v>
      </c>
      <c r="R13122">
        <v>1026168</v>
      </c>
      <c r="Y13122">
        <v>39.866724917492597</v>
      </c>
    </row>
    <row r="13123" spans="1:25" hidden="1">
      <c r="A13123"/>
      <c r="B13123" t="s">
        <v>43418</v>
      </c>
      <c r="C13123" t="s">
        <v>43417</v>
      </c>
      <c r="D13123" t="s">
        <v>43431</v>
      </c>
      <c r="E13123" t="s">
        <v>43430</v>
      </c>
      <c r="F13123">
        <v>36</v>
      </c>
      <c r="G13123">
        <v>-8.0656999999999996</v>
      </c>
      <c r="H13123">
        <v>111.9025</v>
      </c>
      <c r="I13123" t="s">
        <v>11</v>
      </c>
      <c r="N13123" t="s">
        <v>43414</v>
      </c>
      <c r="O13123" t="s">
        <v>43413</v>
      </c>
      <c r="P13123" t="s">
        <v>43412</v>
      </c>
      <c r="Q13123" t="s">
        <v>801</v>
      </c>
      <c r="R13123">
        <v>1026172</v>
      </c>
      <c r="Y13123">
        <v>119.600174752477</v>
      </c>
    </row>
    <row r="13124" spans="1:25" hidden="1">
      <c r="A13124"/>
      <c r="B13124" t="s">
        <v>43418</v>
      </c>
      <c r="C13124" t="s">
        <v>43417</v>
      </c>
      <c r="D13124" t="s">
        <v>43429</v>
      </c>
      <c r="E13124" t="s">
        <v>43428</v>
      </c>
      <c r="F13124">
        <v>18.36</v>
      </c>
      <c r="G13124">
        <v>-6.9039000000000001</v>
      </c>
      <c r="H13124">
        <v>107.6186</v>
      </c>
      <c r="I13124" t="s">
        <v>11</v>
      </c>
      <c r="N13124" t="s">
        <v>43427</v>
      </c>
      <c r="O13124" t="s">
        <v>43413</v>
      </c>
      <c r="P13124" t="s">
        <v>43412</v>
      </c>
      <c r="Q13124" t="s">
        <v>801</v>
      </c>
      <c r="Y13124">
        <v>60.996089123763603</v>
      </c>
    </row>
    <row r="13125" spans="1:25" hidden="1">
      <c r="A13125"/>
      <c r="B13125" t="s">
        <v>43418</v>
      </c>
      <c r="C13125" t="s">
        <v>43417</v>
      </c>
      <c r="D13125" t="s">
        <v>43426</v>
      </c>
      <c r="E13125" t="s">
        <v>43425</v>
      </c>
      <c r="F13125">
        <v>110</v>
      </c>
      <c r="G13125">
        <v>-5.3095999999999997</v>
      </c>
      <c r="H13125">
        <v>104.5733</v>
      </c>
      <c r="I13125" t="s">
        <v>3926</v>
      </c>
      <c r="N13125" t="s">
        <v>43424</v>
      </c>
      <c r="O13125" t="s">
        <v>43413</v>
      </c>
      <c r="P13125" t="s">
        <v>43412</v>
      </c>
      <c r="Q13125" t="s">
        <v>1346</v>
      </c>
      <c r="R13125">
        <v>1011547</v>
      </c>
      <c r="Y13125">
        <v>822.78688524590098</v>
      </c>
    </row>
    <row r="13126" spans="1:25" hidden="1">
      <c r="A13126"/>
      <c r="B13126" t="s">
        <v>43418</v>
      </c>
      <c r="C13126" t="s">
        <v>43417</v>
      </c>
      <c r="D13126" t="s">
        <v>43423</v>
      </c>
      <c r="E13126" t="s">
        <v>43422</v>
      </c>
      <c r="F13126">
        <v>227</v>
      </c>
      <c r="G13126">
        <v>-7.1966000000000001</v>
      </c>
      <c r="H13126">
        <v>107.6258</v>
      </c>
      <c r="I13126" t="s">
        <v>3926</v>
      </c>
      <c r="N13126" t="s">
        <v>43421</v>
      </c>
      <c r="O13126" t="s">
        <v>43413</v>
      </c>
      <c r="P13126" t="s">
        <v>43412</v>
      </c>
      <c r="Q13126" t="s">
        <v>1346</v>
      </c>
      <c r="R13126">
        <v>1010414</v>
      </c>
      <c r="Y13126">
        <v>1697.9329359165399</v>
      </c>
    </row>
    <row r="13127" spans="1:25" hidden="1">
      <c r="A13127"/>
      <c r="B13127" t="s">
        <v>43418</v>
      </c>
      <c r="C13127" t="s">
        <v>43417</v>
      </c>
      <c r="D13127" t="s">
        <v>43420</v>
      </c>
      <c r="E13127" t="s">
        <v>43419</v>
      </c>
      <c r="F13127">
        <v>54</v>
      </c>
      <c r="G13127">
        <v>-8.0776000000000003</v>
      </c>
      <c r="H13127">
        <v>112.33110000000001</v>
      </c>
      <c r="I13127" t="s">
        <v>11</v>
      </c>
      <c r="N13127" t="s">
        <v>43414</v>
      </c>
      <c r="O13127" t="s">
        <v>43413</v>
      </c>
      <c r="P13127" t="s">
        <v>43412</v>
      </c>
      <c r="Q13127" t="s">
        <v>801</v>
      </c>
      <c r="R13127">
        <v>1026178</v>
      </c>
      <c r="Y13127">
        <v>179.40026212871601</v>
      </c>
    </row>
    <row r="13128" spans="1:25" hidden="1">
      <c r="A13128"/>
      <c r="B13128" t="s">
        <v>43418</v>
      </c>
      <c r="C13128" t="s">
        <v>43417</v>
      </c>
      <c r="D13128" t="s">
        <v>43416</v>
      </c>
      <c r="E13128" t="s">
        <v>43415</v>
      </c>
      <c r="F13128">
        <v>6.3</v>
      </c>
      <c r="G13128">
        <v>-8.1135999999999999</v>
      </c>
      <c r="H13128">
        <v>112.2869</v>
      </c>
      <c r="I13128" t="s">
        <v>11</v>
      </c>
      <c r="N13128" t="s">
        <v>43414</v>
      </c>
      <c r="O13128" t="s">
        <v>43413</v>
      </c>
      <c r="P13128" t="s">
        <v>43412</v>
      </c>
      <c r="Q13128" t="s">
        <v>801</v>
      </c>
      <c r="R13128">
        <v>1055424</v>
      </c>
      <c r="Y13128">
        <v>20.930030581683599</v>
      </c>
    </row>
    <row r="13129" spans="1:25" hidden="1">
      <c r="A13129"/>
      <c r="B13129" t="s">
        <v>43173</v>
      </c>
      <c r="C13129" t="s">
        <v>43172</v>
      </c>
      <c r="D13129" t="s">
        <v>43411</v>
      </c>
      <c r="E13129" t="s">
        <v>43410</v>
      </c>
      <c r="F13129">
        <v>820</v>
      </c>
      <c r="G13129">
        <v>30.402000000000001</v>
      </c>
      <c r="H13129">
        <v>48.357999999999997</v>
      </c>
      <c r="I13129" t="s">
        <v>5</v>
      </c>
      <c r="M13129">
        <v>2002</v>
      </c>
      <c r="O13129" t="s">
        <v>43169</v>
      </c>
      <c r="P13129" t="s">
        <v>43168</v>
      </c>
      <c r="Q13129" t="s">
        <v>788</v>
      </c>
      <c r="Y13129">
        <v>4225.8384864352802</v>
      </c>
    </row>
    <row r="13130" spans="1:25" hidden="1">
      <c r="A13130"/>
      <c r="B13130" t="s">
        <v>43173</v>
      </c>
      <c r="C13130" t="s">
        <v>43172</v>
      </c>
      <c r="D13130" t="s">
        <v>43409</v>
      </c>
      <c r="E13130" t="s">
        <v>43408</v>
      </c>
      <c r="F13130">
        <v>1903</v>
      </c>
      <c r="G13130">
        <v>31.502700000000001</v>
      </c>
      <c r="H13130">
        <v>48.883000000000003</v>
      </c>
      <c r="I13130" t="s">
        <v>3</v>
      </c>
      <c r="O13130" t="s">
        <v>43169</v>
      </c>
      <c r="P13130" t="s">
        <v>43168</v>
      </c>
      <c r="Q13130" t="s">
        <v>788</v>
      </c>
      <c r="R13130">
        <v>1031051</v>
      </c>
      <c r="Y13130">
        <v>10009.652803564701</v>
      </c>
    </row>
    <row r="13131" spans="1:25" hidden="1">
      <c r="A13131"/>
      <c r="B13131" t="s">
        <v>43173</v>
      </c>
      <c r="C13131" t="s">
        <v>43172</v>
      </c>
      <c r="D13131" t="s">
        <v>43407</v>
      </c>
      <c r="E13131" t="s">
        <v>43406</v>
      </c>
      <c r="F13131">
        <v>1000</v>
      </c>
      <c r="G13131">
        <v>36.944299999999998</v>
      </c>
      <c r="H13131">
        <v>54.8902</v>
      </c>
      <c r="I13131" t="s">
        <v>5</v>
      </c>
      <c r="M13131">
        <v>2011</v>
      </c>
      <c r="N13131" t="s">
        <v>43183</v>
      </c>
      <c r="O13131" t="s">
        <v>43183</v>
      </c>
      <c r="P13131" t="s">
        <v>43405</v>
      </c>
      <c r="Q13131" t="s">
        <v>1346</v>
      </c>
      <c r="R13131">
        <v>1063549</v>
      </c>
      <c r="Y13131">
        <v>5153.4615688235099</v>
      </c>
    </row>
    <row r="13132" spans="1:25" hidden="1">
      <c r="A13132"/>
      <c r="B13132" t="s">
        <v>43173</v>
      </c>
      <c r="C13132" t="s">
        <v>43172</v>
      </c>
      <c r="D13132" t="s">
        <v>43404</v>
      </c>
      <c r="E13132" t="s">
        <v>43403</v>
      </c>
      <c r="F13132">
        <v>90</v>
      </c>
      <c r="G13132">
        <v>35.956400000000002</v>
      </c>
      <c r="H13132">
        <v>51.088999999999999</v>
      </c>
      <c r="I13132" t="s">
        <v>11</v>
      </c>
      <c r="M13132">
        <v>1961</v>
      </c>
      <c r="O13132" t="s">
        <v>43169</v>
      </c>
      <c r="P13132" t="s">
        <v>43168</v>
      </c>
      <c r="Q13132" t="s">
        <v>788</v>
      </c>
      <c r="R13132">
        <v>1031155</v>
      </c>
      <c r="Y13132">
        <v>114.904904443932</v>
      </c>
    </row>
    <row r="13133" spans="1:25" hidden="1">
      <c r="A13133"/>
      <c r="B13133" t="s">
        <v>43173</v>
      </c>
      <c r="C13133" t="s">
        <v>43172</v>
      </c>
      <c r="D13133" t="s">
        <v>43402</v>
      </c>
      <c r="E13133" t="s">
        <v>43401</v>
      </c>
      <c r="F13133">
        <v>954</v>
      </c>
      <c r="G13133">
        <v>38.531500000000001</v>
      </c>
      <c r="H13133">
        <v>48.181800000000003</v>
      </c>
      <c r="I13133" t="s">
        <v>5</v>
      </c>
      <c r="M13133">
        <v>2013</v>
      </c>
      <c r="N13133" t="s">
        <v>43169</v>
      </c>
      <c r="O13133" t="s">
        <v>43400</v>
      </c>
      <c r="P13133" t="s">
        <v>43399</v>
      </c>
      <c r="Q13133" t="s">
        <v>1346</v>
      </c>
      <c r="R13133">
        <v>1075415</v>
      </c>
      <c r="Y13133">
        <v>4916.4023366576303</v>
      </c>
    </row>
    <row r="13134" spans="1:25" hidden="1">
      <c r="A13134"/>
      <c r="B13134" t="s">
        <v>43173</v>
      </c>
      <c r="C13134" t="s">
        <v>43172</v>
      </c>
      <c r="D13134" t="s">
        <v>43398</v>
      </c>
      <c r="E13134" t="s">
        <v>43397</v>
      </c>
      <c r="F13134">
        <v>484</v>
      </c>
      <c r="G13134">
        <v>33.396000000000001</v>
      </c>
      <c r="H13134">
        <v>52.576500000000003</v>
      </c>
      <c r="I13134" t="s">
        <v>5</v>
      </c>
      <c r="M13134">
        <v>2011</v>
      </c>
      <c r="N13134" t="s">
        <v>43212</v>
      </c>
      <c r="O13134" t="s">
        <v>43212</v>
      </c>
      <c r="P13134" t="s">
        <v>43396</v>
      </c>
      <c r="Q13134" t="s">
        <v>1346</v>
      </c>
      <c r="R13134">
        <v>1075319</v>
      </c>
      <c r="Y13134">
        <v>2494.2753993105798</v>
      </c>
    </row>
    <row r="13135" spans="1:25" hidden="1">
      <c r="A13135"/>
      <c r="B13135" t="s">
        <v>43173</v>
      </c>
      <c r="C13135" t="s">
        <v>43172</v>
      </c>
      <c r="D13135" t="s">
        <v>43395</v>
      </c>
      <c r="E13135" t="s">
        <v>43394</v>
      </c>
      <c r="F13135">
        <v>50</v>
      </c>
      <c r="G13135">
        <v>27.486599999999999</v>
      </c>
      <c r="H13135">
        <v>52.658999999999999</v>
      </c>
      <c r="I13135" t="s">
        <v>3</v>
      </c>
      <c r="M13135">
        <v>2007</v>
      </c>
      <c r="O13135" t="s">
        <v>43169</v>
      </c>
      <c r="P13135" t="s">
        <v>43168</v>
      </c>
      <c r="Q13135" t="s">
        <v>788</v>
      </c>
      <c r="Y13135">
        <v>262.996658002228</v>
      </c>
    </row>
    <row r="13136" spans="1:25" hidden="1">
      <c r="A13136"/>
      <c r="B13136" t="s">
        <v>43173</v>
      </c>
      <c r="C13136" t="s">
        <v>43172</v>
      </c>
      <c r="D13136" t="s">
        <v>43393</v>
      </c>
      <c r="E13136" t="s">
        <v>43392</v>
      </c>
      <c r="F13136">
        <v>973</v>
      </c>
      <c r="G13136">
        <v>27.4068</v>
      </c>
      <c r="H13136">
        <v>52.781799999999997</v>
      </c>
      <c r="I13136" t="s">
        <v>5</v>
      </c>
      <c r="J13136" t="s">
        <v>3</v>
      </c>
      <c r="M13136">
        <v>2009</v>
      </c>
      <c r="N13136" t="s">
        <v>43212</v>
      </c>
      <c r="O13136" t="s">
        <v>43212</v>
      </c>
      <c r="P13136" t="s">
        <v>43391</v>
      </c>
      <c r="Q13136" t="s">
        <v>1346</v>
      </c>
      <c r="R13136">
        <v>1061316</v>
      </c>
      <c r="Y13136">
        <v>5014.3181064652699</v>
      </c>
    </row>
    <row r="13137" spans="1:25" hidden="1">
      <c r="A13137"/>
      <c r="B13137" t="s">
        <v>43173</v>
      </c>
      <c r="C13137" t="s">
        <v>43172</v>
      </c>
      <c r="D13137" t="s">
        <v>43389</v>
      </c>
      <c r="E13137" t="s">
        <v>43390</v>
      </c>
      <c r="F13137">
        <v>50</v>
      </c>
      <c r="G13137">
        <v>27.146699999999999</v>
      </c>
      <c r="H13137">
        <v>56.115299999999998</v>
      </c>
      <c r="I13137" t="s">
        <v>5</v>
      </c>
      <c r="M13137">
        <v>2002</v>
      </c>
      <c r="O13137" t="s">
        <v>43169</v>
      </c>
      <c r="P13137" t="s">
        <v>43168</v>
      </c>
      <c r="Q13137" t="s">
        <v>788</v>
      </c>
      <c r="R13137">
        <v>1061802</v>
      </c>
      <c r="Y13137">
        <v>257.67307844117499</v>
      </c>
    </row>
    <row r="13138" spans="1:25" hidden="1">
      <c r="A13138"/>
      <c r="B13138" t="s">
        <v>43173</v>
      </c>
      <c r="C13138" t="s">
        <v>43172</v>
      </c>
      <c r="D13138" t="s">
        <v>43389</v>
      </c>
      <c r="E13138" t="s">
        <v>43388</v>
      </c>
      <c r="F13138">
        <v>1280</v>
      </c>
      <c r="G13138">
        <v>27.146699999999999</v>
      </c>
      <c r="H13138">
        <v>56.115299999999998</v>
      </c>
      <c r="I13138" t="s">
        <v>3</v>
      </c>
      <c r="O13138" t="s">
        <v>43169</v>
      </c>
      <c r="P13138" t="s">
        <v>43168</v>
      </c>
      <c r="Q13138" t="s">
        <v>788</v>
      </c>
      <c r="R13138">
        <v>1031055</v>
      </c>
      <c r="Y13138">
        <v>6732.7144448570298</v>
      </c>
    </row>
    <row r="13139" spans="1:25" hidden="1">
      <c r="A13139"/>
      <c r="B13139" t="s">
        <v>43173</v>
      </c>
      <c r="C13139" t="s">
        <v>43172</v>
      </c>
      <c r="D13139" t="s">
        <v>43387</v>
      </c>
      <c r="E13139" t="s">
        <v>43386</v>
      </c>
      <c r="F13139">
        <v>250</v>
      </c>
      <c r="G13139">
        <v>30.481300000000001</v>
      </c>
      <c r="H13139">
        <v>49.083599999999997</v>
      </c>
      <c r="I13139" t="s">
        <v>5</v>
      </c>
      <c r="M13139">
        <v>2013</v>
      </c>
      <c r="N13139" t="s">
        <v>43385</v>
      </c>
      <c r="O13139" t="s">
        <v>43385</v>
      </c>
      <c r="P13139" t="s">
        <v>43384</v>
      </c>
      <c r="Q13139" t="s">
        <v>1346</v>
      </c>
      <c r="R13139">
        <v>1057999</v>
      </c>
      <c r="Y13139">
        <v>1288.36539220587</v>
      </c>
    </row>
    <row r="13140" spans="1:25" hidden="1">
      <c r="A13140"/>
      <c r="B13140" t="s">
        <v>43173</v>
      </c>
      <c r="C13140" t="s">
        <v>43172</v>
      </c>
      <c r="D13140" t="s">
        <v>43383</v>
      </c>
      <c r="E13140" t="s">
        <v>43382</v>
      </c>
      <c r="F13140">
        <v>247.5</v>
      </c>
      <c r="G13140">
        <v>35.642299999999999</v>
      </c>
      <c r="H13140">
        <v>51.427300000000002</v>
      </c>
      <c r="I13140" t="s">
        <v>3</v>
      </c>
      <c r="O13140" t="s">
        <v>43169</v>
      </c>
      <c r="P13140" t="s">
        <v>43168</v>
      </c>
      <c r="Q13140" t="s">
        <v>788</v>
      </c>
      <c r="Y13140">
        <v>1301.8334571110199</v>
      </c>
    </row>
    <row r="13141" spans="1:25" hidden="1">
      <c r="A13141"/>
      <c r="B13141" t="s">
        <v>43173</v>
      </c>
      <c r="C13141" t="s">
        <v>43172</v>
      </c>
      <c r="D13141" t="s">
        <v>43381</v>
      </c>
      <c r="E13141" t="s">
        <v>43380</v>
      </c>
      <c r="F13141">
        <v>640</v>
      </c>
      <c r="G13141">
        <v>34.346800000000002</v>
      </c>
      <c r="H13141">
        <v>47.357500000000002</v>
      </c>
      <c r="I13141" t="s">
        <v>3</v>
      </c>
      <c r="M13141">
        <v>1995</v>
      </c>
      <c r="O13141" t="s">
        <v>43169</v>
      </c>
      <c r="P13141" t="s">
        <v>43168</v>
      </c>
      <c r="Q13141" t="s">
        <v>788</v>
      </c>
      <c r="R13141">
        <v>1031060</v>
      </c>
      <c r="Y13141">
        <v>3366.3572224285099</v>
      </c>
    </row>
    <row r="13142" spans="1:25" hidden="1">
      <c r="A13142"/>
      <c r="B13142" t="s">
        <v>43173</v>
      </c>
      <c r="C13142" t="s">
        <v>43172</v>
      </c>
      <c r="D13142" t="s">
        <v>43379</v>
      </c>
      <c r="E13142" t="s">
        <v>43378</v>
      </c>
      <c r="F13142">
        <v>1000</v>
      </c>
      <c r="G13142">
        <v>28.829799999999999</v>
      </c>
      <c r="H13142">
        <v>50.8857</v>
      </c>
      <c r="I13142" t="s">
        <v>2709</v>
      </c>
      <c r="M13142">
        <v>2011</v>
      </c>
      <c r="N13142" t="s">
        <v>43377</v>
      </c>
      <c r="O13142" t="s">
        <v>30784</v>
      </c>
      <c r="P13142" t="s">
        <v>43376</v>
      </c>
      <c r="Q13142" t="s">
        <v>1346</v>
      </c>
      <c r="R13142">
        <v>1031062</v>
      </c>
      <c r="V13142">
        <v>3198.24</v>
      </c>
      <c r="Y13142">
        <v>4472</v>
      </c>
    </row>
    <row r="13143" spans="1:25" hidden="1">
      <c r="A13143"/>
      <c r="B13143" t="s">
        <v>43173</v>
      </c>
      <c r="C13143" t="s">
        <v>43172</v>
      </c>
      <c r="D13143" t="s">
        <v>43375</v>
      </c>
      <c r="E13143" t="s">
        <v>43374</v>
      </c>
      <c r="F13143">
        <v>64</v>
      </c>
      <c r="G13143">
        <v>25.291899999999998</v>
      </c>
      <c r="H13143">
        <v>60.643000000000001</v>
      </c>
      <c r="I13143" t="s">
        <v>3</v>
      </c>
      <c r="M13143">
        <v>1978</v>
      </c>
      <c r="O13143" t="s">
        <v>43169</v>
      </c>
      <c r="P13143" t="s">
        <v>43168</v>
      </c>
      <c r="Q13143" t="s">
        <v>801</v>
      </c>
      <c r="R13143">
        <v>1031063</v>
      </c>
      <c r="Y13143">
        <v>336.63572224285099</v>
      </c>
    </row>
    <row r="13144" spans="1:25" hidden="1">
      <c r="A13144"/>
      <c r="B13144" t="s">
        <v>43173</v>
      </c>
      <c r="C13144" t="s">
        <v>43172</v>
      </c>
      <c r="D13144" t="s">
        <v>43373</v>
      </c>
      <c r="E13144" t="s">
        <v>43372</v>
      </c>
      <c r="F13144">
        <v>2800</v>
      </c>
      <c r="G13144">
        <v>35.415599999999998</v>
      </c>
      <c r="H13144">
        <v>51.850999999999999</v>
      </c>
      <c r="I13144" t="s">
        <v>5</v>
      </c>
      <c r="N13144" t="s">
        <v>43341</v>
      </c>
      <c r="O13144" t="s">
        <v>43341</v>
      </c>
      <c r="P13144" t="s">
        <v>43371</v>
      </c>
      <c r="Q13144" t="s">
        <v>1346</v>
      </c>
      <c r="Y13144">
        <v>14429.6923927058</v>
      </c>
    </row>
    <row r="13145" spans="1:25" hidden="1">
      <c r="A13145"/>
      <c r="B13145" t="s">
        <v>43173</v>
      </c>
      <c r="C13145" t="s">
        <v>43172</v>
      </c>
      <c r="D13145" t="s">
        <v>43370</v>
      </c>
      <c r="E13145" t="s">
        <v>43369</v>
      </c>
      <c r="F13145">
        <v>520</v>
      </c>
      <c r="G13145">
        <v>32.6053</v>
      </c>
      <c r="H13145">
        <v>48.463999999999999</v>
      </c>
      <c r="I13145" t="s">
        <v>11</v>
      </c>
      <c r="M13145">
        <v>1962</v>
      </c>
      <c r="O13145" t="s">
        <v>43169</v>
      </c>
      <c r="P13145" t="s">
        <v>43168</v>
      </c>
      <c r="Q13145" t="s">
        <v>788</v>
      </c>
      <c r="R13145">
        <v>1020839</v>
      </c>
      <c r="Y13145">
        <v>663.89500345383306</v>
      </c>
    </row>
    <row r="13146" spans="1:25" hidden="1">
      <c r="A13146"/>
      <c r="B13146" t="s">
        <v>43173</v>
      </c>
      <c r="C13146" t="s">
        <v>43172</v>
      </c>
      <c r="D13146" t="s">
        <v>43368</v>
      </c>
      <c r="E13146" t="s">
        <v>43367</v>
      </c>
      <c r="F13146">
        <v>10</v>
      </c>
      <c r="G13146">
        <v>27.0517</v>
      </c>
      <c r="H13146">
        <v>53.620800000000003</v>
      </c>
      <c r="I13146" t="s">
        <v>11</v>
      </c>
      <c r="M13146">
        <v>1989</v>
      </c>
      <c r="O13146" t="s">
        <v>43169</v>
      </c>
      <c r="P13146" t="s">
        <v>43168</v>
      </c>
      <c r="Q13146" t="s">
        <v>801</v>
      </c>
      <c r="Y13146">
        <v>12.7672116048814</v>
      </c>
    </row>
    <row r="13147" spans="1:25" hidden="1">
      <c r="A13147"/>
      <c r="B13147" t="s">
        <v>43173</v>
      </c>
      <c r="C13147" t="s">
        <v>43172</v>
      </c>
      <c r="D13147" t="s">
        <v>43366</v>
      </c>
      <c r="E13147" t="s">
        <v>43365</v>
      </c>
      <c r="F13147">
        <v>585</v>
      </c>
      <c r="G13147">
        <v>30.452999999999999</v>
      </c>
      <c r="H13147">
        <v>49.085999999999999</v>
      </c>
      <c r="I13147" t="s">
        <v>5</v>
      </c>
      <c r="M13147">
        <v>2005</v>
      </c>
      <c r="O13147" t="s">
        <v>43169</v>
      </c>
      <c r="P13147" t="s">
        <v>43168</v>
      </c>
      <c r="Q13147" t="s">
        <v>788</v>
      </c>
      <c r="Y13147">
        <v>3014.77501776175</v>
      </c>
    </row>
    <row r="13148" spans="1:25" hidden="1">
      <c r="A13148"/>
      <c r="B13148" t="s">
        <v>43173</v>
      </c>
      <c r="C13148" t="s">
        <v>43172</v>
      </c>
      <c r="D13148" t="s">
        <v>43364</v>
      </c>
      <c r="E13148" t="s">
        <v>43363</v>
      </c>
      <c r="F13148">
        <v>4</v>
      </c>
      <c r="G13148">
        <v>28.751899999999999</v>
      </c>
      <c r="H13148">
        <v>54.544400000000003</v>
      </c>
      <c r="I13148" t="s">
        <v>3</v>
      </c>
      <c r="M13148">
        <v>2002</v>
      </c>
      <c r="O13148" t="s">
        <v>43169</v>
      </c>
      <c r="P13148" t="s">
        <v>43168</v>
      </c>
      <c r="Q13148" t="s">
        <v>801</v>
      </c>
      <c r="R13148">
        <v>1064955</v>
      </c>
      <c r="Y13148">
        <v>21.039732640178201</v>
      </c>
    </row>
    <row r="13149" spans="1:25" hidden="1">
      <c r="A13149"/>
      <c r="B13149" t="s">
        <v>43173</v>
      </c>
      <c r="C13149" t="s">
        <v>43172</v>
      </c>
      <c r="D13149" t="s">
        <v>43362</v>
      </c>
      <c r="E13149" t="s">
        <v>43361</v>
      </c>
      <c r="F13149">
        <v>1034</v>
      </c>
      <c r="G13149">
        <v>29.358699999999999</v>
      </c>
      <c r="H13149">
        <v>52.615499999999997</v>
      </c>
      <c r="I13149" t="s">
        <v>5</v>
      </c>
      <c r="O13149" t="s">
        <v>43169</v>
      </c>
      <c r="P13149" t="s">
        <v>43168</v>
      </c>
      <c r="Q13149" t="s">
        <v>788</v>
      </c>
      <c r="R13149">
        <v>1045223</v>
      </c>
      <c r="Y13149">
        <v>5328.6792621635104</v>
      </c>
    </row>
    <row r="13150" spans="1:25" hidden="1">
      <c r="A13150"/>
      <c r="B13150" t="s">
        <v>43173</v>
      </c>
      <c r="C13150" t="s">
        <v>43172</v>
      </c>
      <c r="D13150" t="s">
        <v>43360</v>
      </c>
      <c r="E13150" t="s">
        <v>43359</v>
      </c>
      <c r="F13150">
        <v>954</v>
      </c>
      <c r="G13150">
        <v>36.448099999999997</v>
      </c>
      <c r="H13150">
        <v>59.402700000000003</v>
      </c>
      <c r="I13150" t="s">
        <v>5</v>
      </c>
      <c r="M13150">
        <v>2007</v>
      </c>
      <c r="O13150" t="s">
        <v>43169</v>
      </c>
      <c r="P13150" t="s">
        <v>43358</v>
      </c>
      <c r="Q13150" t="s">
        <v>788</v>
      </c>
      <c r="Y13150">
        <v>4916.4023366576303</v>
      </c>
    </row>
    <row r="13151" spans="1:25" hidden="1">
      <c r="A13151"/>
      <c r="B13151" t="s">
        <v>43173</v>
      </c>
      <c r="C13151" t="s">
        <v>43172</v>
      </c>
      <c r="D13151" t="s">
        <v>43357</v>
      </c>
      <c r="E13151" t="s">
        <v>43356</v>
      </c>
      <c r="F13151">
        <v>130</v>
      </c>
      <c r="G13151">
        <v>38.8658</v>
      </c>
      <c r="H13151">
        <v>46.530799999999999</v>
      </c>
      <c r="I13151" t="s">
        <v>11</v>
      </c>
      <c r="M13151">
        <v>2015</v>
      </c>
      <c r="N13151" t="s">
        <v>43194</v>
      </c>
      <c r="O13151" t="s">
        <v>1386</v>
      </c>
      <c r="P13151" t="s">
        <v>43355</v>
      </c>
      <c r="Q13151" t="s">
        <v>1346</v>
      </c>
      <c r="Y13151">
        <v>165.97375086345801</v>
      </c>
    </row>
    <row r="13152" spans="1:25" hidden="1">
      <c r="A13152"/>
      <c r="B13152" t="s">
        <v>43173</v>
      </c>
      <c r="C13152" t="s">
        <v>43172</v>
      </c>
      <c r="D13152" t="s">
        <v>43354</v>
      </c>
      <c r="E13152" t="s">
        <v>43353</v>
      </c>
      <c r="F13152">
        <v>484</v>
      </c>
      <c r="G13152">
        <v>29.538699999999999</v>
      </c>
      <c r="H13152">
        <v>50.7151</v>
      </c>
      <c r="I13152" t="s">
        <v>5</v>
      </c>
      <c r="M13152">
        <v>2014</v>
      </c>
      <c r="N13152" t="s">
        <v>43212</v>
      </c>
      <c r="O13152" t="s">
        <v>1386</v>
      </c>
      <c r="P13152" t="s">
        <v>43352</v>
      </c>
      <c r="Q13152" t="s">
        <v>1346</v>
      </c>
      <c r="R13152">
        <v>1074050</v>
      </c>
      <c r="Y13152">
        <v>2494.2753993105798</v>
      </c>
    </row>
    <row r="13153" spans="1:25" hidden="1">
      <c r="A13153"/>
      <c r="B13153" t="s">
        <v>43173</v>
      </c>
      <c r="C13153" t="s">
        <v>43172</v>
      </c>
      <c r="D13153" t="s">
        <v>43351</v>
      </c>
      <c r="E13153" t="s">
        <v>43350</v>
      </c>
      <c r="F13153">
        <v>73.5</v>
      </c>
      <c r="G13153">
        <v>28.2013</v>
      </c>
      <c r="H13153">
        <v>58.491700000000002</v>
      </c>
      <c r="I13153" t="s">
        <v>3</v>
      </c>
      <c r="O13153" t="s">
        <v>43169</v>
      </c>
      <c r="P13153" t="s">
        <v>43168</v>
      </c>
      <c r="Q13153" t="s">
        <v>801</v>
      </c>
      <c r="R13153">
        <v>1031071</v>
      </c>
      <c r="Y13153">
        <v>386.60508726327498</v>
      </c>
    </row>
    <row r="13154" spans="1:25" hidden="1">
      <c r="A13154"/>
      <c r="B13154" t="s">
        <v>43173</v>
      </c>
      <c r="C13154" t="s">
        <v>43172</v>
      </c>
      <c r="D13154" t="s">
        <v>43349</v>
      </c>
      <c r="E13154" t="s">
        <v>43348</v>
      </c>
      <c r="F13154">
        <v>184</v>
      </c>
      <c r="G13154">
        <v>37.1586</v>
      </c>
      <c r="H13154">
        <v>49.632899999999999</v>
      </c>
      <c r="I13154" t="s">
        <v>5</v>
      </c>
      <c r="O13154" t="s">
        <v>43169</v>
      </c>
      <c r="P13154" t="s">
        <v>43168</v>
      </c>
      <c r="Q13154" t="s">
        <v>788</v>
      </c>
      <c r="R13154">
        <v>1031152</v>
      </c>
      <c r="Y13154">
        <v>948.23692866352599</v>
      </c>
    </row>
    <row r="13155" spans="1:25" hidden="1">
      <c r="A13155"/>
      <c r="B13155" t="s">
        <v>43173</v>
      </c>
      <c r="C13155" t="s">
        <v>43172</v>
      </c>
      <c r="D13155" t="s">
        <v>43347</v>
      </c>
      <c r="E13155" t="s">
        <v>43346</v>
      </c>
      <c r="F13155">
        <v>990</v>
      </c>
      <c r="G13155">
        <v>29.358699999999999</v>
      </c>
      <c r="H13155">
        <v>52.615499999999997</v>
      </c>
      <c r="I13155" t="s">
        <v>5</v>
      </c>
      <c r="O13155" t="s">
        <v>43169</v>
      </c>
      <c r="P13155" t="s">
        <v>43168</v>
      </c>
      <c r="Q13155" t="s">
        <v>788</v>
      </c>
      <c r="Y13155">
        <v>5101.9269531352702</v>
      </c>
    </row>
    <row r="13156" spans="1:25" hidden="1">
      <c r="A13156"/>
      <c r="B13156" t="s">
        <v>43173</v>
      </c>
      <c r="C13156" t="s">
        <v>43172</v>
      </c>
      <c r="D13156" t="s">
        <v>43345</v>
      </c>
      <c r="E13156" t="s">
        <v>43344</v>
      </c>
      <c r="F13156">
        <v>324</v>
      </c>
      <c r="G13156">
        <v>27.229299999999999</v>
      </c>
      <c r="H13156">
        <v>60.491300000000003</v>
      </c>
      <c r="I13156" t="s">
        <v>5</v>
      </c>
      <c r="M13156">
        <v>2014</v>
      </c>
      <c r="N13156" t="s">
        <v>43341</v>
      </c>
      <c r="O13156" t="s">
        <v>43341</v>
      </c>
      <c r="P13156" t="s">
        <v>43343</v>
      </c>
      <c r="Q13156" t="s">
        <v>1346</v>
      </c>
      <c r="R13156">
        <v>1028904</v>
      </c>
      <c r="Y13156">
        <v>1669.7215482988099</v>
      </c>
    </row>
    <row r="13157" spans="1:25" hidden="1">
      <c r="A13157"/>
      <c r="B13157" t="s">
        <v>43173</v>
      </c>
      <c r="C13157" t="s">
        <v>43172</v>
      </c>
      <c r="D13157" t="s">
        <v>43339</v>
      </c>
      <c r="E13157" t="s">
        <v>43342</v>
      </c>
      <c r="F13157">
        <v>972</v>
      </c>
      <c r="G13157">
        <v>28.703099999999999</v>
      </c>
      <c r="H13157">
        <v>53.542000000000002</v>
      </c>
      <c r="I13157" t="s">
        <v>5</v>
      </c>
      <c r="M13157">
        <v>2014</v>
      </c>
      <c r="N13157" t="s">
        <v>43341</v>
      </c>
      <c r="O13157" t="s">
        <v>43341</v>
      </c>
      <c r="P13157" t="s">
        <v>43340</v>
      </c>
      <c r="Q13157" t="s">
        <v>1346</v>
      </c>
      <c r="R13157">
        <v>1031079</v>
      </c>
      <c r="Y13157">
        <v>5009.1646448964502</v>
      </c>
    </row>
    <row r="13158" spans="1:25" hidden="1">
      <c r="A13158"/>
      <c r="B13158" t="s">
        <v>43173</v>
      </c>
      <c r="C13158" t="s">
        <v>43172</v>
      </c>
      <c r="D13158" t="s">
        <v>43339</v>
      </c>
      <c r="E13158" t="s">
        <v>43338</v>
      </c>
      <c r="F13158">
        <v>954</v>
      </c>
      <c r="G13158">
        <v>28.703299999999999</v>
      </c>
      <c r="H13158">
        <v>53.545000000000002</v>
      </c>
      <c r="I13158" t="s">
        <v>5</v>
      </c>
      <c r="M13158">
        <v>2008</v>
      </c>
      <c r="O13158" t="s">
        <v>43169</v>
      </c>
      <c r="P13158" t="s">
        <v>43168</v>
      </c>
      <c r="Q13158" t="s">
        <v>1346</v>
      </c>
      <c r="Y13158">
        <v>4916.4023366576303</v>
      </c>
    </row>
    <row r="13159" spans="1:25" hidden="1">
      <c r="A13159"/>
      <c r="B13159" t="s">
        <v>43173</v>
      </c>
      <c r="C13159" t="s">
        <v>43172</v>
      </c>
      <c r="D13159" t="s">
        <v>43337</v>
      </c>
      <c r="E13159" t="s">
        <v>43336</v>
      </c>
      <c r="F13159">
        <v>32</v>
      </c>
      <c r="G13159">
        <v>28.678000000000001</v>
      </c>
      <c r="H13159">
        <v>57.740600000000001</v>
      </c>
      <c r="I13159" t="s">
        <v>11</v>
      </c>
      <c r="M13159">
        <v>1977</v>
      </c>
      <c r="O13159" t="s">
        <v>43169</v>
      </c>
      <c r="P13159" t="s">
        <v>43168</v>
      </c>
      <c r="Q13159" t="s">
        <v>801</v>
      </c>
      <c r="R13159">
        <v>1045228</v>
      </c>
      <c r="Y13159">
        <v>40.855077135620498</v>
      </c>
    </row>
    <row r="13160" spans="1:25" hidden="1">
      <c r="A13160"/>
      <c r="B13160" t="s">
        <v>43173</v>
      </c>
      <c r="C13160" t="s">
        <v>43172</v>
      </c>
      <c r="D13160" t="s">
        <v>43335</v>
      </c>
      <c r="E13160" t="s">
        <v>43334</v>
      </c>
      <c r="F13160">
        <v>100</v>
      </c>
      <c r="G13160">
        <v>36.130899999999997</v>
      </c>
      <c r="H13160">
        <v>49.726199999999999</v>
      </c>
      <c r="I13160" t="s">
        <v>1368</v>
      </c>
      <c r="M13160">
        <v>2014</v>
      </c>
      <c r="O13160" t="s">
        <v>1386</v>
      </c>
      <c r="P13160" t="s">
        <v>43333</v>
      </c>
      <c r="Q13160" t="s">
        <v>1346</v>
      </c>
      <c r="R13160">
        <v>1101370</v>
      </c>
      <c r="Y13160">
        <v>358</v>
      </c>
    </row>
    <row r="13161" spans="1:25" hidden="1">
      <c r="A13161"/>
      <c r="B13161" t="s">
        <v>43173</v>
      </c>
      <c r="C13161" t="s">
        <v>43172</v>
      </c>
      <c r="D13161" t="s">
        <v>43332</v>
      </c>
      <c r="E13161" t="s">
        <v>43331</v>
      </c>
      <c r="F13161">
        <v>115.5</v>
      </c>
      <c r="G13161">
        <v>35.807000000000002</v>
      </c>
      <c r="H13161">
        <v>51.791400000000003</v>
      </c>
      <c r="I13161" t="s">
        <v>11</v>
      </c>
      <c r="M13161">
        <v>1998</v>
      </c>
      <c r="O13161" t="s">
        <v>43169</v>
      </c>
      <c r="P13161" t="s">
        <v>43168</v>
      </c>
      <c r="Q13161" t="s">
        <v>788</v>
      </c>
      <c r="R13161">
        <v>1031154</v>
      </c>
      <c r="Y13161">
        <v>147.46129403638</v>
      </c>
    </row>
    <row r="13162" spans="1:25" hidden="1">
      <c r="A13162"/>
      <c r="B13162" t="s">
        <v>43173</v>
      </c>
      <c r="C13162" t="s">
        <v>43172</v>
      </c>
      <c r="D13162" t="s">
        <v>43330</v>
      </c>
      <c r="E13162" t="s">
        <v>43329</v>
      </c>
      <c r="F13162">
        <v>164</v>
      </c>
      <c r="G13162">
        <v>28.801200000000001</v>
      </c>
      <c r="H13162">
        <v>53.773299999999999</v>
      </c>
      <c r="I13162" t="s">
        <v>5</v>
      </c>
      <c r="M13162">
        <v>1995</v>
      </c>
      <c r="O13162" t="s">
        <v>43169</v>
      </c>
      <c r="P13162" t="s">
        <v>43168</v>
      </c>
      <c r="Q13162" t="s">
        <v>801</v>
      </c>
      <c r="R13162">
        <v>1031094</v>
      </c>
      <c r="Y13162">
        <v>845.16769728705594</v>
      </c>
    </row>
    <row r="13163" spans="1:25" hidden="1">
      <c r="A13163"/>
      <c r="B13163" t="s">
        <v>43173</v>
      </c>
      <c r="C13163" t="s">
        <v>43172</v>
      </c>
      <c r="D13163" t="s">
        <v>43328</v>
      </c>
      <c r="E13163" t="s">
        <v>43327</v>
      </c>
      <c r="F13163">
        <v>400</v>
      </c>
      <c r="G13163">
        <v>32.485799999999998</v>
      </c>
      <c r="H13163">
        <v>48.134099999999997</v>
      </c>
      <c r="I13163" t="s">
        <v>11</v>
      </c>
      <c r="O13163" t="s">
        <v>43169</v>
      </c>
      <c r="P13163" t="s">
        <v>43168</v>
      </c>
      <c r="Q13163" t="s">
        <v>1346</v>
      </c>
      <c r="R13163">
        <v>1020841</v>
      </c>
      <c r="Y13163">
        <v>510.68846419525602</v>
      </c>
    </row>
    <row r="13164" spans="1:25" hidden="1">
      <c r="A13164"/>
      <c r="B13164" t="s">
        <v>43173</v>
      </c>
      <c r="C13164" t="s">
        <v>43172</v>
      </c>
      <c r="D13164" t="s">
        <v>43326</v>
      </c>
      <c r="E13164" t="s">
        <v>43325</v>
      </c>
      <c r="F13164">
        <v>2000</v>
      </c>
      <c r="G13164">
        <v>31.805499999999999</v>
      </c>
      <c r="H13164">
        <v>50.089300000000001</v>
      </c>
      <c r="I13164" t="s">
        <v>11</v>
      </c>
      <c r="O13164" t="s">
        <v>43169</v>
      </c>
      <c r="P13164" t="s">
        <v>43168</v>
      </c>
      <c r="Q13164" t="s">
        <v>788</v>
      </c>
      <c r="Y13164">
        <v>2553.4423209762799</v>
      </c>
    </row>
    <row r="13165" spans="1:25" hidden="1">
      <c r="A13165"/>
      <c r="B13165" t="s">
        <v>43173</v>
      </c>
      <c r="C13165" t="s">
        <v>43172</v>
      </c>
      <c r="D13165" t="s">
        <v>43324</v>
      </c>
      <c r="E13165" t="s">
        <v>43323</v>
      </c>
      <c r="F13165">
        <v>765</v>
      </c>
      <c r="G13165">
        <v>31.600100000000001</v>
      </c>
      <c r="H13165">
        <v>50.470999999999997</v>
      </c>
      <c r="I13165" t="s">
        <v>11</v>
      </c>
      <c r="M13165">
        <v>2011</v>
      </c>
      <c r="N13165" t="s">
        <v>43194</v>
      </c>
      <c r="O13165" t="s">
        <v>43194</v>
      </c>
      <c r="P13165" t="s">
        <v>43322</v>
      </c>
      <c r="Q13165" t="s">
        <v>1346</v>
      </c>
      <c r="Y13165">
        <v>976.69168777342804</v>
      </c>
    </row>
    <row r="13166" spans="1:25" hidden="1">
      <c r="A13166"/>
      <c r="B13166" t="s">
        <v>43173</v>
      </c>
      <c r="C13166" t="s">
        <v>43172</v>
      </c>
      <c r="D13166" t="s">
        <v>43321</v>
      </c>
      <c r="E13166" t="s">
        <v>43320</v>
      </c>
      <c r="F13166">
        <v>1372</v>
      </c>
      <c r="G13166">
        <v>29.563300000000002</v>
      </c>
      <c r="H13166">
        <v>51.695999999999998</v>
      </c>
      <c r="I13166" t="s">
        <v>5</v>
      </c>
      <c r="O13166" t="s">
        <v>43169</v>
      </c>
      <c r="P13166" t="s">
        <v>43168</v>
      </c>
      <c r="Q13166" t="s">
        <v>788</v>
      </c>
      <c r="R13166">
        <v>1031082</v>
      </c>
      <c r="Y13166">
        <v>7070.5492724258602</v>
      </c>
    </row>
    <row r="13167" spans="1:25" hidden="1">
      <c r="A13167"/>
      <c r="B13167" t="s">
        <v>43173</v>
      </c>
      <c r="C13167" t="s">
        <v>43172</v>
      </c>
      <c r="D13167" t="s">
        <v>43319</v>
      </c>
      <c r="E13167" t="s">
        <v>43318</v>
      </c>
      <c r="F13167">
        <v>1912</v>
      </c>
      <c r="G13167">
        <v>30.21</v>
      </c>
      <c r="H13167">
        <v>56.793199999999999</v>
      </c>
      <c r="I13167" t="s">
        <v>5</v>
      </c>
      <c r="O13167" t="s">
        <v>43169</v>
      </c>
      <c r="P13167" t="s">
        <v>43168</v>
      </c>
      <c r="Q13167" t="s">
        <v>788</v>
      </c>
      <c r="R13167">
        <v>1031083</v>
      </c>
      <c r="Y13167">
        <v>9853.4185195905593</v>
      </c>
    </row>
    <row r="13168" spans="1:25" hidden="1">
      <c r="A13168"/>
      <c r="B13168" t="s">
        <v>43173</v>
      </c>
      <c r="C13168" t="s">
        <v>43172</v>
      </c>
      <c r="D13168" t="s">
        <v>43317</v>
      </c>
      <c r="E13168" t="s">
        <v>43316</v>
      </c>
      <c r="F13168">
        <v>110</v>
      </c>
      <c r="G13168">
        <v>29.270199999999999</v>
      </c>
      <c r="H13168">
        <v>50.288899999999998</v>
      </c>
      <c r="I13168" t="s">
        <v>5</v>
      </c>
      <c r="M13168">
        <v>2009</v>
      </c>
      <c r="N13168" t="s">
        <v>43315</v>
      </c>
      <c r="O13168" t="s">
        <v>43314</v>
      </c>
      <c r="P13168" t="s">
        <v>43313</v>
      </c>
      <c r="Q13168" t="s">
        <v>1346</v>
      </c>
      <c r="R13168">
        <v>1077111</v>
      </c>
      <c r="Y13168">
        <v>566.88077257058603</v>
      </c>
    </row>
    <row r="13169" spans="1:25" hidden="1">
      <c r="A13169"/>
      <c r="B13169" t="s">
        <v>43173</v>
      </c>
      <c r="C13169" t="s">
        <v>43172</v>
      </c>
      <c r="D13169" t="s">
        <v>43312</v>
      </c>
      <c r="E13169" t="s">
        <v>43311</v>
      </c>
      <c r="F13169">
        <v>39</v>
      </c>
      <c r="G13169">
        <v>32.453000000000003</v>
      </c>
      <c r="H13169">
        <v>50.146999999999998</v>
      </c>
      <c r="I13169" t="s">
        <v>11</v>
      </c>
      <c r="O13169" t="s">
        <v>43169</v>
      </c>
      <c r="P13169" t="s">
        <v>43168</v>
      </c>
      <c r="Q13169" t="s">
        <v>788</v>
      </c>
      <c r="Y13169">
        <v>49.792125259037498</v>
      </c>
    </row>
    <row r="13170" spans="1:25" hidden="1">
      <c r="A13170"/>
      <c r="B13170" t="s">
        <v>43173</v>
      </c>
      <c r="C13170" t="s">
        <v>43172</v>
      </c>
      <c r="D13170" t="s">
        <v>43310</v>
      </c>
      <c r="E13170" t="s">
        <v>43309</v>
      </c>
      <c r="F13170">
        <v>348</v>
      </c>
      <c r="G13170">
        <v>38.405099999999997</v>
      </c>
      <c r="H13170">
        <v>44.911000000000001</v>
      </c>
      <c r="I13170" t="s">
        <v>5</v>
      </c>
      <c r="O13170" t="s">
        <v>43169</v>
      </c>
      <c r="P13170" t="s">
        <v>43168</v>
      </c>
      <c r="Q13170" t="s">
        <v>788</v>
      </c>
      <c r="R13170">
        <v>1044221</v>
      </c>
      <c r="Y13170">
        <v>1793.4046259505801</v>
      </c>
    </row>
    <row r="13171" spans="1:25" hidden="1">
      <c r="A13171"/>
      <c r="B13171" t="s">
        <v>43173</v>
      </c>
      <c r="C13171" t="s">
        <v>43172</v>
      </c>
      <c r="D13171" t="s">
        <v>43308</v>
      </c>
      <c r="E13171" t="s">
        <v>43307</v>
      </c>
      <c r="F13171">
        <v>159</v>
      </c>
      <c r="G13171">
        <v>26.5578</v>
      </c>
      <c r="H13171">
        <v>54.019399999999997</v>
      </c>
      <c r="I13171" t="s">
        <v>5</v>
      </c>
      <c r="O13171" t="s">
        <v>43169</v>
      </c>
      <c r="P13171" t="s">
        <v>43168</v>
      </c>
      <c r="Q13171" t="s">
        <v>801</v>
      </c>
      <c r="R13171">
        <v>1020919</v>
      </c>
      <c r="Y13171">
        <v>819.40038944293804</v>
      </c>
    </row>
    <row r="13172" spans="1:25" hidden="1">
      <c r="A13172"/>
      <c r="B13172" t="s">
        <v>43173</v>
      </c>
      <c r="C13172" t="s">
        <v>43172</v>
      </c>
      <c r="D13172" t="s">
        <v>43306</v>
      </c>
      <c r="E13172" t="s">
        <v>43305</v>
      </c>
      <c r="F13172">
        <v>954</v>
      </c>
      <c r="G13172">
        <v>30.3413</v>
      </c>
      <c r="H13172">
        <v>48.242400000000004</v>
      </c>
      <c r="I13172" t="s">
        <v>5</v>
      </c>
      <c r="M13172">
        <v>2008</v>
      </c>
      <c r="O13172" t="s">
        <v>43169</v>
      </c>
      <c r="P13172" t="s">
        <v>43168</v>
      </c>
      <c r="Q13172" t="s">
        <v>1346</v>
      </c>
      <c r="R13172">
        <v>1074045</v>
      </c>
      <c r="Y13172">
        <v>4916.4023366576303</v>
      </c>
    </row>
    <row r="13173" spans="1:25" hidden="1">
      <c r="A13173"/>
      <c r="B13173" t="s">
        <v>43173</v>
      </c>
      <c r="C13173" t="s">
        <v>43172</v>
      </c>
      <c r="D13173" t="s">
        <v>43304</v>
      </c>
      <c r="E13173" t="s">
        <v>43303</v>
      </c>
      <c r="F13173">
        <v>45</v>
      </c>
      <c r="G13173">
        <v>35.7898</v>
      </c>
      <c r="H13173">
        <v>51.6785</v>
      </c>
      <c r="I13173" t="s">
        <v>11</v>
      </c>
      <c r="O13173" t="s">
        <v>43169</v>
      </c>
      <c r="P13173" t="s">
        <v>43168</v>
      </c>
      <c r="Q13173" t="s">
        <v>788</v>
      </c>
      <c r="R13173">
        <v>1031156</v>
      </c>
      <c r="Y13173">
        <v>57.452452221966297</v>
      </c>
    </row>
    <row r="13174" spans="1:25" hidden="1">
      <c r="A13174"/>
      <c r="B13174" t="s">
        <v>43173</v>
      </c>
      <c r="C13174" t="s">
        <v>43172</v>
      </c>
      <c r="D13174" t="s">
        <v>43302</v>
      </c>
      <c r="E13174" t="s">
        <v>43301</v>
      </c>
      <c r="F13174">
        <v>120</v>
      </c>
      <c r="G13174">
        <v>36.620600000000003</v>
      </c>
      <c r="H13174">
        <v>49.5107</v>
      </c>
      <c r="I13174" t="s">
        <v>5</v>
      </c>
      <c r="M13174">
        <v>1977</v>
      </c>
      <c r="O13174" t="s">
        <v>43169</v>
      </c>
      <c r="P13174" t="s">
        <v>43168</v>
      </c>
      <c r="Q13174" t="s">
        <v>801</v>
      </c>
      <c r="R13174">
        <v>1031089</v>
      </c>
      <c r="Y13174">
        <v>618.41538825882105</v>
      </c>
    </row>
    <row r="13175" spans="1:25" hidden="1">
      <c r="A13175"/>
      <c r="B13175" t="s">
        <v>43173</v>
      </c>
      <c r="C13175" t="s">
        <v>43172</v>
      </c>
      <c r="D13175" t="s">
        <v>43300</v>
      </c>
      <c r="E13175" t="s">
        <v>43299</v>
      </c>
      <c r="F13175">
        <v>75</v>
      </c>
      <c r="G13175">
        <v>30.5959</v>
      </c>
      <c r="H13175">
        <v>50.241700000000002</v>
      </c>
      <c r="I13175" t="s">
        <v>11</v>
      </c>
      <c r="M13175">
        <v>2004</v>
      </c>
      <c r="O13175" t="s">
        <v>43169</v>
      </c>
      <c r="P13175" t="s">
        <v>43168</v>
      </c>
      <c r="Q13175" t="s">
        <v>801</v>
      </c>
      <c r="R13175">
        <v>1045389</v>
      </c>
      <c r="Y13175">
        <v>95.754087036610599</v>
      </c>
    </row>
    <row r="13176" spans="1:25" hidden="1">
      <c r="A13176"/>
      <c r="B13176" t="s">
        <v>43173</v>
      </c>
      <c r="C13176" t="s">
        <v>43172</v>
      </c>
      <c r="D13176" t="s">
        <v>43298</v>
      </c>
      <c r="E13176" t="s">
        <v>43297</v>
      </c>
      <c r="F13176">
        <v>327</v>
      </c>
      <c r="G13176">
        <v>36.271299999999997</v>
      </c>
      <c r="H13176">
        <v>59.650799999999997</v>
      </c>
      <c r="I13176" t="s">
        <v>5</v>
      </c>
      <c r="O13176" t="s">
        <v>43169</v>
      </c>
      <c r="P13176" t="s">
        <v>43168</v>
      </c>
      <c r="Q13176" t="s">
        <v>788</v>
      </c>
      <c r="R13176">
        <v>1031090</v>
      </c>
      <c r="Y13176">
        <v>1685.1819330052799</v>
      </c>
    </row>
    <row r="13177" spans="1:25" hidden="1">
      <c r="A13177"/>
      <c r="B13177" t="s">
        <v>43173</v>
      </c>
      <c r="C13177" t="s">
        <v>43172</v>
      </c>
      <c r="D13177" t="s">
        <v>43296</v>
      </c>
      <c r="E13177" t="s">
        <v>43295</v>
      </c>
      <c r="F13177">
        <v>2000</v>
      </c>
      <c r="G13177">
        <v>32.029000000000003</v>
      </c>
      <c r="H13177">
        <v>49.399000000000001</v>
      </c>
      <c r="I13177" t="s">
        <v>11</v>
      </c>
      <c r="M13177">
        <v>2002</v>
      </c>
      <c r="O13177" t="s">
        <v>43169</v>
      </c>
      <c r="P13177" t="s">
        <v>43168</v>
      </c>
      <c r="Q13177" t="s">
        <v>788</v>
      </c>
      <c r="Y13177">
        <v>2553.4423209762799</v>
      </c>
    </row>
    <row r="13178" spans="1:25" hidden="1">
      <c r="A13178"/>
      <c r="B13178" t="s">
        <v>43173</v>
      </c>
      <c r="C13178" t="s">
        <v>43172</v>
      </c>
      <c r="D13178" t="s">
        <v>43294</v>
      </c>
      <c r="E13178" t="s">
        <v>43293</v>
      </c>
      <c r="F13178">
        <v>154</v>
      </c>
      <c r="G13178">
        <v>29.248799999999999</v>
      </c>
      <c r="H13178">
        <v>57.218000000000004</v>
      </c>
      <c r="I13178" t="s">
        <v>5</v>
      </c>
      <c r="M13178">
        <v>1977</v>
      </c>
      <c r="O13178" t="s">
        <v>43169</v>
      </c>
      <c r="P13178" t="s">
        <v>43168</v>
      </c>
      <c r="Q13178" t="s">
        <v>801</v>
      </c>
      <c r="R13178">
        <v>1028087</v>
      </c>
      <c r="Y13178">
        <v>793.63308159882104</v>
      </c>
    </row>
    <row r="13179" spans="1:25" hidden="1">
      <c r="A13179"/>
      <c r="B13179" t="s">
        <v>43173</v>
      </c>
      <c r="C13179" t="s">
        <v>43172</v>
      </c>
      <c r="D13179" t="s">
        <v>43292</v>
      </c>
      <c r="E13179" t="s">
        <v>43291</v>
      </c>
      <c r="F13179">
        <v>738</v>
      </c>
      <c r="G13179">
        <v>27.554600000000001</v>
      </c>
      <c r="H13179">
        <v>52.55</v>
      </c>
      <c r="I13179" t="s">
        <v>5</v>
      </c>
      <c r="M13179">
        <v>2006</v>
      </c>
      <c r="O13179" t="s">
        <v>43169</v>
      </c>
      <c r="P13179" t="s">
        <v>43168</v>
      </c>
      <c r="Q13179" t="s">
        <v>788</v>
      </c>
      <c r="Y13179">
        <v>3803.2546377917502</v>
      </c>
    </row>
    <row r="13180" spans="1:25" hidden="1">
      <c r="A13180"/>
      <c r="B13180" t="s">
        <v>43173</v>
      </c>
      <c r="C13180" t="s">
        <v>43172</v>
      </c>
      <c r="D13180" t="s">
        <v>43290</v>
      </c>
      <c r="E13180" t="s">
        <v>43289</v>
      </c>
      <c r="F13180">
        <v>997</v>
      </c>
      <c r="G13180">
        <v>35.729999999999997</v>
      </c>
      <c r="H13180">
        <v>51.005499999999998</v>
      </c>
      <c r="I13180" t="s">
        <v>5</v>
      </c>
      <c r="O13180" t="s">
        <v>43169</v>
      </c>
      <c r="P13180" t="s">
        <v>43168</v>
      </c>
      <c r="Q13180" t="s">
        <v>788</v>
      </c>
      <c r="Y13180">
        <v>5138.0011841170399</v>
      </c>
    </row>
    <row r="13181" spans="1:25" hidden="1">
      <c r="A13181"/>
      <c r="B13181" t="s">
        <v>43173</v>
      </c>
      <c r="C13181" t="s">
        <v>43172</v>
      </c>
      <c r="D13181" t="s">
        <v>43288</v>
      </c>
      <c r="E13181" t="s">
        <v>43287</v>
      </c>
      <c r="F13181">
        <v>941</v>
      </c>
      <c r="G13181">
        <v>36.2804</v>
      </c>
      <c r="H13181">
        <v>58.7774</v>
      </c>
      <c r="I13181" t="s">
        <v>5</v>
      </c>
      <c r="O13181" t="s">
        <v>43169</v>
      </c>
      <c r="P13181" t="s">
        <v>43168</v>
      </c>
      <c r="Q13181" t="s">
        <v>788</v>
      </c>
      <c r="R13181">
        <v>1045227</v>
      </c>
      <c r="Y13181">
        <v>4849.4073362629197</v>
      </c>
    </row>
    <row r="13182" spans="1:25" hidden="1">
      <c r="A13182"/>
      <c r="B13182" t="s">
        <v>43173</v>
      </c>
      <c r="C13182" t="s">
        <v>43172</v>
      </c>
      <c r="D13182" t="s">
        <v>43286</v>
      </c>
      <c r="E13182" t="s">
        <v>43285</v>
      </c>
      <c r="F13182">
        <v>1779.6</v>
      </c>
      <c r="G13182">
        <v>36.838700000000003</v>
      </c>
      <c r="H13182">
        <v>53.259300000000003</v>
      </c>
      <c r="I13182" t="s">
        <v>3</v>
      </c>
      <c r="O13182" t="s">
        <v>43169</v>
      </c>
      <c r="P13182" t="s">
        <v>43168</v>
      </c>
      <c r="Q13182" t="s">
        <v>788</v>
      </c>
      <c r="Y13182">
        <v>9360.5770516152897</v>
      </c>
    </row>
    <row r="13183" spans="1:25" hidden="1">
      <c r="A13183"/>
      <c r="B13183" t="s">
        <v>43173</v>
      </c>
      <c r="C13183" t="s">
        <v>43172</v>
      </c>
      <c r="D13183" t="s">
        <v>43284</v>
      </c>
      <c r="E13183" t="s">
        <v>43283</v>
      </c>
      <c r="F13183">
        <v>951</v>
      </c>
      <c r="G13183">
        <v>37.345700000000001</v>
      </c>
      <c r="H13183">
        <v>45.265099999999997</v>
      </c>
      <c r="I13183" t="s">
        <v>5</v>
      </c>
      <c r="M13183">
        <v>2011</v>
      </c>
      <c r="N13183" t="s">
        <v>43282</v>
      </c>
      <c r="O13183" t="s">
        <v>43222</v>
      </c>
      <c r="P13183" t="s">
        <v>43281</v>
      </c>
      <c r="Q13183" t="s">
        <v>1346</v>
      </c>
      <c r="Y13183">
        <v>4900.9419519511603</v>
      </c>
    </row>
    <row r="13184" spans="1:25" hidden="1">
      <c r="A13184"/>
      <c r="B13184" t="s">
        <v>43173</v>
      </c>
      <c r="C13184" t="s">
        <v>43172</v>
      </c>
      <c r="D13184" t="s">
        <v>43280</v>
      </c>
      <c r="E13184" t="s">
        <v>43279</v>
      </c>
      <c r="F13184">
        <v>930</v>
      </c>
      <c r="G13184">
        <v>37.637799999999999</v>
      </c>
      <c r="H13184">
        <v>49.084899999999998</v>
      </c>
      <c r="I13184" t="s">
        <v>5</v>
      </c>
      <c r="M13184">
        <v>2011</v>
      </c>
      <c r="N13184" t="s">
        <v>43169</v>
      </c>
      <c r="O13184" t="s">
        <v>1386</v>
      </c>
      <c r="P13184" t="s">
        <v>43278</v>
      </c>
      <c r="Q13184" t="s">
        <v>1346</v>
      </c>
      <c r="R13184">
        <v>1047485</v>
      </c>
      <c r="Y13184">
        <v>4792.7192590058603</v>
      </c>
    </row>
    <row r="13185" spans="1:25" hidden="1">
      <c r="A13185"/>
      <c r="B13185" t="s">
        <v>43173</v>
      </c>
      <c r="C13185" t="s">
        <v>43172</v>
      </c>
      <c r="D13185" t="s">
        <v>43277</v>
      </c>
      <c r="E13185" t="s">
        <v>43276</v>
      </c>
      <c r="F13185">
        <v>540</v>
      </c>
      <c r="G13185">
        <v>26.927900000000001</v>
      </c>
      <c r="H13185">
        <v>55.962899999999998</v>
      </c>
      <c r="I13185" t="s">
        <v>5</v>
      </c>
      <c r="N13185" t="s">
        <v>43169</v>
      </c>
      <c r="O13185" t="s">
        <v>43275</v>
      </c>
      <c r="P13185" t="s">
        <v>43274</v>
      </c>
      <c r="Q13185" t="s">
        <v>1346</v>
      </c>
      <c r="Y13185">
        <v>2782.86924716469</v>
      </c>
    </row>
    <row r="13186" spans="1:25" hidden="1">
      <c r="A13186"/>
      <c r="B13186" t="s">
        <v>43173</v>
      </c>
      <c r="C13186" t="s">
        <v>43172</v>
      </c>
      <c r="D13186" t="s">
        <v>43273</v>
      </c>
      <c r="E13186" t="s">
        <v>43272</v>
      </c>
      <c r="F13186">
        <v>714</v>
      </c>
      <c r="G13186">
        <v>34.579000000000001</v>
      </c>
      <c r="H13186">
        <v>50.755000000000003</v>
      </c>
      <c r="I13186" t="s">
        <v>5</v>
      </c>
      <c r="O13186" t="s">
        <v>43169</v>
      </c>
      <c r="P13186" t="s">
        <v>43168</v>
      </c>
      <c r="Q13186" t="s">
        <v>788</v>
      </c>
      <c r="R13186">
        <v>1031072</v>
      </c>
      <c r="Y13186">
        <v>3679.5715601399802</v>
      </c>
    </row>
    <row r="13187" spans="1:25" hidden="1">
      <c r="A13187"/>
      <c r="B13187" t="s">
        <v>43173</v>
      </c>
      <c r="C13187" t="s">
        <v>43172</v>
      </c>
      <c r="D13187" t="s">
        <v>43271</v>
      </c>
      <c r="E13187" t="s">
        <v>43270</v>
      </c>
      <c r="F13187">
        <v>252</v>
      </c>
      <c r="G13187">
        <v>30.435700000000001</v>
      </c>
      <c r="H13187">
        <v>49.108899999999998</v>
      </c>
      <c r="I13187" t="s">
        <v>5</v>
      </c>
      <c r="M13187">
        <v>1993</v>
      </c>
      <c r="O13187" t="s">
        <v>43169</v>
      </c>
      <c r="P13187" t="s">
        <v>43168</v>
      </c>
      <c r="Q13187" t="s">
        <v>788</v>
      </c>
      <c r="Y13187">
        <v>1298.67231534352</v>
      </c>
    </row>
    <row r="13188" spans="1:25" hidden="1">
      <c r="A13188"/>
      <c r="B13188" t="s">
        <v>43173</v>
      </c>
      <c r="C13188" t="s">
        <v>43172</v>
      </c>
      <c r="D13188" t="s">
        <v>43269</v>
      </c>
      <c r="E13188" t="s">
        <v>43268</v>
      </c>
      <c r="F13188">
        <v>128</v>
      </c>
      <c r="G13188">
        <v>35.520699999999998</v>
      </c>
      <c r="H13188">
        <v>51.407800000000002</v>
      </c>
      <c r="I13188" t="s">
        <v>5</v>
      </c>
      <c r="O13188" t="s">
        <v>43169</v>
      </c>
      <c r="P13188" t="s">
        <v>43168</v>
      </c>
      <c r="Q13188" t="s">
        <v>788</v>
      </c>
      <c r="R13188">
        <v>1031110</v>
      </c>
      <c r="Y13188">
        <v>659.64308080940896</v>
      </c>
    </row>
    <row r="13189" spans="1:25" hidden="1">
      <c r="A13189"/>
      <c r="B13189" t="s">
        <v>43173</v>
      </c>
      <c r="C13189" t="s">
        <v>43172</v>
      </c>
      <c r="D13189" t="s">
        <v>43267</v>
      </c>
      <c r="E13189" t="s">
        <v>43266</v>
      </c>
      <c r="F13189">
        <v>954</v>
      </c>
      <c r="G13189">
        <v>35.412999999999997</v>
      </c>
      <c r="H13189">
        <v>50.904000000000003</v>
      </c>
      <c r="I13189" t="s">
        <v>5</v>
      </c>
      <c r="O13189" t="s">
        <v>43169</v>
      </c>
      <c r="P13189" t="s">
        <v>43168</v>
      </c>
      <c r="Q13189" t="s">
        <v>1346</v>
      </c>
      <c r="Y13189">
        <v>4916.4023366576303</v>
      </c>
    </row>
    <row r="13190" spans="1:25" hidden="1">
      <c r="A13190"/>
      <c r="B13190" t="s">
        <v>43173</v>
      </c>
      <c r="C13190" t="s">
        <v>43172</v>
      </c>
      <c r="D13190" t="s">
        <v>43265</v>
      </c>
      <c r="E13190" t="s">
        <v>43264</v>
      </c>
      <c r="F13190">
        <v>696</v>
      </c>
      <c r="G13190">
        <v>37.2928</v>
      </c>
      <c r="H13190">
        <v>48.3658</v>
      </c>
      <c r="I13190" t="s">
        <v>5</v>
      </c>
      <c r="O13190" t="s">
        <v>43169</v>
      </c>
      <c r="P13190" t="s">
        <v>43168</v>
      </c>
      <c r="Q13190" t="s">
        <v>801</v>
      </c>
      <c r="R13190">
        <v>1010302</v>
      </c>
      <c r="Y13190">
        <v>3586.8092519011602</v>
      </c>
    </row>
    <row r="13191" spans="1:25" hidden="1">
      <c r="A13191"/>
      <c r="B13191" t="s">
        <v>43173</v>
      </c>
      <c r="C13191" t="s">
        <v>43172</v>
      </c>
      <c r="D13191" t="s">
        <v>43263</v>
      </c>
      <c r="E13191" t="s">
        <v>43262</v>
      </c>
      <c r="F13191">
        <v>650</v>
      </c>
      <c r="G13191">
        <v>37.423999999999999</v>
      </c>
      <c r="H13191">
        <v>46.012999999999998</v>
      </c>
      <c r="I13191" t="s">
        <v>3</v>
      </c>
      <c r="O13191" t="s">
        <v>43169</v>
      </c>
      <c r="P13191" t="s">
        <v>43168</v>
      </c>
      <c r="Q13191" t="s">
        <v>788</v>
      </c>
      <c r="R13191">
        <v>1044283</v>
      </c>
      <c r="Y13191">
        <v>3418.95655402896</v>
      </c>
    </row>
    <row r="13192" spans="1:25" hidden="1">
      <c r="A13192"/>
      <c r="B13192" t="s">
        <v>43173</v>
      </c>
      <c r="C13192" t="s">
        <v>43172</v>
      </c>
      <c r="D13192" t="s">
        <v>43261</v>
      </c>
      <c r="E13192" t="s">
        <v>43260</v>
      </c>
      <c r="F13192">
        <v>626</v>
      </c>
      <c r="G13192">
        <v>35.729999999999997</v>
      </c>
      <c r="H13192">
        <v>51</v>
      </c>
      <c r="I13192" t="s">
        <v>3</v>
      </c>
      <c r="O13192" t="s">
        <v>43169</v>
      </c>
      <c r="P13192" t="s">
        <v>43168</v>
      </c>
      <c r="Q13192" t="s">
        <v>788</v>
      </c>
      <c r="Y13192">
        <v>3292.7181581878899</v>
      </c>
    </row>
    <row r="13193" spans="1:25" hidden="1">
      <c r="A13193"/>
      <c r="B13193" t="s">
        <v>43173</v>
      </c>
      <c r="C13193" t="s">
        <v>43172</v>
      </c>
      <c r="D13193" t="s">
        <v>43259</v>
      </c>
      <c r="E13193" t="s">
        <v>43258</v>
      </c>
      <c r="F13193">
        <v>636</v>
      </c>
      <c r="G13193">
        <v>35.395400000000002</v>
      </c>
      <c r="H13193">
        <v>47.0306</v>
      </c>
      <c r="I13193" t="s">
        <v>5</v>
      </c>
      <c r="O13193" t="s">
        <v>43169</v>
      </c>
      <c r="P13193" t="s">
        <v>43168</v>
      </c>
      <c r="Q13193" t="s">
        <v>1346</v>
      </c>
      <c r="R13193">
        <v>1075320</v>
      </c>
      <c r="Y13193">
        <v>3277.6015577717499</v>
      </c>
    </row>
    <row r="13194" spans="1:25" hidden="1">
      <c r="A13194"/>
      <c r="B13194" t="s">
        <v>43173</v>
      </c>
      <c r="C13194" t="s">
        <v>43172</v>
      </c>
      <c r="D13194" t="s">
        <v>43257</v>
      </c>
      <c r="E13194" t="s">
        <v>43256</v>
      </c>
      <c r="F13194">
        <v>87</v>
      </c>
      <c r="G13194">
        <v>36.743400000000001</v>
      </c>
      <c r="H13194">
        <v>49.402200000000001</v>
      </c>
      <c r="I13194" t="s">
        <v>11</v>
      </c>
      <c r="M13194">
        <v>1964</v>
      </c>
      <c r="O13194" t="s">
        <v>43169</v>
      </c>
      <c r="P13194" t="s">
        <v>43168</v>
      </c>
      <c r="Q13194" t="s">
        <v>801</v>
      </c>
      <c r="Y13194">
        <v>111.074740962468</v>
      </c>
    </row>
    <row r="13195" spans="1:25" hidden="1">
      <c r="A13195"/>
      <c r="B13195" t="s">
        <v>43173</v>
      </c>
      <c r="C13195" t="s">
        <v>43172</v>
      </c>
      <c r="D13195" t="s">
        <v>43255</v>
      </c>
      <c r="E13195" t="s">
        <v>43254</v>
      </c>
      <c r="F13195">
        <v>25</v>
      </c>
      <c r="G13195">
        <v>35.572899999999997</v>
      </c>
      <c r="H13195">
        <v>53.397100000000002</v>
      </c>
      <c r="I13195" t="s">
        <v>5</v>
      </c>
      <c r="O13195" t="s">
        <v>43169</v>
      </c>
      <c r="P13195" t="s">
        <v>43168</v>
      </c>
      <c r="Q13195" t="s">
        <v>801</v>
      </c>
      <c r="Y13195">
        <v>128.83653922058701</v>
      </c>
    </row>
    <row r="13196" spans="1:25" hidden="1">
      <c r="A13196"/>
      <c r="B13196" t="s">
        <v>43173</v>
      </c>
      <c r="C13196" t="s">
        <v>43172</v>
      </c>
      <c r="D13196" t="s">
        <v>43253</v>
      </c>
      <c r="E13196" t="s">
        <v>43252</v>
      </c>
      <c r="F13196">
        <v>480</v>
      </c>
      <c r="G13196">
        <v>33.292299999999997</v>
      </c>
      <c r="H13196">
        <v>47.1982</v>
      </c>
      <c r="I13196" t="s">
        <v>11</v>
      </c>
      <c r="M13196">
        <v>2013</v>
      </c>
      <c r="N13196" t="s">
        <v>43194</v>
      </c>
      <c r="O13196" t="s">
        <v>43194</v>
      </c>
      <c r="P13196" t="s">
        <v>43251</v>
      </c>
      <c r="Q13196" t="s">
        <v>1346</v>
      </c>
      <c r="R13196">
        <v>1050205</v>
      </c>
      <c r="Y13196">
        <v>612.82615703430804</v>
      </c>
    </row>
    <row r="13197" spans="1:25" hidden="1">
      <c r="A13197"/>
      <c r="B13197" t="s">
        <v>43173</v>
      </c>
      <c r="C13197" t="s">
        <v>43172</v>
      </c>
      <c r="D13197" t="s">
        <v>43250</v>
      </c>
      <c r="E13197" t="s">
        <v>43249</v>
      </c>
      <c r="F13197">
        <v>2000</v>
      </c>
      <c r="G13197">
        <v>32.054900000000004</v>
      </c>
      <c r="H13197">
        <v>49.606999999999999</v>
      </c>
      <c r="I13197" t="s">
        <v>11</v>
      </c>
      <c r="O13197" t="s">
        <v>43169</v>
      </c>
      <c r="P13197" t="s">
        <v>43168</v>
      </c>
      <c r="Q13197" t="s">
        <v>1346</v>
      </c>
      <c r="R13197">
        <v>1020842</v>
      </c>
      <c r="Y13197">
        <v>2553.4423209762799</v>
      </c>
    </row>
    <row r="13198" spans="1:25" hidden="1">
      <c r="A13198"/>
      <c r="B13198" t="s">
        <v>43173</v>
      </c>
      <c r="C13198" t="s">
        <v>43172</v>
      </c>
      <c r="D13198" t="s">
        <v>43248</v>
      </c>
      <c r="E13198" t="s">
        <v>43247</v>
      </c>
      <c r="F13198">
        <v>1600</v>
      </c>
      <c r="G13198">
        <v>32.795200000000001</v>
      </c>
      <c r="H13198">
        <v>51.495899999999999</v>
      </c>
      <c r="I13198" t="s">
        <v>3</v>
      </c>
      <c r="O13198" t="s">
        <v>43169</v>
      </c>
      <c r="P13198" t="s">
        <v>43168</v>
      </c>
      <c r="Q13198" t="s">
        <v>1346</v>
      </c>
      <c r="R13198">
        <v>1031067</v>
      </c>
      <c r="Y13198">
        <v>8415.8930560712906</v>
      </c>
    </row>
    <row r="13199" spans="1:25" hidden="1">
      <c r="A13199"/>
      <c r="B13199" t="s">
        <v>43173</v>
      </c>
      <c r="C13199" t="s">
        <v>43172</v>
      </c>
      <c r="D13199" t="s">
        <v>43246</v>
      </c>
      <c r="E13199" t="s">
        <v>43245</v>
      </c>
      <c r="F13199">
        <v>100</v>
      </c>
      <c r="G13199">
        <v>35.128</v>
      </c>
      <c r="H13199">
        <v>48.851999999999997</v>
      </c>
      <c r="I13199" t="s">
        <v>3</v>
      </c>
      <c r="O13199" t="s">
        <v>43169</v>
      </c>
      <c r="P13199" t="s">
        <v>43168</v>
      </c>
      <c r="Q13199" t="s">
        <v>788</v>
      </c>
      <c r="Y13199">
        <v>525.99331600445601</v>
      </c>
    </row>
    <row r="13200" spans="1:25" hidden="1">
      <c r="A13200"/>
      <c r="B13200" t="s">
        <v>43173</v>
      </c>
      <c r="C13200" t="s">
        <v>43172</v>
      </c>
      <c r="D13200" t="s">
        <v>43244</v>
      </c>
      <c r="E13200" t="s">
        <v>43243</v>
      </c>
      <c r="F13200">
        <v>2040</v>
      </c>
      <c r="G13200">
        <v>36.159500000000001</v>
      </c>
      <c r="H13200">
        <v>50.299700000000001</v>
      </c>
      <c r="I13200" t="s">
        <v>5</v>
      </c>
      <c r="O13200" t="s">
        <v>43169</v>
      </c>
      <c r="P13200" t="s">
        <v>43242</v>
      </c>
      <c r="Q13200" t="s">
        <v>788</v>
      </c>
      <c r="R13200">
        <v>1031101</v>
      </c>
      <c r="Y13200">
        <v>10513.0616003999</v>
      </c>
    </row>
    <row r="13201" spans="1:25" hidden="1">
      <c r="A13201"/>
      <c r="B13201" t="s">
        <v>43173</v>
      </c>
      <c r="C13201" t="s">
        <v>43172</v>
      </c>
      <c r="D13201" t="s">
        <v>43241</v>
      </c>
      <c r="E13201" t="s">
        <v>43240</v>
      </c>
      <c r="F13201">
        <v>435</v>
      </c>
      <c r="G13201">
        <v>36.833399999999997</v>
      </c>
      <c r="H13201">
        <v>53.252099999999999</v>
      </c>
      <c r="I13201" t="s">
        <v>5</v>
      </c>
      <c r="O13201" t="s">
        <v>43169</v>
      </c>
      <c r="P13201" t="s">
        <v>43168</v>
      </c>
      <c r="Q13201" t="s">
        <v>788</v>
      </c>
      <c r="R13201">
        <v>1031092</v>
      </c>
      <c r="Y13201">
        <v>2241.7557824382202</v>
      </c>
    </row>
    <row r="13202" spans="1:25" hidden="1">
      <c r="A13202"/>
      <c r="B13202" t="s">
        <v>43173</v>
      </c>
      <c r="C13202" t="s">
        <v>43172</v>
      </c>
      <c r="D13202" t="s">
        <v>43239</v>
      </c>
      <c r="E13202" t="s">
        <v>43238</v>
      </c>
      <c r="F13202">
        <v>97</v>
      </c>
      <c r="G13202">
        <v>31.897200000000002</v>
      </c>
      <c r="H13202">
        <v>54.3675</v>
      </c>
      <c r="I13202" t="s">
        <v>3</v>
      </c>
      <c r="O13202" t="s">
        <v>43169</v>
      </c>
      <c r="P13202" t="s">
        <v>43168</v>
      </c>
      <c r="Q13202" t="s">
        <v>801</v>
      </c>
      <c r="R13202">
        <v>1031114</v>
      </c>
      <c r="Y13202">
        <v>510.21351652432202</v>
      </c>
    </row>
    <row r="13203" spans="1:25" hidden="1">
      <c r="A13203"/>
      <c r="B13203" t="s">
        <v>43173</v>
      </c>
      <c r="C13203" t="s">
        <v>43172</v>
      </c>
      <c r="D13203" t="s">
        <v>43237</v>
      </c>
      <c r="E13203" t="s">
        <v>43236</v>
      </c>
      <c r="F13203">
        <v>406</v>
      </c>
      <c r="G13203">
        <v>36.236899999999999</v>
      </c>
      <c r="H13203">
        <v>59.732399999999998</v>
      </c>
      <c r="I13203" t="s">
        <v>5</v>
      </c>
      <c r="O13203" t="s">
        <v>43169</v>
      </c>
      <c r="P13203" t="s">
        <v>43168</v>
      </c>
      <c r="Q13203" t="s">
        <v>788</v>
      </c>
      <c r="R13203">
        <v>1031104</v>
      </c>
      <c r="Y13203">
        <v>2092.3053969423399</v>
      </c>
    </row>
    <row r="13204" spans="1:25" hidden="1">
      <c r="A13204"/>
      <c r="B13204" t="s">
        <v>43173</v>
      </c>
      <c r="C13204" t="s">
        <v>43172</v>
      </c>
      <c r="D13204" t="s">
        <v>43235</v>
      </c>
      <c r="E13204" t="s">
        <v>43234</v>
      </c>
      <c r="F13204">
        <v>1300</v>
      </c>
      <c r="G13204">
        <v>34</v>
      </c>
      <c r="H13204">
        <v>49.5</v>
      </c>
      <c r="I13204" t="s">
        <v>3</v>
      </c>
      <c r="O13204" t="s">
        <v>43169</v>
      </c>
      <c r="P13204" t="s">
        <v>43168</v>
      </c>
      <c r="Q13204" t="s">
        <v>788</v>
      </c>
      <c r="R13204">
        <v>1031053</v>
      </c>
      <c r="Y13204">
        <v>6837.91310805792</v>
      </c>
    </row>
    <row r="13205" spans="1:25" hidden="1">
      <c r="A13205"/>
      <c r="B13205" t="s">
        <v>43173</v>
      </c>
      <c r="C13205" t="s">
        <v>43172</v>
      </c>
      <c r="D13205" t="s">
        <v>43233</v>
      </c>
      <c r="E13205" t="s">
        <v>43232</v>
      </c>
      <c r="F13205">
        <v>195</v>
      </c>
      <c r="G13205">
        <v>29.6036</v>
      </c>
      <c r="H13205">
        <v>52.538800000000002</v>
      </c>
      <c r="I13205" t="s">
        <v>5</v>
      </c>
      <c r="O13205" t="s">
        <v>43169</v>
      </c>
      <c r="P13205" t="s">
        <v>43168</v>
      </c>
      <c r="Q13205" t="s">
        <v>801</v>
      </c>
      <c r="R13205">
        <v>1031105</v>
      </c>
      <c r="Y13205">
        <v>1004.92500592058</v>
      </c>
    </row>
    <row r="13206" spans="1:25" hidden="1">
      <c r="A13206"/>
      <c r="B13206" t="s">
        <v>43173</v>
      </c>
      <c r="C13206" t="s">
        <v>43172</v>
      </c>
      <c r="D13206" t="s">
        <v>43231</v>
      </c>
      <c r="E13206" t="s">
        <v>43230</v>
      </c>
      <c r="F13206">
        <v>484</v>
      </c>
      <c r="G13206">
        <v>31.950199999999999</v>
      </c>
      <c r="H13206">
        <v>54.094700000000003</v>
      </c>
      <c r="I13206" t="s">
        <v>5</v>
      </c>
      <c r="M13206">
        <v>2012</v>
      </c>
      <c r="N13206" t="s">
        <v>43169</v>
      </c>
      <c r="O13206" t="s">
        <v>43229</v>
      </c>
      <c r="P13206" t="s">
        <v>43228</v>
      </c>
      <c r="Q13206" t="s">
        <v>1346</v>
      </c>
      <c r="R13206">
        <v>1096023</v>
      </c>
      <c r="Y13206">
        <v>2494.2753993105798</v>
      </c>
    </row>
    <row r="13207" spans="1:25" hidden="1">
      <c r="A13207"/>
      <c r="B13207" t="s">
        <v>43173</v>
      </c>
      <c r="C13207" t="s">
        <v>43172</v>
      </c>
      <c r="D13207" t="s">
        <v>43227</v>
      </c>
      <c r="E13207" t="s">
        <v>43226</v>
      </c>
      <c r="F13207">
        <v>1404</v>
      </c>
      <c r="G13207">
        <v>37.339700000000001</v>
      </c>
      <c r="H13207">
        <v>58.0486</v>
      </c>
      <c r="I13207" t="s">
        <v>5</v>
      </c>
      <c r="M13207">
        <v>2011</v>
      </c>
      <c r="N13207" t="s">
        <v>43169</v>
      </c>
      <c r="O13207" t="s">
        <v>1386</v>
      </c>
      <c r="P13207" t="s">
        <v>43225</v>
      </c>
      <c r="Q13207" t="s">
        <v>788</v>
      </c>
      <c r="R13207">
        <v>1031106</v>
      </c>
      <c r="Y13207">
        <v>7235.4600426282104</v>
      </c>
    </row>
    <row r="13208" spans="1:25" hidden="1">
      <c r="A13208"/>
      <c r="B13208" t="s">
        <v>43173</v>
      </c>
      <c r="C13208" t="s">
        <v>43172</v>
      </c>
      <c r="D13208" t="s">
        <v>43224</v>
      </c>
      <c r="E13208" t="s">
        <v>43223</v>
      </c>
      <c r="F13208">
        <v>484</v>
      </c>
      <c r="G13208">
        <v>28.052399999999999</v>
      </c>
      <c r="H13208">
        <v>57.778399999999998</v>
      </c>
      <c r="I13208" t="s">
        <v>5</v>
      </c>
      <c r="M13208">
        <v>2014</v>
      </c>
      <c r="N13208" t="s">
        <v>43222</v>
      </c>
      <c r="O13208" t="s">
        <v>43222</v>
      </c>
      <c r="P13208" t="s">
        <v>43221</v>
      </c>
      <c r="Q13208" t="s">
        <v>1346</v>
      </c>
      <c r="R13208">
        <v>1074049</v>
      </c>
      <c r="Y13208">
        <v>2494.2753993105798</v>
      </c>
    </row>
    <row r="13209" spans="1:25" hidden="1">
      <c r="A13209"/>
      <c r="B13209" t="s">
        <v>43173</v>
      </c>
      <c r="C13209" t="s">
        <v>43172</v>
      </c>
      <c r="D13209" t="s">
        <v>43220</v>
      </c>
      <c r="E13209" t="s">
        <v>43219</v>
      </c>
      <c r="F13209">
        <v>13</v>
      </c>
      <c r="G13209">
        <v>38.966900000000003</v>
      </c>
      <c r="H13209">
        <v>48.073300000000003</v>
      </c>
      <c r="I13209" t="s">
        <v>11</v>
      </c>
      <c r="M13209">
        <v>2002</v>
      </c>
      <c r="O13209" t="s">
        <v>43169</v>
      </c>
      <c r="P13209" t="s">
        <v>43168</v>
      </c>
      <c r="Q13209" t="s">
        <v>801</v>
      </c>
      <c r="Y13209">
        <v>16.597375086345799</v>
      </c>
    </row>
    <row r="13210" spans="1:25" hidden="1">
      <c r="A13210"/>
      <c r="B13210" t="s">
        <v>43173</v>
      </c>
      <c r="C13210" t="s">
        <v>43172</v>
      </c>
      <c r="D13210" t="s">
        <v>43218</v>
      </c>
      <c r="E13210" t="s">
        <v>43217</v>
      </c>
      <c r="F13210">
        <v>1040</v>
      </c>
      <c r="G13210">
        <v>36.2179</v>
      </c>
      <c r="H13210">
        <v>51.304699999999997</v>
      </c>
      <c r="I13210" t="s">
        <v>11</v>
      </c>
      <c r="M13210">
        <v>2015</v>
      </c>
      <c r="N13210" t="s">
        <v>43194</v>
      </c>
      <c r="O13210" t="s">
        <v>43194</v>
      </c>
      <c r="P13210" t="s">
        <v>43216</v>
      </c>
      <c r="Q13210" t="s">
        <v>1346</v>
      </c>
      <c r="Y13210">
        <v>1327.79000690766</v>
      </c>
    </row>
    <row r="13211" spans="1:25" hidden="1">
      <c r="A13211"/>
      <c r="B13211" t="s">
        <v>43173</v>
      </c>
      <c r="C13211" t="s">
        <v>43172</v>
      </c>
      <c r="D13211" t="s">
        <v>43215</v>
      </c>
      <c r="E13211" t="s">
        <v>43214</v>
      </c>
      <c r="F13211">
        <v>648</v>
      </c>
      <c r="G13211">
        <v>36.563600000000001</v>
      </c>
      <c r="H13211">
        <v>48.804200000000002</v>
      </c>
      <c r="I13211" t="s">
        <v>5</v>
      </c>
      <c r="M13211">
        <v>2015</v>
      </c>
      <c r="N13211" t="s">
        <v>43213</v>
      </c>
      <c r="O13211" t="s">
        <v>43212</v>
      </c>
      <c r="P13211" t="s">
        <v>43211</v>
      </c>
      <c r="Q13211" t="s">
        <v>1346</v>
      </c>
      <c r="Y13211">
        <v>3339.4430965976298</v>
      </c>
    </row>
    <row r="13212" spans="1:25" hidden="1">
      <c r="A13212"/>
      <c r="B13212" t="s">
        <v>43173</v>
      </c>
      <c r="C13212" t="s">
        <v>43172</v>
      </c>
      <c r="D13212" t="s">
        <v>43210</v>
      </c>
      <c r="E13212" t="s">
        <v>43209</v>
      </c>
      <c r="F13212">
        <v>418</v>
      </c>
      <c r="G13212">
        <v>32.258000000000003</v>
      </c>
      <c r="H13212">
        <v>51.527000000000001</v>
      </c>
      <c r="I13212" t="s">
        <v>5</v>
      </c>
      <c r="O13212" t="s">
        <v>43169</v>
      </c>
      <c r="P13212" t="s">
        <v>43168</v>
      </c>
      <c r="Q13212" t="s">
        <v>788</v>
      </c>
      <c r="Y13212">
        <v>2154.1469357682199</v>
      </c>
    </row>
    <row r="13213" spans="1:25" hidden="1">
      <c r="A13213"/>
      <c r="B13213" t="s">
        <v>43173</v>
      </c>
      <c r="C13213" t="s">
        <v>43172</v>
      </c>
      <c r="D13213" t="s">
        <v>43208</v>
      </c>
      <c r="E13213" t="s">
        <v>43207</v>
      </c>
      <c r="F13213">
        <v>150</v>
      </c>
      <c r="G13213">
        <v>38.08</v>
      </c>
      <c r="H13213">
        <v>46.291899999999998</v>
      </c>
      <c r="I13213" t="s">
        <v>5</v>
      </c>
      <c r="M13213">
        <v>1984</v>
      </c>
      <c r="O13213" t="s">
        <v>43169</v>
      </c>
      <c r="P13213" t="s">
        <v>43168</v>
      </c>
      <c r="Q13213" t="s">
        <v>801</v>
      </c>
      <c r="R13213">
        <v>1031109</v>
      </c>
      <c r="Y13213">
        <v>773.01923532352703</v>
      </c>
    </row>
    <row r="13214" spans="1:25" hidden="1">
      <c r="A13214"/>
      <c r="B13214" t="s">
        <v>43173</v>
      </c>
      <c r="C13214" t="s">
        <v>43172</v>
      </c>
      <c r="D13214" t="s">
        <v>43205</v>
      </c>
      <c r="E13214" t="s">
        <v>43206</v>
      </c>
      <c r="F13214">
        <v>987</v>
      </c>
      <c r="G13214">
        <v>38.009300000000003</v>
      </c>
      <c r="H13214">
        <v>46.098100000000002</v>
      </c>
      <c r="I13214" t="s">
        <v>5</v>
      </c>
      <c r="M13214">
        <v>1978</v>
      </c>
      <c r="O13214" t="s">
        <v>43169</v>
      </c>
      <c r="P13214" t="s">
        <v>43168</v>
      </c>
      <c r="Q13214" t="s">
        <v>1346</v>
      </c>
      <c r="R13214">
        <v>1031108</v>
      </c>
      <c r="Y13214">
        <v>5086.4665684288002</v>
      </c>
    </row>
    <row r="13215" spans="1:25" hidden="1">
      <c r="A13215"/>
      <c r="B13215" t="s">
        <v>43173</v>
      </c>
      <c r="C13215" t="s">
        <v>43172</v>
      </c>
      <c r="D13215" t="s">
        <v>43205</v>
      </c>
      <c r="E13215" t="s">
        <v>43204</v>
      </c>
      <c r="F13215">
        <v>736</v>
      </c>
      <c r="G13215">
        <v>38.08</v>
      </c>
      <c r="H13215">
        <v>46.291899999999998</v>
      </c>
      <c r="I13215" t="s">
        <v>3</v>
      </c>
      <c r="O13215" t="s">
        <v>43169</v>
      </c>
      <c r="P13215" t="s">
        <v>43203</v>
      </c>
      <c r="Q13215" t="s">
        <v>801</v>
      </c>
      <c r="Y13215">
        <v>3871.3108057927898</v>
      </c>
    </row>
    <row r="13216" spans="1:25" hidden="1">
      <c r="A13216"/>
      <c r="B13216" t="s">
        <v>43173</v>
      </c>
      <c r="C13216" t="s">
        <v>43172</v>
      </c>
      <c r="D13216" t="s">
        <v>43202</v>
      </c>
      <c r="E13216" t="s">
        <v>43201</v>
      </c>
      <c r="F13216">
        <v>70</v>
      </c>
      <c r="G13216">
        <v>38.08</v>
      </c>
      <c r="H13216">
        <v>46.291899999999998</v>
      </c>
      <c r="I13216" t="s">
        <v>5</v>
      </c>
      <c r="M13216">
        <v>1933</v>
      </c>
      <c r="O13216" t="s">
        <v>43169</v>
      </c>
      <c r="P13216" t="s">
        <v>43168</v>
      </c>
      <c r="Q13216" t="s">
        <v>801</v>
      </c>
      <c r="R13216">
        <v>1031108</v>
      </c>
      <c r="Y13216">
        <v>360.74230981764498</v>
      </c>
    </row>
    <row r="13217" spans="1:25" hidden="1">
      <c r="A13217"/>
      <c r="B13217" t="s">
        <v>43173</v>
      </c>
      <c r="C13217" t="s">
        <v>43172</v>
      </c>
      <c r="D13217" t="s">
        <v>43200</v>
      </c>
      <c r="E13217" t="s">
        <v>43199</v>
      </c>
      <c r="F13217">
        <v>50</v>
      </c>
      <c r="G13217">
        <v>35.723999999999997</v>
      </c>
      <c r="H13217">
        <v>51.352600000000002</v>
      </c>
      <c r="I13217" t="s">
        <v>5</v>
      </c>
      <c r="M13217">
        <v>1959</v>
      </c>
      <c r="O13217" t="s">
        <v>43169</v>
      </c>
      <c r="P13217" t="s">
        <v>43168</v>
      </c>
      <c r="Q13217" t="s">
        <v>788</v>
      </c>
      <c r="R13217">
        <v>1031111</v>
      </c>
      <c r="Y13217">
        <v>257.67307844117499</v>
      </c>
    </row>
    <row r="13218" spans="1:25" hidden="1">
      <c r="A13218"/>
      <c r="B13218" t="s">
        <v>43173</v>
      </c>
      <c r="C13218" t="s">
        <v>43172</v>
      </c>
      <c r="D13218" t="s">
        <v>43198</v>
      </c>
      <c r="E13218" t="s">
        <v>43197</v>
      </c>
      <c r="F13218">
        <v>600</v>
      </c>
      <c r="G13218">
        <v>36.446399999999997</v>
      </c>
      <c r="H13218">
        <v>59.411200000000001</v>
      </c>
      <c r="I13218" t="s">
        <v>5</v>
      </c>
      <c r="M13218">
        <v>2006</v>
      </c>
      <c r="O13218" t="s">
        <v>43169</v>
      </c>
      <c r="P13218" t="s">
        <v>43168</v>
      </c>
      <c r="Q13218" t="s">
        <v>1346</v>
      </c>
      <c r="R13218">
        <v>1031113</v>
      </c>
      <c r="Y13218">
        <v>3092.0769412940999</v>
      </c>
    </row>
    <row r="13219" spans="1:25" hidden="1">
      <c r="A13219"/>
      <c r="B13219" t="s">
        <v>43173</v>
      </c>
      <c r="C13219" t="s">
        <v>43172</v>
      </c>
      <c r="D13219" t="s">
        <v>43196</v>
      </c>
      <c r="E13219" t="s">
        <v>43195</v>
      </c>
      <c r="F13219">
        <v>1016</v>
      </c>
      <c r="G13219">
        <v>32.2607</v>
      </c>
      <c r="H13219">
        <v>48.924100000000003</v>
      </c>
      <c r="I13219" t="s">
        <v>11</v>
      </c>
      <c r="M13219">
        <v>2012</v>
      </c>
      <c r="N13219" t="s">
        <v>43194</v>
      </c>
      <c r="O13219" t="s">
        <v>43194</v>
      </c>
      <c r="P13219" t="s">
        <v>43193</v>
      </c>
      <c r="Q13219" t="s">
        <v>788</v>
      </c>
      <c r="R13219">
        <v>1019758</v>
      </c>
      <c r="Y13219">
        <v>1297.1486990559499</v>
      </c>
    </row>
    <row r="13220" spans="1:25" hidden="1">
      <c r="A13220"/>
      <c r="B13220" t="s">
        <v>43173</v>
      </c>
      <c r="C13220" t="s">
        <v>43172</v>
      </c>
      <c r="D13220" t="s">
        <v>43190</v>
      </c>
      <c r="E13220" t="s">
        <v>43192</v>
      </c>
      <c r="F13220">
        <v>17</v>
      </c>
      <c r="G13220">
        <v>31.954499999999999</v>
      </c>
      <c r="H13220">
        <v>54.065800000000003</v>
      </c>
      <c r="I13220" t="s">
        <v>2239</v>
      </c>
      <c r="M13220">
        <v>2009</v>
      </c>
      <c r="O13220" t="s">
        <v>43169</v>
      </c>
      <c r="P13220" t="s">
        <v>43191</v>
      </c>
      <c r="Q13220" t="s">
        <v>788</v>
      </c>
      <c r="Y13220">
        <v>0</v>
      </c>
    </row>
    <row r="13221" spans="1:25" hidden="1">
      <c r="A13221"/>
      <c r="B13221" t="s">
        <v>43173</v>
      </c>
      <c r="C13221" t="s">
        <v>43172</v>
      </c>
      <c r="D13221" t="s">
        <v>43190</v>
      </c>
      <c r="E13221" t="s">
        <v>43189</v>
      </c>
      <c r="F13221">
        <v>120</v>
      </c>
      <c r="G13221">
        <v>31.954499999999999</v>
      </c>
      <c r="H13221">
        <v>54.065800000000003</v>
      </c>
      <c r="I13221" t="s">
        <v>5</v>
      </c>
      <c r="M13221">
        <v>1998</v>
      </c>
      <c r="O13221" t="s">
        <v>43169</v>
      </c>
      <c r="P13221" t="s">
        <v>43168</v>
      </c>
      <c r="Q13221" t="s">
        <v>788</v>
      </c>
      <c r="R13221">
        <v>1048225</v>
      </c>
      <c r="Y13221">
        <v>618.41538825882105</v>
      </c>
    </row>
    <row r="13222" spans="1:25" hidden="1">
      <c r="A13222"/>
      <c r="B13222" t="s">
        <v>43173</v>
      </c>
      <c r="C13222" t="s">
        <v>43172</v>
      </c>
      <c r="D13222" t="s">
        <v>43188</v>
      </c>
      <c r="E13222" t="s">
        <v>43187</v>
      </c>
      <c r="F13222">
        <v>586</v>
      </c>
      <c r="G13222">
        <v>31.954499999999999</v>
      </c>
      <c r="H13222">
        <v>54.065800000000003</v>
      </c>
      <c r="I13222" t="s">
        <v>5</v>
      </c>
      <c r="O13222" t="s">
        <v>43169</v>
      </c>
      <c r="P13222" t="s">
        <v>43168</v>
      </c>
      <c r="Q13222" t="s">
        <v>788</v>
      </c>
      <c r="R13222">
        <v>1048225</v>
      </c>
      <c r="Y13222">
        <v>3019.9284793305701</v>
      </c>
    </row>
    <row r="13223" spans="1:25" hidden="1">
      <c r="A13223"/>
      <c r="B13223" t="s">
        <v>43173</v>
      </c>
      <c r="C13223" t="s">
        <v>43172</v>
      </c>
      <c r="D13223" t="s">
        <v>43186</v>
      </c>
      <c r="E13223" t="s">
        <v>43185</v>
      </c>
      <c r="F13223">
        <v>648</v>
      </c>
      <c r="G13223">
        <v>34.3523</v>
      </c>
      <c r="H13223">
        <v>47.363700000000001</v>
      </c>
      <c r="I13223" t="s">
        <v>5</v>
      </c>
      <c r="M13223">
        <v>2015</v>
      </c>
      <c r="N13223" t="s">
        <v>43184</v>
      </c>
      <c r="O13223" t="s">
        <v>43183</v>
      </c>
      <c r="P13223" t="s">
        <v>43182</v>
      </c>
      <c r="Q13223" t="s">
        <v>1346</v>
      </c>
      <c r="R13223">
        <v>1075182</v>
      </c>
      <c r="Y13223">
        <v>3339.4430965976298</v>
      </c>
    </row>
    <row r="13224" spans="1:25" hidden="1">
      <c r="A13224"/>
      <c r="B13224" t="s">
        <v>43173</v>
      </c>
      <c r="C13224" t="s">
        <v>43172</v>
      </c>
      <c r="D13224" t="s">
        <v>43181</v>
      </c>
      <c r="E13224" t="s">
        <v>43180</v>
      </c>
      <c r="F13224">
        <v>100</v>
      </c>
      <c r="G13224">
        <v>29.477</v>
      </c>
      <c r="H13224">
        <v>60.807000000000002</v>
      </c>
      <c r="I13224" t="s">
        <v>3</v>
      </c>
      <c r="O13224" t="s">
        <v>43169</v>
      </c>
      <c r="P13224" t="s">
        <v>43168</v>
      </c>
      <c r="Q13224" t="s">
        <v>788</v>
      </c>
      <c r="R13224">
        <v>1031116</v>
      </c>
      <c r="Y13224">
        <v>525.99331600445601</v>
      </c>
    </row>
    <row r="13225" spans="1:25" hidden="1">
      <c r="A13225"/>
      <c r="B13225" t="s">
        <v>43173</v>
      </c>
      <c r="C13225" t="s">
        <v>43172</v>
      </c>
      <c r="D13225" t="s">
        <v>43179</v>
      </c>
      <c r="E13225" t="s">
        <v>43178</v>
      </c>
      <c r="F13225">
        <v>60</v>
      </c>
      <c r="G13225">
        <v>30.8127</v>
      </c>
      <c r="H13225">
        <v>56.564</v>
      </c>
      <c r="I13225" t="s">
        <v>3</v>
      </c>
      <c r="M13225">
        <v>1973</v>
      </c>
      <c r="O13225" t="s">
        <v>43169</v>
      </c>
      <c r="P13225" t="s">
        <v>43168</v>
      </c>
      <c r="Q13225" t="s">
        <v>801</v>
      </c>
      <c r="R13225">
        <v>1031117</v>
      </c>
      <c r="Y13225">
        <v>315.595989602673</v>
      </c>
    </row>
    <row r="13226" spans="1:25" hidden="1">
      <c r="A13226"/>
      <c r="B13226" t="s">
        <v>43173</v>
      </c>
      <c r="C13226" t="s">
        <v>43172</v>
      </c>
      <c r="D13226" t="s">
        <v>43177</v>
      </c>
      <c r="E13226" t="s">
        <v>43176</v>
      </c>
      <c r="F13226">
        <v>43</v>
      </c>
      <c r="G13226">
        <v>31.374199999999998</v>
      </c>
      <c r="H13226">
        <v>48.773099999999999</v>
      </c>
      <c r="I13226" t="s">
        <v>5</v>
      </c>
      <c r="O13226" t="s">
        <v>43169</v>
      </c>
      <c r="P13226" t="s">
        <v>43168</v>
      </c>
      <c r="Q13226" t="s">
        <v>788</v>
      </c>
      <c r="R13226">
        <v>1031050</v>
      </c>
      <c r="Y13226">
        <v>221.59884745941099</v>
      </c>
    </row>
    <row r="13227" spans="1:25" hidden="1">
      <c r="A13227"/>
      <c r="B13227" t="s">
        <v>43173</v>
      </c>
      <c r="C13227" t="s">
        <v>43172</v>
      </c>
      <c r="D13227" t="s">
        <v>43175</v>
      </c>
      <c r="E13227" t="s">
        <v>43174</v>
      </c>
      <c r="F13227">
        <v>162</v>
      </c>
      <c r="G13227">
        <v>32.657200000000003</v>
      </c>
      <c r="H13227">
        <v>51.677599999999998</v>
      </c>
      <c r="I13227" t="s">
        <v>5</v>
      </c>
      <c r="O13227" t="s">
        <v>43169</v>
      </c>
      <c r="P13227" t="s">
        <v>43168</v>
      </c>
      <c r="Q13227" t="s">
        <v>801</v>
      </c>
      <c r="R13227">
        <v>1054584</v>
      </c>
      <c r="Y13227">
        <v>834.86077414940905</v>
      </c>
    </row>
    <row r="13228" spans="1:25" hidden="1">
      <c r="A13228"/>
      <c r="B13228" t="s">
        <v>43173</v>
      </c>
      <c r="C13228" t="s">
        <v>43172</v>
      </c>
      <c r="D13228" t="s">
        <v>43171</v>
      </c>
      <c r="E13228" t="s">
        <v>43170</v>
      </c>
      <c r="F13228">
        <v>139</v>
      </c>
      <c r="G13228">
        <v>32.657200000000003</v>
      </c>
      <c r="H13228">
        <v>51.677599999999998</v>
      </c>
      <c r="I13228" t="s">
        <v>5</v>
      </c>
      <c r="M13228">
        <v>1975</v>
      </c>
      <c r="O13228" t="s">
        <v>43169</v>
      </c>
      <c r="P13228" t="s">
        <v>43168</v>
      </c>
      <c r="Q13228" t="s">
        <v>801</v>
      </c>
      <c r="Y13228">
        <v>716.33115806646799</v>
      </c>
    </row>
    <row r="13229" spans="1:25" hidden="1">
      <c r="A13229"/>
      <c r="B13229" t="s">
        <v>43077</v>
      </c>
      <c r="C13229" t="s">
        <v>43076</v>
      </c>
      <c r="D13229" t="s">
        <v>43167</v>
      </c>
      <c r="E13229" t="s">
        <v>43166</v>
      </c>
      <c r="F13229">
        <v>27</v>
      </c>
      <c r="G13229">
        <v>34.564900000000002</v>
      </c>
      <c r="H13229">
        <v>44.515599999999999</v>
      </c>
      <c r="I13229" t="s">
        <v>11</v>
      </c>
      <c r="M13229">
        <v>2000</v>
      </c>
      <c r="N13229" t="s">
        <v>43109</v>
      </c>
      <c r="O13229" t="s">
        <v>43072</v>
      </c>
      <c r="P13229" t="s">
        <v>43165</v>
      </c>
      <c r="Q13229" t="s">
        <v>1346</v>
      </c>
      <c r="Y13229">
        <v>30.744755244755201</v>
      </c>
    </row>
    <row r="13230" spans="1:25" hidden="1">
      <c r="A13230"/>
      <c r="B13230" t="s">
        <v>43077</v>
      </c>
      <c r="C13230" t="s">
        <v>43076</v>
      </c>
      <c r="D13230" t="s">
        <v>43164</v>
      </c>
      <c r="E13230" t="s">
        <v>43163</v>
      </c>
      <c r="F13230">
        <v>1642.6</v>
      </c>
      <c r="G13230">
        <v>33.533700000000003</v>
      </c>
      <c r="H13230">
        <v>43.026000000000003</v>
      </c>
      <c r="I13230" t="s">
        <v>5</v>
      </c>
      <c r="M13230">
        <v>2016</v>
      </c>
      <c r="N13230" t="s">
        <v>43073</v>
      </c>
      <c r="O13230" t="s">
        <v>43162</v>
      </c>
      <c r="P13230" t="s">
        <v>43161</v>
      </c>
      <c r="Q13230" t="s">
        <v>1346</v>
      </c>
      <c r="Y13230">
        <v>2559.2391427314401</v>
      </c>
    </row>
    <row r="13231" spans="1:25" hidden="1">
      <c r="A13231"/>
      <c r="B13231" t="s">
        <v>43077</v>
      </c>
      <c r="C13231" t="s">
        <v>43076</v>
      </c>
      <c r="D13231" t="s">
        <v>43160</v>
      </c>
      <c r="E13231" t="s">
        <v>43159</v>
      </c>
      <c r="F13231">
        <v>800</v>
      </c>
      <c r="G13231">
        <v>30.678699999999999</v>
      </c>
      <c r="H13231">
        <v>47.7515</v>
      </c>
      <c r="I13231" t="s">
        <v>3</v>
      </c>
      <c r="M13231">
        <v>1979</v>
      </c>
      <c r="N13231" t="s">
        <v>43073</v>
      </c>
      <c r="O13231" t="s">
        <v>33674</v>
      </c>
      <c r="P13231" t="s">
        <v>43158</v>
      </c>
      <c r="Q13231" t="s">
        <v>1346</v>
      </c>
      <c r="R13231">
        <v>1030237</v>
      </c>
      <c r="Y13231">
        <v>6617.6158940397299</v>
      </c>
    </row>
    <row r="13232" spans="1:25" hidden="1">
      <c r="A13232"/>
      <c r="B13232" t="s">
        <v>43077</v>
      </c>
      <c r="C13232" t="s">
        <v>43076</v>
      </c>
      <c r="D13232" t="s">
        <v>43157</v>
      </c>
      <c r="E13232" t="s">
        <v>43156</v>
      </c>
      <c r="F13232">
        <v>728</v>
      </c>
      <c r="G13232">
        <v>32.783299999999997</v>
      </c>
      <c r="H13232">
        <v>44.282499999999999</v>
      </c>
      <c r="I13232" t="s">
        <v>5</v>
      </c>
      <c r="M13232">
        <v>2013</v>
      </c>
      <c r="N13232" t="s">
        <v>43073</v>
      </c>
      <c r="O13232" t="s">
        <v>30659</v>
      </c>
      <c r="P13232" t="s">
        <v>43155</v>
      </c>
      <c r="Q13232" t="s">
        <v>801</v>
      </c>
      <c r="R13232">
        <v>1079021</v>
      </c>
      <c r="Y13232">
        <v>1134.25428948526</v>
      </c>
    </row>
    <row r="13233" spans="1:25" hidden="1">
      <c r="A13233"/>
      <c r="B13233" t="s">
        <v>43077</v>
      </c>
      <c r="C13233" t="s">
        <v>43076</v>
      </c>
      <c r="D13233" t="s">
        <v>43154</v>
      </c>
      <c r="E13233" t="s">
        <v>43153</v>
      </c>
      <c r="F13233">
        <v>1280</v>
      </c>
      <c r="G13233">
        <v>32.840699999999998</v>
      </c>
      <c r="H13233">
        <v>44.274900000000002</v>
      </c>
      <c r="I13233" t="s">
        <v>3</v>
      </c>
      <c r="M13233">
        <v>2013</v>
      </c>
      <c r="N13233" t="s">
        <v>43073</v>
      </c>
      <c r="O13233" t="s">
        <v>43072</v>
      </c>
      <c r="P13233" t="s">
        <v>43152</v>
      </c>
      <c r="Q13233" t="s">
        <v>1346</v>
      </c>
      <c r="R13233">
        <v>1030227</v>
      </c>
      <c r="Y13233">
        <v>10588.1854304635</v>
      </c>
    </row>
    <row r="13234" spans="1:25" hidden="1">
      <c r="A13234"/>
      <c r="B13234" t="s">
        <v>43077</v>
      </c>
      <c r="C13234" t="s">
        <v>43076</v>
      </c>
      <c r="D13234" t="s">
        <v>43151</v>
      </c>
      <c r="E13234" t="s">
        <v>43150</v>
      </c>
      <c r="F13234">
        <v>250</v>
      </c>
      <c r="G13234">
        <v>31.974799999999998</v>
      </c>
      <c r="H13234">
        <v>44.384</v>
      </c>
      <c r="I13234" t="s">
        <v>5</v>
      </c>
      <c r="M13234">
        <v>2011</v>
      </c>
      <c r="N13234" t="s">
        <v>43073</v>
      </c>
      <c r="O13234" t="s">
        <v>30659</v>
      </c>
      <c r="P13234" t="s">
        <v>43149</v>
      </c>
      <c r="Q13234" t="s">
        <v>1346</v>
      </c>
      <c r="R13234">
        <v>1030247</v>
      </c>
      <c r="Y13234">
        <v>389.510401608949</v>
      </c>
    </row>
    <row r="13235" spans="1:25" hidden="1">
      <c r="A13235"/>
      <c r="B13235" t="s">
        <v>43077</v>
      </c>
      <c r="C13235" t="s">
        <v>43076</v>
      </c>
      <c r="D13235" t="s">
        <v>43148</v>
      </c>
      <c r="E13235" t="s">
        <v>43147</v>
      </c>
      <c r="F13235">
        <v>500</v>
      </c>
      <c r="G13235">
        <v>30.575700000000001</v>
      </c>
      <c r="H13235">
        <v>47.767200000000003</v>
      </c>
      <c r="I13235" t="s">
        <v>5</v>
      </c>
      <c r="J13235" t="s">
        <v>3</v>
      </c>
      <c r="M13235">
        <v>2016</v>
      </c>
      <c r="N13235" t="s">
        <v>43073</v>
      </c>
      <c r="O13235" t="s">
        <v>43146</v>
      </c>
      <c r="P13235" t="s">
        <v>43145</v>
      </c>
      <c r="Q13235" t="s">
        <v>1346</v>
      </c>
      <c r="R13235">
        <v>1084481</v>
      </c>
      <c r="Y13235">
        <v>779.02080321789902</v>
      </c>
    </row>
    <row r="13236" spans="1:25" hidden="1">
      <c r="A13236"/>
      <c r="B13236" t="s">
        <v>43077</v>
      </c>
      <c r="C13236" t="s">
        <v>43076</v>
      </c>
      <c r="D13236" t="s">
        <v>43144</v>
      </c>
      <c r="E13236" t="s">
        <v>43143</v>
      </c>
      <c r="F13236">
        <v>500</v>
      </c>
      <c r="G13236">
        <v>33.489800000000002</v>
      </c>
      <c r="H13236">
        <v>44.361600000000003</v>
      </c>
      <c r="I13236" t="s">
        <v>3</v>
      </c>
      <c r="N13236" t="s">
        <v>43073</v>
      </c>
      <c r="O13236" t="s">
        <v>43123</v>
      </c>
      <c r="P13236" t="s">
        <v>43142</v>
      </c>
      <c r="Q13236" t="s">
        <v>1346</v>
      </c>
      <c r="Y13236">
        <v>4136.0099337748297</v>
      </c>
    </row>
    <row r="13237" spans="1:25" hidden="1">
      <c r="A13237"/>
      <c r="B13237" t="s">
        <v>43077</v>
      </c>
      <c r="C13237" t="s">
        <v>43076</v>
      </c>
      <c r="D13237" t="s">
        <v>43141</v>
      </c>
      <c r="E13237" t="s">
        <v>43140</v>
      </c>
      <c r="F13237">
        <v>2100</v>
      </c>
      <c r="G13237">
        <v>36.054699999999997</v>
      </c>
      <c r="H13237">
        <v>43.296100000000003</v>
      </c>
      <c r="I13237" t="s">
        <v>3</v>
      </c>
      <c r="J13237" t="s">
        <v>5</v>
      </c>
      <c r="M13237">
        <v>1988</v>
      </c>
      <c r="N13237" t="s">
        <v>43139</v>
      </c>
      <c r="O13237" t="s">
        <v>43138</v>
      </c>
      <c r="P13237" t="s">
        <v>43137</v>
      </c>
      <c r="Q13237" t="s">
        <v>1346</v>
      </c>
      <c r="Y13237">
        <v>17371.241721854301</v>
      </c>
    </row>
    <row r="13238" spans="1:25" hidden="1">
      <c r="A13238"/>
      <c r="B13238" t="s">
        <v>43077</v>
      </c>
      <c r="C13238" t="s">
        <v>43076</v>
      </c>
      <c r="D13238" t="s">
        <v>43135</v>
      </c>
      <c r="E13238" t="s">
        <v>43136</v>
      </c>
      <c r="F13238">
        <v>720</v>
      </c>
      <c r="G13238">
        <v>35.037500000000001</v>
      </c>
      <c r="H13238">
        <v>43.558199999999999</v>
      </c>
      <c r="I13238" t="s">
        <v>3</v>
      </c>
      <c r="N13238" t="s">
        <v>43073</v>
      </c>
      <c r="O13238" t="s">
        <v>43133</v>
      </c>
      <c r="P13238" t="s">
        <v>43132</v>
      </c>
      <c r="Q13238" t="s">
        <v>1346</v>
      </c>
      <c r="Y13238">
        <v>5955.8543046357599</v>
      </c>
    </row>
    <row r="13239" spans="1:25" hidden="1">
      <c r="A13239"/>
      <c r="B13239" t="s">
        <v>43077</v>
      </c>
      <c r="C13239" t="s">
        <v>43076</v>
      </c>
      <c r="D13239" t="s">
        <v>43135</v>
      </c>
      <c r="E13239" t="s">
        <v>43134</v>
      </c>
      <c r="F13239">
        <v>600</v>
      </c>
      <c r="G13239">
        <v>35.029600000000002</v>
      </c>
      <c r="H13239">
        <v>43.559199999999997</v>
      </c>
      <c r="I13239" t="s">
        <v>5</v>
      </c>
      <c r="N13239" t="s">
        <v>43073</v>
      </c>
      <c r="O13239" t="s">
        <v>43133</v>
      </c>
      <c r="P13239" t="s">
        <v>43132</v>
      </c>
      <c r="Q13239" t="s">
        <v>1346</v>
      </c>
      <c r="Y13239">
        <v>934.82496386147898</v>
      </c>
    </row>
    <row r="13240" spans="1:25" hidden="1">
      <c r="A13240"/>
      <c r="B13240" t="s">
        <v>43077</v>
      </c>
      <c r="C13240" t="s">
        <v>43076</v>
      </c>
      <c r="D13240" t="s">
        <v>43131</v>
      </c>
      <c r="E13240" t="s">
        <v>43130</v>
      </c>
      <c r="F13240">
        <v>320</v>
      </c>
      <c r="G13240">
        <v>35.680100000000003</v>
      </c>
      <c r="H13240">
        <v>44.0655</v>
      </c>
      <c r="I13240" t="s">
        <v>5</v>
      </c>
      <c r="J13240" t="s">
        <v>3</v>
      </c>
      <c r="M13240">
        <v>2012</v>
      </c>
      <c r="N13240" t="s">
        <v>43073</v>
      </c>
      <c r="O13240" t="s">
        <v>43129</v>
      </c>
      <c r="P13240" t="s">
        <v>43128</v>
      </c>
      <c r="Q13240" t="s">
        <v>1346</v>
      </c>
      <c r="R13240">
        <v>1070150</v>
      </c>
      <c r="Y13240">
        <v>498.57331405945502</v>
      </c>
    </row>
    <row r="13241" spans="1:25" hidden="1">
      <c r="A13241"/>
      <c r="B13241" t="s">
        <v>43077</v>
      </c>
      <c r="C13241" t="s">
        <v>43076</v>
      </c>
      <c r="D13241" t="s">
        <v>43127</v>
      </c>
      <c r="E13241" t="s">
        <v>43126</v>
      </c>
      <c r="F13241">
        <v>248</v>
      </c>
      <c r="G13241">
        <v>35.112900000000003</v>
      </c>
      <c r="H13241">
        <v>45.705300000000001</v>
      </c>
      <c r="I13241" t="s">
        <v>11</v>
      </c>
      <c r="M13241">
        <v>1961</v>
      </c>
      <c r="N13241" t="s">
        <v>43109</v>
      </c>
      <c r="O13241" t="s">
        <v>43123</v>
      </c>
      <c r="P13241" t="s">
        <v>43122</v>
      </c>
      <c r="Q13241" t="s">
        <v>1346</v>
      </c>
      <c r="R13241">
        <v>1030234</v>
      </c>
      <c r="Y13241">
        <v>282.39627039626998</v>
      </c>
    </row>
    <row r="13242" spans="1:25" hidden="1">
      <c r="A13242"/>
      <c r="B13242" t="s">
        <v>43077</v>
      </c>
      <c r="C13242" t="s">
        <v>43076</v>
      </c>
      <c r="D13242" t="s">
        <v>43125</v>
      </c>
      <c r="E13242" t="s">
        <v>43124</v>
      </c>
      <c r="F13242">
        <v>400</v>
      </c>
      <c r="G13242">
        <v>35.9542</v>
      </c>
      <c r="H13242">
        <v>44.570999999999998</v>
      </c>
      <c r="I13242" t="s">
        <v>11</v>
      </c>
      <c r="M13242">
        <v>1979</v>
      </c>
      <c r="N13242" t="s">
        <v>43109</v>
      </c>
      <c r="O13242" t="s">
        <v>43123</v>
      </c>
      <c r="P13242" t="s">
        <v>43122</v>
      </c>
      <c r="Q13242" t="s">
        <v>1346</v>
      </c>
      <c r="R13242">
        <v>1030235</v>
      </c>
      <c r="Y13242">
        <v>455.47785547785497</v>
      </c>
    </row>
    <row r="13243" spans="1:25" hidden="1">
      <c r="A13243"/>
      <c r="B13243" t="s">
        <v>43077</v>
      </c>
      <c r="C13243" t="s">
        <v>43076</v>
      </c>
      <c r="D13243" t="s">
        <v>43121</v>
      </c>
      <c r="E13243" t="s">
        <v>43120</v>
      </c>
      <c r="F13243">
        <v>640</v>
      </c>
      <c r="G13243">
        <v>33.260199999999998</v>
      </c>
      <c r="H13243">
        <v>44.375100000000003</v>
      </c>
      <c r="I13243" t="s">
        <v>3</v>
      </c>
      <c r="N13243" t="s">
        <v>43073</v>
      </c>
      <c r="O13243" t="s">
        <v>30621</v>
      </c>
      <c r="P13243" t="s">
        <v>43119</v>
      </c>
      <c r="Q13243" t="s">
        <v>1346</v>
      </c>
      <c r="R13243">
        <v>1030233</v>
      </c>
      <c r="Y13243">
        <v>5294.0927152317799</v>
      </c>
    </row>
    <row r="13244" spans="1:25" hidden="1">
      <c r="A13244"/>
      <c r="B13244" t="s">
        <v>43077</v>
      </c>
      <c r="C13244" t="s">
        <v>43076</v>
      </c>
      <c r="D13244" t="s">
        <v>43118</v>
      </c>
      <c r="E13244" t="s">
        <v>43117</v>
      </c>
      <c r="F13244">
        <v>1000</v>
      </c>
      <c r="G13244">
        <v>36.944499999999998</v>
      </c>
      <c r="H13244">
        <v>42.781700000000001</v>
      </c>
      <c r="I13244" t="s">
        <v>5</v>
      </c>
      <c r="J13244" t="s">
        <v>3</v>
      </c>
      <c r="N13244" t="s">
        <v>43073</v>
      </c>
      <c r="O13244" t="s">
        <v>43113</v>
      </c>
      <c r="P13244" t="s">
        <v>43116</v>
      </c>
      <c r="Q13244" t="s">
        <v>1346</v>
      </c>
      <c r="Y13244">
        <v>1558.0416064357901</v>
      </c>
    </row>
    <row r="13245" spans="1:25" hidden="1">
      <c r="A13245"/>
      <c r="B13245" t="s">
        <v>43077</v>
      </c>
      <c r="C13245" t="s">
        <v>43076</v>
      </c>
      <c r="D13245" t="s">
        <v>43115</v>
      </c>
      <c r="E13245" t="s">
        <v>43114</v>
      </c>
      <c r="F13245">
        <v>1500</v>
      </c>
      <c r="G13245">
        <v>36.008400000000002</v>
      </c>
      <c r="H13245">
        <v>43.916899999999998</v>
      </c>
      <c r="I13245" t="s">
        <v>5</v>
      </c>
      <c r="J13245" t="s">
        <v>3</v>
      </c>
      <c r="M13245">
        <v>2012</v>
      </c>
      <c r="N13245" t="s">
        <v>43073</v>
      </c>
      <c r="O13245" t="s">
        <v>43113</v>
      </c>
      <c r="P13245" t="s">
        <v>43112</v>
      </c>
      <c r="Q13245" t="s">
        <v>1346</v>
      </c>
      <c r="Y13245">
        <v>2337.0624096536899</v>
      </c>
    </row>
    <row r="13246" spans="1:25" hidden="1">
      <c r="A13246"/>
      <c r="B13246" t="s">
        <v>43077</v>
      </c>
      <c r="C13246" t="s">
        <v>43076</v>
      </c>
      <c r="D13246" t="s">
        <v>43111</v>
      </c>
      <c r="E13246" t="s">
        <v>43110</v>
      </c>
      <c r="F13246">
        <v>660</v>
      </c>
      <c r="G13246">
        <v>34.207000000000001</v>
      </c>
      <c r="H13246">
        <v>42.354999999999997</v>
      </c>
      <c r="I13246" t="s">
        <v>11</v>
      </c>
      <c r="M13246">
        <v>1987</v>
      </c>
      <c r="N13246" t="s">
        <v>43109</v>
      </c>
      <c r="O13246" t="s">
        <v>43108</v>
      </c>
      <c r="P13246" t="s">
        <v>43107</v>
      </c>
      <c r="Q13246" t="s">
        <v>1346</v>
      </c>
      <c r="R13246">
        <v>1030236</v>
      </c>
      <c r="Y13246">
        <v>751.53846153846098</v>
      </c>
    </row>
    <row r="13247" spans="1:25" hidden="1">
      <c r="A13247"/>
      <c r="B13247" t="s">
        <v>43077</v>
      </c>
      <c r="C13247" t="s">
        <v>43076</v>
      </c>
      <c r="D13247" t="s">
        <v>43106</v>
      </c>
      <c r="E13247" t="s">
        <v>43105</v>
      </c>
      <c r="F13247">
        <v>50</v>
      </c>
      <c r="G13247">
        <v>34.111499999999999</v>
      </c>
      <c r="H13247">
        <v>44.973700000000001</v>
      </c>
      <c r="I13247" t="s">
        <v>11</v>
      </c>
      <c r="M13247">
        <v>1981</v>
      </c>
      <c r="N13247" t="s">
        <v>43087</v>
      </c>
      <c r="O13247" t="s">
        <v>43086</v>
      </c>
      <c r="P13247" t="s">
        <v>43085</v>
      </c>
      <c r="Q13247" t="s">
        <v>1346</v>
      </c>
      <c r="Y13247">
        <v>56.9347319347319</v>
      </c>
    </row>
    <row r="13248" spans="1:25" hidden="1">
      <c r="A13248"/>
      <c r="B13248" t="s">
        <v>43077</v>
      </c>
      <c r="C13248" t="s">
        <v>43076</v>
      </c>
      <c r="D13248" t="s">
        <v>43104</v>
      </c>
      <c r="E13248" t="s">
        <v>43103</v>
      </c>
      <c r="F13248">
        <v>252</v>
      </c>
      <c r="G13248">
        <v>30.2118</v>
      </c>
      <c r="H13248">
        <v>47.817900000000002</v>
      </c>
      <c r="I13248" t="s">
        <v>5</v>
      </c>
      <c r="J13248" t="s">
        <v>3</v>
      </c>
      <c r="M13248">
        <v>2005</v>
      </c>
      <c r="N13248" t="s">
        <v>43073</v>
      </c>
      <c r="O13248" t="s">
        <v>43102</v>
      </c>
      <c r="P13248" t="s">
        <v>43101</v>
      </c>
      <c r="Q13248" t="s">
        <v>1346</v>
      </c>
      <c r="R13248">
        <v>1030240</v>
      </c>
      <c r="Y13248">
        <v>392.62648482182101</v>
      </c>
    </row>
    <row r="13249" spans="1:25" hidden="1">
      <c r="A13249"/>
      <c r="B13249" t="s">
        <v>43077</v>
      </c>
      <c r="C13249" t="s">
        <v>43076</v>
      </c>
      <c r="D13249" t="s">
        <v>43100</v>
      </c>
      <c r="E13249" t="s">
        <v>43099</v>
      </c>
      <c r="F13249">
        <v>1052</v>
      </c>
      <c r="G13249">
        <v>36.625399999999999</v>
      </c>
      <c r="H13249">
        <v>42.817799999999998</v>
      </c>
      <c r="I13249" t="s">
        <v>11</v>
      </c>
      <c r="M13249">
        <v>1986</v>
      </c>
      <c r="N13249" t="s">
        <v>43087</v>
      </c>
      <c r="O13249" t="s">
        <v>43086</v>
      </c>
      <c r="P13249" t="s">
        <v>43085</v>
      </c>
      <c r="Q13249" t="s">
        <v>1346</v>
      </c>
      <c r="R13249">
        <v>1045090</v>
      </c>
      <c r="Y13249">
        <v>1197.90675990675</v>
      </c>
    </row>
    <row r="13250" spans="1:25" hidden="1">
      <c r="A13250"/>
      <c r="B13250" t="s">
        <v>43077</v>
      </c>
      <c r="C13250" t="s">
        <v>43076</v>
      </c>
      <c r="D13250" t="s">
        <v>43098</v>
      </c>
      <c r="E13250" t="s">
        <v>43097</v>
      </c>
      <c r="F13250">
        <v>62</v>
      </c>
      <c r="G13250">
        <v>36.625399999999999</v>
      </c>
      <c r="H13250">
        <v>42.817900000000002</v>
      </c>
      <c r="I13250" t="s">
        <v>11</v>
      </c>
      <c r="M13250">
        <v>1986</v>
      </c>
      <c r="N13250" t="s">
        <v>43087</v>
      </c>
      <c r="O13250" t="s">
        <v>43086</v>
      </c>
      <c r="P13250" t="s">
        <v>43085</v>
      </c>
      <c r="Q13250" t="s">
        <v>1346</v>
      </c>
      <c r="Y13250">
        <v>70.599067599067595</v>
      </c>
    </row>
    <row r="13251" spans="1:25" hidden="1">
      <c r="A13251"/>
      <c r="B13251" t="s">
        <v>43077</v>
      </c>
      <c r="C13251" t="s">
        <v>43076</v>
      </c>
      <c r="D13251" t="s">
        <v>43096</v>
      </c>
      <c r="E13251" t="s">
        <v>43095</v>
      </c>
      <c r="F13251">
        <v>222</v>
      </c>
      <c r="G13251">
        <v>35.674300000000002</v>
      </c>
      <c r="H13251">
        <v>44.075099999999999</v>
      </c>
      <c r="I13251" t="s">
        <v>5</v>
      </c>
      <c r="J13251" t="s">
        <v>3</v>
      </c>
      <c r="N13251" t="s">
        <v>43073</v>
      </c>
      <c r="O13251" t="s">
        <v>43094</v>
      </c>
      <c r="P13251" t="s">
        <v>43093</v>
      </c>
      <c r="Q13251" t="s">
        <v>1346</v>
      </c>
      <c r="R13251">
        <v>1053864</v>
      </c>
      <c r="Y13251">
        <v>345.88523662874701</v>
      </c>
    </row>
    <row r="13252" spans="1:25" hidden="1">
      <c r="A13252"/>
      <c r="B13252" t="s">
        <v>43077</v>
      </c>
      <c r="C13252" t="s">
        <v>43076</v>
      </c>
      <c r="D13252" t="s">
        <v>43092</v>
      </c>
      <c r="E13252" t="s">
        <v>43091</v>
      </c>
      <c r="F13252">
        <v>320</v>
      </c>
      <c r="G13252">
        <v>33.4178</v>
      </c>
      <c r="H13252">
        <v>44.465299999999999</v>
      </c>
      <c r="I13252" t="s">
        <v>5</v>
      </c>
      <c r="J13252" t="s">
        <v>3</v>
      </c>
      <c r="M13252">
        <v>2011</v>
      </c>
      <c r="N13252" t="s">
        <v>43073</v>
      </c>
      <c r="O13252" t="s">
        <v>42437</v>
      </c>
      <c r="P13252" t="s">
        <v>43090</v>
      </c>
      <c r="Q13252" t="s">
        <v>1346</v>
      </c>
      <c r="R13252">
        <v>1075013</v>
      </c>
      <c r="Y13252">
        <v>498.57331405945502</v>
      </c>
    </row>
    <row r="13253" spans="1:25" hidden="1">
      <c r="A13253"/>
      <c r="B13253" t="s">
        <v>43077</v>
      </c>
      <c r="C13253" t="s">
        <v>43076</v>
      </c>
      <c r="D13253" t="s">
        <v>43089</v>
      </c>
      <c r="E13253" t="s">
        <v>43088</v>
      </c>
      <c r="F13253">
        <v>75</v>
      </c>
      <c r="G13253">
        <v>34.194299999999998</v>
      </c>
      <c r="H13253">
        <v>43.854199999999999</v>
      </c>
      <c r="I13253" t="s">
        <v>11</v>
      </c>
      <c r="M13253">
        <v>1956</v>
      </c>
      <c r="N13253" t="s">
        <v>43087</v>
      </c>
      <c r="O13253" t="s">
        <v>43086</v>
      </c>
      <c r="P13253" t="s">
        <v>43085</v>
      </c>
      <c r="Q13253" t="s">
        <v>1346</v>
      </c>
      <c r="R13253">
        <v>1030251</v>
      </c>
      <c r="Y13253">
        <v>85.402097902097793</v>
      </c>
    </row>
    <row r="13254" spans="1:25" hidden="1">
      <c r="A13254"/>
      <c r="B13254" t="s">
        <v>43077</v>
      </c>
      <c r="C13254" t="s">
        <v>43076</v>
      </c>
      <c r="D13254" t="s">
        <v>43084</v>
      </c>
      <c r="E13254" t="s">
        <v>43083</v>
      </c>
      <c r="F13254">
        <v>1250</v>
      </c>
      <c r="G13254">
        <v>30.1859</v>
      </c>
      <c r="H13254">
        <v>47.837000000000003</v>
      </c>
      <c r="I13254" t="s">
        <v>5</v>
      </c>
      <c r="M13254">
        <v>2013</v>
      </c>
      <c r="N13254" t="s">
        <v>43073</v>
      </c>
      <c r="O13254" t="s">
        <v>43072</v>
      </c>
      <c r="P13254" t="s">
        <v>43082</v>
      </c>
      <c r="Q13254" t="s">
        <v>1346</v>
      </c>
      <c r="R13254">
        <v>1080463</v>
      </c>
      <c r="Y13254">
        <v>1947.55200804474</v>
      </c>
    </row>
    <row r="13255" spans="1:25" hidden="1">
      <c r="A13255"/>
      <c r="B13255" t="s">
        <v>43077</v>
      </c>
      <c r="C13255" t="s">
        <v>43076</v>
      </c>
      <c r="D13255" t="s">
        <v>43081</v>
      </c>
      <c r="E13255" t="s">
        <v>43080</v>
      </c>
      <c r="F13255">
        <v>646</v>
      </c>
      <c r="G13255">
        <v>33.287199999999999</v>
      </c>
      <c r="H13255">
        <v>44.457599999999999</v>
      </c>
      <c r="I13255" t="s">
        <v>5</v>
      </c>
      <c r="J13255" t="s">
        <v>3</v>
      </c>
      <c r="M13255">
        <v>2004</v>
      </c>
      <c r="N13255" t="s">
        <v>43073</v>
      </c>
      <c r="O13255" t="s">
        <v>43079</v>
      </c>
      <c r="P13255" t="s">
        <v>43078</v>
      </c>
      <c r="Q13255" t="s">
        <v>1346</v>
      </c>
      <c r="R13255">
        <v>1030230</v>
      </c>
      <c r="Y13255">
        <v>1006.49487775752</v>
      </c>
    </row>
    <row r="13256" spans="1:25" hidden="1">
      <c r="A13256"/>
      <c r="B13256" t="s">
        <v>43077</v>
      </c>
      <c r="C13256" t="s">
        <v>43076</v>
      </c>
      <c r="D13256" t="s">
        <v>43075</v>
      </c>
      <c r="E13256" t="s">
        <v>43074</v>
      </c>
      <c r="F13256">
        <v>316</v>
      </c>
      <c r="G13256">
        <v>33.534700000000001</v>
      </c>
      <c r="H13256">
        <v>44.278199999999998</v>
      </c>
      <c r="I13256" t="s">
        <v>5</v>
      </c>
      <c r="J13256" t="s">
        <v>3</v>
      </c>
      <c r="M13256">
        <v>2012</v>
      </c>
      <c r="N13256" t="s">
        <v>43073</v>
      </c>
      <c r="O13256" t="s">
        <v>43072</v>
      </c>
      <c r="P13256" t="s">
        <v>43071</v>
      </c>
      <c r="Q13256" t="s">
        <v>1346</v>
      </c>
      <c r="R13256">
        <v>1030254</v>
      </c>
      <c r="Y13256">
        <v>492.34114763371201</v>
      </c>
    </row>
    <row r="13257" spans="1:25">
      <c r="A13257" s="42" t="s">
        <v>15</v>
      </c>
      <c r="B13257" t="s">
        <v>42953</v>
      </c>
      <c r="C13257" t="s">
        <v>42952</v>
      </c>
      <c r="D13257" t="s">
        <v>43070</v>
      </c>
      <c r="E13257" t="s">
        <v>43069</v>
      </c>
      <c r="F13257">
        <v>528</v>
      </c>
      <c r="G13257">
        <v>51.834699999999998</v>
      </c>
      <c r="H13257">
        <v>-8.2362000000000002</v>
      </c>
      <c r="I13257" t="s">
        <v>5</v>
      </c>
      <c r="N13257" t="s">
        <v>785</v>
      </c>
      <c r="O13257" t="s">
        <v>786</v>
      </c>
      <c r="P13257" t="s">
        <v>787</v>
      </c>
      <c r="Q13257" t="s">
        <v>788</v>
      </c>
      <c r="R13257">
        <v>1015293</v>
      </c>
      <c r="Y13257">
        <v>1846.6058226134001</v>
      </c>
    </row>
    <row r="13258" spans="1:25">
      <c r="A13258" s="42" t="s">
        <v>63</v>
      </c>
      <c r="B13258" t="s">
        <v>42953</v>
      </c>
      <c r="C13258" t="s">
        <v>42952</v>
      </c>
      <c r="D13258" t="s">
        <v>64</v>
      </c>
      <c r="E13258" t="s">
        <v>43068</v>
      </c>
      <c r="F13258">
        <v>435</v>
      </c>
      <c r="G13258">
        <v>51.834699999999998</v>
      </c>
      <c r="H13258">
        <v>-8.2362000000000002</v>
      </c>
      <c r="I13258" t="s">
        <v>5</v>
      </c>
      <c r="N13258" t="s">
        <v>785</v>
      </c>
      <c r="O13258" t="s">
        <v>786</v>
      </c>
      <c r="P13258" t="s">
        <v>789</v>
      </c>
      <c r="Q13258" t="s">
        <v>788</v>
      </c>
      <c r="Y13258">
        <v>1521.3513879485399</v>
      </c>
    </row>
    <row r="13259" spans="1:25" hidden="1">
      <c r="A13259"/>
      <c r="B13259" t="s">
        <v>42953</v>
      </c>
      <c r="C13259" t="s">
        <v>42952</v>
      </c>
      <c r="D13259" t="s">
        <v>43067</v>
      </c>
      <c r="E13259" t="s">
        <v>43066</v>
      </c>
      <c r="F13259">
        <v>7.6</v>
      </c>
      <c r="G13259">
        <v>54.122199999999999</v>
      </c>
      <c r="H13259">
        <v>-8.1486000000000001</v>
      </c>
      <c r="I13259" t="s">
        <v>1368</v>
      </c>
      <c r="M13259">
        <v>2005</v>
      </c>
      <c r="O13259" t="s">
        <v>42960</v>
      </c>
      <c r="P13259" t="s">
        <v>42959</v>
      </c>
      <c r="Q13259" t="s">
        <v>1346</v>
      </c>
      <c r="R13259">
        <v>1063075</v>
      </c>
      <c r="Y13259">
        <v>30.351579192727499</v>
      </c>
    </row>
    <row r="13260" spans="1:25">
      <c r="A13260" s="42" t="s">
        <v>10</v>
      </c>
      <c r="B13260" t="s">
        <v>42953</v>
      </c>
      <c r="C13260" t="s">
        <v>42952</v>
      </c>
      <c r="D13260" t="s">
        <v>43065</v>
      </c>
      <c r="E13260" t="s">
        <v>43064</v>
      </c>
      <c r="F13260">
        <v>86</v>
      </c>
      <c r="G13260">
        <v>52.705599999999997</v>
      </c>
      <c r="H13260">
        <v>-8.6128</v>
      </c>
      <c r="I13260" t="s">
        <v>11</v>
      </c>
      <c r="N13260" t="s">
        <v>785</v>
      </c>
      <c r="O13260" t="s">
        <v>786</v>
      </c>
      <c r="P13260" t="s">
        <v>790</v>
      </c>
      <c r="Q13260" t="s">
        <v>788</v>
      </c>
      <c r="R13260">
        <v>1015295</v>
      </c>
      <c r="Y13260">
        <v>209.797530864197</v>
      </c>
    </row>
    <row r="13261" spans="1:25" hidden="1">
      <c r="A13261"/>
      <c r="B13261" t="s">
        <v>42953</v>
      </c>
      <c r="C13261" t="s">
        <v>42952</v>
      </c>
      <c r="D13261" t="s">
        <v>43063</v>
      </c>
      <c r="E13261" t="s">
        <v>43062</v>
      </c>
      <c r="F13261">
        <v>13.3</v>
      </c>
      <c r="G13261">
        <v>52.309600000000003</v>
      </c>
      <c r="H13261">
        <v>-9.5891999999999999</v>
      </c>
      <c r="I13261" t="s">
        <v>1368</v>
      </c>
      <c r="M13261">
        <v>2009</v>
      </c>
      <c r="O13261" t="s">
        <v>42960</v>
      </c>
      <c r="P13261" t="s">
        <v>42959</v>
      </c>
      <c r="Q13261" t="s">
        <v>1346</v>
      </c>
      <c r="R13261">
        <v>1086038</v>
      </c>
      <c r="Y13261">
        <v>53.115263587273198</v>
      </c>
    </row>
    <row r="13262" spans="1:25" hidden="1">
      <c r="A13262"/>
      <c r="B13262" t="s">
        <v>42953</v>
      </c>
      <c r="C13262" t="s">
        <v>42952</v>
      </c>
      <c r="D13262" t="s">
        <v>43061</v>
      </c>
      <c r="E13262" t="s">
        <v>43060</v>
      </c>
      <c r="F13262">
        <v>2.5499999999999998</v>
      </c>
      <c r="G13262">
        <v>52.830100000000002</v>
      </c>
      <c r="H13262">
        <v>-8.0752000000000006</v>
      </c>
      <c r="I13262" t="s">
        <v>1368</v>
      </c>
      <c r="M13262">
        <v>2006</v>
      </c>
      <c r="O13262" t="s">
        <v>42960</v>
      </c>
      <c r="P13262" t="s">
        <v>42959</v>
      </c>
      <c r="Q13262" t="s">
        <v>1346</v>
      </c>
      <c r="R13262">
        <v>1086065</v>
      </c>
      <c r="Y13262">
        <v>10.183753544928299</v>
      </c>
    </row>
    <row r="13263" spans="1:25" hidden="1">
      <c r="A13263"/>
      <c r="B13263" t="s">
        <v>42953</v>
      </c>
      <c r="C13263" t="s">
        <v>42952</v>
      </c>
      <c r="D13263" t="s">
        <v>406</v>
      </c>
      <c r="E13263" t="s">
        <v>43059</v>
      </c>
      <c r="F13263">
        <v>42</v>
      </c>
      <c r="G13263">
        <v>52.538699999999999</v>
      </c>
      <c r="H13263">
        <v>-6.2396000000000003</v>
      </c>
      <c r="I13263" t="s">
        <v>1368</v>
      </c>
      <c r="M13263">
        <v>2006</v>
      </c>
      <c r="O13263" t="s">
        <v>42960</v>
      </c>
      <c r="P13263" t="s">
        <v>42959</v>
      </c>
      <c r="Q13263" t="s">
        <v>1346</v>
      </c>
      <c r="R13263">
        <v>1063657</v>
      </c>
      <c r="Y13263">
        <v>167.732411328231</v>
      </c>
    </row>
    <row r="13264" spans="1:25" hidden="1">
      <c r="A13264"/>
      <c r="B13264" t="s">
        <v>42953</v>
      </c>
      <c r="C13264" t="s">
        <v>42952</v>
      </c>
      <c r="D13264" t="s">
        <v>43058</v>
      </c>
      <c r="E13264" t="s">
        <v>43057</v>
      </c>
      <c r="F13264">
        <v>32.4</v>
      </c>
      <c r="G13264">
        <v>52.179000000000002</v>
      </c>
      <c r="H13264">
        <v>-8.0909999999999993</v>
      </c>
      <c r="I13264" t="s">
        <v>1368</v>
      </c>
      <c r="M13264">
        <v>2015</v>
      </c>
      <c r="N13264" t="s">
        <v>43056</v>
      </c>
      <c r="O13264" t="s">
        <v>42960</v>
      </c>
      <c r="P13264" t="s">
        <v>42959</v>
      </c>
      <c r="Q13264" t="s">
        <v>1346</v>
      </c>
      <c r="R13264">
        <v>1101521</v>
      </c>
      <c r="Y13264">
        <v>129.39357445320601</v>
      </c>
    </row>
    <row r="13265" spans="1:25" hidden="1">
      <c r="A13265"/>
      <c r="B13265" t="s">
        <v>42953</v>
      </c>
      <c r="C13265" t="s">
        <v>42952</v>
      </c>
      <c r="D13265" t="s">
        <v>43055</v>
      </c>
      <c r="E13265" t="s">
        <v>43054</v>
      </c>
      <c r="F13265">
        <v>6.45</v>
      </c>
      <c r="G13265">
        <v>54.1126</v>
      </c>
      <c r="H13265">
        <v>-9.5875000000000004</v>
      </c>
      <c r="I13265" t="s">
        <v>1368</v>
      </c>
      <c r="M13265">
        <v>1992</v>
      </c>
      <c r="O13265" t="s">
        <v>42960</v>
      </c>
      <c r="P13265" t="s">
        <v>42959</v>
      </c>
      <c r="Q13265" t="s">
        <v>1346</v>
      </c>
      <c r="R13265">
        <v>1027326</v>
      </c>
      <c r="Y13265">
        <v>25.758906025406901</v>
      </c>
    </row>
    <row r="13266" spans="1:25" hidden="1">
      <c r="A13266"/>
      <c r="B13266" t="s">
        <v>42953</v>
      </c>
      <c r="C13266" t="s">
        <v>42952</v>
      </c>
      <c r="D13266" t="s">
        <v>43053</v>
      </c>
      <c r="E13266" t="s">
        <v>43052</v>
      </c>
      <c r="F13266">
        <v>48</v>
      </c>
      <c r="G13266">
        <v>54.010800000000003</v>
      </c>
      <c r="H13266">
        <v>-7.1142000000000003</v>
      </c>
      <c r="I13266" t="s">
        <v>1368</v>
      </c>
      <c r="M13266">
        <v>2007</v>
      </c>
      <c r="O13266" t="s">
        <v>42960</v>
      </c>
      <c r="P13266" t="s">
        <v>42959</v>
      </c>
      <c r="Q13266" t="s">
        <v>1346</v>
      </c>
      <c r="R13266">
        <v>1064986</v>
      </c>
      <c r="Y13266">
        <v>191.69418437512101</v>
      </c>
    </row>
    <row r="13267" spans="1:25" hidden="1">
      <c r="A13267"/>
      <c r="B13267" t="s">
        <v>42953</v>
      </c>
      <c r="C13267" t="s">
        <v>42952</v>
      </c>
      <c r="D13267" t="s">
        <v>43051</v>
      </c>
      <c r="E13267" t="s">
        <v>43050</v>
      </c>
      <c r="F13267">
        <v>57</v>
      </c>
      <c r="G13267">
        <v>52.0396</v>
      </c>
      <c r="H13267">
        <v>-8.9154</v>
      </c>
      <c r="I13267" t="s">
        <v>1368</v>
      </c>
      <c r="M13267">
        <v>2009</v>
      </c>
      <c r="O13267" t="s">
        <v>42960</v>
      </c>
      <c r="P13267" t="s">
        <v>42959</v>
      </c>
      <c r="Q13267" t="s">
        <v>1346</v>
      </c>
      <c r="R13267">
        <v>1075718</v>
      </c>
      <c r="Y13267">
        <v>227.63684394545601</v>
      </c>
    </row>
    <row r="13268" spans="1:25" hidden="1">
      <c r="A13268"/>
      <c r="B13268" t="s">
        <v>42953</v>
      </c>
      <c r="C13268" t="s">
        <v>42952</v>
      </c>
      <c r="D13268" t="s">
        <v>43049</v>
      </c>
      <c r="E13268" t="s">
        <v>43048</v>
      </c>
      <c r="F13268">
        <v>66.7</v>
      </c>
      <c r="G13268">
        <v>52.0396</v>
      </c>
      <c r="H13268">
        <v>-8.9154</v>
      </c>
      <c r="I13268" t="s">
        <v>1368</v>
      </c>
      <c r="M13268">
        <v>2015</v>
      </c>
      <c r="N13268" t="s">
        <v>43047</v>
      </c>
      <c r="O13268" t="s">
        <v>42960</v>
      </c>
      <c r="P13268" t="s">
        <v>42959</v>
      </c>
      <c r="Q13268" t="s">
        <v>1346</v>
      </c>
      <c r="Y13268">
        <v>266.37504370459499</v>
      </c>
    </row>
    <row r="13269" spans="1:25" hidden="1">
      <c r="A13269"/>
      <c r="B13269" t="s">
        <v>42953</v>
      </c>
      <c r="C13269" t="s">
        <v>42952</v>
      </c>
      <c r="D13269" t="s">
        <v>441</v>
      </c>
      <c r="E13269" t="s">
        <v>43046</v>
      </c>
      <c r="F13269">
        <v>39.6</v>
      </c>
      <c r="G13269">
        <v>52.784599999999998</v>
      </c>
      <c r="H13269">
        <v>-7.6688000000000001</v>
      </c>
      <c r="I13269" t="s">
        <v>1368</v>
      </c>
      <c r="M13269">
        <v>2014</v>
      </c>
      <c r="N13269" t="s">
        <v>43045</v>
      </c>
      <c r="O13269" t="s">
        <v>42960</v>
      </c>
      <c r="P13269" t="s">
        <v>42959</v>
      </c>
      <c r="Q13269" t="s">
        <v>1346</v>
      </c>
      <c r="R13269">
        <v>1082292</v>
      </c>
      <c r="Y13269">
        <v>158.14770210947501</v>
      </c>
    </row>
    <row r="13270" spans="1:25" hidden="1">
      <c r="A13270"/>
      <c r="B13270" t="s">
        <v>42953</v>
      </c>
      <c r="C13270" t="s">
        <v>42952</v>
      </c>
      <c r="D13270" t="s">
        <v>43044</v>
      </c>
      <c r="E13270" t="s">
        <v>43043</v>
      </c>
      <c r="F13270">
        <v>41.4</v>
      </c>
      <c r="G13270">
        <v>52.589799999999997</v>
      </c>
      <c r="H13270">
        <v>-6.6391</v>
      </c>
      <c r="I13270" t="s">
        <v>1368</v>
      </c>
      <c r="M13270">
        <v>2011</v>
      </c>
      <c r="N13270" t="s">
        <v>43042</v>
      </c>
      <c r="O13270" t="s">
        <v>42960</v>
      </c>
      <c r="P13270" t="s">
        <v>42959</v>
      </c>
      <c r="Q13270" t="s">
        <v>1346</v>
      </c>
      <c r="R13270">
        <v>1085230</v>
      </c>
      <c r="Y13270">
        <v>165.336234023542</v>
      </c>
    </row>
    <row r="13271" spans="1:25" hidden="1">
      <c r="A13271"/>
      <c r="B13271" t="s">
        <v>42953</v>
      </c>
      <c r="C13271" t="s">
        <v>42952</v>
      </c>
      <c r="D13271" t="s">
        <v>43041</v>
      </c>
      <c r="E13271" t="s">
        <v>43040</v>
      </c>
      <c r="F13271">
        <v>46</v>
      </c>
      <c r="G13271">
        <v>52.345399999999998</v>
      </c>
      <c r="H13271">
        <v>-9.4512999999999998</v>
      </c>
      <c r="I13271" t="s">
        <v>1368</v>
      </c>
      <c r="M13271">
        <v>2015</v>
      </c>
      <c r="N13271" t="s">
        <v>43023</v>
      </c>
      <c r="O13271" t="s">
        <v>42960</v>
      </c>
      <c r="P13271" t="s">
        <v>42959</v>
      </c>
      <c r="Q13271" t="s">
        <v>1346</v>
      </c>
      <c r="R13271">
        <v>1107395</v>
      </c>
      <c r="Y13271">
        <v>183.706926692824</v>
      </c>
    </row>
    <row r="13272" spans="1:25" hidden="1">
      <c r="A13272"/>
      <c r="B13272" t="s">
        <v>42953</v>
      </c>
      <c r="C13272" t="s">
        <v>42952</v>
      </c>
      <c r="D13272" t="s">
        <v>494</v>
      </c>
      <c r="E13272" t="s">
        <v>43039</v>
      </c>
      <c r="F13272">
        <v>41.4</v>
      </c>
      <c r="G13272">
        <v>52.017400000000002</v>
      </c>
      <c r="H13272">
        <v>-9.1545000000000005</v>
      </c>
      <c r="I13272" t="s">
        <v>1368</v>
      </c>
      <c r="M13272">
        <v>2008</v>
      </c>
      <c r="N13272" t="s">
        <v>42991</v>
      </c>
      <c r="O13272" t="s">
        <v>42960</v>
      </c>
      <c r="P13272" t="s">
        <v>42959</v>
      </c>
      <c r="Q13272" t="s">
        <v>1346</v>
      </c>
      <c r="R13272">
        <v>1085978</v>
      </c>
      <c r="Y13272">
        <v>165.336234023542</v>
      </c>
    </row>
    <row r="13273" spans="1:25" hidden="1">
      <c r="A13273"/>
      <c r="B13273" t="s">
        <v>42953</v>
      </c>
      <c r="C13273" t="s">
        <v>42952</v>
      </c>
      <c r="D13273" t="s">
        <v>43038</v>
      </c>
      <c r="E13273" t="s">
        <v>43037</v>
      </c>
      <c r="F13273">
        <v>1.6</v>
      </c>
      <c r="G13273">
        <v>51.844000000000001</v>
      </c>
      <c r="H13273">
        <v>-8.1556999999999995</v>
      </c>
      <c r="I13273" t="s">
        <v>1368</v>
      </c>
      <c r="M13273">
        <v>2010</v>
      </c>
      <c r="O13273" t="s">
        <v>42960</v>
      </c>
      <c r="P13273" t="s">
        <v>42959</v>
      </c>
      <c r="Q13273" t="s">
        <v>1346</v>
      </c>
      <c r="Y13273">
        <v>6.3898061458373796</v>
      </c>
    </row>
    <row r="13274" spans="1:25" hidden="1">
      <c r="A13274"/>
      <c r="B13274" t="s">
        <v>42953</v>
      </c>
      <c r="C13274" t="s">
        <v>42952</v>
      </c>
      <c r="D13274" t="s">
        <v>43036</v>
      </c>
      <c r="E13274" t="s">
        <v>43035</v>
      </c>
      <c r="F13274">
        <v>3.4</v>
      </c>
      <c r="G13274">
        <v>53.848500000000001</v>
      </c>
      <c r="H13274">
        <v>-9.0711999999999993</v>
      </c>
      <c r="I13274" t="s">
        <v>1368</v>
      </c>
      <c r="M13274">
        <v>2004</v>
      </c>
      <c r="O13274" t="s">
        <v>42960</v>
      </c>
      <c r="P13274" t="s">
        <v>42959</v>
      </c>
      <c r="Q13274" t="s">
        <v>1346</v>
      </c>
      <c r="R13274">
        <v>1065438</v>
      </c>
      <c r="Y13274">
        <v>13.5783380599044</v>
      </c>
    </row>
    <row r="13275" spans="1:25">
      <c r="A13275" s="42" t="s">
        <v>67</v>
      </c>
      <c r="B13275" t="s">
        <v>42953</v>
      </c>
      <c r="C13275" t="s">
        <v>42952</v>
      </c>
      <c r="D13275" t="s">
        <v>68</v>
      </c>
      <c r="E13275" t="s">
        <v>43034</v>
      </c>
      <c r="F13275">
        <v>116</v>
      </c>
      <c r="G13275">
        <v>53.2926</v>
      </c>
      <c r="H13275">
        <v>-7.0865999999999998</v>
      </c>
      <c r="I13275" t="s">
        <v>3</v>
      </c>
      <c r="N13275" t="s">
        <v>9</v>
      </c>
      <c r="O13275" t="s">
        <v>786</v>
      </c>
      <c r="P13275" t="s">
        <v>791</v>
      </c>
      <c r="Q13275" t="s">
        <v>788</v>
      </c>
      <c r="R13275">
        <v>1083895</v>
      </c>
      <c r="Y13275">
        <v>18.935055865921701</v>
      </c>
    </row>
    <row r="13276" spans="1:25" hidden="1">
      <c r="A13276"/>
      <c r="B13276" t="s">
        <v>42953</v>
      </c>
      <c r="C13276" t="s">
        <v>42952</v>
      </c>
      <c r="D13276" t="s">
        <v>533</v>
      </c>
      <c r="E13276" t="s">
        <v>43033</v>
      </c>
      <c r="F13276">
        <v>60</v>
      </c>
      <c r="G13276">
        <v>53.093699999999998</v>
      </c>
      <c r="H13276">
        <v>-8.6095000000000006</v>
      </c>
      <c r="I13276" t="s">
        <v>1368</v>
      </c>
      <c r="M13276">
        <v>2006</v>
      </c>
      <c r="N13276" t="s">
        <v>23711</v>
      </c>
      <c r="O13276" t="s">
        <v>42960</v>
      </c>
      <c r="P13276" t="s">
        <v>42959</v>
      </c>
      <c r="Q13276" t="s">
        <v>1346</v>
      </c>
      <c r="R13276">
        <v>1053904</v>
      </c>
      <c r="Y13276">
        <v>239.61773046890099</v>
      </c>
    </row>
    <row r="13277" spans="1:25" hidden="1">
      <c r="A13277"/>
      <c r="B13277" t="s">
        <v>42953</v>
      </c>
      <c r="C13277" t="s">
        <v>42952</v>
      </c>
      <c r="D13277" t="s">
        <v>43032</v>
      </c>
      <c r="E13277" t="s">
        <v>43031</v>
      </c>
      <c r="F13277">
        <v>8</v>
      </c>
      <c r="G13277">
        <v>53.910400000000003</v>
      </c>
      <c r="H13277">
        <v>-9.3407999999999998</v>
      </c>
      <c r="I13277" t="s">
        <v>1368</v>
      </c>
      <c r="M13277">
        <v>2009</v>
      </c>
      <c r="O13277" t="s">
        <v>42960</v>
      </c>
      <c r="P13277" t="s">
        <v>42959</v>
      </c>
      <c r="Q13277" t="s">
        <v>1346</v>
      </c>
      <c r="R13277">
        <v>1086036</v>
      </c>
      <c r="Y13277">
        <v>31.949030729186799</v>
      </c>
    </row>
    <row r="13278" spans="1:25">
      <c r="A13278" s="42" t="s">
        <v>56</v>
      </c>
      <c r="B13278" t="s">
        <v>42953</v>
      </c>
      <c r="C13278" t="s">
        <v>42952</v>
      </c>
      <c r="D13278" t="s">
        <v>43030</v>
      </c>
      <c r="E13278" t="s">
        <v>43029</v>
      </c>
      <c r="F13278">
        <v>415</v>
      </c>
      <c r="G13278">
        <v>53.34</v>
      </c>
      <c r="H13278">
        <v>-6.2049000000000003</v>
      </c>
      <c r="I13278" t="s">
        <v>5</v>
      </c>
      <c r="N13278" t="s">
        <v>792</v>
      </c>
      <c r="O13278" t="s">
        <v>786</v>
      </c>
      <c r="P13278" t="s">
        <v>793</v>
      </c>
      <c r="Q13278" t="s">
        <v>788</v>
      </c>
      <c r="R13278">
        <v>1050090</v>
      </c>
      <c r="Y13278">
        <v>1451.40419769803</v>
      </c>
    </row>
    <row r="13279" spans="1:25">
      <c r="A13279" s="42" t="s">
        <v>8</v>
      </c>
      <c r="B13279" t="s">
        <v>42953</v>
      </c>
      <c r="C13279" t="s">
        <v>42952</v>
      </c>
      <c r="D13279" t="s">
        <v>9</v>
      </c>
      <c r="E13279" t="s">
        <v>43028</v>
      </c>
      <c r="F13279">
        <v>117.6</v>
      </c>
      <c r="G13279">
        <v>53.290199999999999</v>
      </c>
      <c r="H13279">
        <v>-7.0845000000000002</v>
      </c>
      <c r="I13279" t="s">
        <v>3</v>
      </c>
      <c r="N13279" t="s">
        <v>9</v>
      </c>
      <c r="O13279" t="s">
        <v>786</v>
      </c>
      <c r="P13279" t="s">
        <v>794</v>
      </c>
      <c r="Q13279" t="s">
        <v>788</v>
      </c>
      <c r="R13279">
        <v>1016767</v>
      </c>
      <c r="Y13279">
        <v>19.1962290502793</v>
      </c>
    </row>
    <row r="13280" spans="1:25" hidden="1">
      <c r="A13280"/>
      <c r="B13280" t="s">
        <v>42953</v>
      </c>
      <c r="C13280" t="s">
        <v>42952</v>
      </c>
      <c r="D13280" t="s">
        <v>43027</v>
      </c>
      <c r="E13280" t="s">
        <v>43026</v>
      </c>
      <c r="F13280">
        <v>42.5</v>
      </c>
      <c r="G13280">
        <v>52.642000000000003</v>
      </c>
      <c r="H13280">
        <v>-8.1478999999999999</v>
      </c>
      <c r="I13280" t="s">
        <v>1368</v>
      </c>
      <c r="M13280">
        <v>2012</v>
      </c>
      <c r="N13280" t="s">
        <v>795</v>
      </c>
      <c r="O13280" t="s">
        <v>42960</v>
      </c>
      <c r="P13280" t="s">
        <v>42959</v>
      </c>
      <c r="Q13280" t="s">
        <v>1346</v>
      </c>
      <c r="R13280">
        <v>1089058</v>
      </c>
      <c r="Y13280">
        <v>169.72922574880499</v>
      </c>
    </row>
    <row r="13281" spans="1:25" hidden="1">
      <c r="A13281"/>
      <c r="B13281" t="s">
        <v>42953</v>
      </c>
      <c r="C13281" t="s">
        <v>42952</v>
      </c>
      <c r="D13281" t="s">
        <v>43025</v>
      </c>
      <c r="E13281" t="s">
        <v>43024</v>
      </c>
      <c r="F13281">
        <v>26</v>
      </c>
      <c r="G13281">
        <v>54.160299999999999</v>
      </c>
      <c r="H13281">
        <v>-8.2220999999999993</v>
      </c>
      <c r="I13281" t="s">
        <v>1368</v>
      </c>
      <c r="N13281" t="s">
        <v>43023</v>
      </c>
      <c r="O13281" t="s">
        <v>42960</v>
      </c>
      <c r="P13281" t="s">
        <v>42959</v>
      </c>
      <c r="Q13281" t="s">
        <v>1346</v>
      </c>
      <c r="R13281">
        <v>1071477</v>
      </c>
      <c r="Y13281">
        <v>103.83434986985699</v>
      </c>
    </row>
    <row r="13282" spans="1:25" hidden="1">
      <c r="A13282"/>
      <c r="B13282" t="s">
        <v>42953</v>
      </c>
      <c r="C13282" t="s">
        <v>42952</v>
      </c>
      <c r="D13282" t="s">
        <v>43022</v>
      </c>
      <c r="E13282" t="s">
        <v>43021</v>
      </c>
      <c r="F13282">
        <v>5</v>
      </c>
      <c r="G13282">
        <v>54.1417</v>
      </c>
      <c r="H13282">
        <v>-8.2673000000000005</v>
      </c>
      <c r="I13282" t="s">
        <v>1368</v>
      </c>
      <c r="M13282">
        <v>2006</v>
      </c>
      <c r="N13282" t="s">
        <v>42965</v>
      </c>
      <c r="O13282" t="s">
        <v>42960</v>
      </c>
      <c r="P13282" t="s">
        <v>42959</v>
      </c>
      <c r="Q13282" t="s">
        <v>1346</v>
      </c>
      <c r="R13282">
        <v>1063072</v>
      </c>
      <c r="Y13282">
        <v>19.968144205741801</v>
      </c>
    </row>
    <row r="13283" spans="1:25" hidden="1">
      <c r="A13283"/>
      <c r="B13283" t="s">
        <v>42953</v>
      </c>
      <c r="C13283" t="s">
        <v>42952</v>
      </c>
      <c r="D13283" t="s">
        <v>43020</v>
      </c>
      <c r="E13283" t="s">
        <v>43019</v>
      </c>
      <c r="F13283">
        <v>32.5</v>
      </c>
      <c r="G13283">
        <v>52.638599999999997</v>
      </c>
      <c r="H13283">
        <v>-8.0785999999999998</v>
      </c>
      <c r="I13283" t="s">
        <v>1368</v>
      </c>
      <c r="M13283">
        <v>2011</v>
      </c>
      <c r="N13283" t="s">
        <v>26612</v>
      </c>
      <c r="O13283" t="s">
        <v>42960</v>
      </c>
      <c r="P13283" t="s">
        <v>42959</v>
      </c>
      <c r="Q13283" t="s">
        <v>1346</v>
      </c>
      <c r="R13283">
        <v>1080062</v>
      </c>
      <c r="Y13283">
        <v>129.79293733732101</v>
      </c>
    </row>
    <row r="13284" spans="1:25">
      <c r="A13284" s="42" t="s">
        <v>901</v>
      </c>
      <c r="B13284" t="s">
        <v>42953</v>
      </c>
      <c r="C13284" t="s">
        <v>42952</v>
      </c>
      <c r="D13284" t="s">
        <v>43018</v>
      </c>
      <c r="E13284" t="s">
        <v>43017</v>
      </c>
      <c r="F13284">
        <v>216</v>
      </c>
      <c r="G13284">
        <v>52.279299999999999</v>
      </c>
      <c r="H13284">
        <v>-6.9935</v>
      </c>
      <c r="I13284" t="s">
        <v>3</v>
      </c>
      <c r="N13284" t="s">
        <v>796</v>
      </c>
      <c r="O13284" t="s">
        <v>786</v>
      </c>
      <c r="P13284" t="s">
        <v>797</v>
      </c>
      <c r="Q13284" t="s">
        <v>788</v>
      </c>
      <c r="Y13284">
        <v>35.258379888268102</v>
      </c>
    </row>
    <row r="13285" spans="1:25">
      <c r="A13285" s="42" t="s">
        <v>61</v>
      </c>
      <c r="B13285" t="s">
        <v>42953</v>
      </c>
      <c r="C13285" t="s">
        <v>42952</v>
      </c>
      <c r="D13285" t="s">
        <v>62</v>
      </c>
      <c r="E13285" t="s">
        <v>43016</v>
      </c>
      <c r="F13285">
        <v>343</v>
      </c>
      <c r="G13285">
        <v>53.411900000000003</v>
      </c>
      <c r="H13285">
        <v>-6.3261000000000003</v>
      </c>
      <c r="I13285" t="s">
        <v>5</v>
      </c>
      <c r="N13285" t="s">
        <v>249</v>
      </c>
      <c r="O13285" t="s">
        <v>786</v>
      </c>
      <c r="P13285" t="s">
        <v>798</v>
      </c>
      <c r="Q13285" t="s">
        <v>788</v>
      </c>
      <c r="R13285">
        <v>1044222</v>
      </c>
      <c r="Y13285">
        <v>1199.5943127962</v>
      </c>
    </row>
    <row r="13286" spans="1:25">
      <c r="A13286" s="42" t="s">
        <v>59</v>
      </c>
      <c r="B13286" t="s">
        <v>42953</v>
      </c>
      <c r="C13286" t="s">
        <v>42952</v>
      </c>
      <c r="D13286" t="s">
        <v>60</v>
      </c>
      <c r="E13286" t="s">
        <v>43015</v>
      </c>
      <c r="F13286">
        <v>404</v>
      </c>
      <c r="G13286">
        <v>53.411900000000003</v>
      </c>
      <c r="H13286">
        <v>-6.3261000000000003</v>
      </c>
      <c r="I13286" t="s">
        <v>5</v>
      </c>
      <c r="N13286" t="s">
        <v>249</v>
      </c>
      <c r="O13286" t="s">
        <v>786</v>
      </c>
      <c r="P13286" t="s">
        <v>799</v>
      </c>
      <c r="Q13286" t="s">
        <v>788</v>
      </c>
      <c r="R13286">
        <v>1044222</v>
      </c>
      <c r="Y13286">
        <v>1412.9332430602501</v>
      </c>
    </row>
    <row r="13287" spans="1:25" hidden="1">
      <c r="A13287"/>
      <c r="B13287" t="s">
        <v>42953</v>
      </c>
      <c r="C13287" t="s">
        <v>42952</v>
      </c>
      <c r="D13287" t="s">
        <v>43014</v>
      </c>
      <c r="E13287" t="s">
        <v>43013</v>
      </c>
      <c r="F13287">
        <v>45</v>
      </c>
      <c r="G13287">
        <v>51.934199999999997</v>
      </c>
      <c r="H13287">
        <v>-9.3269000000000002</v>
      </c>
      <c r="I13287" t="s">
        <v>1368</v>
      </c>
      <c r="M13287">
        <v>2006</v>
      </c>
      <c r="N13287" t="s">
        <v>42998</v>
      </c>
      <c r="O13287" t="s">
        <v>42960</v>
      </c>
      <c r="P13287" t="s">
        <v>42959</v>
      </c>
      <c r="Q13287" t="s">
        <v>1346</v>
      </c>
      <c r="R13287">
        <v>1065439</v>
      </c>
      <c r="Y13287">
        <v>179.713297851676</v>
      </c>
    </row>
    <row r="13288" spans="1:25" hidden="1">
      <c r="A13288"/>
      <c r="B13288" t="s">
        <v>42953</v>
      </c>
      <c r="C13288" t="s">
        <v>42952</v>
      </c>
      <c r="D13288" t="s">
        <v>598</v>
      </c>
      <c r="E13288" t="s">
        <v>43012</v>
      </c>
      <c r="F13288">
        <v>36.799999999999997</v>
      </c>
      <c r="G13288">
        <v>52.539400000000001</v>
      </c>
      <c r="H13288">
        <v>-7.7744999999999997</v>
      </c>
      <c r="I13288" t="s">
        <v>1368</v>
      </c>
      <c r="M13288">
        <v>2014</v>
      </c>
      <c r="N13288" t="s">
        <v>43009</v>
      </c>
      <c r="O13288" t="s">
        <v>42960</v>
      </c>
      <c r="P13288" t="s">
        <v>42959</v>
      </c>
      <c r="Q13288" t="s">
        <v>1346</v>
      </c>
      <c r="Y13288">
        <v>146.96554135425899</v>
      </c>
    </row>
    <row r="13289" spans="1:25" hidden="1">
      <c r="A13289"/>
      <c r="B13289" t="s">
        <v>42953</v>
      </c>
      <c r="C13289" t="s">
        <v>42952</v>
      </c>
      <c r="D13289" t="s">
        <v>43011</v>
      </c>
      <c r="E13289" t="s">
        <v>43010</v>
      </c>
      <c r="F13289">
        <v>87</v>
      </c>
      <c r="G13289">
        <v>52.278799999999997</v>
      </c>
      <c r="H13289">
        <v>-9.0988000000000007</v>
      </c>
      <c r="I13289" t="s">
        <v>1368</v>
      </c>
      <c r="M13289">
        <v>2013</v>
      </c>
      <c r="N13289" t="s">
        <v>43009</v>
      </c>
      <c r="O13289" t="s">
        <v>42960</v>
      </c>
      <c r="P13289" t="s">
        <v>42959</v>
      </c>
      <c r="Q13289" t="s">
        <v>1346</v>
      </c>
      <c r="R13289">
        <v>1089060</v>
      </c>
      <c r="Y13289">
        <v>347.445709179907</v>
      </c>
    </row>
    <row r="13290" spans="1:25" hidden="1">
      <c r="A13290"/>
      <c r="B13290" t="s">
        <v>42953</v>
      </c>
      <c r="C13290" t="s">
        <v>42952</v>
      </c>
      <c r="D13290" t="s">
        <v>43008</v>
      </c>
      <c r="E13290" t="s">
        <v>43007</v>
      </c>
      <c r="F13290">
        <v>44.5</v>
      </c>
      <c r="G13290">
        <v>52.341200000000001</v>
      </c>
      <c r="H13290">
        <v>-9.5676000000000005</v>
      </c>
      <c r="I13290" t="s">
        <v>1368</v>
      </c>
      <c r="M13290">
        <v>2013</v>
      </c>
      <c r="N13290" t="s">
        <v>43006</v>
      </c>
      <c r="O13290" t="s">
        <v>42960</v>
      </c>
      <c r="P13290" t="s">
        <v>42959</v>
      </c>
      <c r="Q13290" t="s">
        <v>1346</v>
      </c>
      <c r="R13290">
        <v>1112500</v>
      </c>
      <c r="Y13290">
        <v>177.71648343110201</v>
      </c>
    </row>
    <row r="13291" spans="1:25" hidden="1">
      <c r="A13291"/>
      <c r="B13291" t="s">
        <v>42953</v>
      </c>
      <c r="C13291" t="s">
        <v>42952</v>
      </c>
      <c r="D13291" t="s">
        <v>626</v>
      </c>
      <c r="E13291" t="s">
        <v>43005</v>
      </c>
      <c r="F13291">
        <v>5.9</v>
      </c>
      <c r="G13291">
        <v>53.947499999999998</v>
      </c>
      <c r="H13291">
        <v>-8.5595999999999997</v>
      </c>
      <c r="I13291" t="s">
        <v>1368</v>
      </c>
      <c r="M13291">
        <v>2000</v>
      </c>
      <c r="N13291" t="s">
        <v>42965</v>
      </c>
      <c r="O13291" t="s">
        <v>42960</v>
      </c>
      <c r="P13291" t="s">
        <v>42959</v>
      </c>
      <c r="Q13291" t="s">
        <v>1346</v>
      </c>
      <c r="R13291">
        <v>1042668</v>
      </c>
      <c r="Y13291">
        <v>23.562410162775301</v>
      </c>
    </row>
    <row r="13292" spans="1:25">
      <c r="A13292" s="42" t="s">
        <v>22</v>
      </c>
      <c r="B13292" t="s">
        <v>42953</v>
      </c>
      <c r="C13292" t="s">
        <v>42952</v>
      </c>
      <c r="D13292" t="s">
        <v>43004</v>
      </c>
      <c r="E13292" t="s">
        <v>43003</v>
      </c>
      <c r="F13292">
        <v>27</v>
      </c>
      <c r="G13292">
        <v>51.883299999999998</v>
      </c>
      <c r="H13292">
        <v>-8.6333000000000002</v>
      </c>
      <c r="I13292" t="s">
        <v>11</v>
      </c>
      <c r="N13292" t="s">
        <v>785</v>
      </c>
      <c r="O13292" t="s">
        <v>786</v>
      </c>
      <c r="P13292" t="s">
        <v>800</v>
      </c>
      <c r="Q13292" t="s">
        <v>801</v>
      </c>
      <c r="Y13292">
        <v>65.866666666666603</v>
      </c>
    </row>
    <row r="13293" spans="1:25" hidden="1">
      <c r="A13293"/>
      <c r="B13293" t="s">
        <v>42953</v>
      </c>
      <c r="C13293" t="s">
        <v>42952</v>
      </c>
      <c r="D13293" t="s">
        <v>43002</v>
      </c>
      <c r="E13293" t="s">
        <v>43001</v>
      </c>
      <c r="F13293">
        <v>4.5</v>
      </c>
      <c r="G13293">
        <v>53.924100000000003</v>
      </c>
      <c r="H13293">
        <v>-9.3505000000000003</v>
      </c>
      <c r="I13293" t="s">
        <v>1368</v>
      </c>
      <c r="M13293">
        <v>2010</v>
      </c>
      <c r="O13293" t="s">
        <v>42960</v>
      </c>
      <c r="P13293" t="s">
        <v>42959</v>
      </c>
      <c r="Q13293" t="s">
        <v>1346</v>
      </c>
      <c r="R13293">
        <v>1059074</v>
      </c>
      <c r="Y13293">
        <v>17.971329785167601</v>
      </c>
    </row>
    <row r="13294" spans="1:25" hidden="1">
      <c r="A13294"/>
      <c r="B13294" t="s">
        <v>42953</v>
      </c>
      <c r="C13294" t="s">
        <v>42952</v>
      </c>
      <c r="D13294" t="s">
        <v>43000</v>
      </c>
      <c r="E13294" t="s">
        <v>42999</v>
      </c>
      <c r="F13294">
        <v>54</v>
      </c>
      <c r="G13294">
        <v>52.758899999999997</v>
      </c>
      <c r="H13294">
        <v>-7.7167000000000003</v>
      </c>
      <c r="I13294" t="s">
        <v>1368</v>
      </c>
      <c r="M13294">
        <v>2009</v>
      </c>
      <c r="N13294" t="s">
        <v>42998</v>
      </c>
      <c r="O13294" t="s">
        <v>42960</v>
      </c>
      <c r="P13294" t="s">
        <v>42959</v>
      </c>
      <c r="Q13294" t="s">
        <v>1346</v>
      </c>
      <c r="R13294">
        <v>1076373</v>
      </c>
      <c r="Y13294">
        <v>215.655957422011</v>
      </c>
    </row>
    <row r="13295" spans="1:25" hidden="1">
      <c r="A13295"/>
      <c r="B13295" t="s">
        <v>42953</v>
      </c>
      <c r="C13295" t="s">
        <v>42952</v>
      </c>
      <c r="D13295" t="s">
        <v>42997</v>
      </c>
      <c r="E13295" t="s">
        <v>42996</v>
      </c>
      <c r="F13295">
        <v>2.4</v>
      </c>
      <c r="G13295">
        <v>53.770699999999998</v>
      </c>
      <c r="H13295">
        <v>-8.9710000000000001</v>
      </c>
      <c r="I13295" t="s">
        <v>1368</v>
      </c>
      <c r="M13295">
        <v>2009</v>
      </c>
      <c r="O13295" t="s">
        <v>42960</v>
      </c>
      <c r="P13295" t="s">
        <v>42959</v>
      </c>
      <c r="Q13295" t="s">
        <v>1346</v>
      </c>
      <c r="R13295">
        <v>1085993</v>
      </c>
      <c r="Y13295">
        <v>9.5847092187560605</v>
      </c>
    </row>
    <row r="13296" spans="1:25">
      <c r="A13296" s="121" t="s">
        <v>34</v>
      </c>
      <c r="B13296" t="s">
        <v>42953</v>
      </c>
      <c r="C13296" t="s">
        <v>42952</v>
      </c>
      <c r="D13296" t="s">
        <v>42995</v>
      </c>
      <c r="E13296" t="s">
        <v>42994</v>
      </c>
      <c r="F13296">
        <v>88</v>
      </c>
      <c r="G13296">
        <v>51.9</v>
      </c>
      <c r="H13296">
        <v>-8.4458000000000002</v>
      </c>
      <c r="I13296" t="s">
        <v>5</v>
      </c>
      <c r="N13296" t="s">
        <v>785</v>
      </c>
      <c r="O13296" t="s">
        <v>786</v>
      </c>
      <c r="P13296" t="s">
        <v>802</v>
      </c>
      <c r="Q13296" t="s">
        <v>788</v>
      </c>
      <c r="R13296">
        <v>1015310</v>
      </c>
      <c r="Y13296">
        <v>307.767637102234</v>
      </c>
    </row>
    <row r="13297" spans="1:25" hidden="1">
      <c r="A13297"/>
      <c r="B13297" t="s">
        <v>42953</v>
      </c>
      <c r="C13297" t="s">
        <v>42952</v>
      </c>
      <c r="D13297" t="s">
        <v>42993</v>
      </c>
      <c r="E13297" t="s">
        <v>42992</v>
      </c>
      <c r="F13297">
        <v>72</v>
      </c>
      <c r="G13297">
        <v>54.870199999999997</v>
      </c>
      <c r="H13297">
        <v>-7.8562000000000003</v>
      </c>
      <c r="I13297" t="s">
        <v>1368</v>
      </c>
      <c r="M13297">
        <v>2005</v>
      </c>
      <c r="N13297" t="s">
        <v>42991</v>
      </c>
      <c r="O13297" t="s">
        <v>42960</v>
      </c>
      <c r="P13297" t="s">
        <v>42959</v>
      </c>
      <c r="Q13297" t="s">
        <v>1346</v>
      </c>
      <c r="R13297">
        <v>1061477</v>
      </c>
      <c r="Y13297">
        <v>287.54127656268201</v>
      </c>
    </row>
    <row r="13298" spans="1:25" hidden="1">
      <c r="A13298"/>
      <c r="B13298" t="s">
        <v>42953</v>
      </c>
      <c r="C13298" t="s">
        <v>42952</v>
      </c>
      <c r="D13298" t="s">
        <v>42990</v>
      </c>
      <c r="E13298" t="s">
        <v>42989</v>
      </c>
      <c r="F13298">
        <v>32.549999999999997</v>
      </c>
      <c r="G13298">
        <v>52.934800000000003</v>
      </c>
      <c r="H13298">
        <v>-7.7054</v>
      </c>
      <c r="I13298" t="s">
        <v>1368</v>
      </c>
      <c r="M13298">
        <v>2014</v>
      </c>
      <c r="N13298" t="s">
        <v>42988</v>
      </c>
      <c r="O13298" t="s">
        <v>42960</v>
      </c>
      <c r="P13298" t="s">
        <v>42959</v>
      </c>
      <c r="Q13298" t="s">
        <v>1346</v>
      </c>
      <c r="R13298">
        <v>1101662</v>
      </c>
      <c r="Y13298">
        <v>129.992618779379</v>
      </c>
    </row>
    <row r="13299" spans="1:25">
      <c r="A13299" s="42" t="s">
        <v>31</v>
      </c>
      <c r="B13299" t="s">
        <v>42953</v>
      </c>
      <c r="C13299" t="s">
        <v>42952</v>
      </c>
      <c r="D13299" t="s">
        <v>42987</v>
      </c>
      <c r="E13299" t="s">
        <v>42986</v>
      </c>
      <c r="F13299">
        <v>915</v>
      </c>
      <c r="G13299">
        <v>52.607399999999998</v>
      </c>
      <c r="H13299">
        <v>-9.4237000000000002</v>
      </c>
      <c r="I13299" t="s">
        <v>2</v>
      </c>
      <c r="M13299">
        <v>1986</v>
      </c>
      <c r="N13299" t="s">
        <v>803</v>
      </c>
      <c r="O13299" t="s">
        <v>804</v>
      </c>
      <c r="P13299" t="s">
        <v>805</v>
      </c>
      <c r="Q13299" t="s">
        <v>788</v>
      </c>
      <c r="R13299">
        <v>1015312</v>
      </c>
      <c r="Y13299">
        <v>6484</v>
      </c>
    </row>
    <row r="13300" spans="1:25" hidden="1">
      <c r="A13300"/>
      <c r="B13300" t="s">
        <v>42953</v>
      </c>
      <c r="C13300" t="s">
        <v>42952</v>
      </c>
      <c r="D13300" t="s">
        <v>42985</v>
      </c>
      <c r="E13300" t="s">
        <v>42984</v>
      </c>
      <c r="F13300">
        <v>84</v>
      </c>
      <c r="G13300">
        <v>53.281100000000002</v>
      </c>
      <c r="H13300">
        <v>-7.2206999999999999</v>
      </c>
      <c r="I13300" t="s">
        <v>1368</v>
      </c>
      <c r="M13300">
        <v>2014</v>
      </c>
      <c r="O13300" t="s">
        <v>42960</v>
      </c>
      <c r="P13300" t="s">
        <v>42959</v>
      </c>
      <c r="Q13300" t="s">
        <v>1346</v>
      </c>
      <c r="R13300">
        <v>1082293</v>
      </c>
      <c r="Y13300">
        <v>335.46482265646199</v>
      </c>
    </row>
    <row r="13301" spans="1:25" hidden="1">
      <c r="A13301"/>
      <c r="B13301" t="s">
        <v>42953</v>
      </c>
      <c r="C13301" t="s">
        <v>42952</v>
      </c>
      <c r="D13301" t="s">
        <v>673</v>
      </c>
      <c r="E13301" t="s">
        <v>42983</v>
      </c>
      <c r="F13301">
        <v>34.5</v>
      </c>
      <c r="G13301">
        <v>53.9955</v>
      </c>
      <c r="H13301">
        <v>-7.1189999999999998</v>
      </c>
      <c r="I13301" t="s">
        <v>1368</v>
      </c>
      <c r="M13301">
        <v>2008</v>
      </c>
      <c r="N13301" t="s">
        <v>23711</v>
      </c>
      <c r="O13301" t="s">
        <v>42960</v>
      </c>
      <c r="P13301" t="s">
        <v>42959</v>
      </c>
      <c r="Q13301" t="s">
        <v>1346</v>
      </c>
      <c r="R13301">
        <v>1070040</v>
      </c>
      <c r="Y13301">
        <v>137.78019501961799</v>
      </c>
    </row>
    <row r="13302" spans="1:25">
      <c r="A13302" s="42" t="s">
        <v>280</v>
      </c>
      <c r="B13302" t="s">
        <v>42953</v>
      </c>
      <c r="C13302" t="s">
        <v>42952</v>
      </c>
      <c r="D13302" t="s">
        <v>42982</v>
      </c>
      <c r="E13302" t="s">
        <v>42981</v>
      </c>
      <c r="F13302">
        <v>480</v>
      </c>
      <c r="G13302">
        <v>53.339599999999997</v>
      </c>
      <c r="H13302">
        <v>-6.1867000000000001</v>
      </c>
      <c r="I13302" t="s">
        <v>5</v>
      </c>
      <c r="N13302" t="s">
        <v>785</v>
      </c>
      <c r="O13302" t="s">
        <v>786</v>
      </c>
      <c r="P13302" t="s">
        <v>806</v>
      </c>
      <c r="Q13302" t="s">
        <v>788</v>
      </c>
      <c r="R13302">
        <v>1015316</v>
      </c>
      <c r="Y13302">
        <v>1678.7325660121801</v>
      </c>
    </row>
    <row r="13303" spans="1:25" hidden="1">
      <c r="A13303"/>
      <c r="B13303" t="s">
        <v>42953</v>
      </c>
      <c r="C13303" t="s">
        <v>42952</v>
      </c>
      <c r="D13303" t="s">
        <v>42980</v>
      </c>
      <c r="E13303" t="s">
        <v>42979</v>
      </c>
      <c r="F13303">
        <v>18.7</v>
      </c>
      <c r="G13303">
        <v>53.900100000000002</v>
      </c>
      <c r="H13303">
        <v>-9.3579000000000008</v>
      </c>
      <c r="I13303" t="s">
        <v>1368</v>
      </c>
      <c r="M13303">
        <v>2003</v>
      </c>
      <c r="O13303" t="s">
        <v>42960</v>
      </c>
      <c r="P13303" t="s">
        <v>42959</v>
      </c>
      <c r="Q13303" t="s">
        <v>1346</v>
      </c>
      <c r="R13303">
        <v>1059071</v>
      </c>
      <c r="Y13303">
        <v>74.680859329474302</v>
      </c>
    </row>
    <row r="13304" spans="1:25" hidden="1">
      <c r="A13304"/>
      <c r="B13304" t="s">
        <v>42953</v>
      </c>
      <c r="C13304" t="s">
        <v>42952</v>
      </c>
      <c r="D13304" t="s">
        <v>42978</v>
      </c>
      <c r="E13304" t="s">
        <v>42977</v>
      </c>
      <c r="F13304">
        <v>36.5</v>
      </c>
      <c r="G13304">
        <v>52.7973</v>
      </c>
      <c r="H13304">
        <v>-6.3163999999999998</v>
      </c>
      <c r="I13304" t="s">
        <v>1368</v>
      </c>
      <c r="M13304">
        <v>2016</v>
      </c>
      <c r="N13304" t="s">
        <v>42976</v>
      </c>
      <c r="O13304" t="s">
        <v>42960</v>
      </c>
      <c r="P13304" t="s">
        <v>42959</v>
      </c>
      <c r="Q13304" t="s">
        <v>1346</v>
      </c>
      <c r="Y13304">
        <v>145.767452701915</v>
      </c>
    </row>
    <row r="13305" spans="1:25">
      <c r="A13305" s="42" t="s">
        <v>36</v>
      </c>
      <c r="B13305" t="s">
        <v>42953</v>
      </c>
      <c r="C13305" t="s">
        <v>42952</v>
      </c>
      <c r="D13305" t="s">
        <v>42975</v>
      </c>
      <c r="E13305" t="s">
        <v>42974</v>
      </c>
      <c r="F13305">
        <v>104</v>
      </c>
      <c r="G13305">
        <v>53.359400000000001</v>
      </c>
      <c r="H13305">
        <v>-7.2130000000000001</v>
      </c>
      <c r="I13305" t="s">
        <v>3</v>
      </c>
      <c r="N13305" t="s">
        <v>796</v>
      </c>
      <c r="O13305" t="s">
        <v>786</v>
      </c>
      <c r="P13305" t="s">
        <v>807</v>
      </c>
      <c r="Q13305" t="s">
        <v>788</v>
      </c>
      <c r="R13305">
        <v>1077719</v>
      </c>
      <c r="Y13305">
        <v>16.976256983240201</v>
      </c>
    </row>
    <row r="13306" spans="1:25">
      <c r="A13306" s="42" t="s">
        <v>4</v>
      </c>
      <c r="B13306" t="s">
        <v>42953</v>
      </c>
      <c r="C13306" t="s">
        <v>42952</v>
      </c>
      <c r="D13306" t="s">
        <v>42973</v>
      </c>
      <c r="E13306" t="s">
        <v>42972</v>
      </c>
      <c r="F13306">
        <v>166</v>
      </c>
      <c r="G13306">
        <v>52.632399999999997</v>
      </c>
      <c r="H13306">
        <v>-9.0595999999999997</v>
      </c>
      <c r="I13306" t="s">
        <v>5</v>
      </c>
      <c r="N13306" t="s">
        <v>288</v>
      </c>
      <c r="O13306" t="s">
        <v>786</v>
      </c>
      <c r="P13306" t="s">
        <v>808</v>
      </c>
      <c r="Q13306" t="s">
        <v>788</v>
      </c>
      <c r="Y13306">
        <v>580.56167907921395</v>
      </c>
    </row>
    <row r="13307" spans="1:25" hidden="1">
      <c r="A13307"/>
      <c r="B13307" t="s">
        <v>42953</v>
      </c>
      <c r="C13307" t="s">
        <v>42952</v>
      </c>
      <c r="D13307" t="s">
        <v>42971</v>
      </c>
      <c r="E13307" t="s">
        <v>42970</v>
      </c>
      <c r="F13307">
        <v>58</v>
      </c>
      <c r="G13307">
        <v>53.735599999999998</v>
      </c>
      <c r="H13307">
        <v>-8.0678999999999998</v>
      </c>
      <c r="I13307" t="s">
        <v>1368</v>
      </c>
      <c r="M13307">
        <v>2016</v>
      </c>
      <c r="O13307" t="s">
        <v>42960</v>
      </c>
      <c r="P13307" t="s">
        <v>42959</v>
      </c>
      <c r="Q13307" t="s">
        <v>1346</v>
      </c>
      <c r="Y13307">
        <v>231.630472786604</v>
      </c>
    </row>
    <row r="13308" spans="1:25">
      <c r="A13308" s="42" t="s">
        <v>40</v>
      </c>
      <c r="B13308" t="s">
        <v>42953</v>
      </c>
      <c r="C13308" t="s">
        <v>42952</v>
      </c>
      <c r="D13308" t="s">
        <v>42969</v>
      </c>
      <c r="E13308" t="s">
        <v>42968</v>
      </c>
      <c r="F13308">
        <v>488</v>
      </c>
      <c r="G13308">
        <v>52.589300000000001</v>
      </c>
      <c r="H13308">
        <v>-9.3632000000000009</v>
      </c>
      <c r="I13308" t="s">
        <v>3</v>
      </c>
      <c r="N13308" t="s">
        <v>796</v>
      </c>
      <c r="O13308" t="s">
        <v>786</v>
      </c>
      <c r="P13308" t="s">
        <v>809</v>
      </c>
      <c r="Q13308" t="s">
        <v>788</v>
      </c>
      <c r="R13308">
        <v>1015322</v>
      </c>
      <c r="Y13308">
        <v>79.657821229050199</v>
      </c>
    </row>
    <row r="13309" spans="1:25" hidden="1">
      <c r="A13309"/>
      <c r="B13309" t="s">
        <v>42953</v>
      </c>
      <c r="C13309" t="s">
        <v>42952</v>
      </c>
      <c r="D13309" t="s">
        <v>42967</v>
      </c>
      <c r="E13309" t="s">
        <v>42966</v>
      </c>
      <c r="F13309">
        <v>25.3</v>
      </c>
      <c r="G13309">
        <v>52.256300000000003</v>
      </c>
      <c r="H13309">
        <v>-9.1340000000000003</v>
      </c>
      <c r="I13309" t="s">
        <v>1368</v>
      </c>
      <c r="M13309">
        <v>2006</v>
      </c>
      <c r="N13309" t="s">
        <v>42965</v>
      </c>
      <c r="O13309" t="s">
        <v>42960</v>
      </c>
      <c r="P13309" t="s">
        <v>42959</v>
      </c>
      <c r="Q13309" t="s">
        <v>1346</v>
      </c>
      <c r="R13309">
        <v>1065221</v>
      </c>
      <c r="Y13309">
        <v>101.038809681053</v>
      </c>
    </row>
    <row r="13310" spans="1:25">
      <c r="A13310" s="42" t="s">
        <v>53</v>
      </c>
      <c r="B13310" t="s">
        <v>42953</v>
      </c>
      <c r="C13310" t="s">
        <v>42952</v>
      </c>
      <c r="D13310" t="s">
        <v>42964</v>
      </c>
      <c r="E13310" t="s">
        <v>42963</v>
      </c>
      <c r="F13310">
        <v>104</v>
      </c>
      <c r="G13310">
        <v>54.193399999999997</v>
      </c>
      <c r="H13310">
        <v>-9.2205999999999992</v>
      </c>
      <c r="I13310" t="s">
        <v>3</v>
      </c>
      <c r="N13310" t="s">
        <v>796</v>
      </c>
      <c r="O13310" t="s">
        <v>786</v>
      </c>
      <c r="P13310" t="s">
        <v>810</v>
      </c>
      <c r="Q13310" t="s">
        <v>788</v>
      </c>
      <c r="R13310">
        <v>1061090</v>
      </c>
      <c r="Y13310">
        <v>16.976256983240201</v>
      </c>
    </row>
    <row r="13311" spans="1:25" hidden="1">
      <c r="A13311"/>
      <c r="B13311" t="s">
        <v>42953</v>
      </c>
      <c r="C13311" t="s">
        <v>42952</v>
      </c>
      <c r="D13311" t="s">
        <v>764</v>
      </c>
      <c r="E13311" t="s">
        <v>42962</v>
      </c>
      <c r="F13311">
        <v>22</v>
      </c>
      <c r="G13311">
        <v>54.121699999999997</v>
      </c>
      <c r="H13311">
        <v>-8.1455000000000002</v>
      </c>
      <c r="I13311" t="s">
        <v>1368</v>
      </c>
      <c r="M13311">
        <v>2011</v>
      </c>
      <c r="N13311" t="s">
        <v>42961</v>
      </c>
      <c r="O13311" t="s">
        <v>42960</v>
      </c>
      <c r="P13311" t="s">
        <v>42959</v>
      </c>
      <c r="Q13311" t="s">
        <v>1346</v>
      </c>
      <c r="R13311">
        <v>1086029</v>
      </c>
      <c r="Y13311">
        <v>87.859834505263905</v>
      </c>
    </row>
    <row r="13312" spans="1:25">
      <c r="A13312" s="42" t="s">
        <v>48</v>
      </c>
      <c r="B13312" t="s">
        <v>42953</v>
      </c>
      <c r="C13312" t="s">
        <v>42952</v>
      </c>
      <c r="D13312" t="s">
        <v>42958</v>
      </c>
      <c r="E13312" t="s">
        <v>42957</v>
      </c>
      <c r="F13312">
        <v>292</v>
      </c>
      <c r="G13312">
        <v>53.0242</v>
      </c>
      <c r="H13312">
        <v>-6.4164000000000003</v>
      </c>
      <c r="I13312" t="s">
        <v>11</v>
      </c>
      <c r="N13312" t="s">
        <v>785</v>
      </c>
      <c r="O13312" t="s">
        <v>786</v>
      </c>
      <c r="P13312" t="s">
        <v>811</v>
      </c>
      <c r="Q13312" t="s">
        <v>788</v>
      </c>
      <c r="R13312">
        <v>1015323</v>
      </c>
      <c r="Y13312">
        <v>712.33580246913505</v>
      </c>
    </row>
    <row r="13313" spans="1:25">
      <c r="A13313" s="42" t="s">
        <v>57</v>
      </c>
      <c r="B13313" t="s">
        <v>42953</v>
      </c>
      <c r="C13313" t="s">
        <v>42952</v>
      </c>
      <c r="D13313" t="s">
        <v>58</v>
      </c>
      <c r="E13313" t="s">
        <v>42956</v>
      </c>
      <c r="F13313">
        <v>388.5</v>
      </c>
      <c r="G13313">
        <v>53.165799999999997</v>
      </c>
      <c r="H13313">
        <v>-8.3810000000000002</v>
      </c>
      <c r="I13313" t="s">
        <v>5</v>
      </c>
      <c r="N13313" t="s">
        <v>58</v>
      </c>
      <c r="O13313" t="s">
        <v>786</v>
      </c>
      <c r="P13313" t="s">
        <v>812</v>
      </c>
      <c r="Q13313" t="s">
        <v>788</v>
      </c>
      <c r="R13313">
        <v>1059197</v>
      </c>
      <c r="Y13313">
        <v>1358.7241706161101</v>
      </c>
    </row>
    <row r="13314" spans="1:25">
      <c r="A13314" s="42" t="s">
        <v>55</v>
      </c>
      <c r="B13314" t="s">
        <v>42953</v>
      </c>
      <c r="C13314" t="s">
        <v>42952</v>
      </c>
      <c r="D13314" t="s">
        <v>42955</v>
      </c>
      <c r="E13314" t="s">
        <v>42954</v>
      </c>
      <c r="F13314">
        <v>137</v>
      </c>
      <c r="G13314">
        <v>53.273499999999999</v>
      </c>
      <c r="H13314">
        <v>-8.0403000000000002</v>
      </c>
      <c r="I13314" t="s">
        <v>813</v>
      </c>
      <c r="N13314" t="s">
        <v>785</v>
      </c>
      <c r="O13314" t="s">
        <v>786</v>
      </c>
      <c r="P13314" t="s">
        <v>814</v>
      </c>
      <c r="Q13314" t="s">
        <v>788</v>
      </c>
      <c r="R13314">
        <v>1061258</v>
      </c>
      <c r="Y13314">
        <v>467</v>
      </c>
    </row>
    <row r="13315" spans="1:25">
      <c r="A13315" s="42" t="s">
        <v>65</v>
      </c>
      <c r="B13315" t="s">
        <v>42953</v>
      </c>
      <c r="C13315" t="s">
        <v>42952</v>
      </c>
      <c r="D13315" t="s">
        <v>66</v>
      </c>
      <c r="E13315" t="s">
        <v>42951</v>
      </c>
      <c r="F13315">
        <v>445</v>
      </c>
      <c r="G13315">
        <v>51.816099999999999</v>
      </c>
      <c r="H13315">
        <v>-8.2510999999999992</v>
      </c>
      <c r="I13315" t="s">
        <v>5</v>
      </c>
      <c r="N13315" t="s">
        <v>795</v>
      </c>
      <c r="O13315" t="s">
        <v>786</v>
      </c>
      <c r="P13315" t="s">
        <v>815</v>
      </c>
      <c r="Q13315" t="s">
        <v>788</v>
      </c>
      <c r="R13315">
        <v>1065837</v>
      </c>
      <c r="Y13315">
        <v>1556.32498307379</v>
      </c>
    </row>
    <row r="13316" spans="1:25" hidden="1">
      <c r="A13316"/>
      <c r="B13316" t="s">
        <v>42837</v>
      </c>
      <c r="C13316" t="s">
        <v>42836</v>
      </c>
      <c r="D13316" t="s">
        <v>42950</v>
      </c>
      <c r="E13316" t="s">
        <v>42949</v>
      </c>
      <c r="F13316">
        <v>365</v>
      </c>
      <c r="G13316">
        <v>32.633899999999997</v>
      </c>
      <c r="H13316">
        <v>35.367600000000003</v>
      </c>
      <c r="I13316" t="s">
        <v>5</v>
      </c>
      <c r="N13316" t="s">
        <v>42844</v>
      </c>
      <c r="O13316" t="s">
        <v>42843</v>
      </c>
      <c r="P13316" t="s">
        <v>42906</v>
      </c>
      <c r="Q13316" t="s">
        <v>788</v>
      </c>
      <c r="Y13316">
        <v>1167.02539889286</v>
      </c>
    </row>
    <row r="13317" spans="1:25" hidden="1">
      <c r="A13317"/>
      <c r="B13317" t="s">
        <v>42837</v>
      </c>
      <c r="C13317" t="s">
        <v>42836</v>
      </c>
      <c r="D13317" t="s">
        <v>42948</v>
      </c>
      <c r="E13317" t="s">
        <v>42947</v>
      </c>
      <c r="F13317">
        <v>121</v>
      </c>
      <c r="G13317">
        <v>30.9634</v>
      </c>
      <c r="H13317">
        <v>34.727499999999999</v>
      </c>
      <c r="I13317" t="s">
        <v>2239</v>
      </c>
      <c r="M13317">
        <v>2018</v>
      </c>
      <c r="N13317" t="s">
        <v>42946</v>
      </c>
      <c r="O13317" t="s">
        <v>42945</v>
      </c>
      <c r="P13317" t="s">
        <v>42944</v>
      </c>
      <c r="Q13317" t="s">
        <v>1346</v>
      </c>
      <c r="Y13317">
        <v>269.03123345685498</v>
      </c>
    </row>
    <row r="13318" spans="1:25" hidden="1">
      <c r="A13318"/>
      <c r="B13318" t="s">
        <v>42837</v>
      </c>
      <c r="C13318" t="s">
        <v>42836</v>
      </c>
      <c r="D13318" t="s">
        <v>42943</v>
      </c>
      <c r="E13318" t="s">
        <v>42942</v>
      </c>
      <c r="F13318">
        <v>55</v>
      </c>
      <c r="G13318">
        <v>31.147200000000002</v>
      </c>
      <c r="H13318">
        <v>34.787599999999998</v>
      </c>
      <c r="I13318" t="s">
        <v>5</v>
      </c>
      <c r="M13318">
        <v>2015</v>
      </c>
      <c r="N13318" t="s">
        <v>42870</v>
      </c>
      <c r="O13318" t="s">
        <v>42870</v>
      </c>
      <c r="P13318" t="s">
        <v>42941</v>
      </c>
      <c r="Q13318" t="s">
        <v>1346</v>
      </c>
      <c r="R13318">
        <v>1066855</v>
      </c>
      <c r="Y13318">
        <v>175.85314229892501</v>
      </c>
    </row>
    <row r="13319" spans="1:25" hidden="1">
      <c r="A13319"/>
      <c r="B13319" t="s">
        <v>42837</v>
      </c>
      <c r="C13319" t="s">
        <v>42836</v>
      </c>
      <c r="D13319" t="s">
        <v>42940</v>
      </c>
      <c r="E13319" t="s">
        <v>42939</v>
      </c>
      <c r="F13319">
        <v>70</v>
      </c>
      <c r="G13319">
        <v>31.782</v>
      </c>
      <c r="H13319">
        <v>35.2196</v>
      </c>
      <c r="I13319" t="s">
        <v>5</v>
      </c>
      <c r="M13319">
        <v>1997</v>
      </c>
      <c r="N13319" t="s">
        <v>42844</v>
      </c>
      <c r="O13319" t="s">
        <v>42843</v>
      </c>
      <c r="P13319" t="s">
        <v>42921</v>
      </c>
      <c r="Q13319" t="s">
        <v>801</v>
      </c>
      <c r="R13319">
        <v>1019849</v>
      </c>
      <c r="Y13319">
        <v>223.81309019863201</v>
      </c>
    </row>
    <row r="13320" spans="1:25" hidden="1">
      <c r="A13320"/>
      <c r="B13320" t="s">
        <v>42837</v>
      </c>
      <c r="C13320" t="s">
        <v>42836</v>
      </c>
      <c r="D13320" t="s">
        <v>42938</v>
      </c>
      <c r="E13320" t="s">
        <v>42937</v>
      </c>
      <c r="F13320">
        <v>8.6999999999999993</v>
      </c>
      <c r="G13320">
        <v>31.555700000000002</v>
      </c>
      <c r="H13320">
        <v>34.654499999999999</v>
      </c>
      <c r="I13320" t="s">
        <v>2239</v>
      </c>
      <c r="M13320">
        <v>2013</v>
      </c>
      <c r="N13320" t="s">
        <v>42848</v>
      </c>
      <c r="O13320" t="s">
        <v>34415</v>
      </c>
      <c r="P13320" t="s">
        <v>42847</v>
      </c>
      <c r="Q13320" t="s">
        <v>1346</v>
      </c>
      <c r="Y13320">
        <v>19.3435680254102</v>
      </c>
    </row>
    <row r="13321" spans="1:25" hidden="1">
      <c r="A13321"/>
      <c r="B13321" t="s">
        <v>42837</v>
      </c>
      <c r="C13321" t="s">
        <v>42836</v>
      </c>
      <c r="D13321" t="s">
        <v>42936</v>
      </c>
      <c r="E13321" t="s">
        <v>42935</v>
      </c>
      <c r="F13321">
        <v>1.5</v>
      </c>
      <c r="G13321">
        <v>32.472299999999997</v>
      </c>
      <c r="H13321">
        <v>34.945300000000003</v>
      </c>
      <c r="I13321" t="s">
        <v>2239</v>
      </c>
      <c r="M13321">
        <v>2013</v>
      </c>
      <c r="N13321" t="s">
        <v>42875</v>
      </c>
      <c r="O13321" t="s">
        <v>42874</v>
      </c>
      <c r="P13321" t="s">
        <v>42934</v>
      </c>
      <c r="Q13321" t="s">
        <v>1346</v>
      </c>
      <c r="R13321">
        <v>1101290</v>
      </c>
      <c r="Y13321">
        <v>3.3350979354155599</v>
      </c>
    </row>
    <row r="13322" spans="1:25" hidden="1">
      <c r="A13322"/>
      <c r="B13322" t="s">
        <v>42837</v>
      </c>
      <c r="C13322" t="s">
        <v>42836</v>
      </c>
      <c r="D13322" t="s">
        <v>42932</v>
      </c>
      <c r="E13322" t="s">
        <v>42933</v>
      </c>
      <c r="F13322">
        <v>250</v>
      </c>
      <c r="G13322">
        <v>31.0303</v>
      </c>
      <c r="H13322">
        <v>35.364400000000003</v>
      </c>
      <c r="I13322" t="s">
        <v>5</v>
      </c>
      <c r="M13322">
        <v>2015</v>
      </c>
      <c r="N13322" t="s">
        <v>42932</v>
      </c>
      <c r="O13322" t="s">
        <v>42931</v>
      </c>
      <c r="P13322" t="s">
        <v>42930</v>
      </c>
      <c r="Q13322" t="s">
        <v>1346</v>
      </c>
      <c r="R13322">
        <v>1013579</v>
      </c>
      <c r="Y13322">
        <v>799.33246499511495</v>
      </c>
    </row>
    <row r="13323" spans="1:25" hidden="1">
      <c r="A13323"/>
      <c r="B13323" t="s">
        <v>42837</v>
      </c>
      <c r="C13323" t="s">
        <v>42836</v>
      </c>
      <c r="D13323" t="s">
        <v>42929</v>
      </c>
      <c r="E13323" t="s">
        <v>42928</v>
      </c>
      <c r="F13323">
        <v>840</v>
      </c>
      <c r="G13323">
        <v>31.6358</v>
      </c>
      <c r="H13323">
        <v>34.530900000000003</v>
      </c>
      <c r="I13323" t="s">
        <v>5</v>
      </c>
      <c r="M13323">
        <v>2014</v>
      </c>
      <c r="N13323" t="s">
        <v>42927</v>
      </c>
      <c r="O13323" t="s">
        <v>42927</v>
      </c>
      <c r="P13323" t="s">
        <v>42926</v>
      </c>
      <c r="Q13323" t="s">
        <v>1346</v>
      </c>
      <c r="R13323">
        <v>1058111</v>
      </c>
      <c r="Y13323">
        <v>2685.7570823835799</v>
      </c>
    </row>
    <row r="13324" spans="1:25" hidden="1">
      <c r="A13324"/>
      <c r="B13324" t="s">
        <v>42837</v>
      </c>
      <c r="C13324" t="s">
        <v>42836</v>
      </c>
      <c r="D13324" t="s">
        <v>42925</v>
      </c>
      <c r="E13324" t="s">
        <v>42924</v>
      </c>
      <c r="F13324">
        <v>6</v>
      </c>
      <c r="G13324">
        <v>29.623999999999999</v>
      </c>
      <c r="H13324">
        <v>34.982100000000003</v>
      </c>
      <c r="I13324" t="s">
        <v>2239</v>
      </c>
      <c r="M13324">
        <v>2014</v>
      </c>
      <c r="N13324" t="s">
        <v>41878</v>
      </c>
      <c r="O13324" t="s">
        <v>41878</v>
      </c>
      <c r="P13324" t="s">
        <v>41877</v>
      </c>
      <c r="Q13324" t="s">
        <v>1346</v>
      </c>
      <c r="Y13324">
        <v>13.3403917416622</v>
      </c>
    </row>
    <row r="13325" spans="1:25" hidden="1">
      <c r="A13325"/>
      <c r="B13325" t="s">
        <v>42837</v>
      </c>
      <c r="C13325" t="s">
        <v>42836</v>
      </c>
      <c r="D13325" t="s">
        <v>42923</v>
      </c>
      <c r="E13325" t="s">
        <v>42922</v>
      </c>
      <c r="F13325">
        <v>35</v>
      </c>
      <c r="G13325">
        <v>29.5611</v>
      </c>
      <c r="H13325">
        <v>34.951700000000002</v>
      </c>
      <c r="I13325" t="s">
        <v>5</v>
      </c>
      <c r="M13325">
        <v>1996</v>
      </c>
      <c r="N13325" t="s">
        <v>42844</v>
      </c>
      <c r="O13325" t="s">
        <v>42843</v>
      </c>
      <c r="P13325" t="s">
        <v>42921</v>
      </c>
      <c r="Q13325" t="s">
        <v>801</v>
      </c>
      <c r="Y13325">
        <v>111.90654509931601</v>
      </c>
    </row>
    <row r="13326" spans="1:25" hidden="1">
      <c r="A13326"/>
      <c r="B13326" t="s">
        <v>42837</v>
      </c>
      <c r="C13326" t="s">
        <v>42836</v>
      </c>
      <c r="D13326" t="s">
        <v>42920</v>
      </c>
      <c r="E13326" t="s">
        <v>42919</v>
      </c>
      <c r="F13326">
        <v>1432</v>
      </c>
      <c r="G13326">
        <v>31.838799999999999</v>
      </c>
      <c r="H13326">
        <v>34.655099999999997</v>
      </c>
      <c r="I13326" t="s">
        <v>5</v>
      </c>
      <c r="J13326" t="s">
        <v>3</v>
      </c>
      <c r="N13326" t="s">
        <v>42844</v>
      </c>
      <c r="O13326" t="s">
        <v>42843</v>
      </c>
      <c r="P13326" t="s">
        <v>42864</v>
      </c>
      <c r="Q13326" t="s">
        <v>1346</v>
      </c>
      <c r="R13326">
        <v>1019853</v>
      </c>
      <c r="Y13326">
        <v>4578.5763594920199</v>
      </c>
    </row>
    <row r="13327" spans="1:25" hidden="1">
      <c r="A13327"/>
      <c r="B13327" t="s">
        <v>42837</v>
      </c>
      <c r="C13327" t="s">
        <v>42836</v>
      </c>
      <c r="D13327" t="s">
        <v>42918</v>
      </c>
      <c r="E13327" t="s">
        <v>42917</v>
      </c>
      <c r="F13327">
        <v>8.5</v>
      </c>
      <c r="G13327">
        <v>31.204999999999998</v>
      </c>
      <c r="H13327">
        <v>34.461599999999997</v>
      </c>
      <c r="I13327" t="s">
        <v>2239</v>
      </c>
      <c r="M13327">
        <v>2014</v>
      </c>
      <c r="N13327" t="s">
        <v>42848</v>
      </c>
      <c r="O13327" t="s">
        <v>34415</v>
      </c>
      <c r="P13327" t="s">
        <v>42847</v>
      </c>
      <c r="Q13327" t="s">
        <v>1346</v>
      </c>
      <c r="Y13327">
        <v>18.8988883006881</v>
      </c>
    </row>
    <row r="13328" spans="1:25" hidden="1">
      <c r="A13328"/>
      <c r="B13328" t="s">
        <v>42837</v>
      </c>
      <c r="C13328" t="s">
        <v>42836</v>
      </c>
      <c r="D13328" t="s">
        <v>42916</v>
      </c>
      <c r="E13328" t="s">
        <v>42915</v>
      </c>
      <c r="F13328">
        <v>744</v>
      </c>
      <c r="G13328">
        <v>31.915299999999998</v>
      </c>
      <c r="H13328">
        <v>34.918799999999997</v>
      </c>
      <c r="I13328" t="s">
        <v>5</v>
      </c>
      <c r="M13328">
        <v>2007</v>
      </c>
      <c r="N13328" t="s">
        <v>42844</v>
      </c>
      <c r="O13328" t="s">
        <v>42843</v>
      </c>
      <c r="P13328" t="s">
        <v>42914</v>
      </c>
      <c r="Q13328" t="s">
        <v>788</v>
      </c>
      <c r="R13328">
        <v>1019855</v>
      </c>
      <c r="Y13328">
        <v>2378.8134158254602</v>
      </c>
    </row>
    <row r="13329" spans="1:25" hidden="1">
      <c r="A13329"/>
      <c r="B13329" t="s">
        <v>42837</v>
      </c>
      <c r="C13329" t="s">
        <v>42836</v>
      </c>
      <c r="D13329" t="s">
        <v>42913</v>
      </c>
      <c r="E13329" t="s">
        <v>42912</v>
      </c>
      <c r="F13329">
        <v>1255</v>
      </c>
      <c r="G13329">
        <v>32.617199999999997</v>
      </c>
      <c r="H13329">
        <v>35.043100000000003</v>
      </c>
      <c r="I13329" t="s">
        <v>5</v>
      </c>
      <c r="N13329" t="s">
        <v>42844</v>
      </c>
      <c r="O13329" t="s">
        <v>42843</v>
      </c>
      <c r="P13329" t="s">
        <v>42911</v>
      </c>
      <c r="Q13329" t="s">
        <v>788</v>
      </c>
      <c r="R13329">
        <v>1019856</v>
      </c>
      <c r="Y13329">
        <v>4012.6489742754802</v>
      </c>
    </row>
    <row r="13330" spans="1:25" hidden="1">
      <c r="A13330"/>
      <c r="B13330" t="s">
        <v>42837</v>
      </c>
      <c r="C13330" t="s">
        <v>42836</v>
      </c>
      <c r="D13330" t="s">
        <v>42910</v>
      </c>
      <c r="E13330" t="s">
        <v>42909</v>
      </c>
      <c r="F13330">
        <v>282</v>
      </c>
      <c r="G13330">
        <v>32.811799999999998</v>
      </c>
      <c r="H13330">
        <v>35.023200000000003</v>
      </c>
      <c r="I13330" t="s">
        <v>5</v>
      </c>
      <c r="J13330" t="s">
        <v>3</v>
      </c>
      <c r="M13330">
        <v>1961</v>
      </c>
      <c r="N13330" t="s">
        <v>42844</v>
      </c>
      <c r="O13330" t="s">
        <v>42843</v>
      </c>
      <c r="P13330" t="s">
        <v>42906</v>
      </c>
      <c r="Q13330" t="s">
        <v>788</v>
      </c>
      <c r="Y13330">
        <v>901.64702051449001</v>
      </c>
    </row>
    <row r="13331" spans="1:25" hidden="1">
      <c r="A13331"/>
      <c r="B13331" t="s">
        <v>42837</v>
      </c>
      <c r="C13331" t="s">
        <v>42836</v>
      </c>
      <c r="D13331" t="s">
        <v>42908</v>
      </c>
      <c r="E13331" t="s">
        <v>42907</v>
      </c>
      <c r="F13331">
        <v>720</v>
      </c>
      <c r="G13331">
        <v>32.617199999999997</v>
      </c>
      <c r="H13331">
        <v>35.043100000000003</v>
      </c>
      <c r="I13331" t="s">
        <v>5</v>
      </c>
      <c r="M13331">
        <v>2010</v>
      </c>
      <c r="N13331" t="s">
        <v>42844</v>
      </c>
      <c r="O13331" t="s">
        <v>42843</v>
      </c>
      <c r="P13331" t="s">
        <v>42906</v>
      </c>
      <c r="Q13331" t="s">
        <v>788</v>
      </c>
      <c r="Y13331">
        <v>2302.0774991859298</v>
      </c>
    </row>
    <row r="13332" spans="1:25" hidden="1">
      <c r="A13332"/>
      <c r="B13332" t="s">
        <v>42837</v>
      </c>
      <c r="C13332" t="s">
        <v>42836</v>
      </c>
      <c r="D13332" t="s">
        <v>42905</v>
      </c>
      <c r="E13332" t="s">
        <v>42904</v>
      </c>
      <c r="F13332">
        <v>55</v>
      </c>
      <c r="G13332">
        <v>31.168500000000002</v>
      </c>
      <c r="H13332">
        <v>34.546900000000001</v>
      </c>
      <c r="I13332" t="s">
        <v>2239</v>
      </c>
      <c r="M13332">
        <v>2015</v>
      </c>
      <c r="N13332" t="s">
        <v>42844</v>
      </c>
      <c r="O13332" t="s">
        <v>23193</v>
      </c>
      <c r="P13332" t="s">
        <v>42903</v>
      </c>
      <c r="Q13332" t="s">
        <v>1346</v>
      </c>
      <c r="R13332">
        <v>1089411</v>
      </c>
      <c r="Y13332">
        <v>122.28692429857</v>
      </c>
    </row>
    <row r="13333" spans="1:25" hidden="1">
      <c r="A13333"/>
      <c r="B13333" t="s">
        <v>42837</v>
      </c>
      <c r="C13333" t="s">
        <v>42836</v>
      </c>
      <c r="D13333" t="s">
        <v>42902</v>
      </c>
      <c r="E13333" t="s">
        <v>42901</v>
      </c>
      <c r="F13333">
        <v>4.5</v>
      </c>
      <c r="G13333">
        <v>30.806899999999999</v>
      </c>
      <c r="H13333">
        <v>35.246600000000001</v>
      </c>
      <c r="I13333" t="s">
        <v>2239</v>
      </c>
      <c r="N13333" t="s">
        <v>42900</v>
      </c>
      <c r="O13333" t="s">
        <v>42900</v>
      </c>
      <c r="P13333" t="s">
        <v>42899</v>
      </c>
      <c r="Q13333" t="s">
        <v>1346</v>
      </c>
      <c r="Y13333">
        <v>10.0052938062466</v>
      </c>
    </row>
    <row r="13334" spans="1:25" hidden="1">
      <c r="A13334"/>
      <c r="B13334" t="s">
        <v>42837</v>
      </c>
      <c r="C13334" t="s">
        <v>42836</v>
      </c>
      <c r="D13334" t="s">
        <v>42898</v>
      </c>
      <c r="E13334" t="s">
        <v>42897</v>
      </c>
      <c r="F13334">
        <v>40</v>
      </c>
      <c r="G13334">
        <v>29.964700000000001</v>
      </c>
      <c r="H13334">
        <v>35.0595</v>
      </c>
      <c r="I13334" t="s">
        <v>2239</v>
      </c>
      <c r="M13334">
        <v>2015</v>
      </c>
      <c r="N13334" t="s">
        <v>42844</v>
      </c>
      <c r="O13334" t="s">
        <v>41744</v>
      </c>
      <c r="P13334" t="s">
        <v>42896</v>
      </c>
      <c r="Q13334" t="s">
        <v>1346</v>
      </c>
      <c r="R13334">
        <v>1072662</v>
      </c>
      <c r="Y13334">
        <v>88.935944944414999</v>
      </c>
    </row>
    <row r="13335" spans="1:25" hidden="1">
      <c r="A13335"/>
      <c r="B13335" t="s">
        <v>42837</v>
      </c>
      <c r="C13335" t="s">
        <v>42836</v>
      </c>
      <c r="D13335" t="s">
        <v>42895</v>
      </c>
      <c r="E13335" t="s">
        <v>42894</v>
      </c>
      <c r="F13335">
        <v>3.2</v>
      </c>
      <c r="G13335">
        <v>31.3764</v>
      </c>
      <c r="H13335">
        <v>34.869100000000003</v>
      </c>
      <c r="I13335" t="s">
        <v>2239</v>
      </c>
      <c r="M13335">
        <v>2014</v>
      </c>
      <c r="N13335" t="s">
        <v>42848</v>
      </c>
      <c r="O13335" t="s">
        <v>34415</v>
      </c>
      <c r="P13335" t="s">
        <v>42847</v>
      </c>
      <c r="Y13335">
        <v>7.1148755955532001</v>
      </c>
    </row>
    <row r="13336" spans="1:25" hidden="1">
      <c r="A13336"/>
      <c r="B13336" t="s">
        <v>42837</v>
      </c>
      <c r="C13336" t="s">
        <v>42836</v>
      </c>
      <c r="D13336" t="s">
        <v>42893</v>
      </c>
      <c r="E13336" t="s">
        <v>42892</v>
      </c>
      <c r="F13336">
        <v>5</v>
      </c>
      <c r="G13336">
        <v>31.366299999999999</v>
      </c>
      <c r="H13336">
        <v>35.004600000000003</v>
      </c>
      <c r="I13336" t="s">
        <v>2239</v>
      </c>
      <c r="M13336">
        <v>2015</v>
      </c>
      <c r="N13336" t="s">
        <v>42875</v>
      </c>
      <c r="O13336" t="s">
        <v>42874</v>
      </c>
      <c r="P13336" t="s">
        <v>42891</v>
      </c>
      <c r="Q13336" t="s">
        <v>1346</v>
      </c>
      <c r="Y13336">
        <v>11.1169931180518</v>
      </c>
    </row>
    <row r="13337" spans="1:25" hidden="1">
      <c r="A13337"/>
      <c r="B13337" t="s">
        <v>42837</v>
      </c>
      <c r="C13337" t="s">
        <v>42836</v>
      </c>
      <c r="D13337" t="s">
        <v>42890</v>
      </c>
      <c r="E13337" t="s">
        <v>42889</v>
      </c>
      <c r="F13337">
        <v>21</v>
      </c>
      <c r="G13337">
        <v>32.4664</v>
      </c>
      <c r="H13337">
        <v>35.425600000000003</v>
      </c>
      <c r="I13337" t="s">
        <v>1368</v>
      </c>
      <c r="M13337">
        <v>2017</v>
      </c>
      <c r="N13337" t="s">
        <v>42844</v>
      </c>
      <c r="O13337" t="s">
        <v>42861</v>
      </c>
      <c r="P13337" t="s">
        <v>42860</v>
      </c>
      <c r="Q13337" t="s">
        <v>1346</v>
      </c>
      <c r="R13337">
        <v>1062009</v>
      </c>
      <c r="Y13337">
        <v>3</v>
      </c>
    </row>
    <row r="13338" spans="1:25" hidden="1">
      <c r="A13338"/>
      <c r="B13338" t="s">
        <v>42837</v>
      </c>
      <c r="C13338" t="s">
        <v>42836</v>
      </c>
      <c r="D13338" t="s">
        <v>42888</v>
      </c>
      <c r="E13338" t="s">
        <v>42887</v>
      </c>
      <c r="F13338">
        <v>7.9</v>
      </c>
      <c r="G13338">
        <v>30.049199999999999</v>
      </c>
      <c r="H13338">
        <v>35.046999999999997</v>
      </c>
      <c r="I13338" t="s">
        <v>2239</v>
      </c>
      <c r="M13338">
        <v>2014</v>
      </c>
      <c r="N13338" t="s">
        <v>42848</v>
      </c>
      <c r="O13338" t="s">
        <v>34415</v>
      </c>
      <c r="P13338" t="s">
        <v>42847</v>
      </c>
      <c r="Q13338" t="s">
        <v>1346</v>
      </c>
      <c r="Y13338">
        <v>17.564849126521899</v>
      </c>
    </row>
    <row r="13339" spans="1:25" hidden="1">
      <c r="A13339"/>
      <c r="B13339" t="s">
        <v>42837</v>
      </c>
      <c r="C13339" t="s">
        <v>42836</v>
      </c>
      <c r="D13339" t="s">
        <v>42886</v>
      </c>
      <c r="E13339" t="s">
        <v>42885</v>
      </c>
      <c r="F13339">
        <v>220</v>
      </c>
      <c r="G13339">
        <v>31.913799999999998</v>
      </c>
      <c r="H13339">
        <v>34.891199999999998</v>
      </c>
      <c r="I13339" t="s">
        <v>5</v>
      </c>
      <c r="M13339">
        <v>2015</v>
      </c>
      <c r="N13339" t="s">
        <v>42884</v>
      </c>
      <c r="O13339" t="s">
        <v>42883</v>
      </c>
      <c r="P13339" t="s">
        <v>42882</v>
      </c>
      <c r="Q13339" t="s">
        <v>1346</v>
      </c>
      <c r="Y13339">
        <v>703.41256919570105</v>
      </c>
    </row>
    <row r="13340" spans="1:25" hidden="1">
      <c r="A13340"/>
      <c r="B13340" t="s">
        <v>42837</v>
      </c>
      <c r="C13340" t="s">
        <v>42836</v>
      </c>
      <c r="D13340" t="s">
        <v>42881</v>
      </c>
      <c r="E13340" t="s">
        <v>42880</v>
      </c>
      <c r="F13340">
        <v>2590</v>
      </c>
      <c r="G13340">
        <v>32.47</v>
      </c>
      <c r="H13340">
        <v>34.887999999999998</v>
      </c>
      <c r="I13340" t="s">
        <v>2</v>
      </c>
      <c r="N13340" t="s">
        <v>42844</v>
      </c>
      <c r="O13340" t="s">
        <v>42843</v>
      </c>
      <c r="P13340" t="s">
        <v>42864</v>
      </c>
      <c r="Q13340" t="s">
        <v>788</v>
      </c>
      <c r="R13340">
        <v>1019862</v>
      </c>
      <c r="Y13340">
        <v>16126.495867768501</v>
      </c>
    </row>
    <row r="13341" spans="1:25" hidden="1">
      <c r="A13341"/>
      <c r="B13341" t="s">
        <v>42837</v>
      </c>
      <c r="C13341" t="s">
        <v>42836</v>
      </c>
      <c r="D13341" t="s">
        <v>42879</v>
      </c>
      <c r="E13341" t="s">
        <v>42878</v>
      </c>
      <c r="F13341">
        <v>1067</v>
      </c>
      <c r="G13341">
        <v>31.153600000000001</v>
      </c>
      <c r="H13341">
        <v>34.814599999999999</v>
      </c>
      <c r="I13341" t="s">
        <v>5</v>
      </c>
      <c r="N13341" t="s">
        <v>42844</v>
      </c>
      <c r="O13341" t="s">
        <v>42843</v>
      </c>
      <c r="P13341" t="s">
        <v>42842</v>
      </c>
      <c r="Q13341" t="s">
        <v>788</v>
      </c>
      <c r="R13341">
        <v>1019864</v>
      </c>
      <c r="Y13341">
        <v>3411.5509605991501</v>
      </c>
    </row>
    <row r="13342" spans="1:25" hidden="1">
      <c r="A13342"/>
      <c r="B13342" t="s">
        <v>42837</v>
      </c>
      <c r="C13342" t="s">
        <v>42836</v>
      </c>
      <c r="D13342" t="s">
        <v>42877</v>
      </c>
      <c r="E13342" t="s">
        <v>42876</v>
      </c>
      <c r="F13342">
        <v>37.5</v>
      </c>
      <c r="G13342">
        <v>31.145</v>
      </c>
      <c r="H13342">
        <v>34.755299999999998</v>
      </c>
      <c r="I13342" t="s">
        <v>2239</v>
      </c>
      <c r="M13342">
        <v>2014</v>
      </c>
      <c r="N13342" t="s">
        <v>42875</v>
      </c>
      <c r="O13342" t="s">
        <v>42874</v>
      </c>
      <c r="P13342" t="s">
        <v>42873</v>
      </c>
      <c r="Q13342" t="s">
        <v>1346</v>
      </c>
      <c r="Y13342">
        <v>83.377448385389101</v>
      </c>
    </row>
    <row r="13343" spans="1:25" hidden="1">
      <c r="A13343"/>
      <c r="B13343" t="s">
        <v>42837</v>
      </c>
      <c r="C13343" t="s">
        <v>42836</v>
      </c>
      <c r="D13343" t="s">
        <v>42872</v>
      </c>
      <c r="E13343" t="s">
        <v>42871</v>
      </c>
      <c r="F13343">
        <v>120</v>
      </c>
      <c r="G13343">
        <v>31.149799999999999</v>
      </c>
      <c r="H13343">
        <v>34.789499999999997</v>
      </c>
      <c r="I13343" t="s">
        <v>5</v>
      </c>
      <c r="M13343">
        <v>2015</v>
      </c>
      <c r="N13343" t="s">
        <v>42870</v>
      </c>
      <c r="O13343" t="s">
        <v>42870</v>
      </c>
      <c r="P13343" t="s">
        <v>42869</v>
      </c>
      <c r="Q13343" t="s">
        <v>1346</v>
      </c>
      <c r="R13343">
        <v>1069522</v>
      </c>
      <c r="Y13343">
        <v>383.67958319765501</v>
      </c>
    </row>
    <row r="13344" spans="1:25" hidden="1">
      <c r="A13344"/>
      <c r="B13344" t="s">
        <v>42837</v>
      </c>
      <c r="C13344" t="s">
        <v>42836</v>
      </c>
      <c r="D13344" t="s">
        <v>42868</v>
      </c>
      <c r="E13344" t="s">
        <v>42867</v>
      </c>
      <c r="F13344">
        <v>428</v>
      </c>
      <c r="G13344">
        <v>32.104900000000001</v>
      </c>
      <c r="H13344">
        <v>34.778500000000001</v>
      </c>
      <c r="I13344" t="s">
        <v>5</v>
      </c>
      <c r="J13344" t="s">
        <v>3</v>
      </c>
      <c r="M13344">
        <v>1970</v>
      </c>
      <c r="N13344" t="s">
        <v>42844</v>
      </c>
      <c r="O13344" t="s">
        <v>42843</v>
      </c>
      <c r="P13344" t="s">
        <v>42864</v>
      </c>
      <c r="Q13344" t="s">
        <v>788</v>
      </c>
      <c r="R13344">
        <v>1019865</v>
      </c>
      <c r="Y13344">
        <v>1368.4571800716301</v>
      </c>
    </row>
    <row r="13345" spans="1:25" hidden="1">
      <c r="A13345"/>
      <c r="B13345" t="s">
        <v>42837</v>
      </c>
      <c r="C13345" t="s">
        <v>42836</v>
      </c>
      <c r="D13345" t="s">
        <v>42866</v>
      </c>
      <c r="E13345" t="s">
        <v>42865</v>
      </c>
      <c r="F13345">
        <v>2250</v>
      </c>
      <c r="G13345">
        <v>31.629899999999999</v>
      </c>
      <c r="H13345">
        <v>34.521599999999999</v>
      </c>
      <c r="I13345" t="s">
        <v>2</v>
      </c>
      <c r="N13345" t="s">
        <v>42844</v>
      </c>
      <c r="O13345" t="s">
        <v>42843</v>
      </c>
      <c r="P13345" t="s">
        <v>42864</v>
      </c>
      <c r="Q13345" t="s">
        <v>788</v>
      </c>
      <c r="R13345">
        <v>1019866</v>
      </c>
      <c r="Y13345">
        <v>14009.504132231399</v>
      </c>
    </row>
    <row r="13346" spans="1:25" hidden="1">
      <c r="A13346"/>
      <c r="B13346" t="s">
        <v>42837</v>
      </c>
      <c r="C13346" t="s">
        <v>42836</v>
      </c>
      <c r="D13346" t="s">
        <v>42863</v>
      </c>
      <c r="E13346" t="s">
        <v>42862</v>
      </c>
      <c r="F13346">
        <v>21</v>
      </c>
      <c r="G13346">
        <v>32.646700000000003</v>
      </c>
      <c r="H13346">
        <v>35.523200000000003</v>
      </c>
      <c r="I13346" t="s">
        <v>1368</v>
      </c>
      <c r="M13346">
        <v>2017</v>
      </c>
      <c r="N13346" t="s">
        <v>42844</v>
      </c>
      <c r="O13346" t="s">
        <v>42861</v>
      </c>
      <c r="P13346" t="s">
        <v>42860</v>
      </c>
      <c r="Q13346" t="s">
        <v>1346</v>
      </c>
      <c r="R13346">
        <v>1019870</v>
      </c>
      <c r="Y13346">
        <v>3</v>
      </c>
    </row>
    <row r="13347" spans="1:25" hidden="1">
      <c r="A13347"/>
      <c r="B13347" t="s">
        <v>42837</v>
      </c>
      <c r="C13347" t="s">
        <v>42836</v>
      </c>
      <c r="D13347" t="s">
        <v>42859</v>
      </c>
      <c r="E13347" t="s">
        <v>42858</v>
      </c>
      <c r="F13347">
        <v>140</v>
      </c>
      <c r="G13347">
        <v>31.936699999999998</v>
      </c>
      <c r="H13347">
        <v>34.711799999999997</v>
      </c>
      <c r="I13347" t="s">
        <v>5</v>
      </c>
      <c r="M13347">
        <v>2016</v>
      </c>
      <c r="N13347" t="s">
        <v>42857</v>
      </c>
      <c r="O13347" t="s">
        <v>42856</v>
      </c>
      <c r="P13347" t="s">
        <v>42855</v>
      </c>
      <c r="Q13347" t="s">
        <v>1346</v>
      </c>
      <c r="Y13347">
        <v>447.62618039726402</v>
      </c>
    </row>
    <row r="13348" spans="1:25" hidden="1">
      <c r="A13348"/>
      <c r="B13348" t="s">
        <v>42837</v>
      </c>
      <c r="C13348" t="s">
        <v>42836</v>
      </c>
      <c r="D13348" t="s">
        <v>42854</v>
      </c>
      <c r="E13348" t="s">
        <v>42853</v>
      </c>
      <c r="F13348">
        <v>10</v>
      </c>
      <c r="G13348">
        <v>31.426200000000001</v>
      </c>
      <c r="H13348">
        <v>34.640099999999997</v>
      </c>
      <c r="I13348" t="s">
        <v>2239</v>
      </c>
      <c r="M13348">
        <v>2013</v>
      </c>
      <c r="N13348" t="s">
        <v>42848</v>
      </c>
      <c r="O13348" t="s">
        <v>34415</v>
      </c>
      <c r="P13348" t="s">
        <v>42847</v>
      </c>
      <c r="Q13348" t="s">
        <v>1346</v>
      </c>
      <c r="Y13348">
        <v>22.2339862361037</v>
      </c>
    </row>
    <row r="13349" spans="1:25" hidden="1">
      <c r="A13349"/>
      <c r="B13349" t="s">
        <v>42837</v>
      </c>
      <c r="C13349" t="s">
        <v>42836</v>
      </c>
      <c r="D13349" t="s">
        <v>42852</v>
      </c>
      <c r="E13349" t="s">
        <v>42851</v>
      </c>
      <c r="F13349">
        <v>10</v>
      </c>
      <c r="G13349">
        <v>31.215199999999999</v>
      </c>
      <c r="H13349">
        <v>34.453099999999999</v>
      </c>
      <c r="I13349" t="s">
        <v>2239</v>
      </c>
      <c r="M13349">
        <v>2013</v>
      </c>
      <c r="N13349" t="s">
        <v>42848</v>
      </c>
      <c r="O13349" t="s">
        <v>34415</v>
      </c>
      <c r="P13349" t="s">
        <v>42847</v>
      </c>
      <c r="Q13349" t="s">
        <v>1346</v>
      </c>
      <c r="Y13349">
        <v>22.2339862361037</v>
      </c>
    </row>
    <row r="13350" spans="1:25" hidden="1">
      <c r="A13350"/>
      <c r="B13350" t="s">
        <v>42837</v>
      </c>
      <c r="C13350" t="s">
        <v>42836</v>
      </c>
      <c r="D13350" t="s">
        <v>42850</v>
      </c>
      <c r="E13350" t="s">
        <v>42849</v>
      </c>
      <c r="F13350">
        <v>9</v>
      </c>
      <c r="G13350">
        <v>31.1922</v>
      </c>
      <c r="H13350">
        <v>34.368200000000002</v>
      </c>
      <c r="I13350" t="s">
        <v>2239</v>
      </c>
      <c r="M13350">
        <v>2014</v>
      </c>
      <c r="N13350" t="s">
        <v>42848</v>
      </c>
      <c r="O13350" t="s">
        <v>34415</v>
      </c>
      <c r="P13350" t="s">
        <v>42847</v>
      </c>
      <c r="Q13350" t="s">
        <v>1346</v>
      </c>
      <c r="Y13350">
        <v>20.0105876124933</v>
      </c>
    </row>
    <row r="13351" spans="1:25" hidden="1">
      <c r="A13351"/>
      <c r="B13351" t="s">
        <v>42837</v>
      </c>
      <c r="C13351" t="s">
        <v>42836</v>
      </c>
      <c r="D13351" t="s">
        <v>42846</v>
      </c>
      <c r="E13351" t="s">
        <v>42845</v>
      </c>
      <c r="F13351">
        <v>355</v>
      </c>
      <c r="G13351">
        <v>31.712299999999999</v>
      </c>
      <c r="H13351">
        <v>34.842300000000002</v>
      </c>
      <c r="I13351" t="s">
        <v>5</v>
      </c>
      <c r="N13351" t="s">
        <v>42844</v>
      </c>
      <c r="O13351" t="s">
        <v>42843</v>
      </c>
      <c r="P13351" t="s">
        <v>42842</v>
      </c>
      <c r="Q13351" t="s">
        <v>788</v>
      </c>
      <c r="R13351">
        <v>1019869</v>
      </c>
      <c r="Y13351">
        <v>1135.05210029306</v>
      </c>
    </row>
    <row r="13352" spans="1:25" hidden="1">
      <c r="A13352"/>
      <c r="B13352" t="s">
        <v>42837</v>
      </c>
      <c r="C13352" t="s">
        <v>42836</v>
      </c>
      <c r="D13352" t="s">
        <v>42841</v>
      </c>
      <c r="E13352" t="s">
        <v>42840</v>
      </c>
      <c r="F13352">
        <v>835</v>
      </c>
      <c r="G13352">
        <v>31.7148</v>
      </c>
      <c r="H13352">
        <v>34.842199999999998</v>
      </c>
      <c r="I13352" t="s">
        <v>5</v>
      </c>
      <c r="M13352">
        <v>2015</v>
      </c>
      <c r="N13352" t="s">
        <v>42839</v>
      </c>
      <c r="O13352" t="s">
        <v>34082</v>
      </c>
      <c r="P13352" t="s">
        <v>42838</v>
      </c>
      <c r="Q13352" t="s">
        <v>1346</v>
      </c>
      <c r="R13352">
        <v>1082187</v>
      </c>
      <c r="Y13352">
        <v>2669.77043308368</v>
      </c>
    </row>
    <row r="13353" spans="1:25" hidden="1">
      <c r="A13353"/>
      <c r="B13353" t="s">
        <v>42837</v>
      </c>
      <c r="C13353" t="s">
        <v>42836</v>
      </c>
      <c r="D13353" t="s">
        <v>42835</v>
      </c>
      <c r="E13353" t="s">
        <v>42834</v>
      </c>
      <c r="F13353">
        <v>50</v>
      </c>
      <c r="G13353">
        <v>31.2468</v>
      </c>
      <c r="H13353">
        <v>34.709899999999998</v>
      </c>
      <c r="I13353" t="s">
        <v>2239</v>
      </c>
      <c r="M13353">
        <v>2016</v>
      </c>
      <c r="N13353" t="s">
        <v>29254</v>
      </c>
      <c r="O13353" t="s">
        <v>29254</v>
      </c>
      <c r="P13353" t="s">
        <v>42833</v>
      </c>
      <c r="Q13353" t="s">
        <v>1346</v>
      </c>
      <c r="R13353">
        <v>1112996</v>
      </c>
      <c r="Y13353">
        <v>111.16993118051801</v>
      </c>
    </row>
    <row r="13354" spans="1:25" hidden="1">
      <c r="A13354"/>
      <c r="B13354" t="s">
        <v>42193</v>
      </c>
      <c r="C13354" t="s">
        <v>42192</v>
      </c>
      <c r="D13354" t="s">
        <v>42832</v>
      </c>
      <c r="E13354" t="s">
        <v>42831</v>
      </c>
      <c r="F13354">
        <v>19</v>
      </c>
      <c r="G13354">
        <v>44.474200000000003</v>
      </c>
      <c r="H13354">
        <v>7.0183</v>
      </c>
      <c r="I13354" t="s">
        <v>11</v>
      </c>
      <c r="O13354" t="s">
        <v>34093</v>
      </c>
      <c r="P13354" t="s">
        <v>34092</v>
      </c>
      <c r="Q13354" t="s">
        <v>1346</v>
      </c>
      <c r="R13354">
        <v>1015906</v>
      </c>
      <c r="Y13354">
        <v>85.538598554412701</v>
      </c>
    </row>
    <row r="13355" spans="1:25" hidden="1">
      <c r="A13355"/>
      <c r="B13355" t="s">
        <v>42193</v>
      </c>
      <c r="C13355" t="s">
        <v>42192</v>
      </c>
      <c r="D13355" t="s">
        <v>42830</v>
      </c>
      <c r="E13355" t="s">
        <v>42829</v>
      </c>
      <c r="F13355">
        <v>72</v>
      </c>
      <c r="G13355">
        <v>40.931899999999999</v>
      </c>
      <c r="H13355">
        <v>14.385</v>
      </c>
      <c r="I13355" t="s">
        <v>2732</v>
      </c>
      <c r="O13355" t="s">
        <v>34093</v>
      </c>
      <c r="P13355" t="s">
        <v>34092</v>
      </c>
      <c r="Q13355" t="s">
        <v>788</v>
      </c>
      <c r="R13355" t="s">
        <v>42828</v>
      </c>
      <c r="Y13355">
        <v>123.74414976599</v>
      </c>
    </row>
    <row r="13356" spans="1:25" hidden="1">
      <c r="A13356"/>
      <c r="B13356" t="s">
        <v>42193</v>
      </c>
      <c r="C13356" t="s">
        <v>42192</v>
      </c>
      <c r="D13356" t="s">
        <v>42827</v>
      </c>
      <c r="E13356" t="s">
        <v>42826</v>
      </c>
      <c r="F13356">
        <v>31</v>
      </c>
      <c r="G13356">
        <v>44.5715</v>
      </c>
      <c r="H13356">
        <v>11.989000000000001</v>
      </c>
      <c r="I13356" t="s">
        <v>2239</v>
      </c>
      <c r="O13356" t="s">
        <v>34093</v>
      </c>
      <c r="P13356" t="s">
        <v>34092</v>
      </c>
      <c r="Q13356" t="s">
        <v>1307</v>
      </c>
      <c r="R13356">
        <v>1086116</v>
      </c>
      <c r="Y13356">
        <v>1602.1826270302799</v>
      </c>
    </row>
    <row r="13357" spans="1:25" hidden="1">
      <c r="A13357"/>
      <c r="B13357" t="s">
        <v>42193</v>
      </c>
      <c r="C13357" t="s">
        <v>42192</v>
      </c>
      <c r="D13357" t="s">
        <v>42825</v>
      </c>
      <c r="E13357" t="s">
        <v>42824</v>
      </c>
      <c r="F13357">
        <v>808</v>
      </c>
      <c r="G13357">
        <v>39.711799999999997</v>
      </c>
      <c r="H13357">
        <v>16.215</v>
      </c>
      <c r="I13357" t="s">
        <v>5</v>
      </c>
      <c r="M13357">
        <v>2006</v>
      </c>
      <c r="N13357" t="s">
        <v>42268</v>
      </c>
      <c r="O13357" t="s">
        <v>42268</v>
      </c>
      <c r="P13357" t="s">
        <v>42823</v>
      </c>
      <c r="Q13357" t="s">
        <v>788</v>
      </c>
      <c r="R13357">
        <v>1041672</v>
      </c>
      <c r="V13357">
        <v>2710.1</v>
      </c>
      <c r="Y13357">
        <v>1961.5613426271</v>
      </c>
    </row>
    <row r="13358" spans="1:25" hidden="1">
      <c r="A13358"/>
      <c r="B13358" t="s">
        <v>42193</v>
      </c>
      <c r="C13358" t="s">
        <v>42192</v>
      </c>
      <c r="D13358" t="s">
        <v>42822</v>
      </c>
      <c r="E13358" t="s">
        <v>42821</v>
      </c>
      <c r="F13358">
        <v>500</v>
      </c>
      <c r="G13358">
        <v>37.118299999999998</v>
      </c>
      <c r="H13358">
        <v>15.1394</v>
      </c>
      <c r="I13358" t="s">
        <v>11</v>
      </c>
      <c r="O13358" t="s">
        <v>42209</v>
      </c>
      <c r="P13358" t="s">
        <v>42208</v>
      </c>
      <c r="Q13358" t="s">
        <v>788</v>
      </c>
      <c r="R13358">
        <v>1015920</v>
      </c>
      <c r="V13358">
        <v>430</v>
      </c>
      <c r="Y13358">
        <v>2251.0157514319098</v>
      </c>
    </row>
    <row r="13359" spans="1:25" hidden="1">
      <c r="A13359"/>
      <c r="B13359" t="s">
        <v>42193</v>
      </c>
      <c r="C13359" t="s">
        <v>42192</v>
      </c>
      <c r="D13359" t="s">
        <v>42820</v>
      </c>
      <c r="E13359" t="s">
        <v>42819</v>
      </c>
      <c r="F13359">
        <v>280</v>
      </c>
      <c r="G13359">
        <v>37.281399999999998</v>
      </c>
      <c r="H13359">
        <v>13.521000000000001</v>
      </c>
      <c r="I13359" t="s">
        <v>5</v>
      </c>
      <c r="M13359">
        <v>2001</v>
      </c>
      <c r="N13359" t="s">
        <v>42256</v>
      </c>
      <c r="O13359" t="s">
        <v>42818</v>
      </c>
      <c r="P13359" t="s">
        <v>42817</v>
      </c>
      <c r="Q13359" t="s">
        <v>1346</v>
      </c>
      <c r="V13359">
        <v>11</v>
      </c>
      <c r="Y13359">
        <v>679.74898011830203</v>
      </c>
    </row>
    <row r="13360" spans="1:25" hidden="1">
      <c r="A13360"/>
      <c r="B13360" t="s">
        <v>42193</v>
      </c>
      <c r="C13360" t="s">
        <v>42192</v>
      </c>
      <c r="D13360" t="s">
        <v>42816</v>
      </c>
      <c r="E13360" t="s">
        <v>42815</v>
      </c>
      <c r="F13360">
        <v>56</v>
      </c>
      <c r="G13360">
        <v>46.150700000000001</v>
      </c>
      <c r="H13360">
        <v>9.6301000000000005</v>
      </c>
      <c r="I13360" t="s">
        <v>11</v>
      </c>
      <c r="O13360" t="s">
        <v>34093</v>
      </c>
      <c r="P13360" t="s">
        <v>34092</v>
      </c>
      <c r="Q13360" t="s">
        <v>1346</v>
      </c>
      <c r="R13360">
        <v>1015926</v>
      </c>
      <c r="Y13360">
        <v>252.11376416037399</v>
      </c>
    </row>
    <row r="13361" spans="1:25" hidden="1">
      <c r="A13361"/>
      <c r="B13361" t="s">
        <v>42193</v>
      </c>
      <c r="C13361" t="s">
        <v>42192</v>
      </c>
      <c r="D13361" t="s">
        <v>42814</v>
      </c>
      <c r="E13361" t="s">
        <v>42813</v>
      </c>
      <c r="F13361">
        <v>177</v>
      </c>
      <c r="G13361">
        <v>39.226900000000001</v>
      </c>
      <c r="H13361">
        <v>8.9971999999999994</v>
      </c>
      <c r="I13361" t="s">
        <v>3</v>
      </c>
      <c r="M13361">
        <v>1992</v>
      </c>
      <c r="N13361" t="s">
        <v>42812</v>
      </c>
      <c r="O13361" t="s">
        <v>42389</v>
      </c>
      <c r="P13361" t="s">
        <v>42811</v>
      </c>
      <c r="Q13361" t="s">
        <v>801</v>
      </c>
      <c r="R13361">
        <v>1015929</v>
      </c>
      <c r="Y13361">
        <v>283.94338917394401</v>
      </c>
    </row>
    <row r="13362" spans="1:25" hidden="1">
      <c r="A13362"/>
      <c r="B13362" t="s">
        <v>42193</v>
      </c>
      <c r="C13362" t="s">
        <v>42192</v>
      </c>
      <c r="D13362" t="s">
        <v>42810</v>
      </c>
      <c r="E13362" t="s">
        <v>42809</v>
      </c>
      <c r="F13362">
        <v>210</v>
      </c>
      <c r="G13362">
        <v>37.208300000000001</v>
      </c>
      <c r="H13362">
        <v>15.1778</v>
      </c>
      <c r="I13362" t="s">
        <v>3</v>
      </c>
      <c r="M13362">
        <v>1959</v>
      </c>
      <c r="N13362" t="s">
        <v>42389</v>
      </c>
      <c r="O13362" t="s">
        <v>42389</v>
      </c>
      <c r="P13362" t="s">
        <v>42808</v>
      </c>
      <c r="Q13362" t="s">
        <v>801</v>
      </c>
      <c r="R13362">
        <v>1015930</v>
      </c>
      <c r="Y13362">
        <v>336.88198715552602</v>
      </c>
    </row>
    <row r="13363" spans="1:25" hidden="1">
      <c r="A13363"/>
      <c r="B13363" t="s">
        <v>42193</v>
      </c>
      <c r="C13363" t="s">
        <v>42192</v>
      </c>
      <c r="D13363" t="s">
        <v>42807</v>
      </c>
      <c r="E13363" t="s">
        <v>42806</v>
      </c>
      <c r="F13363">
        <v>126.5</v>
      </c>
      <c r="G13363">
        <v>45.7089</v>
      </c>
      <c r="H13363">
        <v>7.1398999999999999</v>
      </c>
      <c r="I13363" t="s">
        <v>11</v>
      </c>
      <c r="O13363" t="s">
        <v>42209</v>
      </c>
      <c r="P13363" t="s">
        <v>42208</v>
      </c>
      <c r="Q13363" t="s">
        <v>801</v>
      </c>
      <c r="R13363">
        <v>1015933</v>
      </c>
      <c r="V13363">
        <v>288</v>
      </c>
      <c r="Y13363">
        <v>569.50698511227404</v>
      </c>
    </row>
    <row r="13364" spans="1:25" hidden="1">
      <c r="A13364"/>
      <c r="B13364" t="s">
        <v>42193</v>
      </c>
      <c r="C13364" t="s">
        <v>42192</v>
      </c>
      <c r="D13364" t="s">
        <v>42805</v>
      </c>
      <c r="E13364" t="s">
        <v>42804</v>
      </c>
      <c r="F13364">
        <v>240</v>
      </c>
      <c r="G13364">
        <v>45.451099999999997</v>
      </c>
      <c r="H13364">
        <v>12.2239</v>
      </c>
      <c r="I13364" t="s">
        <v>5</v>
      </c>
      <c r="M13364">
        <v>1993</v>
      </c>
      <c r="N13364" t="s">
        <v>42268</v>
      </c>
      <c r="O13364" t="s">
        <v>42803</v>
      </c>
      <c r="P13364" t="s">
        <v>42802</v>
      </c>
      <c r="Q13364" t="s">
        <v>801</v>
      </c>
      <c r="R13364">
        <v>1023059</v>
      </c>
      <c r="V13364">
        <v>112</v>
      </c>
      <c r="Y13364">
        <v>582.64198295854396</v>
      </c>
    </row>
    <row r="13365" spans="1:25" hidden="1">
      <c r="A13365"/>
      <c r="B13365" t="s">
        <v>42193</v>
      </c>
      <c r="C13365" t="s">
        <v>42192</v>
      </c>
      <c r="D13365" t="s">
        <v>42801</v>
      </c>
      <c r="E13365" t="s">
        <v>42800</v>
      </c>
      <c r="F13365">
        <v>1</v>
      </c>
      <c r="G13365">
        <v>40.423999999999999</v>
      </c>
      <c r="H13365">
        <v>17.497699999999998</v>
      </c>
      <c r="I13365" t="s">
        <v>2239</v>
      </c>
      <c r="N13365" t="s">
        <v>42303</v>
      </c>
      <c r="O13365" t="s">
        <v>42519</v>
      </c>
      <c r="P13365" t="s">
        <v>42518</v>
      </c>
      <c r="Q13365" t="s">
        <v>1307</v>
      </c>
      <c r="Y13365">
        <v>51.683310549363902</v>
      </c>
    </row>
    <row r="13366" spans="1:25" hidden="1">
      <c r="A13366"/>
      <c r="B13366" t="s">
        <v>42193</v>
      </c>
      <c r="C13366" t="s">
        <v>42192</v>
      </c>
      <c r="D13366" t="s">
        <v>42799</v>
      </c>
      <c r="E13366" t="s">
        <v>42798</v>
      </c>
      <c r="F13366">
        <v>2.2000000000000002</v>
      </c>
      <c r="G13366">
        <v>43.902799999999999</v>
      </c>
      <c r="H13366">
        <v>12.865</v>
      </c>
      <c r="I13366" t="s">
        <v>2239</v>
      </c>
      <c r="N13366" t="s">
        <v>41504</v>
      </c>
      <c r="O13366" t="s">
        <v>42519</v>
      </c>
      <c r="P13366" t="s">
        <v>42518</v>
      </c>
      <c r="Q13366" t="s">
        <v>1307</v>
      </c>
      <c r="Y13366">
        <v>113.7032832086</v>
      </c>
    </row>
    <row r="13367" spans="1:25" hidden="1">
      <c r="A13367"/>
      <c r="B13367" t="s">
        <v>42193</v>
      </c>
      <c r="C13367" t="s">
        <v>42192</v>
      </c>
      <c r="D13367" t="s">
        <v>42797</v>
      </c>
      <c r="E13367" t="s">
        <v>42796</v>
      </c>
      <c r="F13367">
        <v>5</v>
      </c>
      <c r="G13367">
        <v>44.890300000000003</v>
      </c>
      <c r="H13367">
        <v>8.7411999999999992</v>
      </c>
      <c r="I13367" t="s">
        <v>2239</v>
      </c>
      <c r="N13367" t="s">
        <v>42561</v>
      </c>
      <c r="O13367" t="s">
        <v>25733</v>
      </c>
      <c r="P13367" t="s">
        <v>42246</v>
      </c>
      <c r="Q13367" t="s">
        <v>1307</v>
      </c>
      <c r="R13367">
        <v>1084711</v>
      </c>
      <c r="Y13367">
        <v>258.41655274681898</v>
      </c>
    </row>
    <row r="13368" spans="1:25" hidden="1">
      <c r="A13368"/>
      <c r="B13368" t="s">
        <v>42193</v>
      </c>
      <c r="C13368" t="s">
        <v>42192</v>
      </c>
      <c r="D13368" t="s">
        <v>42795</v>
      </c>
      <c r="E13368" t="s">
        <v>42794</v>
      </c>
      <c r="F13368">
        <v>1.2</v>
      </c>
      <c r="G13368">
        <v>44.887500000000003</v>
      </c>
      <c r="H13368">
        <v>8.7409999999999997</v>
      </c>
      <c r="I13368" t="s">
        <v>2239</v>
      </c>
      <c r="N13368" t="s">
        <v>42303</v>
      </c>
      <c r="O13368" t="s">
        <v>25733</v>
      </c>
      <c r="P13368" t="s">
        <v>42246</v>
      </c>
      <c r="Q13368" t="s">
        <v>1307</v>
      </c>
      <c r="R13368">
        <v>1084711</v>
      </c>
      <c r="Y13368">
        <v>62.0199726592367</v>
      </c>
    </row>
    <row r="13369" spans="1:25" hidden="1">
      <c r="A13369"/>
      <c r="B13369" t="s">
        <v>42193</v>
      </c>
      <c r="C13369" t="s">
        <v>42192</v>
      </c>
      <c r="D13369" t="s">
        <v>42793</v>
      </c>
      <c r="E13369" t="s">
        <v>42792</v>
      </c>
      <c r="F13369">
        <v>2.7</v>
      </c>
      <c r="G13369">
        <v>39.893999999999998</v>
      </c>
      <c r="H13369">
        <v>18.3444</v>
      </c>
      <c r="I13369" t="s">
        <v>2239</v>
      </c>
      <c r="N13369" t="s">
        <v>41504</v>
      </c>
      <c r="O13369" t="s">
        <v>42198</v>
      </c>
      <c r="P13369" t="s">
        <v>42197</v>
      </c>
      <c r="Q13369" t="s">
        <v>1307</v>
      </c>
      <c r="Y13369">
        <v>139.54493848328201</v>
      </c>
    </row>
    <row r="13370" spans="1:25" hidden="1">
      <c r="A13370"/>
      <c r="B13370" t="s">
        <v>42193</v>
      </c>
      <c r="C13370" t="s">
        <v>42192</v>
      </c>
      <c r="D13370" t="s">
        <v>42791</v>
      </c>
      <c r="E13370" t="s">
        <v>42790</v>
      </c>
      <c r="F13370">
        <v>25</v>
      </c>
      <c r="G13370">
        <v>44.575299999999999</v>
      </c>
      <c r="H13370">
        <v>12.014900000000001</v>
      </c>
      <c r="I13370" t="s">
        <v>2239</v>
      </c>
      <c r="O13370" t="s">
        <v>34093</v>
      </c>
      <c r="P13370" t="s">
        <v>34092</v>
      </c>
      <c r="Q13370" t="s">
        <v>1307</v>
      </c>
      <c r="R13370">
        <v>1086116</v>
      </c>
      <c r="Y13370">
        <v>1292.0827637340899</v>
      </c>
    </row>
    <row r="13371" spans="1:25" hidden="1">
      <c r="A13371"/>
      <c r="B13371" t="s">
        <v>42193</v>
      </c>
      <c r="C13371" t="s">
        <v>42192</v>
      </c>
      <c r="D13371" t="s">
        <v>42789</v>
      </c>
      <c r="E13371" t="s">
        <v>42788</v>
      </c>
      <c r="F13371">
        <v>1</v>
      </c>
      <c r="G13371">
        <v>40.1175</v>
      </c>
      <c r="H13371">
        <v>18.124099999999999</v>
      </c>
      <c r="I13371" t="s">
        <v>2239</v>
      </c>
      <c r="N13371" t="s">
        <v>42226</v>
      </c>
      <c r="O13371" t="s">
        <v>41878</v>
      </c>
      <c r="P13371" t="s">
        <v>41877</v>
      </c>
      <c r="Q13371" t="s">
        <v>1307</v>
      </c>
      <c r="Y13371">
        <v>51.683310549363902</v>
      </c>
    </row>
    <row r="13372" spans="1:25" hidden="1">
      <c r="A13372"/>
      <c r="B13372" t="s">
        <v>42193</v>
      </c>
      <c r="C13372" t="s">
        <v>42192</v>
      </c>
      <c r="D13372" t="s">
        <v>42787</v>
      </c>
      <c r="E13372" t="s">
        <v>42786</v>
      </c>
      <c r="F13372">
        <v>976</v>
      </c>
      <c r="G13372">
        <v>45.431399999999996</v>
      </c>
      <c r="H13372">
        <v>12.2468</v>
      </c>
      <c r="I13372" t="s">
        <v>2</v>
      </c>
      <c r="M13372">
        <v>1971</v>
      </c>
      <c r="N13372" t="s">
        <v>42297</v>
      </c>
      <c r="O13372" t="s">
        <v>804</v>
      </c>
      <c r="P13372" t="s">
        <v>805</v>
      </c>
      <c r="Q13372" t="s">
        <v>788</v>
      </c>
      <c r="Y13372">
        <v>5038.5512649800203</v>
      </c>
    </row>
    <row r="13373" spans="1:25" hidden="1">
      <c r="A13373"/>
      <c r="B13373" t="s">
        <v>42193</v>
      </c>
      <c r="C13373" t="s">
        <v>42192</v>
      </c>
      <c r="D13373" t="s">
        <v>42785</v>
      </c>
      <c r="E13373" t="s">
        <v>42784</v>
      </c>
      <c r="F13373">
        <v>1</v>
      </c>
      <c r="G13373">
        <v>41.2196</v>
      </c>
      <c r="H13373">
        <v>16.233899999999998</v>
      </c>
      <c r="I13373" t="s">
        <v>2239</v>
      </c>
      <c r="N13373" t="s">
        <v>41878</v>
      </c>
      <c r="O13373" t="s">
        <v>41878</v>
      </c>
      <c r="P13373" t="s">
        <v>41877</v>
      </c>
      <c r="Q13373" t="s">
        <v>1307</v>
      </c>
      <c r="R13373">
        <v>1079042</v>
      </c>
      <c r="Y13373">
        <v>51.683310549363902</v>
      </c>
    </row>
    <row r="13374" spans="1:25" hidden="1">
      <c r="A13374"/>
      <c r="B13374" t="s">
        <v>42193</v>
      </c>
      <c r="C13374" t="s">
        <v>42192</v>
      </c>
      <c r="D13374" t="s">
        <v>42783</v>
      </c>
      <c r="E13374" t="s">
        <v>42782</v>
      </c>
      <c r="F13374">
        <v>1</v>
      </c>
      <c r="G13374">
        <v>40.5047</v>
      </c>
      <c r="H13374">
        <v>15.9003</v>
      </c>
      <c r="I13374" t="s">
        <v>2239</v>
      </c>
      <c r="N13374" t="s">
        <v>41878</v>
      </c>
      <c r="O13374" t="s">
        <v>42781</v>
      </c>
      <c r="P13374" t="s">
        <v>42780</v>
      </c>
      <c r="Q13374" t="s">
        <v>1307</v>
      </c>
      <c r="Y13374">
        <v>51.683310549363902</v>
      </c>
    </row>
    <row r="13375" spans="1:25" hidden="1">
      <c r="A13375"/>
      <c r="B13375" t="s">
        <v>42193</v>
      </c>
      <c r="C13375" t="s">
        <v>42192</v>
      </c>
      <c r="D13375" t="s">
        <v>42779</v>
      </c>
      <c r="E13375" t="s">
        <v>42778</v>
      </c>
      <c r="F13375">
        <v>19</v>
      </c>
      <c r="G13375">
        <v>42.8416</v>
      </c>
      <c r="H13375">
        <v>11.5588</v>
      </c>
      <c r="I13375" t="s">
        <v>3926</v>
      </c>
      <c r="M13375">
        <v>1998</v>
      </c>
      <c r="O13375" t="s">
        <v>34093</v>
      </c>
      <c r="P13375" t="s">
        <v>34092</v>
      </c>
      <c r="Q13375" t="s">
        <v>1346</v>
      </c>
      <c r="R13375">
        <v>1015934</v>
      </c>
      <c r="Y13375">
        <v>131.15985997666201</v>
      </c>
    </row>
    <row r="13376" spans="1:25" hidden="1">
      <c r="A13376"/>
      <c r="B13376" t="s">
        <v>42193</v>
      </c>
      <c r="C13376" t="s">
        <v>42192</v>
      </c>
      <c r="D13376" t="s">
        <v>42777</v>
      </c>
      <c r="E13376" t="s">
        <v>42776</v>
      </c>
      <c r="F13376">
        <v>39</v>
      </c>
      <c r="G13376">
        <v>42.8416</v>
      </c>
      <c r="H13376">
        <v>11.5588</v>
      </c>
      <c r="I13376" t="s">
        <v>3926</v>
      </c>
      <c r="M13376">
        <v>1998</v>
      </c>
      <c r="O13376" t="s">
        <v>34093</v>
      </c>
      <c r="P13376" t="s">
        <v>34092</v>
      </c>
      <c r="Q13376" t="s">
        <v>1346</v>
      </c>
      <c r="R13376">
        <v>1015934</v>
      </c>
      <c r="Y13376">
        <v>269.22287047841297</v>
      </c>
    </row>
    <row r="13377" spans="1:25" hidden="1">
      <c r="A13377"/>
      <c r="B13377" t="s">
        <v>42193</v>
      </c>
      <c r="C13377" t="s">
        <v>42192</v>
      </c>
      <c r="D13377" t="s">
        <v>42775</v>
      </c>
      <c r="E13377" t="s">
        <v>42774</v>
      </c>
      <c r="F13377">
        <v>281</v>
      </c>
      <c r="G13377">
        <v>44.170499999999997</v>
      </c>
      <c r="H13377">
        <v>11.088800000000001</v>
      </c>
      <c r="I13377" t="s">
        <v>11</v>
      </c>
      <c r="O13377" t="s">
        <v>42209</v>
      </c>
      <c r="P13377" t="s">
        <v>42208</v>
      </c>
      <c r="Q13377" t="s">
        <v>801</v>
      </c>
      <c r="V13377">
        <v>72</v>
      </c>
      <c r="Y13377">
        <v>1265.0708523047299</v>
      </c>
    </row>
    <row r="13378" spans="1:25" hidden="1">
      <c r="A13378"/>
      <c r="B13378" t="s">
        <v>42193</v>
      </c>
      <c r="C13378" t="s">
        <v>42192</v>
      </c>
      <c r="D13378" t="s">
        <v>42773</v>
      </c>
      <c r="E13378" t="s">
        <v>42772</v>
      </c>
      <c r="F13378">
        <v>80</v>
      </c>
      <c r="G13378">
        <v>42.656399999999998</v>
      </c>
      <c r="H13378">
        <v>12.235799999999999</v>
      </c>
      <c r="I13378" t="s">
        <v>11</v>
      </c>
      <c r="O13378" t="s">
        <v>34093</v>
      </c>
      <c r="P13378" t="s">
        <v>34092</v>
      </c>
      <c r="Q13378" t="s">
        <v>1346</v>
      </c>
      <c r="R13378">
        <v>1015938</v>
      </c>
      <c r="Y13378">
        <v>360.16252022910601</v>
      </c>
    </row>
    <row r="13379" spans="1:25" hidden="1">
      <c r="A13379"/>
      <c r="B13379" t="s">
        <v>42193</v>
      </c>
      <c r="C13379" t="s">
        <v>42192</v>
      </c>
      <c r="D13379" t="s">
        <v>42771</v>
      </c>
      <c r="E13379" t="s">
        <v>42770</v>
      </c>
      <c r="F13379">
        <v>95</v>
      </c>
      <c r="G13379">
        <v>45.9955</v>
      </c>
      <c r="H13379">
        <v>10.5229</v>
      </c>
      <c r="I13379" t="s">
        <v>11</v>
      </c>
      <c r="O13379" t="s">
        <v>34093</v>
      </c>
      <c r="P13379" t="s">
        <v>34092</v>
      </c>
      <c r="Q13379" t="s">
        <v>1346</v>
      </c>
      <c r="R13379">
        <v>1016047</v>
      </c>
      <c r="Y13379">
        <v>427.69299277206301</v>
      </c>
    </row>
    <row r="13380" spans="1:25" hidden="1">
      <c r="A13380"/>
      <c r="B13380" t="s">
        <v>42193</v>
      </c>
      <c r="C13380" t="s">
        <v>42192</v>
      </c>
      <c r="D13380" t="s">
        <v>42769</v>
      </c>
      <c r="E13380" t="s">
        <v>42768</v>
      </c>
      <c r="F13380">
        <v>89</v>
      </c>
      <c r="G13380">
        <v>46.778199999999998</v>
      </c>
      <c r="H13380">
        <v>11.632099999999999</v>
      </c>
      <c r="I13380" t="s">
        <v>11</v>
      </c>
      <c r="N13380" t="s">
        <v>42767</v>
      </c>
      <c r="O13380" t="s">
        <v>34093</v>
      </c>
      <c r="P13380" t="s">
        <v>34092</v>
      </c>
      <c r="Q13380" t="s">
        <v>1346</v>
      </c>
      <c r="R13380">
        <v>1081924</v>
      </c>
      <c r="Y13380">
        <v>400.68080375488</v>
      </c>
    </row>
    <row r="13381" spans="1:25" hidden="1">
      <c r="A13381"/>
      <c r="B13381" t="s">
        <v>42193</v>
      </c>
      <c r="C13381" t="s">
        <v>42192</v>
      </c>
      <c r="D13381" t="s">
        <v>42766</v>
      </c>
      <c r="E13381" t="s">
        <v>42765</v>
      </c>
      <c r="F13381">
        <v>125</v>
      </c>
      <c r="G13381">
        <v>42.200200000000002</v>
      </c>
      <c r="H13381">
        <v>13.8398</v>
      </c>
      <c r="I13381" t="s">
        <v>5</v>
      </c>
      <c r="M13381">
        <v>1994</v>
      </c>
      <c r="N13381" t="s">
        <v>42268</v>
      </c>
      <c r="O13381" t="s">
        <v>42268</v>
      </c>
      <c r="P13381" t="s">
        <v>42764</v>
      </c>
      <c r="Q13381" t="s">
        <v>788</v>
      </c>
      <c r="R13381">
        <v>1023054</v>
      </c>
      <c r="V13381">
        <v>72</v>
      </c>
      <c r="Y13381">
        <v>303.45936612424202</v>
      </c>
    </row>
    <row r="13382" spans="1:25" hidden="1">
      <c r="A13382"/>
      <c r="B13382" t="s">
        <v>42193</v>
      </c>
      <c r="C13382" t="s">
        <v>42192</v>
      </c>
      <c r="D13382" t="s">
        <v>42763</v>
      </c>
      <c r="E13382" t="s">
        <v>42762</v>
      </c>
      <c r="F13382">
        <v>5</v>
      </c>
      <c r="G13382">
        <v>37.369799999999998</v>
      </c>
      <c r="H13382">
        <v>14.2189</v>
      </c>
      <c r="I13382" t="s">
        <v>2239</v>
      </c>
      <c r="N13382" t="s">
        <v>42231</v>
      </c>
      <c r="O13382" t="s">
        <v>33781</v>
      </c>
      <c r="P13382" t="s">
        <v>42302</v>
      </c>
      <c r="Q13382" t="s">
        <v>1307</v>
      </c>
      <c r="R13382">
        <v>1089584</v>
      </c>
      <c r="Y13382">
        <v>258.41655274681898</v>
      </c>
    </row>
    <row r="13383" spans="1:25" hidden="1">
      <c r="A13383"/>
      <c r="B13383" t="s">
        <v>42193</v>
      </c>
      <c r="C13383" t="s">
        <v>42192</v>
      </c>
      <c r="D13383" t="s">
        <v>42761</v>
      </c>
      <c r="E13383" t="s">
        <v>42760</v>
      </c>
      <c r="F13383">
        <v>6</v>
      </c>
      <c r="G13383">
        <v>41.657699999999998</v>
      </c>
      <c r="H13383">
        <v>12.662100000000001</v>
      </c>
      <c r="I13383" t="s">
        <v>2239</v>
      </c>
      <c r="N13383" t="s">
        <v>42231</v>
      </c>
      <c r="O13383" t="s">
        <v>42519</v>
      </c>
      <c r="P13383" t="s">
        <v>42759</v>
      </c>
      <c r="Q13383" t="s">
        <v>1307</v>
      </c>
      <c r="R13383">
        <v>1087111</v>
      </c>
      <c r="Y13383">
        <v>310.099863296183</v>
      </c>
    </row>
    <row r="13384" spans="1:25" hidden="1">
      <c r="A13384"/>
      <c r="B13384" t="s">
        <v>42193</v>
      </c>
      <c r="C13384" t="s">
        <v>42192</v>
      </c>
      <c r="D13384" t="s">
        <v>42758</v>
      </c>
      <c r="E13384" t="s">
        <v>42757</v>
      </c>
      <c r="F13384">
        <v>9.1999999999999993</v>
      </c>
      <c r="G13384">
        <v>41.830399999999997</v>
      </c>
      <c r="H13384">
        <v>15.8484</v>
      </c>
      <c r="I13384" t="s">
        <v>2239</v>
      </c>
      <c r="O13384" t="s">
        <v>42309</v>
      </c>
      <c r="P13384" t="s">
        <v>42756</v>
      </c>
      <c r="Q13384" t="s">
        <v>1307</v>
      </c>
      <c r="R13384">
        <v>1102287</v>
      </c>
      <c r="Y13384">
        <v>475.48645705414799</v>
      </c>
    </row>
    <row r="13385" spans="1:25" hidden="1">
      <c r="A13385"/>
      <c r="B13385" t="s">
        <v>42193</v>
      </c>
      <c r="C13385" t="s">
        <v>42192</v>
      </c>
      <c r="D13385" t="s">
        <v>42755</v>
      </c>
      <c r="E13385" t="s">
        <v>42754</v>
      </c>
      <c r="F13385">
        <v>6.5</v>
      </c>
      <c r="G13385">
        <v>44.837200000000003</v>
      </c>
      <c r="H13385">
        <v>8.7492999999999999</v>
      </c>
      <c r="I13385" t="s">
        <v>2239</v>
      </c>
      <c r="N13385" t="s">
        <v>42231</v>
      </c>
      <c r="O13385" t="s">
        <v>25733</v>
      </c>
      <c r="P13385" t="s">
        <v>42246</v>
      </c>
      <c r="Q13385" t="s">
        <v>1307</v>
      </c>
      <c r="Y13385">
        <v>335.94151857086501</v>
      </c>
    </row>
    <row r="13386" spans="1:25" hidden="1">
      <c r="A13386"/>
      <c r="B13386" t="s">
        <v>42193</v>
      </c>
      <c r="C13386" t="s">
        <v>42192</v>
      </c>
      <c r="D13386" t="s">
        <v>42753</v>
      </c>
      <c r="E13386" t="s">
        <v>42752</v>
      </c>
      <c r="F13386">
        <v>640</v>
      </c>
      <c r="G13386">
        <v>40.6432</v>
      </c>
      <c r="H13386">
        <v>17.9802</v>
      </c>
      <c r="I13386" t="s">
        <v>2</v>
      </c>
      <c r="M13386">
        <v>1974</v>
      </c>
      <c r="N13386" t="s">
        <v>42751</v>
      </c>
      <c r="O13386" t="s">
        <v>804</v>
      </c>
      <c r="P13386" t="s">
        <v>805</v>
      </c>
      <c r="Q13386" t="s">
        <v>788</v>
      </c>
      <c r="R13386">
        <v>1015943</v>
      </c>
      <c r="Y13386">
        <v>3303.9680426098498</v>
      </c>
    </row>
    <row r="13387" spans="1:25" hidden="1">
      <c r="A13387"/>
      <c r="B13387" t="s">
        <v>42193</v>
      </c>
      <c r="C13387" t="s">
        <v>42192</v>
      </c>
      <c r="D13387" t="s">
        <v>42750</v>
      </c>
      <c r="E13387" t="s">
        <v>42749</v>
      </c>
      <c r="F13387">
        <v>2640</v>
      </c>
      <c r="G13387">
        <v>40.563200000000002</v>
      </c>
      <c r="H13387">
        <v>18.0318</v>
      </c>
      <c r="I13387" t="s">
        <v>2</v>
      </c>
      <c r="M13387">
        <v>1992</v>
      </c>
      <c r="N13387" t="s">
        <v>42297</v>
      </c>
      <c r="O13387" t="s">
        <v>804</v>
      </c>
      <c r="P13387" t="s">
        <v>805</v>
      </c>
      <c r="Q13387" t="s">
        <v>788</v>
      </c>
      <c r="R13387">
        <v>1015944</v>
      </c>
      <c r="Y13387">
        <v>13628.8681757656</v>
      </c>
    </row>
    <row r="13388" spans="1:25" hidden="1">
      <c r="A13388"/>
      <c r="B13388" t="s">
        <v>42193</v>
      </c>
      <c r="C13388" t="s">
        <v>42192</v>
      </c>
      <c r="D13388" t="s">
        <v>42748</v>
      </c>
      <c r="E13388" t="s">
        <v>42747</v>
      </c>
      <c r="F13388">
        <v>68</v>
      </c>
      <c r="G13388">
        <v>46.292099999999998</v>
      </c>
      <c r="H13388">
        <v>8.3038000000000007</v>
      </c>
      <c r="I13388" t="s">
        <v>11</v>
      </c>
      <c r="O13388" t="s">
        <v>34093</v>
      </c>
      <c r="P13388" t="s">
        <v>34092</v>
      </c>
      <c r="Q13388" t="s">
        <v>1346</v>
      </c>
      <c r="R13388">
        <v>1047085</v>
      </c>
      <c r="Y13388">
        <v>306.13814219474</v>
      </c>
    </row>
    <row r="13389" spans="1:25" hidden="1">
      <c r="A13389"/>
      <c r="B13389" t="s">
        <v>42193</v>
      </c>
      <c r="C13389" t="s">
        <v>42192</v>
      </c>
      <c r="D13389" t="s">
        <v>42746</v>
      </c>
      <c r="E13389" t="s">
        <v>42745</v>
      </c>
      <c r="F13389">
        <v>400</v>
      </c>
      <c r="G13389">
        <v>41.2014</v>
      </c>
      <c r="H13389">
        <v>15.4762</v>
      </c>
      <c r="I13389" t="s">
        <v>5</v>
      </c>
      <c r="N13389" t="s">
        <v>42268</v>
      </c>
      <c r="O13389" t="s">
        <v>42268</v>
      </c>
      <c r="P13389" t="s">
        <v>42347</v>
      </c>
      <c r="Q13389" t="s">
        <v>788</v>
      </c>
      <c r="R13389">
        <v>1015954</v>
      </c>
      <c r="V13389">
        <v>2397.6</v>
      </c>
      <c r="Y13389">
        <v>971.06997159757395</v>
      </c>
    </row>
    <row r="13390" spans="1:25" hidden="1">
      <c r="A13390"/>
      <c r="B13390" t="s">
        <v>42193</v>
      </c>
      <c r="C13390" t="s">
        <v>42192</v>
      </c>
      <c r="D13390" t="s">
        <v>42744</v>
      </c>
      <c r="E13390" t="s">
        <v>42743</v>
      </c>
      <c r="F13390">
        <v>113</v>
      </c>
      <c r="G13390">
        <v>41.468600000000002</v>
      </c>
      <c r="H13390">
        <v>14.1454</v>
      </c>
      <c r="I13390" t="s">
        <v>11</v>
      </c>
      <c r="O13390" t="s">
        <v>42209</v>
      </c>
      <c r="P13390" t="s">
        <v>42208</v>
      </c>
      <c r="Q13390" t="s">
        <v>801</v>
      </c>
      <c r="R13390">
        <v>1015960</v>
      </c>
      <c r="V13390">
        <v>48</v>
      </c>
      <c r="Y13390">
        <v>508.72955982361202</v>
      </c>
    </row>
    <row r="13391" spans="1:25" hidden="1">
      <c r="A13391"/>
      <c r="B13391" t="s">
        <v>42193</v>
      </c>
      <c r="C13391" t="s">
        <v>42192</v>
      </c>
      <c r="D13391" t="s">
        <v>42742</v>
      </c>
      <c r="E13391" t="s">
        <v>42741</v>
      </c>
      <c r="F13391">
        <v>19</v>
      </c>
      <c r="G13391">
        <v>43.136899999999997</v>
      </c>
      <c r="H13391">
        <v>10.8292</v>
      </c>
      <c r="I13391" t="s">
        <v>3926</v>
      </c>
      <c r="M13391">
        <v>1998</v>
      </c>
      <c r="O13391" t="s">
        <v>34093</v>
      </c>
      <c r="P13391" t="s">
        <v>34092</v>
      </c>
      <c r="Q13391" t="s">
        <v>1346</v>
      </c>
      <c r="R13391">
        <v>1015961</v>
      </c>
      <c r="Y13391">
        <v>131.15985997666201</v>
      </c>
    </row>
    <row r="13392" spans="1:25" hidden="1">
      <c r="A13392"/>
      <c r="B13392" t="s">
        <v>42193</v>
      </c>
      <c r="C13392" t="s">
        <v>42192</v>
      </c>
      <c r="D13392" t="s">
        <v>42740</v>
      </c>
      <c r="E13392" t="s">
        <v>42739</v>
      </c>
      <c r="F13392">
        <v>19</v>
      </c>
      <c r="G13392">
        <v>43.136200000000002</v>
      </c>
      <c r="H13392">
        <v>10.828900000000001</v>
      </c>
      <c r="I13392" t="s">
        <v>3926</v>
      </c>
      <c r="M13392">
        <v>1997</v>
      </c>
      <c r="O13392" t="s">
        <v>34093</v>
      </c>
      <c r="P13392" t="s">
        <v>34092</v>
      </c>
      <c r="Q13392" t="s">
        <v>1346</v>
      </c>
      <c r="R13392">
        <v>1015961</v>
      </c>
      <c r="Y13392">
        <v>131.15985997666201</v>
      </c>
    </row>
    <row r="13393" spans="1:25" hidden="1">
      <c r="A13393"/>
      <c r="B13393" t="s">
        <v>42193</v>
      </c>
      <c r="C13393" t="s">
        <v>42192</v>
      </c>
      <c r="D13393" t="s">
        <v>42738</v>
      </c>
      <c r="E13393" t="s">
        <v>42737</v>
      </c>
      <c r="F13393">
        <v>121</v>
      </c>
      <c r="G13393">
        <v>46.492699999999999</v>
      </c>
      <c r="H13393">
        <v>11.333600000000001</v>
      </c>
      <c r="I13393" t="s">
        <v>11</v>
      </c>
      <c r="O13393" t="s">
        <v>42209</v>
      </c>
      <c r="P13393" t="s">
        <v>42208</v>
      </c>
      <c r="Q13393" t="s">
        <v>801</v>
      </c>
      <c r="R13393">
        <v>1034057</v>
      </c>
      <c r="V13393">
        <v>645</v>
      </c>
      <c r="Y13393">
        <v>544.745811846523</v>
      </c>
    </row>
    <row r="13394" spans="1:25" hidden="1">
      <c r="A13394"/>
      <c r="B13394" t="s">
        <v>42193</v>
      </c>
      <c r="C13394" t="s">
        <v>42192</v>
      </c>
      <c r="D13394" t="s">
        <v>42736</v>
      </c>
      <c r="E13394" t="s">
        <v>42735</v>
      </c>
      <c r="F13394">
        <v>87</v>
      </c>
      <c r="G13394">
        <v>46.625300000000003</v>
      </c>
      <c r="H13394">
        <v>10.915900000000001</v>
      </c>
      <c r="I13394" t="s">
        <v>11</v>
      </c>
      <c r="O13394" t="s">
        <v>34093</v>
      </c>
      <c r="P13394" t="s">
        <v>34092</v>
      </c>
      <c r="Q13394" t="s">
        <v>1346</v>
      </c>
      <c r="R13394">
        <v>1042077</v>
      </c>
      <c r="Y13394">
        <v>391.676740749153</v>
      </c>
    </row>
    <row r="13395" spans="1:25" hidden="1">
      <c r="A13395"/>
      <c r="B13395" t="s">
        <v>42193</v>
      </c>
      <c r="C13395" t="s">
        <v>42192</v>
      </c>
      <c r="D13395" t="s">
        <v>42734</v>
      </c>
      <c r="E13395" t="s">
        <v>42733</v>
      </c>
      <c r="F13395">
        <v>83</v>
      </c>
      <c r="G13395">
        <v>39.988799999999998</v>
      </c>
      <c r="H13395">
        <v>15.8085</v>
      </c>
      <c r="I13395" t="s">
        <v>11</v>
      </c>
      <c r="O13395" t="s">
        <v>34093</v>
      </c>
      <c r="P13395" t="s">
        <v>34092</v>
      </c>
      <c r="Q13395" t="s">
        <v>1346</v>
      </c>
      <c r="R13395">
        <v>1061665</v>
      </c>
      <c r="Y13395">
        <v>373.668614737697</v>
      </c>
    </row>
    <row r="13396" spans="1:25" hidden="1">
      <c r="A13396"/>
      <c r="B13396" t="s">
        <v>42193</v>
      </c>
      <c r="C13396" t="s">
        <v>42192</v>
      </c>
      <c r="D13396" t="s">
        <v>42732</v>
      </c>
      <c r="E13396" t="s">
        <v>42731</v>
      </c>
      <c r="F13396">
        <v>787</v>
      </c>
      <c r="G13396">
        <v>41.561599999999999</v>
      </c>
      <c r="H13396">
        <v>12.633699999999999</v>
      </c>
      <c r="I13396" t="s">
        <v>5</v>
      </c>
      <c r="O13396" t="s">
        <v>42209</v>
      </c>
      <c r="P13396" t="s">
        <v>42208</v>
      </c>
      <c r="Q13396" t="s">
        <v>788</v>
      </c>
      <c r="V13396">
        <v>790.96</v>
      </c>
      <c r="Y13396">
        <v>1910.5801691182201</v>
      </c>
    </row>
    <row r="13397" spans="1:25" hidden="1">
      <c r="A13397"/>
      <c r="B13397" t="s">
        <v>42193</v>
      </c>
      <c r="C13397" t="s">
        <v>42192</v>
      </c>
      <c r="D13397" t="s">
        <v>42730</v>
      </c>
      <c r="E13397" t="s">
        <v>42729</v>
      </c>
      <c r="F13397">
        <v>130</v>
      </c>
      <c r="G13397">
        <v>46.076700000000002</v>
      </c>
      <c r="H13397">
        <v>10.349600000000001</v>
      </c>
      <c r="I13397" t="s">
        <v>11</v>
      </c>
      <c r="O13397" t="s">
        <v>42209</v>
      </c>
      <c r="P13397" t="s">
        <v>42208</v>
      </c>
      <c r="Q13397" t="s">
        <v>801</v>
      </c>
      <c r="R13397" t="s">
        <v>42728</v>
      </c>
      <c r="V13397">
        <v>282.39999999999998</v>
      </c>
      <c r="Y13397">
        <v>585.26409537229699</v>
      </c>
    </row>
    <row r="13398" spans="1:25" hidden="1">
      <c r="A13398"/>
      <c r="B13398" t="s">
        <v>42193</v>
      </c>
      <c r="C13398" t="s">
        <v>42192</v>
      </c>
      <c r="D13398" t="s">
        <v>42727</v>
      </c>
      <c r="E13398" t="s">
        <v>42726</v>
      </c>
      <c r="F13398">
        <v>180</v>
      </c>
      <c r="G13398">
        <v>42.0458</v>
      </c>
      <c r="H13398">
        <v>13.547499999999999</v>
      </c>
      <c r="I13398" t="s">
        <v>5</v>
      </c>
      <c r="M13398">
        <v>1998</v>
      </c>
      <c r="N13398" t="s">
        <v>42725</v>
      </c>
      <c r="O13398" t="s">
        <v>42724</v>
      </c>
      <c r="P13398" t="s">
        <v>42723</v>
      </c>
      <c r="Q13398" t="s">
        <v>801</v>
      </c>
      <c r="R13398">
        <v>1029310</v>
      </c>
      <c r="V13398">
        <v>26</v>
      </c>
      <c r="Y13398">
        <v>436.981487218908</v>
      </c>
    </row>
    <row r="13399" spans="1:25" hidden="1">
      <c r="A13399"/>
      <c r="B13399" t="s">
        <v>42193</v>
      </c>
      <c r="C13399" t="s">
        <v>42192</v>
      </c>
      <c r="D13399" t="s">
        <v>42722</v>
      </c>
      <c r="E13399" t="s">
        <v>42721</v>
      </c>
      <c r="F13399">
        <v>826</v>
      </c>
      <c r="G13399">
        <v>39.102200000000003</v>
      </c>
      <c r="H13399">
        <v>17.032499999999999</v>
      </c>
      <c r="I13399" t="s">
        <v>5</v>
      </c>
      <c r="N13399" t="s">
        <v>42720</v>
      </c>
      <c r="O13399" t="s">
        <v>42720</v>
      </c>
      <c r="P13399" t="s">
        <v>42719</v>
      </c>
      <c r="Q13399" t="s">
        <v>788</v>
      </c>
      <c r="R13399">
        <v>1061545</v>
      </c>
      <c r="V13399">
        <v>619</v>
      </c>
      <c r="Y13399">
        <v>2005.25949134899</v>
      </c>
    </row>
    <row r="13400" spans="1:25" hidden="1">
      <c r="A13400"/>
      <c r="B13400" t="s">
        <v>42193</v>
      </c>
      <c r="C13400" t="s">
        <v>42192</v>
      </c>
      <c r="D13400" t="s">
        <v>42718</v>
      </c>
      <c r="E13400" t="s">
        <v>42717</v>
      </c>
      <c r="F13400">
        <v>400</v>
      </c>
      <c r="G13400">
        <v>41.0092</v>
      </c>
      <c r="H13400">
        <v>14.2281</v>
      </c>
      <c r="I13400" t="s">
        <v>5</v>
      </c>
      <c r="M13400">
        <v>2007</v>
      </c>
      <c r="O13400" t="s">
        <v>42716</v>
      </c>
      <c r="P13400" t="s">
        <v>42715</v>
      </c>
      <c r="Q13400" t="s">
        <v>788</v>
      </c>
      <c r="R13400">
        <v>1061313</v>
      </c>
      <c r="V13400">
        <v>2500</v>
      </c>
      <c r="Y13400">
        <v>971.06997159757395</v>
      </c>
    </row>
    <row r="13401" spans="1:25" hidden="1">
      <c r="A13401"/>
      <c r="B13401" t="s">
        <v>42193</v>
      </c>
      <c r="C13401" t="s">
        <v>42192</v>
      </c>
      <c r="D13401" t="s">
        <v>42714</v>
      </c>
      <c r="E13401" t="s">
        <v>42713</v>
      </c>
      <c r="F13401">
        <v>800</v>
      </c>
      <c r="G13401">
        <v>45.226799999999997</v>
      </c>
      <c r="H13401">
        <v>9.6377000000000006</v>
      </c>
      <c r="I13401" t="s">
        <v>5</v>
      </c>
      <c r="M13401">
        <v>2011</v>
      </c>
      <c r="N13401" t="s">
        <v>42712</v>
      </c>
      <c r="O13401" t="s">
        <v>42580</v>
      </c>
      <c r="P13401" t="s">
        <v>42711</v>
      </c>
      <c r="Q13401" t="s">
        <v>788</v>
      </c>
      <c r="R13401">
        <v>1061539</v>
      </c>
      <c r="V13401">
        <v>1337.5</v>
      </c>
      <c r="Y13401">
        <v>1942.1399431951399</v>
      </c>
    </row>
    <row r="13402" spans="1:25" hidden="1">
      <c r="A13402"/>
      <c r="B13402" t="s">
        <v>42193</v>
      </c>
      <c r="C13402" t="s">
        <v>42192</v>
      </c>
      <c r="D13402" t="s">
        <v>42710</v>
      </c>
      <c r="E13402" t="s">
        <v>42709</v>
      </c>
      <c r="F13402">
        <v>175</v>
      </c>
      <c r="G13402">
        <v>46.648699999999998</v>
      </c>
      <c r="H13402">
        <v>11.005100000000001</v>
      </c>
      <c r="I13402" t="s">
        <v>11</v>
      </c>
      <c r="O13402" t="s">
        <v>42209</v>
      </c>
      <c r="P13402" t="s">
        <v>42208</v>
      </c>
      <c r="Q13402" t="s">
        <v>801</v>
      </c>
      <c r="R13402">
        <v>1009721</v>
      </c>
      <c r="V13402">
        <v>334</v>
      </c>
      <c r="Y13402">
        <v>787.85551300117004</v>
      </c>
    </row>
    <row r="13403" spans="1:25" hidden="1">
      <c r="A13403"/>
      <c r="B13403" t="s">
        <v>42193</v>
      </c>
      <c r="C13403" t="s">
        <v>42192</v>
      </c>
      <c r="D13403" t="s">
        <v>42708</v>
      </c>
      <c r="E13403" t="s">
        <v>42707</v>
      </c>
      <c r="F13403">
        <v>60</v>
      </c>
      <c r="G13403">
        <v>46.312800000000003</v>
      </c>
      <c r="H13403">
        <v>9.3963000000000001</v>
      </c>
      <c r="I13403" t="s">
        <v>11</v>
      </c>
      <c r="O13403" t="s">
        <v>34093</v>
      </c>
      <c r="P13403" t="s">
        <v>34092</v>
      </c>
      <c r="Q13403" t="s">
        <v>1346</v>
      </c>
      <c r="R13403">
        <v>1064971</v>
      </c>
      <c r="Y13403">
        <v>270.12189017182902</v>
      </c>
    </row>
    <row r="13404" spans="1:25" hidden="1">
      <c r="A13404"/>
      <c r="B13404" t="s">
        <v>42193</v>
      </c>
      <c r="C13404" t="s">
        <v>42192</v>
      </c>
      <c r="D13404" t="s">
        <v>42706</v>
      </c>
      <c r="E13404" t="s">
        <v>42705</v>
      </c>
      <c r="F13404">
        <v>17</v>
      </c>
      <c r="G13404">
        <v>43.1601</v>
      </c>
      <c r="H13404">
        <v>11.063800000000001</v>
      </c>
      <c r="I13404" t="s">
        <v>3926</v>
      </c>
      <c r="M13404">
        <v>2010</v>
      </c>
      <c r="O13404" t="s">
        <v>34093</v>
      </c>
      <c r="P13404" t="s">
        <v>34092</v>
      </c>
      <c r="Q13404" t="s">
        <v>1346</v>
      </c>
      <c r="R13404">
        <v>1084894</v>
      </c>
      <c r="Y13404">
        <v>117.353558926487</v>
      </c>
    </row>
    <row r="13405" spans="1:25" hidden="1">
      <c r="A13405"/>
      <c r="B13405" t="s">
        <v>42193</v>
      </c>
      <c r="C13405" t="s">
        <v>42192</v>
      </c>
      <c r="D13405" t="s">
        <v>42704</v>
      </c>
      <c r="E13405" t="s">
        <v>42703</v>
      </c>
      <c r="F13405">
        <v>1123</v>
      </c>
      <c r="G13405">
        <v>45.185600000000001</v>
      </c>
      <c r="H13405">
        <v>7.9016000000000002</v>
      </c>
      <c r="I13405" t="s">
        <v>5</v>
      </c>
      <c r="O13405" t="s">
        <v>42209</v>
      </c>
      <c r="P13405" t="s">
        <v>42208</v>
      </c>
      <c r="Q13405" t="s">
        <v>788</v>
      </c>
      <c r="R13405">
        <v>1015972</v>
      </c>
      <c r="V13405">
        <v>365.13</v>
      </c>
      <c r="Y13405">
        <v>2726.2789452601901</v>
      </c>
    </row>
    <row r="13406" spans="1:25" hidden="1">
      <c r="A13406"/>
      <c r="B13406" t="s">
        <v>42193</v>
      </c>
      <c r="C13406" t="s">
        <v>42192</v>
      </c>
      <c r="D13406" t="s">
        <v>42702</v>
      </c>
      <c r="E13406" t="s">
        <v>42701</v>
      </c>
      <c r="F13406">
        <v>229.9</v>
      </c>
      <c r="G13406">
        <v>45.9422</v>
      </c>
      <c r="H13406">
        <v>10.6403</v>
      </c>
      <c r="I13406" t="s">
        <v>11</v>
      </c>
      <c r="O13406" t="s">
        <v>42209</v>
      </c>
      <c r="P13406" t="s">
        <v>42208</v>
      </c>
      <c r="Q13406" t="s">
        <v>801</v>
      </c>
      <c r="R13406">
        <v>1015973</v>
      </c>
      <c r="V13406">
        <v>272</v>
      </c>
      <c r="Y13406">
        <v>1035.01704250839</v>
      </c>
    </row>
    <row r="13407" spans="1:25" hidden="1">
      <c r="A13407"/>
      <c r="B13407" t="s">
        <v>42193</v>
      </c>
      <c r="C13407" t="s">
        <v>42192</v>
      </c>
      <c r="D13407" t="s">
        <v>42700</v>
      </c>
      <c r="E13407" t="s">
        <v>42699</v>
      </c>
      <c r="F13407">
        <v>98</v>
      </c>
      <c r="G13407">
        <v>46.3371</v>
      </c>
      <c r="H13407">
        <v>10.6129</v>
      </c>
      <c r="I13407" t="s">
        <v>11</v>
      </c>
      <c r="O13407" t="s">
        <v>34093</v>
      </c>
      <c r="P13407" t="s">
        <v>34092</v>
      </c>
      <c r="Q13407" t="s">
        <v>1346</v>
      </c>
      <c r="R13407">
        <v>1015979</v>
      </c>
      <c r="Y13407">
        <v>441.19908728065502</v>
      </c>
    </row>
    <row r="13408" spans="1:25" hidden="1">
      <c r="A13408"/>
      <c r="B13408" t="s">
        <v>42193</v>
      </c>
      <c r="C13408" t="s">
        <v>42192</v>
      </c>
      <c r="D13408" t="s">
        <v>42698</v>
      </c>
      <c r="E13408" t="s">
        <v>42697</v>
      </c>
      <c r="F13408">
        <v>17</v>
      </c>
      <c r="G13408">
        <v>43.165799999999997</v>
      </c>
      <c r="H13408">
        <v>10.8057</v>
      </c>
      <c r="I13408" t="s">
        <v>3926</v>
      </c>
      <c r="M13408">
        <v>1994</v>
      </c>
      <c r="O13408" t="s">
        <v>34093</v>
      </c>
      <c r="P13408" t="s">
        <v>34092</v>
      </c>
      <c r="Q13408" t="s">
        <v>1346</v>
      </c>
      <c r="R13408">
        <v>1015984</v>
      </c>
      <c r="Y13408">
        <v>117.353558926487</v>
      </c>
    </row>
    <row r="13409" spans="1:25" hidden="1">
      <c r="A13409"/>
      <c r="B13409" t="s">
        <v>42193</v>
      </c>
      <c r="C13409" t="s">
        <v>42192</v>
      </c>
      <c r="D13409" t="s">
        <v>42696</v>
      </c>
      <c r="E13409" t="s">
        <v>42695</v>
      </c>
      <c r="F13409">
        <v>400</v>
      </c>
      <c r="G13409">
        <v>45.399299999999997</v>
      </c>
      <c r="H13409">
        <v>10.7142</v>
      </c>
      <c r="I13409" t="s">
        <v>5</v>
      </c>
      <c r="N13409" t="s">
        <v>42593</v>
      </c>
      <c r="O13409" t="s">
        <v>42593</v>
      </c>
      <c r="P13409" t="s">
        <v>42694</v>
      </c>
      <c r="Q13409" t="s">
        <v>788</v>
      </c>
      <c r="R13409">
        <v>1010428</v>
      </c>
      <c r="V13409">
        <v>392.73</v>
      </c>
      <c r="Y13409">
        <v>971.06997159757395</v>
      </c>
    </row>
    <row r="13410" spans="1:25" hidden="1">
      <c r="A13410"/>
      <c r="B13410" t="s">
        <v>42193</v>
      </c>
      <c r="C13410" t="s">
        <v>42192</v>
      </c>
      <c r="D13410" t="s">
        <v>42693</v>
      </c>
      <c r="E13410" t="s">
        <v>42692</v>
      </c>
      <c r="F13410">
        <v>480</v>
      </c>
      <c r="G13410">
        <v>37.131300000000003</v>
      </c>
      <c r="H13410">
        <v>15.2014</v>
      </c>
      <c r="I13410" t="s">
        <v>5</v>
      </c>
      <c r="N13410" t="s">
        <v>42691</v>
      </c>
      <c r="O13410" t="s">
        <v>42209</v>
      </c>
      <c r="P13410" t="s">
        <v>42690</v>
      </c>
      <c r="Q13410" t="s">
        <v>1346</v>
      </c>
      <c r="R13410">
        <v>1066311</v>
      </c>
      <c r="V13410">
        <v>2085</v>
      </c>
      <c r="Y13410">
        <v>1165.28396591708</v>
      </c>
    </row>
    <row r="13411" spans="1:25" hidden="1">
      <c r="A13411"/>
      <c r="B13411" t="s">
        <v>42193</v>
      </c>
      <c r="C13411" t="s">
        <v>42192</v>
      </c>
      <c r="D13411" t="s">
        <v>42689</v>
      </c>
      <c r="E13411" t="s">
        <v>42688</v>
      </c>
      <c r="F13411">
        <v>104</v>
      </c>
      <c r="G13411">
        <v>42.349600000000002</v>
      </c>
      <c r="H13411">
        <v>14.4039</v>
      </c>
      <c r="I13411" t="s">
        <v>5</v>
      </c>
      <c r="M13411">
        <v>2013</v>
      </c>
      <c r="N13411" t="s">
        <v>42687</v>
      </c>
      <c r="O13411" t="s">
        <v>30621</v>
      </c>
      <c r="P13411" t="s">
        <v>42686</v>
      </c>
      <c r="Q13411" t="s">
        <v>801</v>
      </c>
      <c r="R13411">
        <v>1024613</v>
      </c>
      <c r="V13411">
        <v>11</v>
      </c>
      <c r="Y13411">
        <v>252.47819261536901</v>
      </c>
    </row>
    <row r="13412" spans="1:25" hidden="1">
      <c r="A13412"/>
      <c r="B13412" t="s">
        <v>42193</v>
      </c>
      <c r="C13412" t="s">
        <v>42192</v>
      </c>
      <c r="D13412" t="s">
        <v>42685</v>
      </c>
      <c r="E13412" t="s">
        <v>42684</v>
      </c>
      <c r="F13412">
        <v>1</v>
      </c>
      <c r="G13412">
        <v>41.821199999999997</v>
      </c>
      <c r="H13412">
        <v>15.853300000000001</v>
      </c>
      <c r="I13412" t="s">
        <v>2239</v>
      </c>
      <c r="N13412" t="s">
        <v>42683</v>
      </c>
      <c r="O13412" t="s">
        <v>42309</v>
      </c>
      <c r="P13412" t="s">
        <v>42682</v>
      </c>
      <c r="Q13412" t="s">
        <v>1307</v>
      </c>
      <c r="R13412">
        <v>1081681</v>
      </c>
      <c r="Y13412">
        <v>51.683310549363902</v>
      </c>
    </row>
    <row r="13413" spans="1:25" hidden="1">
      <c r="A13413"/>
      <c r="B13413" t="s">
        <v>42193</v>
      </c>
      <c r="C13413" t="s">
        <v>42192</v>
      </c>
      <c r="D13413" t="s">
        <v>42681</v>
      </c>
      <c r="E13413" t="s">
        <v>42680</v>
      </c>
      <c r="F13413">
        <v>1</v>
      </c>
      <c r="G13413">
        <v>41.830399999999997</v>
      </c>
      <c r="H13413">
        <v>15.8484</v>
      </c>
      <c r="I13413" t="s">
        <v>2239</v>
      </c>
      <c r="O13413" t="s">
        <v>42309</v>
      </c>
      <c r="P13413" t="s">
        <v>42679</v>
      </c>
      <c r="Q13413" t="s">
        <v>1307</v>
      </c>
      <c r="R13413">
        <v>1081682</v>
      </c>
      <c r="Y13413">
        <v>51.683310549363902</v>
      </c>
    </row>
    <row r="13414" spans="1:25" hidden="1">
      <c r="A13414"/>
      <c r="B13414" t="s">
        <v>42193</v>
      </c>
      <c r="C13414" t="s">
        <v>42192</v>
      </c>
      <c r="D13414" t="s">
        <v>42678</v>
      </c>
      <c r="E13414" t="s">
        <v>42677</v>
      </c>
      <c r="F13414">
        <v>1.2</v>
      </c>
      <c r="G13414">
        <v>45.046799999999998</v>
      </c>
      <c r="H13414">
        <v>8.4255999999999993</v>
      </c>
      <c r="I13414" t="s">
        <v>2239</v>
      </c>
      <c r="N13414" t="s">
        <v>42231</v>
      </c>
      <c r="O13414" t="s">
        <v>25733</v>
      </c>
      <c r="P13414" t="s">
        <v>42246</v>
      </c>
      <c r="Q13414" t="s">
        <v>1307</v>
      </c>
      <c r="Y13414">
        <v>62.0199726592367</v>
      </c>
    </row>
    <row r="13415" spans="1:25" hidden="1">
      <c r="A13415"/>
      <c r="B13415" t="s">
        <v>42193</v>
      </c>
      <c r="C13415" t="s">
        <v>42192</v>
      </c>
      <c r="D13415" t="s">
        <v>42676</v>
      </c>
      <c r="E13415" t="s">
        <v>42675</v>
      </c>
      <c r="F13415">
        <v>969</v>
      </c>
      <c r="G13415">
        <v>45.511499999999998</v>
      </c>
      <c r="H13415">
        <v>9.5098000000000003</v>
      </c>
      <c r="I13415" t="s">
        <v>5</v>
      </c>
      <c r="N13415" t="s">
        <v>42593</v>
      </c>
      <c r="O13415" t="s">
        <v>42593</v>
      </c>
      <c r="P13415" t="s">
        <v>42674</v>
      </c>
      <c r="Q13415" t="s">
        <v>1346</v>
      </c>
      <c r="R13415">
        <v>1009731</v>
      </c>
      <c r="V13415">
        <v>582.57000000000005</v>
      </c>
      <c r="Y13415">
        <v>2352.4170061951199</v>
      </c>
    </row>
    <row r="13416" spans="1:25" hidden="1">
      <c r="A13416"/>
      <c r="B13416" t="s">
        <v>42193</v>
      </c>
      <c r="C13416" t="s">
        <v>42192</v>
      </c>
      <c r="D13416" t="s">
        <v>42673</v>
      </c>
      <c r="E13416" t="s">
        <v>42672</v>
      </c>
      <c r="F13416">
        <v>4</v>
      </c>
      <c r="G13416">
        <v>36.996600000000001</v>
      </c>
      <c r="H13416">
        <v>14.6456</v>
      </c>
      <c r="I13416" t="s">
        <v>2239</v>
      </c>
      <c r="N13416" t="s">
        <v>42303</v>
      </c>
      <c r="O13416" t="s">
        <v>42198</v>
      </c>
      <c r="P13416" t="s">
        <v>42197</v>
      </c>
      <c r="Q13416" t="s">
        <v>1307</v>
      </c>
      <c r="Y13416">
        <v>206.73324219745501</v>
      </c>
    </row>
    <row r="13417" spans="1:25" hidden="1">
      <c r="A13417"/>
      <c r="B13417" t="s">
        <v>42193</v>
      </c>
      <c r="C13417" t="s">
        <v>42192</v>
      </c>
      <c r="D13417" t="s">
        <v>42671</v>
      </c>
      <c r="E13417" t="s">
        <v>42670</v>
      </c>
      <c r="F13417">
        <v>804</v>
      </c>
      <c r="G13417">
        <v>45.237200000000001</v>
      </c>
      <c r="H13417">
        <v>8.1931999999999992</v>
      </c>
      <c r="I13417" t="s">
        <v>5</v>
      </c>
      <c r="O13417" t="s">
        <v>42669</v>
      </c>
      <c r="P13417" t="s">
        <v>42668</v>
      </c>
      <c r="Q13417" t="s">
        <v>788</v>
      </c>
      <c r="R13417">
        <v>1058459</v>
      </c>
      <c r="V13417">
        <v>2390.8000000000002</v>
      </c>
      <c r="Y13417">
        <v>1951.8506429111201</v>
      </c>
    </row>
    <row r="13418" spans="1:25" hidden="1">
      <c r="A13418"/>
      <c r="B13418" t="s">
        <v>42193</v>
      </c>
      <c r="C13418" t="s">
        <v>42192</v>
      </c>
      <c r="D13418" t="s">
        <v>42667</v>
      </c>
      <c r="E13418" t="s">
        <v>42666</v>
      </c>
      <c r="F13418">
        <v>950</v>
      </c>
      <c r="G13418">
        <v>46.170999999999999</v>
      </c>
      <c r="H13418">
        <v>10.348000000000001</v>
      </c>
      <c r="I13418" t="s">
        <v>11</v>
      </c>
      <c r="O13418" t="s">
        <v>42209</v>
      </c>
      <c r="P13418" t="s">
        <v>42208</v>
      </c>
      <c r="Q13418" t="s">
        <v>788</v>
      </c>
      <c r="R13418">
        <v>1015989</v>
      </c>
      <c r="V13418">
        <v>470.34</v>
      </c>
      <c r="Y13418">
        <v>4276.9299277206301</v>
      </c>
    </row>
    <row r="13419" spans="1:25" hidden="1">
      <c r="A13419"/>
      <c r="B13419" t="s">
        <v>42193</v>
      </c>
      <c r="C13419" t="s">
        <v>42192</v>
      </c>
      <c r="D13419" t="s">
        <v>42665</v>
      </c>
      <c r="E13419" t="s">
        <v>42664</v>
      </c>
      <c r="F13419">
        <v>65</v>
      </c>
      <c r="G13419">
        <v>45.036700000000003</v>
      </c>
      <c r="H13419">
        <v>11.570600000000001</v>
      </c>
      <c r="I13419" t="s">
        <v>2239</v>
      </c>
      <c r="O13419" t="s">
        <v>34093</v>
      </c>
      <c r="P13419" t="s">
        <v>34092</v>
      </c>
      <c r="Q13419" t="s">
        <v>1307</v>
      </c>
      <c r="R13419">
        <v>1081012</v>
      </c>
      <c r="Y13419">
        <v>3359.4151857086499</v>
      </c>
    </row>
    <row r="13420" spans="1:25" hidden="1">
      <c r="A13420"/>
      <c r="B13420" t="s">
        <v>42193</v>
      </c>
      <c r="C13420" t="s">
        <v>42192</v>
      </c>
      <c r="D13420" t="s">
        <v>42663</v>
      </c>
      <c r="E13420" t="s">
        <v>42662</v>
      </c>
      <c r="F13420">
        <v>769</v>
      </c>
      <c r="G13420">
        <v>41.936900000000001</v>
      </c>
      <c r="H13420">
        <v>15.000400000000001</v>
      </c>
      <c r="I13420" t="s">
        <v>5</v>
      </c>
      <c r="M13420">
        <v>2006</v>
      </c>
      <c r="O13420" t="s">
        <v>42661</v>
      </c>
      <c r="P13420" t="s">
        <v>42660</v>
      </c>
      <c r="Q13420" t="s">
        <v>1346</v>
      </c>
      <c r="R13420">
        <v>1056253</v>
      </c>
      <c r="V13420">
        <v>827.53</v>
      </c>
      <c r="Y13420">
        <v>1866.8820203963301</v>
      </c>
    </row>
    <row r="13421" spans="1:25" hidden="1">
      <c r="A13421"/>
      <c r="B13421" t="s">
        <v>42193</v>
      </c>
      <c r="C13421" t="s">
        <v>42192</v>
      </c>
      <c r="D13421" t="s">
        <v>42659</v>
      </c>
      <c r="E13421" t="s">
        <v>42658</v>
      </c>
      <c r="F13421">
        <v>1260</v>
      </c>
      <c r="G13421">
        <v>40.629300000000001</v>
      </c>
      <c r="H13421">
        <v>18.003299999999999</v>
      </c>
      <c r="I13421" t="s">
        <v>5</v>
      </c>
      <c r="N13421" t="s">
        <v>42654</v>
      </c>
      <c r="O13421" t="s">
        <v>42654</v>
      </c>
      <c r="P13421" t="s">
        <v>42657</v>
      </c>
      <c r="Q13421" t="s">
        <v>788</v>
      </c>
      <c r="R13421">
        <v>1050956</v>
      </c>
      <c r="V13421">
        <v>4445</v>
      </c>
      <c r="Y13421">
        <v>3058.87041053236</v>
      </c>
    </row>
    <row r="13422" spans="1:25" hidden="1">
      <c r="A13422"/>
      <c r="B13422" t="s">
        <v>42193</v>
      </c>
      <c r="C13422" t="s">
        <v>42192</v>
      </c>
      <c r="D13422" t="s">
        <v>42656</v>
      </c>
      <c r="E13422" t="s">
        <v>42655</v>
      </c>
      <c r="F13422">
        <v>972</v>
      </c>
      <c r="G13422">
        <v>45.512</v>
      </c>
      <c r="H13422">
        <v>9.5090000000000003</v>
      </c>
      <c r="I13422" t="s">
        <v>5</v>
      </c>
      <c r="M13422">
        <v>2000</v>
      </c>
      <c r="N13422" t="s">
        <v>42654</v>
      </c>
      <c r="O13422" t="s">
        <v>42654</v>
      </c>
      <c r="P13422" t="s">
        <v>42653</v>
      </c>
      <c r="Q13422" t="s">
        <v>788</v>
      </c>
      <c r="V13422">
        <v>3473.9</v>
      </c>
      <c r="Y13422">
        <v>2359.7000309821001</v>
      </c>
    </row>
    <row r="13423" spans="1:25" hidden="1">
      <c r="A13423"/>
      <c r="B13423" t="s">
        <v>42193</v>
      </c>
      <c r="C13423" t="s">
        <v>42192</v>
      </c>
      <c r="D13423" t="s">
        <v>42652</v>
      </c>
      <c r="E13423" t="s">
        <v>42651</v>
      </c>
      <c r="F13423">
        <v>125</v>
      </c>
      <c r="G13423">
        <v>44.2256</v>
      </c>
      <c r="H13423">
        <v>7.3817000000000004</v>
      </c>
      <c r="I13423" t="s">
        <v>11</v>
      </c>
      <c r="O13423" t="s">
        <v>42209</v>
      </c>
      <c r="P13423" t="s">
        <v>42208</v>
      </c>
      <c r="Q13423" t="s">
        <v>788</v>
      </c>
      <c r="R13423">
        <v>1015990</v>
      </c>
      <c r="V13423">
        <v>24</v>
      </c>
      <c r="Y13423">
        <v>562.75393785797803</v>
      </c>
    </row>
    <row r="13424" spans="1:25" hidden="1">
      <c r="A13424"/>
      <c r="B13424" t="s">
        <v>42193</v>
      </c>
      <c r="C13424" t="s">
        <v>42192</v>
      </c>
      <c r="D13424" t="s">
        <v>42650</v>
      </c>
      <c r="E13424" t="s">
        <v>42649</v>
      </c>
      <c r="F13424">
        <v>1064</v>
      </c>
      <c r="G13424">
        <v>44.2256</v>
      </c>
      <c r="H13424">
        <v>7.3841999999999999</v>
      </c>
      <c r="I13424" t="s">
        <v>11</v>
      </c>
      <c r="O13424" t="s">
        <v>42209</v>
      </c>
      <c r="P13424" t="s">
        <v>42208</v>
      </c>
      <c r="Q13424" t="s">
        <v>788</v>
      </c>
      <c r="V13424">
        <v>508.6</v>
      </c>
      <c r="Y13424">
        <v>4790.1615190471102</v>
      </c>
    </row>
    <row r="13425" spans="1:25" hidden="1">
      <c r="A13425"/>
      <c r="B13425" t="s">
        <v>42193</v>
      </c>
      <c r="C13425" t="s">
        <v>42192</v>
      </c>
      <c r="D13425" t="s">
        <v>42648</v>
      </c>
      <c r="E13425" t="s">
        <v>42647</v>
      </c>
      <c r="F13425">
        <v>18.399999999999999</v>
      </c>
      <c r="G13425">
        <v>37.6892</v>
      </c>
      <c r="H13425">
        <v>12.7234</v>
      </c>
      <c r="I13425" t="s">
        <v>2239</v>
      </c>
      <c r="O13425" t="s">
        <v>42309</v>
      </c>
      <c r="P13425" t="s">
        <v>42646</v>
      </c>
      <c r="Q13425" t="s">
        <v>1307</v>
      </c>
      <c r="Y13425">
        <v>950.972914108297</v>
      </c>
    </row>
    <row r="13426" spans="1:25" hidden="1">
      <c r="A13426"/>
      <c r="B13426" t="s">
        <v>42193</v>
      </c>
      <c r="C13426" t="s">
        <v>42192</v>
      </c>
      <c r="D13426" t="s">
        <v>42645</v>
      </c>
      <c r="E13426" t="s">
        <v>42644</v>
      </c>
      <c r="F13426">
        <v>210</v>
      </c>
      <c r="G13426">
        <v>45.976700000000001</v>
      </c>
      <c r="H13426">
        <v>12.3033</v>
      </c>
      <c r="I13426" t="s">
        <v>11</v>
      </c>
      <c r="O13426" t="s">
        <v>42209</v>
      </c>
      <c r="P13426" t="s">
        <v>42208</v>
      </c>
      <c r="Q13426" t="s">
        <v>801</v>
      </c>
      <c r="R13426">
        <v>1015992</v>
      </c>
      <c r="V13426">
        <v>257</v>
      </c>
      <c r="Y13426">
        <v>945.42661560140402</v>
      </c>
    </row>
    <row r="13427" spans="1:25" hidden="1">
      <c r="A13427"/>
      <c r="B13427" t="s">
        <v>42193</v>
      </c>
      <c r="C13427" t="s">
        <v>42192</v>
      </c>
      <c r="D13427" t="s">
        <v>42643</v>
      </c>
      <c r="E13427" t="s">
        <v>42642</v>
      </c>
      <c r="F13427">
        <v>54</v>
      </c>
      <c r="G13427">
        <v>43.238799999999998</v>
      </c>
      <c r="H13427">
        <v>10.9047</v>
      </c>
      <c r="I13427" t="s">
        <v>3926</v>
      </c>
      <c r="M13427">
        <v>1995</v>
      </c>
      <c r="O13427" t="s">
        <v>34093</v>
      </c>
      <c r="P13427" t="s">
        <v>34092</v>
      </c>
      <c r="Q13427" t="s">
        <v>1346</v>
      </c>
      <c r="R13427">
        <v>1015993</v>
      </c>
      <c r="Y13427">
        <v>372.77012835472499</v>
      </c>
    </row>
    <row r="13428" spans="1:25" hidden="1">
      <c r="A13428"/>
      <c r="B13428" t="s">
        <v>42193</v>
      </c>
      <c r="C13428" t="s">
        <v>42192</v>
      </c>
      <c r="D13428" t="s">
        <v>42641</v>
      </c>
      <c r="E13428" t="s">
        <v>42640</v>
      </c>
      <c r="F13428">
        <v>640</v>
      </c>
      <c r="G13428">
        <v>40.8461</v>
      </c>
      <c r="H13428">
        <v>8.3068000000000008</v>
      </c>
      <c r="I13428" t="s">
        <v>2</v>
      </c>
      <c r="M13428">
        <v>1992</v>
      </c>
      <c r="N13428" t="s">
        <v>42639</v>
      </c>
      <c r="O13428" t="s">
        <v>804</v>
      </c>
      <c r="P13428" t="s">
        <v>805</v>
      </c>
      <c r="Q13428" t="s">
        <v>788</v>
      </c>
      <c r="R13428">
        <v>1015999</v>
      </c>
      <c r="Y13428">
        <v>3303.9680426098498</v>
      </c>
    </row>
    <row r="13429" spans="1:25" hidden="1">
      <c r="A13429"/>
      <c r="B13429" t="s">
        <v>42193</v>
      </c>
      <c r="C13429" t="s">
        <v>42192</v>
      </c>
      <c r="D13429" t="s">
        <v>42638</v>
      </c>
      <c r="E13429" t="s">
        <v>42637</v>
      </c>
      <c r="F13429">
        <v>1</v>
      </c>
      <c r="G13429">
        <v>41.481999999999999</v>
      </c>
      <c r="H13429">
        <v>15.608700000000001</v>
      </c>
      <c r="I13429" t="s">
        <v>2239</v>
      </c>
      <c r="O13429" t="s">
        <v>42110</v>
      </c>
      <c r="P13429" t="s">
        <v>42560</v>
      </c>
      <c r="Q13429" t="s">
        <v>1307</v>
      </c>
      <c r="Y13429">
        <v>51.683310549363902</v>
      </c>
    </row>
    <row r="13430" spans="1:25" hidden="1">
      <c r="A13430"/>
      <c r="B13430" t="s">
        <v>42193</v>
      </c>
      <c r="C13430" t="s">
        <v>42192</v>
      </c>
      <c r="D13430" t="s">
        <v>42636</v>
      </c>
      <c r="E13430" t="s">
        <v>42635</v>
      </c>
      <c r="F13430">
        <v>5</v>
      </c>
      <c r="G13430">
        <v>44.572499999999998</v>
      </c>
      <c r="H13430">
        <v>7.7693000000000003</v>
      </c>
      <c r="I13430" t="s">
        <v>2239</v>
      </c>
      <c r="N13430" t="s">
        <v>42247</v>
      </c>
      <c r="O13430" t="s">
        <v>25733</v>
      </c>
      <c r="P13430" t="s">
        <v>42246</v>
      </c>
      <c r="Q13430" t="s">
        <v>1307</v>
      </c>
      <c r="Y13430">
        <v>258.41655274681898</v>
      </c>
    </row>
    <row r="13431" spans="1:25" hidden="1">
      <c r="A13431"/>
      <c r="B13431" t="s">
        <v>42193</v>
      </c>
      <c r="C13431" t="s">
        <v>42192</v>
      </c>
      <c r="D13431" t="s">
        <v>42634</v>
      </c>
      <c r="E13431" t="s">
        <v>42633</v>
      </c>
      <c r="F13431">
        <v>295</v>
      </c>
      <c r="G13431">
        <v>42.542700000000004</v>
      </c>
      <c r="H13431">
        <v>12.720800000000001</v>
      </c>
      <c r="I13431" t="s">
        <v>11</v>
      </c>
      <c r="O13431" t="s">
        <v>42209</v>
      </c>
      <c r="P13431" t="s">
        <v>42208</v>
      </c>
      <c r="Q13431" t="s">
        <v>1346</v>
      </c>
      <c r="R13431">
        <v>1016068</v>
      </c>
      <c r="V13431">
        <v>731</v>
      </c>
      <c r="Y13431">
        <v>1328.0992933448199</v>
      </c>
    </row>
    <row r="13432" spans="1:25" hidden="1">
      <c r="A13432"/>
      <c r="B13432" t="s">
        <v>42193</v>
      </c>
      <c r="C13432" t="s">
        <v>42192</v>
      </c>
      <c r="D13432" t="s">
        <v>42632</v>
      </c>
      <c r="E13432" t="s">
        <v>42631</v>
      </c>
      <c r="F13432">
        <v>137.19999999999999</v>
      </c>
      <c r="G13432">
        <v>45.689100000000003</v>
      </c>
      <c r="H13432">
        <v>10.6609</v>
      </c>
      <c r="I13432" t="s">
        <v>11</v>
      </c>
      <c r="O13432" t="s">
        <v>42209</v>
      </c>
      <c r="P13432" t="s">
        <v>42208</v>
      </c>
      <c r="Q13432" t="s">
        <v>801</v>
      </c>
      <c r="R13432">
        <v>1016212</v>
      </c>
      <c r="V13432">
        <v>270</v>
      </c>
      <c r="Y13432">
        <v>617.67872219291701</v>
      </c>
    </row>
    <row r="13433" spans="1:25" hidden="1">
      <c r="A13433"/>
      <c r="B13433" t="s">
        <v>42193</v>
      </c>
      <c r="C13433" t="s">
        <v>42192</v>
      </c>
      <c r="D13433" t="s">
        <v>42630</v>
      </c>
      <c r="E13433" t="s">
        <v>42629</v>
      </c>
      <c r="F13433">
        <v>14</v>
      </c>
      <c r="G13433">
        <v>40.479999999999997</v>
      </c>
      <c r="H13433">
        <v>16.8005</v>
      </c>
      <c r="I13433" t="s">
        <v>2239</v>
      </c>
      <c r="O13433" t="s">
        <v>34093</v>
      </c>
      <c r="P13433" t="s">
        <v>34092</v>
      </c>
      <c r="Q13433" t="s">
        <v>1307</v>
      </c>
      <c r="Y13433">
        <v>723.56634769109496</v>
      </c>
    </row>
    <row r="13434" spans="1:25" hidden="1">
      <c r="A13434"/>
      <c r="B13434" t="s">
        <v>42193</v>
      </c>
      <c r="C13434" t="s">
        <v>42192</v>
      </c>
      <c r="D13434" t="s">
        <v>42628</v>
      </c>
      <c r="E13434" t="s">
        <v>42627</v>
      </c>
      <c r="F13434">
        <v>840</v>
      </c>
      <c r="G13434">
        <v>42.050199999999997</v>
      </c>
      <c r="H13434">
        <v>14.5639</v>
      </c>
      <c r="I13434" t="s">
        <v>5</v>
      </c>
      <c r="M13434">
        <v>2004</v>
      </c>
      <c r="N13434" t="s">
        <v>42593</v>
      </c>
      <c r="O13434" t="s">
        <v>42593</v>
      </c>
      <c r="P13434" t="s">
        <v>42626</v>
      </c>
      <c r="Q13434" t="s">
        <v>788</v>
      </c>
      <c r="R13434">
        <v>1058463</v>
      </c>
      <c r="V13434">
        <v>642.29999999999995</v>
      </c>
      <c r="Y13434">
        <v>2039.2469403549001</v>
      </c>
    </row>
    <row r="13435" spans="1:25" hidden="1">
      <c r="A13435"/>
      <c r="B13435" t="s">
        <v>42193</v>
      </c>
      <c r="C13435" t="s">
        <v>42192</v>
      </c>
      <c r="D13435" t="s">
        <v>42625</v>
      </c>
      <c r="E13435" t="s">
        <v>42624</v>
      </c>
      <c r="F13435">
        <v>655</v>
      </c>
      <c r="G13435">
        <v>46.286000000000001</v>
      </c>
      <c r="H13435">
        <v>10.2653</v>
      </c>
      <c r="I13435" t="s">
        <v>11</v>
      </c>
      <c r="O13435" t="s">
        <v>42209</v>
      </c>
      <c r="P13435" t="s">
        <v>42208</v>
      </c>
      <c r="Q13435" t="s">
        <v>1346</v>
      </c>
      <c r="R13435">
        <v>1009732</v>
      </c>
      <c r="V13435">
        <v>1381</v>
      </c>
      <c r="Y13435">
        <v>2948.8306343757999</v>
      </c>
    </row>
    <row r="13436" spans="1:25" hidden="1">
      <c r="A13436"/>
      <c r="B13436" t="s">
        <v>42193</v>
      </c>
      <c r="C13436" t="s">
        <v>42192</v>
      </c>
      <c r="D13436" t="s">
        <v>42623</v>
      </c>
      <c r="E13436" t="s">
        <v>42622</v>
      </c>
      <c r="F13436">
        <v>80</v>
      </c>
      <c r="G13436">
        <v>37.9544</v>
      </c>
      <c r="H13436">
        <v>13.280799999999999</v>
      </c>
      <c r="I13436" t="s">
        <v>11</v>
      </c>
      <c r="O13436" t="s">
        <v>34093</v>
      </c>
      <c r="P13436" t="s">
        <v>34092</v>
      </c>
      <c r="Q13436" t="s">
        <v>1346</v>
      </c>
      <c r="R13436">
        <v>1016013</v>
      </c>
      <c r="Y13436">
        <v>360.16252022910601</v>
      </c>
    </row>
    <row r="13437" spans="1:25" hidden="1">
      <c r="A13437"/>
      <c r="B13437" t="s">
        <v>42193</v>
      </c>
      <c r="C13437" t="s">
        <v>42192</v>
      </c>
      <c r="D13437" t="s">
        <v>42621</v>
      </c>
      <c r="E13437" t="s">
        <v>42620</v>
      </c>
      <c r="F13437">
        <v>1</v>
      </c>
      <c r="G13437">
        <v>40.098300000000002</v>
      </c>
      <c r="H13437">
        <v>18.145</v>
      </c>
      <c r="I13437" t="s">
        <v>2239</v>
      </c>
      <c r="N13437" t="s">
        <v>42189</v>
      </c>
      <c r="O13437" t="s">
        <v>42519</v>
      </c>
      <c r="P13437" t="s">
        <v>42619</v>
      </c>
      <c r="Q13437" t="s">
        <v>1307</v>
      </c>
      <c r="R13437">
        <v>1087103</v>
      </c>
      <c r="Y13437">
        <v>51.683310549363902</v>
      </c>
    </row>
    <row r="13438" spans="1:25" hidden="1">
      <c r="A13438"/>
      <c r="B13438" t="s">
        <v>42193</v>
      </c>
      <c r="C13438" t="s">
        <v>42192</v>
      </c>
      <c r="D13438" t="s">
        <v>42618</v>
      </c>
      <c r="E13438" t="s">
        <v>42617</v>
      </c>
      <c r="F13438">
        <v>2</v>
      </c>
      <c r="G13438">
        <v>37.069800000000001</v>
      </c>
      <c r="H13438">
        <v>14.7895</v>
      </c>
      <c r="I13438" t="s">
        <v>2239</v>
      </c>
      <c r="N13438" t="s">
        <v>42616</v>
      </c>
      <c r="O13438" t="s">
        <v>42198</v>
      </c>
      <c r="P13438" t="s">
        <v>42197</v>
      </c>
      <c r="Q13438" t="s">
        <v>1307</v>
      </c>
      <c r="Y13438">
        <v>103.36662109872699</v>
      </c>
    </row>
    <row r="13439" spans="1:25" hidden="1">
      <c r="A13439"/>
      <c r="B13439" t="s">
        <v>42193</v>
      </c>
      <c r="C13439" t="s">
        <v>42192</v>
      </c>
      <c r="D13439" t="s">
        <v>42615</v>
      </c>
      <c r="E13439" t="s">
        <v>42614</v>
      </c>
      <c r="F13439">
        <v>2</v>
      </c>
      <c r="G13439">
        <v>40.413699999999999</v>
      </c>
      <c r="H13439">
        <v>17.884699999999999</v>
      </c>
      <c r="I13439" t="s">
        <v>2239</v>
      </c>
      <c r="O13439" t="s">
        <v>42327</v>
      </c>
      <c r="P13439" t="s">
        <v>42326</v>
      </c>
      <c r="Q13439" t="s">
        <v>1307</v>
      </c>
      <c r="Y13439">
        <v>103.36662109872699</v>
      </c>
    </row>
    <row r="13440" spans="1:25" hidden="1">
      <c r="A13440"/>
      <c r="B13440" t="s">
        <v>42193</v>
      </c>
      <c r="C13440" t="s">
        <v>42192</v>
      </c>
      <c r="D13440" t="s">
        <v>42613</v>
      </c>
      <c r="E13440" t="s">
        <v>42612</v>
      </c>
      <c r="F13440">
        <v>521</v>
      </c>
      <c r="G13440">
        <v>37.139899999999997</v>
      </c>
      <c r="H13440">
        <v>15.2158</v>
      </c>
      <c r="I13440" t="s">
        <v>5</v>
      </c>
      <c r="M13440">
        <v>1998</v>
      </c>
      <c r="O13440" t="s">
        <v>33674</v>
      </c>
      <c r="P13440" t="s">
        <v>42611</v>
      </c>
      <c r="Q13440" t="s">
        <v>788</v>
      </c>
      <c r="R13440">
        <v>1019803</v>
      </c>
      <c r="V13440">
        <v>2602</v>
      </c>
      <c r="Y13440">
        <v>1264.8186380058401</v>
      </c>
    </row>
    <row r="13441" spans="1:25" hidden="1">
      <c r="A13441"/>
      <c r="B13441" t="s">
        <v>42193</v>
      </c>
      <c r="C13441" t="s">
        <v>42192</v>
      </c>
      <c r="D13441" t="s">
        <v>42610</v>
      </c>
      <c r="E13441" t="s">
        <v>42609</v>
      </c>
      <c r="F13441">
        <v>76</v>
      </c>
      <c r="G13441">
        <v>45.091099999999997</v>
      </c>
      <c r="H13441">
        <v>9.9052000000000007</v>
      </c>
      <c r="I13441" t="s">
        <v>11</v>
      </c>
      <c r="O13441" t="s">
        <v>34093</v>
      </c>
      <c r="P13441" t="s">
        <v>34092</v>
      </c>
      <c r="Q13441" t="s">
        <v>1346</v>
      </c>
      <c r="R13441">
        <v>1016017</v>
      </c>
      <c r="Y13441">
        <v>342.15439421765097</v>
      </c>
    </row>
    <row r="13442" spans="1:25" hidden="1">
      <c r="A13442"/>
      <c r="B13442" t="s">
        <v>42193</v>
      </c>
      <c r="C13442" t="s">
        <v>42192</v>
      </c>
      <c r="D13442" t="s">
        <v>42608</v>
      </c>
      <c r="E13442" t="s">
        <v>42607</v>
      </c>
      <c r="F13442">
        <v>117.6</v>
      </c>
      <c r="G13442">
        <v>46.439399999999999</v>
      </c>
      <c r="H13442">
        <v>9.3595000000000006</v>
      </c>
      <c r="I13442" t="s">
        <v>11</v>
      </c>
      <c r="O13442" t="s">
        <v>42209</v>
      </c>
      <c r="P13442" t="s">
        <v>42208</v>
      </c>
      <c r="Q13442" t="s">
        <v>801</v>
      </c>
      <c r="R13442">
        <v>1064974</v>
      </c>
      <c r="V13442">
        <v>205</v>
      </c>
      <c r="Y13442">
        <v>529.43890473678596</v>
      </c>
    </row>
    <row r="13443" spans="1:25" hidden="1">
      <c r="A13443"/>
      <c r="B13443" t="s">
        <v>42193</v>
      </c>
      <c r="C13443" t="s">
        <v>42192</v>
      </c>
      <c r="D13443" t="s">
        <v>42606</v>
      </c>
      <c r="E13443" t="s">
        <v>42605</v>
      </c>
      <c r="F13443">
        <v>2</v>
      </c>
      <c r="G13443">
        <v>39.295000000000002</v>
      </c>
      <c r="H13443">
        <v>8.5832999999999995</v>
      </c>
      <c r="I13443" t="s">
        <v>2239</v>
      </c>
      <c r="N13443" t="s">
        <v>42137</v>
      </c>
      <c r="O13443" t="s">
        <v>42571</v>
      </c>
      <c r="P13443" t="s">
        <v>42570</v>
      </c>
      <c r="Q13443" t="s">
        <v>1307</v>
      </c>
      <c r="R13443">
        <v>1109294</v>
      </c>
      <c r="Y13443">
        <v>103.36662109872699</v>
      </c>
    </row>
    <row r="13444" spans="1:25" hidden="1">
      <c r="A13444"/>
      <c r="B13444" t="s">
        <v>42193</v>
      </c>
      <c r="C13444" t="s">
        <v>42192</v>
      </c>
      <c r="D13444" t="s">
        <v>42604</v>
      </c>
      <c r="E13444" t="s">
        <v>42603</v>
      </c>
      <c r="F13444">
        <v>140</v>
      </c>
      <c r="G13444">
        <v>43.553699999999999</v>
      </c>
      <c r="H13444">
        <v>13.285</v>
      </c>
      <c r="I13444" t="s">
        <v>5</v>
      </c>
      <c r="M13444">
        <v>2001</v>
      </c>
      <c r="N13444" t="s">
        <v>42268</v>
      </c>
      <c r="O13444" t="s">
        <v>42268</v>
      </c>
      <c r="P13444" t="s">
        <v>42602</v>
      </c>
      <c r="Q13444" t="s">
        <v>788</v>
      </c>
      <c r="R13444">
        <v>1072403</v>
      </c>
      <c r="V13444">
        <v>0</v>
      </c>
      <c r="Y13444">
        <v>339.87449005915101</v>
      </c>
    </row>
    <row r="13445" spans="1:25" hidden="1">
      <c r="A13445"/>
      <c r="B13445" t="s">
        <v>42193</v>
      </c>
      <c r="C13445" t="s">
        <v>42192</v>
      </c>
      <c r="D13445" t="s">
        <v>42601</v>
      </c>
      <c r="E13445" t="s">
        <v>42600</v>
      </c>
      <c r="F13445">
        <v>1465.85</v>
      </c>
      <c r="G13445">
        <v>45.090400000000002</v>
      </c>
      <c r="H13445">
        <v>9.4804999999999993</v>
      </c>
      <c r="I13445" t="s">
        <v>5</v>
      </c>
      <c r="N13445" t="s">
        <v>42252</v>
      </c>
      <c r="O13445" t="s">
        <v>42599</v>
      </c>
      <c r="P13445" t="s">
        <v>42598</v>
      </c>
      <c r="Q13445" t="s">
        <v>788</v>
      </c>
      <c r="V13445">
        <v>520.48</v>
      </c>
      <c r="Y13445">
        <v>3558.60729466576</v>
      </c>
    </row>
    <row r="13446" spans="1:25" hidden="1">
      <c r="A13446"/>
      <c r="B13446" t="s">
        <v>42193</v>
      </c>
      <c r="C13446" t="s">
        <v>42192</v>
      </c>
      <c r="D13446" t="s">
        <v>42597</v>
      </c>
      <c r="E13446" t="s">
        <v>42596</v>
      </c>
      <c r="F13446">
        <v>20</v>
      </c>
      <c r="G13446">
        <v>43.166600000000003</v>
      </c>
      <c r="H13446">
        <v>10.784700000000001</v>
      </c>
      <c r="I13446" t="s">
        <v>3926</v>
      </c>
      <c r="M13446">
        <v>1981</v>
      </c>
      <c r="O13446" t="s">
        <v>34093</v>
      </c>
      <c r="P13446" t="s">
        <v>34092</v>
      </c>
      <c r="Q13446" t="s">
        <v>1346</v>
      </c>
      <c r="R13446">
        <v>1079919</v>
      </c>
      <c r="Y13446">
        <v>138.06301050175</v>
      </c>
    </row>
    <row r="13447" spans="1:25" hidden="1">
      <c r="A13447"/>
      <c r="B13447" t="s">
        <v>42193</v>
      </c>
      <c r="C13447" t="s">
        <v>42192</v>
      </c>
      <c r="D13447" t="s">
        <v>42595</v>
      </c>
      <c r="E13447" t="s">
        <v>42594</v>
      </c>
      <c r="F13447">
        <v>116.7</v>
      </c>
      <c r="G13447">
        <v>45.524799999999999</v>
      </c>
      <c r="H13447">
        <v>10.2273</v>
      </c>
      <c r="I13447" t="s">
        <v>3</v>
      </c>
      <c r="O13447" t="s">
        <v>42593</v>
      </c>
      <c r="P13447" t="s">
        <v>42592</v>
      </c>
      <c r="Q13447" t="s">
        <v>801</v>
      </c>
      <c r="R13447">
        <v>1010422</v>
      </c>
      <c r="V13447">
        <v>409</v>
      </c>
      <c r="Y13447">
        <v>187.21013286214199</v>
      </c>
    </row>
    <row r="13448" spans="1:25" hidden="1">
      <c r="A13448"/>
      <c r="B13448" t="s">
        <v>42193</v>
      </c>
      <c r="C13448" t="s">
        <v>42192</v>
      </c>
      <c r="D13448" t="s">
        <v>42591</v>
      </c>
      <c r="E13448" t="s">
        <v>42590</v>
      </c>
      <c r="F13448">
        <v>120</v>
      </c>
      <c r="G13448">
        <v>46.612400000000001</v>
      </c>
      <c r="H13448">
        <v>11.155900000000001</v>
      </c>
      <c r="I13448" t="s">
        <v>11</v>
      </c>
      <c r="O13448" t="s">
        <v>42209</v>
      </c>
      <c r="P13448" t="s">
        <v>42208</v>
      </c>
      <c r="Q13448" t="s">
        <v>801</v>
      </c>
      <c r="R13448">
        <v>1016028</v>
      </c>
      <c r="V13448">
        <v>167</v>
      </c>
      <c r="Y13448">
        <v>540.24378034365895</v>
      </c>
    </row>
    <row r="13449" spans="1:25" hidden="1">
      <c r="A13449"/>
      <c r="B13449" t="s">
        <v>42193</v>
      </c>
      <c r="C13449" t="s">
        <v>42192</v>
      </c>
      <c r="D13449" t="s">
        <v>42589</v>
      </c>
      <c r="E13449" t="s">
        <v>42588</v>
      </c>
      <c r="F13449">
        <v>188</v>
      </c>
      <c r="G13449">
        <v>46.269300000000001</v>
      </c>
      <c r="H13449">
        <v>9.8691999999999993</v>
      </c>
      <c r="I13449" t="s">
        <v>11</v>
      </c>
      <c r="O13449" t="s">
        <v>42209</v>
      </c>
      <c r="P13449" t="s">
        <v>42208</v>
      </c>
      <c r="Q13449" t="s">
        <v>801</v>
      </c>
      <c r="R13449">
        <v>1016029</v>
      </c>
      <c r="V13449">
        <v>365</v>
      </c>
      <c r="Y13449">
        <v>846.38192253839895</v>
      </c>
    </row>
    <row r="13450" spans="1:25" hidden="1">
      <c r="A13450"/>
      <c r="B13450" t="s">
        <v>42193</v>
      </c>
      <c r="C13450" t="s">
        <v>42192</v>
      </c>
      <c r="D13450" t="s">
        <v>42587</v>
      </c>
      <c r="E13450" t="s">
        <v>42586</v>
      </c>
      <c r="F13450">
        <v>250</v>
      </c>
      <c r="G13450">
        <v>41.805500000000002</v>
      </c>
      <c r="H13450">
        <v>14.9193</v>
      </c>
      <c r="I13450" t="s">
        <v>5</v>
      </c>
      <c r="M13450">
        <v>1992</v>
      </c>
      <c r="N13450" t="s">
        <v>42389</v>
      </c>
      <c r="O13450" t="s">
        <v>42389</v>
      </c>
      <c r="P13450" t="s">
        <v>42585</v>
      </c>
      <c r="Q13450" t="s">
        <v>801</v>
      </c>
      <c r="R13450">
        <v>1016033</v>
      </c>
      <c r="V13450">
        <v>1</v>
      </c>
      <c r="Y13450">
        <v>606.91873224848405</v>
      </c>
    </row>
    <row r="13451" spans="1:25" hidden="1">
      <c r="A13451"/>
      <c r="B13451" t="s">
        <v>42193</v>
      </c>
      <c r="C13451" t="s">
        <v>42192</v>
      </c>
      <c r="D13451" t="s">
        <v>42584</v>
      </c>
      <c r="E13451" t="s">
        <v>42583</v>
      </c>
      <c r="F13451">
        <v>20</v>
      </c>
      <c r="G13451">
        <v>43.196199999999997</v>
      </c>
      <c r="H13451">
        <v>10.8323</v>
      </c>
      <c r="I13451" t="s">
        <v>3926</v>
      </c>
      <c r="M13451">
        <v>1996</v>
      </c>
      <c r="O13451" t="s">
        <v>34093</v>
      </c>
      <c r="P13451" t="s">
        <v>34092</v>
      </c>
      <c r="Q13451" t="s">
        <v>1346</v>
      </c>
      <c r="R13451">
        <v>1016037</v>
      </c>
      <c r="Y13451">
        <v>138.06301050175</v>
      </c>
    </row>
    <row r="13452" spans="1:25" hidden="1">
      <c r="A13452"/>
      <c r="B13452" t="s">
        <v>42193</v>
      </c>
      <c r="C13452" t="s">
        <v>42192</v>
      </c>
      <c r="D13452" t="s">
        <v>42582</v>
      </c>
      <c r="E13452" t="s">
        <v>42581</v>
      </c>
      <c r="F13452">
        <v>379.5</v>
      </c>
      <c r="G13452">
        <v>45.162999999999997</v>
      </c>
      <c r="H13452">
        <v>7.7504999999999997</v>
      </c>
      <c r="I13452" t="s">
        <v>5</v>
      </c>
      <c r="M13452">
        <v>2007</v>
      </c>
      <c r="O13452" t="s">
        <v>42580</v>
      </c>
      <c r="P13452" t="s">
        <v>42579</v>
      </c>
      <c r="Q13452" t="s">
        <v>788</v>
      </c>
      <c r="R13452">
        <v>1061893</v>
      </c>
      <c r="V13452">
        <v>1737</v>
      </c>
      <c r="Y13452">
        <v>921.30263555319902</v>
      </c>
    </row>
    <row r="13453" spans="1:25" hidden="1">
      <c r="A13453"/>
      <c r="B13453" t="s">
        <v>42193</v>
      </c>
      <c r="C13453" t="s">
        <v>42192</v>
      </c>
      <c r="D13453" t="s">
        <v>42578</v>
      </c>
      <c r="E13453" t="s">
        <v>42577</v>
      </c>
      <c r="F13453">
        <v>752.5</v>
      </c>
      <c r="G13453">
        <v>45.445799999999998</v>
      </c>
      <c r="H13453">
        <v>12.2552</v>
      </c>
      <c r="I13453" t="s">
        <v>5</v>
      </c>
      <c r="M13453">
        <v>1992</v>
      </c>
      <c r="O13453" t="s">
        <v>42209</v>
      </c>
      <c r="P13453" t="s">
        <v>42208</v>
      </c>
      <c r="Q13453" t="s">
        <v>788</v>
      </c>
      <c r="R13453">
        <v>1023060</v>
      </c>
      <c r="V13453">
        <v>2165</v>
      </c>
      <c r="Y13453">
        <v>1826.8253840679299</v>
      </c>
    </row>
    <row r="13454" spans="1:25" hidden="1">
      <c r="A13454"/>
      <c r="B13454" t="s">
        <v>42193</v>
      </c>
      <c r="C13454" t="s">
        <v>42192</v>
      </c>
      <c r="D13454" t="s">
        <v>42576</v>
      </c>
      <c r="E13454" t="s">
        <v>42575</v>
      </c>
      <c r="F13454">
        <v>310</v>
      </c>
      <c r="G13454">
        <v>43.567300000000003</v>
      </c>
      <c r="H13454">
        <v>10.31</v>
      </c>
      <c r="I13454" t="s">
        <v>3</v>
      </c>
      <c r="M13454">
        <v>1965</v>
      </c>
      <c r="N13454" t="s">
        <v>42389</v>
      </c>
      <c r="O13454" t="s">
        <v>42389</v>
      </c>
      <c r="P13454" t="s">
        <v>42574</v>
      </c>
      <c r="Q13454" t="s">
        <v>788</v>
      </c>
      <c r="R13454">
        <v>1016051</v>
      </c>
      <c r="V13454">
        <v>457</v>
      </c>
      <c r="Y13454">
        <v>497.30198103911101</v>
      </c>
    </row>
    <row r="13455" spans="1:25" hidden="1">
      <c r="A13455"/>
      <c r="B13455" t="s">
        <v>42193</v>
      </c>
      <c r="C13455" t="s">
        <v>42192</v>
      </c>
      <c r="D13455" t="s">
        <v>42573</v>
      </c>
      <c r="E13455" t="s">
        <v>42572</v>
      </c>
      <c r="F13455">
        <v>13.4</v>
      </c>
      <c r="G13455">
        <v>45.951599999999999</v>
      </c>
      <c r="H13455">
        <v>13.4031</v>
      </c>
      <c r="I13455" t="s">
        <v>2239</v>
      </c>
      <c r="O13455" t="s">
        <v>42571</v>
      </c>
      <c r="P13455" t="s">
        <v>42570</v>
      </c>
      <c r="Q13455" t="s">
        <v>1307</v>
      </c>
      <c r="R13455">
        <v>1109290</v>
      </c>
      <c r="Y13455">
        <v>692.556361361477</v>
      </c>
    </row>
    <row r="13456" spans="1:25" hidden="1">
      <c r="A13456"/>
      <c r="B13456" t="s">
        <v>42193</v>
      </c>
      <c r="C13456" t="s">
        <v>42192</v>
      </c>
      <c r="D13456" t="s">
        <v>42569</v>
      </c>
      <c r="E13456" t="s">
        <v>42568</v>
      </c>
      <c r="F13456">
        <v>1300</v>
      </c>
      <c r="G13456">
        <v>44.111800000000002</v>
      </c>
      <c r="H13456">
        <v>9.8742999999999999</v>
      </c>
      <c r="I13456" t="s">
        <v>2</v>
      </c>
      <c r="M13456">
        <v>1967</v>
      </c>
      <c r="N13456" t="s">
        <v>42297</v>
      </c>
      <c r="O13456" t="s">
        <v>804</v>
      </c>
      <c r="P13456" t="s">
        <v>805</v>
      </c>
      <c r="Q13456" t="s">
        <v>1346</v>
      </c>
      <c r="R13456">
        <v>1016022</v>
      </c>
      <c r="Y13456">
        <v>6711.1850865512597</v>
      </c>
    </row>
    <row r="13457" spans="1:25" hidden="1">
      <c r="A13457"/>
      <c r="B13457" t="s">
        <v>42193</v>
      </c>
      <c r="C13457" t="s">
        <v>42192</v>
      </c>
      <c r="D13457" t="s">
        <v>42567</v>
      </c>
      <c r="E13457" t="s">
        <v>42566</v>
      </c>
      <c r="F13457">
        <v>1</v>
      </c>
      <c r="G13457">
        <v>40.198900000000002</v>
      </c>
      <c r="H13457">
        <v>18.216200000000001</v>
      </c>
      <c r="I13457" t="s">
        <v>2239</v>
      </c>
      <c r="N13457" t="s">
        <v>42226</v>
      </c>
      <c r="O13457" t="s">
        <v>41878</v>
      </c>
      <c r="P13457" t="s">
        <v>41877</v>
      </c>
      <c r="Q13457" t="s">
        <v>1307</v>
      </c>
      <c r="Y13457">
        <v>51.683310549363902</v>
      </c>
    </row>
    <row r="13458" spans="1:25" hidden="1">
      <c r="A13458"/>
      <c r="B13458" t="s">
        <v>42193</v>
      </c>
      <c r="C13458" t="s">
        <v>42192</v>
      </c>
      <c r="D13458" t="s">
        <v>42565</v>
      </c>
      <c r="E13458" t="s">
        <v>42564</v>
      </c>
      <c r="F13458">
        <v>1</v>
      </c>
      <c r="G13458">
        <v>43.122500000000002</v>
      </c>
      <c r="H13458">
        <v>13.768000000000001</v>
      </c>
      <c r="I13458" t="s">
        <v>2239</v>
      </c>
      <c r="N13458" t="s">
        <v>41878</v>
      </c>
      <c r="O13458" t="s">
        <v>42507</v>
      </c>
      <c r="P13458" t="s">
        <v>42506</v>
      </c>
      <c r="Q13458" t="s">
        <v>1307</v>
      </c>
      <c r="Y13458">
        <v>51.683310549363902</v>
      </c>
    </row>
    <row r="13459" spans="1:25" hidden="1">
      <c r="A13459"/>
      <c r="B13459" t="s">
        <v>42193</v>
      </c>
      <c r="C13459" t="s">
        <v>42192</v>
      </c>
      <c r="D13459" t="s">
        <v>42563</v>
      </c>
      <c r="E13459" t="s">
        <v>42562</v>
      </c>
      <c r="F13459">
        <v>1</v>
      </c>
      <c r="G13459">
        <v>41.470999999999997</v>
      </c>
      <c r="H13459">
        <v>15.4122</v>
      </c>
      <c r="I13459" t="s">
        <v>2239</v>
      </c>
      <c r="N13459" t="s">
        <v>42561</v>
      </c>
      <c r="O13459" t="s">
        <v>42110</v>
      </c>
      <c r="P13459" t="s">
        <v>42560</v>
      </c>
      <c r="Q13459" t="s">
        <v>1307</v>
      </c>
      <c r="Y13459">
        <v>51.683310549363902</v>
      </c>
    </row>
    <row r="13460" spans="1:25" hidden="1">
      <c r="A13460"/>
      <c r="B13460" t="s">
        <v>42193</v>
      </c>
      <c r="C13460" t="s">
        <v>42192</v>
      </c>
      <c r="D13460" t="s">
        <v>42559</v>
      </c>
      <c r="E13460" t="s">
        <v>42558</v>
      </c>
      <c r="F13460">
        <v>75</v>
      </c>
      <c r="G13460">
        <v>39.009500000000003</v>
      </c>
      <c r="H13460">
        <v>16.6206</v>
      </c>
      <c r="I13460" t="s">
        <v>11</v>
      </c>
      <c r="O13460" t="s">
        <v>34093</v>
      </c>
      <c r="P13460" t="s">
        <v>34092</v>
      </c>
      <c r="Q13460" t="s">
        <v>1346</v>
      </c>
      <c r="R13460">
        <v>1016046</v>
      </c>
      <c r="Y13460">
        <v>337.65236271478699</v>
      </c>
    </row>
    <row r="13461" spans="1:25" hidden="1">
      <c r="A13461"/>
      <c r="B13461" t="s">
        <v>42193</v>
      </c>
      <c r="C13461" t="s">
        <v>42192</v>
      </c>
      <c r="D13461" t="s">
        <v>42557</v>
      </c>
      <c r="E13461" t="s">
        <v>42556</v>
      </c>
      <c r="F13461">
        <v>164.34</v>
      </c>
      <c r="G13461">
        <v>46.3063</v>
      </c>
      <c r="H13461">
        <v>9.3823000000000008</v>
      </c>
      <c r="I13461" t="s">
        <v>11</v>
      </c>
      <c r="O13461" t="s">
        <v>42209</v>
      </c>
      <c r="P13461" t="s">
        <v>42208</v>
      </c>
      <c r="Q13461" t="s">
        <v>801</v>
      </c>
      <c r="R13461">
        <v>1016056</v>
      </c>
      <c r="V13461">
        <v>484.6</v>
      </c>
      <c r="Y13461">
        <v>739.86385718064105</v>
      </c>
    </row>
    <row r="13462" spans="1:25" hidden="1">
      <c r="A13462"/>
      <c r="B13462" t="s">
        <v>42193</v>
      </c>
      <c r="C13462" t="s">
        <v>42192</v>
      </c>
      <c r="D13462" t="s">
        <v>42555</v>
      </c>
      <c r="E13462" t="s">
        <v>42554</v>
      </c>
      <c r="F13462">
        <v>162.9</v>
      </c>
      <c r="G13462">
        <v>38.221200000000003</v>
      </c>
      <c r="H13462">
        <v>15.238300000000001</v>
      </c>
      <c r="I13462" t="s">
        <v>5</v>
      </c>
      <c r="O13462" t="s">
        <v>42268</v>
      </c>
      <c r="P13462" t="s">
        <v>42553</v>
      </c>
      <c r="Q13462" t="s">
        <v>801</v>
      </c>
      <c r="V13462">
        <v>967</v>
      </c>
      <c r="Y13462">
        <v>395.46824593311197</v>
      </c>
    </row>
    <row r="13463" spans="1:25" hidden="1">
      <c r="A13463"/>
      <c r="B13463" t="s">
        <v>42193</v>
      </c>
      <c r="C13463" t="s">
        <v>42192</v>
      </c>
      <c r="D13463" t="s">
        <v>42552</v>
      </c>
      <c r="E13463" t="s">
        <v>42551</v>
      </c>
      <c r="F13463">
        <v>56</v>
      </c>
      <c r="G13463">
        <v>46.1556</v>
      </c>
      <c r="H13463">
        <v>9.6439000000000004</v>
      </c>
      <c r="I13463" t="s">
        <v>11</v>
      </c>
      <c r="O13463" t="s">
        <v>34093</v>
      </c>
      <c r="P13463" t="s">
        <v>34092</v>
      </c>
      <c r="Q13463" t="s">
        <v>1346</v>
      </c>
      <c r="R13463">
        <v>1016062</v>
      </c>
      <c r="Y13463">
        <v>252.11376416037399</v>
      </c>
    </row>
    <row r="13464" spans="1:25" hidden="1">
      <c r="A13464"/>
      <c r="B13464" t="s">
        <v>42193</v>
      </c>
      <c r="C13464" t="s">
        <v>42192</v>
      </c>
      <c r="D13464" t="s">
        <v>42550</v>
      </c>
      <c r="E13464" t="s">
        <v>42549</v>
      </c>
      <c r="F13464">
        <v>780</v>
      </c>
      <c r="G13464">
        <v>44.993000000000002</v>
      </c>
      <c r="H13464">
        <v>7.6755000000000004</v>
      </c>
      <c r="I13464" t="s">
        <v>5</v>
      </c>
      <c r="O13464" t="s">
        <v>42548</v>
      </c>
      <c r="P13464" t="s">
        <v>42547</v>
      </c>
      <c r="Q13464" t="s">
        <v>788</v>
      </c>
      <c r="R13464">
        <v>1009739</v>
      </c>
      <c r="V13464">
        <v>2286.3000000000002</v>
      </c>
      <c r="Y13464">
        <v>1893.58644461527</v>
      </c>
    </row>
    <row r="13465" spans="1:25" hidden="1">
      <c r="A13465"/>
      <c r="B13465" t="s">
        <v>42193</v>
      </c>
      <c r="C13465" t="s">
        <v>42192</v>
      </c>
      <c r="D13465" t="s">
        <v>42546</v>
      </c>
      <c r="E13465" t="s">
        <v>42545</v>
      </c>
      <c r="F13465">
        <v>3446</v>
      </c>
      <c r="G13465">
        <v>42.357199999999999</v>
      </c>
      <c r="H13465">
        <v>11.5373</v>
      </c>
      <c r="I13465" t="s">
        <v>5</v>
      </c>
      <c r="N13465" t="s">
        <v>42389</v>
      </c>
      <c r="O13465" t="s">
        <v>42389</v>
      </c>
      <c r="P13465" t="s">
        <v>42544</v>
      </c>
      <c r="Q13465" t="s">
        <v>788</v>
      </c>
      <c r="R13465">
        <v>1016065</v>
      </c>
      <c r="V13465">
        <v>3.0790000000000002</v>
      </c>
      <c r="Y13465">
        <v>8365.7678053131003</v>
      </c>
    </row>
    <row r="13466" spans="1:25" hidden="1">
      <c r="A13466"/>
      <c r="B13466" t="s">
        <v>42193</v>
      </c>
      <c r="C13466" t="s">
        <v>42192</v>
      </c>
      <c r="D13466" t="s">
        <v>42543</v>
      </c>
      <c r="E13466" t="s">
        <v>42542</v>
      </c>
      <c r="F13466">
        <v>105.24</v>
      </c>
      <c r="G13466">
        <v>41.954700000000003</v>
      </c>
      <c r="H13466">
        <v>14.388400000000001</v>
      </c>
      <c r="I13466" t="s">
        <v>1368</v>
      </c>
      <c r="O13466" t="s">
        <v>42209</v>
      </c>
      <c r="P13466" t="s">
        <v>42208</v>
      </c>
      <c r="Q13466" t="s">
        <v>801</v>
      </c>
      <c r="R13466">
        <v>1072036</v>
      </c>
      <c r="Y13466">
        <v>15178</v>
      </c>
    </row>
    <row r="13467" spans="1:25" hidden="1">
      <c r="A13467"/>
      <c r="B13467" t="s">
        <v>42193</v>
      </c>
      <c r="C13467" t="s">
        <v>42192</v>
      </c>
      <c r="D13467" t="s">
        <v>42541</v>
      </c>
      <c r="E13467" t="s">
        <v>42540</v>
      </c>
      <c r="F13467">
        <v>17</v>
      </c>
      <c r="G13467">
        <v>43.186199999999999</v>
      </c>
      <c r="H13467">
        <v>10.765700000000001</v>
      </c>
      <c r="I13467" t="s">
        <v>3926</v>
      </c>
      <c r="M13467">
        <v>1997</v>
      </c>
      <c r="O13467" t="s">
        <v>34093</v>
      </c>
      <c r="P13467" t="s">
        <v>34092</v>
      </c>
      <c r="Q13467" t="s">
        <v>1346</v>
      </c>
      <c r="R13467">
        <v>1016070</v>
      </c>
      <c r="Y13467">
        <v>117.353558926487</v>
      </c>
    </row>
    <row r="13468" spans="1:25" hidden="1">
      <c r="A13468"/>
      <c r="B13468" t="s">
        <v>42193</v>
      </c>
      <c r="C13468" t="s">
        <v>42192</v>
      </c>
      <c r="D13468" t="s">
        <v>42539</v>
      </c>
      <c r="E13468" t="s">
        <v>42538</v>
      </c>
      <c r="F13468">
        <v>17</v>
      </c>
      <c r="G13468">
        <v>43.197099999999999</v>
      </c>
      <c r="H13468">
        <v>10.7652</v>
      </c>
      <c r="I13468" t="s">
        <v>3926</v>
      </c>
      <c r="M13468">
        <v>1997</v>
      </c>
      <c r="O13468" t="s">
        <v>34093</v>
      </c>
      <c r="P13468" t="s">
        <v>34092</v>
      </c>
      <c r="Q13468" t="s">
        <v>1346</v>
      </c>
      <c r="R13468">
        <v>1016070</v>
      </c>
      <c r="Y13468">
        <v>117.353558926487</v>
      </c>
    </row>
    <row r="13469" spans="1:25" hidden="1">
      <c r="A13469"/>
      <c r="B13469" t="s">
        <v>42193</v>
      </c>
      <c r="C13469" t="s">
        <v>42192</v>
      </c>
      <c r="D13469" t="s">
        <v>42537</v>
      </c>
      <c r="E13469" t="s">
        <v>42536</v>
      </c>
      <c r="F13469">
        <v>110</v>
      </c>
      <c r="G13469">
        <v>42.583100000000002</v>
      </c>
      <c r="H13469">
        <v>13.638299999999999</v>
      </c>
      <c r="I13469" t="s">
        <v>11</v>
      </c>
      <c r="O13469" t="s">
        <v>42209</v>
      </c>
      <c r="P13469" t="s">
        <v>42208</v>
      </c>
      <c r="Q13469" t="s">
        <v>801</v>
      </c>
      <c r="R13469">
        <v>1016072</v>
      </c>
      <c r="V13469">
        <v>267</v>
      </c>
      <c r="Y13469">
        <v>495.22346531502097</v>
      </c>
    </row>
    <row r="13470" spans="1:25" hidden="1">
      <c r="A13470"/>
      <c r="B13470" t="s">
        <v>42193</v>
      </c>
      <c r="C13470" t="s">
        <v>42192</v>
      </c>
      <c r="D13470" t="s">
        <v>42535</v>
      </c>
      <c r="E13470" t="s">
        <v>42534</v>
      </c>
      <c r="F13470">
        <v>101.44</v>
      </c>
      <c r="G13470">
        <v>39.492899999999999</v>
      </c>
      <c r="H13470">
        <v>16.383800000000001</v>
      </c>
      <c r="I13470" t="s">
        <v>11</v>
      </c>
      <c r="O13470" t="s">
        <v>42209</v>
      </c>
      <c r="P13470" t="s">
        <v>42208</v>
      </c>
      <c r="Q13470" t="s">
        <v>801</v>
      </c>
      <c r="R13470">
        <v>1053753</v>
      </c>
      <c r="V13470">
        <v>401</v>
      </c>
      <c r="Y13470">
        <v>456.68607565050598</v>
      </c>
    </row>
    <row r="13471" spans="1:25" hidden="1">
      <c r="A13471"/>
      <c r="B13471" t="s">
        <v>42193</v>
      </c>
      <c r="C13471" t="s">
        <v>42192</v>
      </c>
      <c r="D13471" t="s">
        <v>42533</v>
      </c>
      <c r="E13471" t="s">
        <v>42532</v>
      </c>
      <c r="F13471">
        <v>352</v>
      </c>
      <c r="G13471">
        <v>41.0197</v>
      </c>
      <c r="H13471">
        <v>14.37</v>
      </c>
      <c r="I13471" t="s">
        <v>5</v>
      </c>
      <c r="M13471">
        <v>1977</v>
      </c>
      <c r="O13471" t="s">
        <v>42389</v>
      </c>
      <c r="P13471" t="s">
        <v>42531</v>
      </c>
      <c r="Q13471" t="s">
        <v>1346</v>
      </c>
      <c r="Y13471">
        <v>854.54157500586496</v>
      </c>
    </row>
    <row r="13472" spans="1:25" hidden="1">
      <c r="A13472"/>
      <c r="B13472" t="s">
        <v>42193</v>
      </c>
      <c r="C13472" t="s">
        <v>42192</v>
      </c>
      <c r="D13472" t="s">
        <v>42530</v>
      </c>
      <c r="E13472" t="s">
        <v>42529</v>
      </c>
      <c r="F13472">
        <v>1</v>
      </c>
      <c r="G13472">
        <v>40.113700000000001</v>
      </c>
      <c r="H13472">
        <v>18.139600000000002</v>
      </c>
      <c r="I13472" t="s">
        <v>2239</v>
      </c>
      <c r="N13472" t="s">
        <v>42189</v>
      </c>
      <c r="O13472" t="s">
        <v>42519</v>
      </c>
      <c r="P13472" t="s">
        <v>42518</v>
      </c>
      <c r="Q13472" t="s">
        <v>1307</v>
      </c>
      <c r="R13472">
        <v>1087102</v>
      </c>
      <c r="Y13472">
        <v>51.683310549363902</v>
      </c>
    </row>
    <row r="13473" spans="1:25" hidden="1">
      <c r="A13473"/>
      <c r="B13473" t="s">
        <v>42193</v>
      </c>
      <c r="C13473" t="s">
        <v>42192</v>
      </c>
      <c r="D13473" t="s">
        <v>42528</v>
      </c>
      <c r="E13473" t="s">
        <v>42527</v>
      </c>
      <c r="F13473">
        <v>8</v>
      </c>
      <c r="G13473">
        <v>40.577800000000003</v>
      </c>
      <c r="H13473">
        <v>16.971499999999999</v>
      </c>
      <c r="I13473" t="s">
        <v>2239</v>
      </c>
      <c r="O13473" t="s">
        <v>42519</v>
      </c>
      <c r="P13473" t="s">
        <v>42518</v>
      </c>
      <c r="Q13473" t="s">
        <v>1307</v>
      </c>
      <c r="R13473">
        <v>1087110</v>
      </c>
      <c r="Y13473">
        <v>413.46648439491099</v>
      </c>
    </row>
    <row r="13474" spans="1:25" hidden="1">
      <c r="A13474"/>
      <c r="B13474" t="s">
        <v>42193</v>
      </c>
      <c r="C13474" t="s">
        <v>42192</v>
      </c>
      <c r="D13474" t="s">
        <v>42526</v>
      </c>
      <c r="E13474" t="s">
        <v>42525</v>
      </c>
      <c r="F13474">
        <v>1</v>
      </c>
      <c r="G13474">
        <v>40.411700000000003</v>
      </c>
      <c r="H13474">
        <v>17.424700000000001</v>
      </c>
      <c r="I13474" t="s">
        <v>2239</v>
      </c>
      <c r="N13474" t="s">
        <v>42226</v>
      </c>
      <c r="O13474" t="s">
        <v>42519</v>
      </c>
      <c r="P13474" t="s">
        <v>42518</v>
      </c>
      <c r="Q13474" t="s">
        <v>1307</v>
      </c>
      <c r="R13474">
        <v>1081395</v>
      </c>
      <c r="Y13474">
        <v>51.683310549363902</v>
      </c>
    </row>
    <row r="13475" spans="1:25" hidden="1">
      <c r="A13475"/>
      <c r="B13475" t="s">
        <v>42193</v>
      </c>
      <c r="C13475" t="s">
        <v>42192</v>
      </c>
      <c r="D13475" t="s">
        <v>42524</v>
      </c>
      <c r="E13475" t="s">
        <v>42523</v>
      </c>
      <c r="F13475">
        <v>2.2999999999999998</v>
      </c>
      <c r="G13475">
        <v>42.5107</v>
      </c>
      <c r="H13475">
        <v>12.6187</v>
      </c>
      <c r="I13475" t="s">
        <v>2239</v>
      </c>
      <c r="O13475" t="s">
        <v>42411</v>
      </c>
      <c r="P13475" t="s">
        <v>42522</v>
      </c>
      <c r="Q13475" t="s">
        <v>1307</v>
      </c>
      <c r="R13475">
        <v>1087648</v>
      </c>
      <c r="Y13475">
        <v>118.871614263537</v>
      </c>
    </row>
    <row r="13476" spans="1:25" hidden="1">
      <c r="A13476"/>
      <c r="B13476" t="s">
        <v>42193</v>
      </c>
      <c r="C13476" t="s">
        <v>42192</v>
      </c>
      <c r="D13476" t="s">
        <v>42521</v>
      </c>
      <c r="E13476" t="s">
        <v>42520</v>
      </c>
      <c r="F13476">
        <v>1</v>
      </c>
      <c r="G13476">
        <v>40.317500000000003</v>
      </c>
      <c r="H13476">
        <v>17.587299999999999</v>
      </c>
      <c r="I13476" t="s">
        <v>2239</v>
      </c>
      <c r="N13476" t="s">
        <v>42226</v>
      </c>
      <c r="O13476" t="s">
        <v>42519</v>
      </c>
      <c r="P13476" t="s">
        <v>42518</v>
      </c>
      <c r="Q13476" t="s">
        <v>1307</v>
      </c>
      <c r="R13476">
        <v>1087104</v>
      </c>
      <c r="Y13476">
        <v>51.683310549363902</v>
      </c>
    </row>
    <row r="13477" spans="1:25" hidden="1">
      <c r="A13477"/>
      <c r="B13477" t="s">
        <v>42193</v>
      </c>
      <c r="C13477" t="s">
        <v>42192</v>
      </c>
      <c r="D13477" t="s">
        <v>42517</v>
      </c>
      <c r="E13477" t="s">
        <v>42516</v>
      </c>
      <c r="F13477">
        <v>1</v>
      </c>
      <c r="G13477">
        <v>40.156300000000002</v>
      </c>
      <c r="H13477">
        <v>18.2334</v>
      </c>
      <c r="I13477" t="s">
        <v>2239</v>
      </c>
      <c r="N13477" t="s">
        <v>42226</v>
      </c>
      <c r="O13477" t="s">
        <v>41878</v>
      </c>
      <c r="P13477" t="s">
        <v>41877</v>
      </c>
      <c r="Q13477" t="s">
        <v>1307</v>
      </c>
      <c r="Y13477">
        <v>51.683310549363902</v>
      </c>
    </row>
    <row r="13478" spans="1:25" hidden="1">
      <c r="A13478"/>
      <c r="B13478" t="s">
        <v>42193</v>
      </c>
      <c r="C13478" t="s">
        <v>42192</v>
      </c>
      <c r="D13478" t="s">
        <v>42515</v>
      </c>
      <c r="E13478" t="s">
        <v>42514</v>
      </c>
      <c r="F13478">
        <v>336</v>
      </c>
      <c r="G13478">
        <v>45.797899999999998</v>
      </c>
      <c r="H13478">
        <v>13.545500000000001</v>
      </c>
      <c r="I13478" t="s">
        <v>2</v>
      </c>
      <c r="M13478">
        <v>1968</v>
      </c>
      <c r="N13478" t="s">
        <v>42513</v>
      </c>
      <c r="O13478" t="s">
        <v>804</v>
      </c>
      <c r="P13478" t="s">
        <v>805</v>
      </c>
      <c r="Q13478" t="s">
        <v>788</v>
      </c>
      <c r="R13478">
        <v>1016063</v>
      </c>
      <c r="Y13478">
        <v>1734.58322237017</v>
      </c>
    </row>
    <row r="13479" spans="1:25" hidden="1">
      <c r="A13479"/>
      <c r="B13479" t="s">
        <v>42193</v>
      </c>
      <c r="C13479" t="s">
        <v>42192</v>
      </c>
      <c r="D13479" t="s">
        <v>42512</v>
      </c>
      <c r="E13479" t="s">
        <v>42511</v>
      </c>
      <c r="F13479">
        <v>1</v>
      </c>
      <c r="G13479">
        <v>42.406700000000001</v>
      </c>
      <c r="H13479">
        <v>11.6104</v>
      </c>
      <c r="I13479" t="s">
        <v>2239</v>
      </c>
      <c r="N13479" t="s">
        <v>41878</v>
      </c>
      <c r="O13479" t="s">
        <v>41878</v>
      </c>
      <c r="P13479" t="s">
        <v>41877</v>
      </c>
      <c r="Q13479" t="s">
        <v>1307</v>
      </c>
      <c r="Y13479">
        <v>51.683310549363902</v>
      </c>
    </row>
    <row r="13480" spans="1:25" hidden="1">
      <c r="A13480"/>
      <c r="B13480" t="s">
        <v>42193</v>
      </c>
      <c r="C13480" t="s">
        <v>42192</v>
      </c>
      <c r="D13480" t="s">
        <v>42510</v>
      </c>
      <c r="E13480" t="s">
        <v>42509</v>
      </c>
      <c r="F13480">
        <v>5.7</v>
      </c>
      <c r="G13480">
        <v>43.195300000000003</v>
      </c>
      <c r="H13480">
        <v>13.600199999999999</v>
      </c>
      <c r="I13480" t="s">
        <v>2239</v>
      </c>
      <c r="N13480" t="s">
        <v>42508</v>
      </c>
      <c r="O13480" t="s">
        <v>42507</v>
      </c>
      <c r="P13480" t="s">
        <v>42506</v>
      </c>
      <c r="Q13480" t="s">
        <v>1307</v>
      </c>
      <c r="Y13480">
        <v>294.59487013137402</v>
      </c>
    </row>
    <row r="13481" spans="1:25" hidden="1">
      <c r="A13481"/>
      <c r="B13481" t="s">
        <v>42193</v>
      </c>
      <c r="C13481" t="s">
        <v>42192</v>
      </c>
      <c r="D13481" t="s">
        <v>42505</v>
      </c>
      <c r="E13481" t="s">
        <v>42504</v>
      </c>
      <c r="F13481">
        <v>400</v>
      </c>
      <c r="G13481">
        <v>40.8339</v>
      </c>
      <c r="H13481">
        <v>14.300599999999999</v>
      </c>
      <c r="I13481" t="s">
        <v>5</v>
      </c>
      <c r="M13481">
        <v>2009</v>
      </c>
      <c r="N13481" t="s">
        <v>42274</v>
      </c>
      <c r="O13481" t="s">
        <v>42221</v>
      </c>
      <c r="P13481" t="s">
        <v>42503</v>
      </c>
      <c r="Q13481" t="s">
        <v>788</v>
      </c>
      <c r="R13481">
        <v>1016074</v>
      </c>
      <c r="V13481">
        <v>715</v>
      </c>
      <c r="Y13481">
        <v>971.06997159757395</v>
      </c>
    </row>
    <row r="13482" spans="1:25" hidden="1">
      <c r="A13482"/>
      <c r="B13482" t="s">
        <v>42193</v>
      </c>
      <c r="C13482" t="s">
        <v>42192</v>
      </c>
      <c r="D13482" t="s">
        <v>42502</v>
      </c>
      <c r="E13482" t="s">
        <v>42501</v>
      </c>
      <c r="F13482">
        <v>97</v>
      </c>
      <c r="G13482">
        <v>45.457000000000001</v>
      </c>
      <c r="H13482">
        <v>8.6495999999999995</v>
      </c>
      <c r="I13482" t="s">
        <v>2732</v>
      </c>
      <c r="O13482" t="s">
        <v>34093</v>
      </c>
      <c r="P13482" t="s">
        <v>34092</v>
      </c>
      <c r="Q13482" t="s">
        <v>788</v>
      </c>
      <c r="Y13482">
        <v>166.71086843473699</v>
      </c>
    </row>
    <row r="13483" spans="1:25" hidden="1">
      <c r="A13483"/>
      <c r="B13483" t="s">
        <v>42193</v>
      </c>
      <c r="C13483" t="s">
        <v>42192</v>
      </c>
      <c r="D13483" t="s">
        <v>42500</v>
      </c>
      <c r="E13483" t="s">
        <v>42499</v>
      </c>
      <c r="F13483">
        <v>15</v>
      </c>
      <c r="G13483">
        <v>43.2166</v>
      </c>
      <c r="H13483">
        <v>10.905200000000001</v>
      </c>
      <c r="I13483" t="s">
        <v>3926</v>
      </c>
      <c r="M13483">
        <v>2000</v>
      </c>
      <c r="O13483" t="s">
        <v>34093</v>
      </c>
      <c r="P13483" t="s">
        <v>34092</v>
      </c>
      <c r="Q13483" t="s">
        <v>1346</v>
      </c>
      <c r="R13483">
        <v>1076659</v>
      </c>
      <c r="Y13483">
        <v>103.547257876312</v>
      </c>
    </row>
    <row r="13484" spans="1:25" hidden="1">
      <c r="A13484"/>
      <c r="B13484" t="s">
        <v>42193</v>
      </c>
      <c r="C13484" t="s">
        <v>42192</v>
      </c>
      <c r="D13484" t="s">
        <v>42498</v>
      </c>
      <c r="E13484" t="s">
        <v>42497</v>
      </c>
      <c r="F13484">
        <v>19</v>
      </c>
      <c r="G13484">
        <v>42.261200000000002</v>
      </c>
      <c r="H13484">
        <v>10.885300000000001</v>
      </c>
      <c r="I13484" t="s">
        <v>3926</v>
      </c>
      <c r="M13484">
        <v>2002</v>
      </c>
      <c r="O13484" t="s">
        <v>34093</v>
      </c>
      <c r="P13484" t="s">
        <v>34092</v>
      </c>
      <c r="Q13484" t="s">
        <v>1346</v>
      </c>
      <c r="R13484">
        <v>1016003</v>
      </c>
      <c r="Y13484">
        <v>131.15985997666201</v>
      </c>
    </row>
    <row r="13485" spans="1:25" hidden="1">
      <c r="A13485"/>
      <c r="B13485" t="s">
        <v>42193</v>
      </c>
      <c r="C13485" t="s">
        <v>42192</v>
      </c>
      <c r="D13485" t="s">
        <v>42496</v>
      </c>
      <c r="E13485" t="s">
        <v>42495</v>
      </c>
      <c r="F13485">
        <v>11</v>
      </c>
      <c r="G13485">
        <v>43.261200000000002</v>
      </c>
      <c r="H13485">
        <v>10.885300000000001</v>
      </c>
      <c r="I13485" t="s">
        <v>3926</v>
      </c>
      <c r="M13485">
        <v>2002</v>
      </c>
      <c r="O13485" t="s">
        <v>34093</v>
      </c>
      <c r="P13485" t="s">
        <v>34092</v>
      </c>
      <c r="Q13485" t="s">
        <v>1346</v>
      </c>
      <c r="Y13485">
        <v>75.934655775962597</v>
      </c>
    </row>
    <row r="13486" spans="1:25" hidden="1">
      <c r="A13486"/>
      <c r="B13486" t="s">
        <v>42193</v>
      </c>
      <c r="C13486" t="s">
        <v>42192</v>
      </c>
      <c r="D13486" t="s">
        <v>42494</v>
      </c>
      <c r="E13486" t="s">
        <v>42493</v>
      </c>
      <c r="F13486">
        <v>17</v>
      </c>
      <c r="G13486">
        <v>43.2271</v>
      </c>
      <c r="H13486">
        <v>10.883800000000001</v>
      </c>
      <c r="I13486" t="s">
        <v>3926</v>
      </c>
      <c r="M13486">
        <v>2005</v>
      </c>
      <c r="O13486" t="s">
        <v>34093</v>
      </c>
      <c r="P13486" t="s">
        <v>34092</v>
      </c>
      <c r="Q13486" t="s">
        <v>1346</v>
      </c>
      <c r="R13486">
        <v>1016032</v>
      </c>
      <c r="Y13486">
        <v>117.353558926487</v>
      </c>
    </row>
    <row r="13487" spans="1:25" hidden="1">
      <c r="A13487"/>
      <c r="B13487" t="s">
        <v>42193</v>
      </c>
      <c r="C13487" t="s">
        <v>42192</v>
      </c>
      <c r="D13487" t="s">
        <v>42492</v>
      </c>
      <c r="E13487" t="s">
        <v>42491</v>
      </c>
      <c r="F13487">
        <v>18</v>
      </c>
      <c r="G13487">
        <v>43.211199999999998</v>
      </c>
      <c r="H13487">
        <v>10.858499999999999</v>
      </c>
      <c r="I13487" t="s">
        <v>3926</v>
      </c>
      <c r="M13487">
        <v>2002</v>
      </c>
      <c r="O13487" t="s">
        <v>34093</v>
      </c>
      <c r="P13487" t="s">
        <v>34092</v>
      </c>
      <c r="Q13487" t="s">
        <v>1346</v>
      </c>
      <c r="R13487">
        <v>1076663</v>
      </c>
      <c r="Y13487">
        <v>124.25670945157501</v>
      </c>
    </row>
    <row r="13488" spans="1:25" hidden="1">
      <c r="A13488"/>
      <c r="B13488" t="s">
        <v>42193</v>
      </c>
      <c r="C13488" t="s">
        <v>42192</v>
      </c>
      <c r="D13488" t="s">
        <v>42490</v>
      </c>
      <c r="E13488" t="s">
        <v>42489</v>
      </c>
      <c r="F13488">
        <v>11</v>
      </c>
      <c r="G13488">
        <v>43.151899999999998</v>
      </c>
      <c r="H13488">
        <v>10.849500000000001</v>
      </c>
      <c r="I13488" t="s">
        <v>3926</v>
      </c>
      <c r="M13488">
        <v>2002</v>
      </c>
      <c r="O13488" t="s">
        <v>34093</v>
      </c>
      <c r="P13488" t="s">
        <v>34092</v>
      </c>
      <c r="Q13488" t="s">
        <v>1346</v>
      </c>
      <c r="R13488">
        <v>1076660</v>
      </c>
      <c r="Y13488">
        <v>75.934655775962597</v>
      </c>
    </row>
    <row r="13489" spans="1:25" hidden="1">
      <c r="A13489"/>
      <c r="B13489" t="s">
        <v>42193</v>
      </c>
      <c r="C13489" t="s">
        <v>42192</v>
      </c>
      <c r="D13489" t="s">
        <v>42488</v>
      </c>
      <c r="E13489" t="s">
        <v>42487</v>
      </c>
      <c r="F13489">
        <v>59</v>
      </c>
      <c r="G13489">
        <v>43.1935</v>
      </c>
      <c r="H13489">
        <v>11.044600000000001</v>
      </c>
      <c r="I13489" t="s">
        <v>3926</v>
      </c>
      <c r="M13489">
        <v>2002</v>
      </c>
      <c r="O13489" t="s">
        <v>34093</v>
      </c>
      <c r="P13489" t="s">
        <v>34092</v>
      </c>
      <c r="Q13489" t="s">
        <v>1346</v>
      </c>
      <c r="R13489">
        <v>1016129</v>
      </c>
      <c r="Y13489">
        <v>407.28588098016297</v>
      </c>
    </row>
    <row r="13490" spans="1:25" hidden="1">
      <c r="A13490"/>
      <c r="B13490" t="s">
        <v>42193</v>
      </c>
      <c r="C13490" t="s">
        <v>42192</v>
      </c>
      <c r="D13490" t="s">
        <v>42486</v>
      </c>
      <c r="E13490" t="s">
        <v>42485</v>
      </c>
      <c r="F13490">
        <v>39</v>
      </c>
      <c r="G13490">
        <v>43.145200000000003</v>
      </c>
      <c r="H13490">
        <v>10.8325</v>
      </c>
      <c r="I13490" t="s">
        <v>3926</v>
      </c>
      <c r="M13490">
        <v>2005</v>
      </c>
      <c r="O13490" t="s">
        <v>34093</v>
      </c>
      <c r="P13490" t="s">
        <v>34092</v>
      </c>
      <c r="Q13490" t="s">
        <v>1346</v>
      </c>
      <c r="R13490">
        <v>1081877</v>
      </c>
      <c r="Y13490">
        <v>269.22287047841297</v>
      </c>
    </row>
    <row r="13491" spans="1:25" hidden="1">
      <c r="A13491"/>
      <c r="B13491" t="s">
        <v>42193</v>
      </c>
      <c r="C13491" t="s">
        <v>42192</v>
      </c>
      <c r="D13491" t="s">
        <v>42484</v>
      </c>
      <c r="E13491" t="s">
        <v>42483</v>
      </c>
      <c r="F13491">
        <v>17</v>
      </c>
      <c r="G13491">
        <v>43.176299999999998</v>
      </c>
      <c r="H13491">
        <v>10.8521</v>
      </c>
      <c r="I13491" t="s">
        <v>3926</v>
      </c>
      <c r="M13491">
        <v>1996</v>
      </c>
      <c r="O13491" t="s">
        <v>34093</v>
      </c>
      <c r="P13491" t="s">
        <v>34092</v>
      </c>
      <c r="Q13491" t="s">
        <v>1346</v>
      </c>
      <c r="R13491">
        <v>1076662</v>
      </c>
      <c r="Y13491">
        <v>117.353558926487</v>
      </c>
    </row>
    <row r="13492" spans="1:25" hidden="1">
      <c r="A13492"/>
      <c r="B13492" t="s">
        <v>42193</v>
      </c>
      <c r="C13492" t="s">
        <v>42192</v>
      </c>
      <c r="D13492" t="s">
        <v>42482</v>
      </c>
      <c r="E13492" t="s">
        <v>42481</v>
      </c>
      <c r="F13492">
        <v>49</v>
      </c>
      <c r="G13492">
        <v>43.204000000000001</v>
      </c>
      <c r="H13492">
        <v>10.8003</v>
      </c>
      <c r="I13492" t="s">
        <v>3926</v>
      </c>
      <c r="M13492">
        <v>2002</v>
      </c>
      <c r="O13492" t="s">
        <v>34093</v>
      </c>
      <c r="P13492" t="s">
        <v>34092</v>
      </c>
      <c r="Q13492" t="s">
        <v>1346</v>
      </c>
      <c r="R13492">
        <v>1076658</v>
      </c>
      <c r="Y13492">
        <v>338.25437572928797</v>
      </c>
    </row>
    <row r="13493" spans="1:25" hidden="1">
      <c r="A13493"/>
      <c r="B13493" t="s">
        <v>42193</v>
      </c>
      <c r="C13493" t="s">
        <v>42192</v>
      </c>
      <c r="D13493" t="s">
        <v>42480</v>
      </c>
      <c r="E13493" t="s">
        <v>42479</v>
      </c>
      <c r="F13493">
        <v>2</v>
      </c>
      <c r="G13493">
        <v>43.671999999999997</v>
      </c>
      <c r="H13493">
        <v>10.7363</v>
      </c>
      <c r="I13493" t="s">
        <v>2239</v>
      </c>
      <c r="N13493" t="s">
        <v>42478</v>
      </c>
      <c r="O13493" t="s">
        <v>42230</v>
      </c>
      <c r="P13493" t="s">
        <v>42477</v>
      </c>
      <c r="Q13493" t="s">
        <v>1307</v>
      </c>
      <c r="Y13493">
        <v>103.36662109872699</v>
      </c>
    </row>
    <row r="13494" spans="1:25" hidden="1">
      <c r="A13494"/>
      <c r="B13494" t="s">
        <v>42193</v>
      </c>
      <c r="C13494" t="s">
        <v>42192</v>
      </c>
      <c r="D13494" t="s">
        <v>42476</v>
      </c>
      <c r="E13494" t="s">
        <v>42475</v>
      </c>
      <c r="F13494">
        <v>15</v>
      </c>
      <c r="G13494">
        <v>42.36</v>
      </c>
      <c r="H13494">
        <v>11.522</v>
      </c>
      <c r="I13494" t="s">
        <v>2239</v>
      </c>
      <c r="O13494" t="s">
        <v>34093</v>
      </c>
      <c r="P13494" t="s">
        <v>34092</v>
      </c>
      <c r="Q13494" t="s">
        <v>1307</v>
      </c>
      <c r="Y13494">
        <v>775.24965824045898</v>
      </c>
    </row>
    <row r="13495" spans="1:25" hidden="1">
      <c r="A13495"/>
      <c r="B13495" t="s">
        <v>42193</v>
      </c>
      <c r="C13495" t="s">
        <v>42192</v>
      </c>
      <c r="D13495" t="s">
        <v>42474</v>
      </c>
      <c r="E13495" t="s">
        <v>42473</v>
      </c>
      <c r="F13495">
        <v>1457</v>
      </c>
      <c r="G13495">
        <v>45.060299999999998</v>
      </c>
      <c r="H13495">
        <v>11.1374</v>
      </c>
      <c r="I13495" t="s">
        <v>5</v>
      </c>
      <c r="M13495">
        <v>2013</v>
      </c>
      <c r="N13495" t="s">
        <v>42264</v>
      </c>
      <c r="O13495" t="s">
        <v>31282</v>
      </c>
      <c r="P13495" t="s">
        <v>42472</v>
      </c>
      <c r="Q13495" t="s">
        <v>788</v>
      </c>
      <c r="R13495">
        <v>1016082</v>
      </c>
      <c r="V13495">
        <v>2295.6</v>
      </c>
      <c r="Y13495">
        <v>3537.1223715441602</v>
      </c>
    </row>
    <row r="13496" spans="1:25" hidden="1">
      <c r="A13496"/>
      <c r="B13496" t="s">
        <v>42193</v>
      </c>
      <c r="C13496" t="s">
        <v>42192</v>
      </c>
      <c r="D13496" t="s">
        <v>42471</v>
      </c>
      <c r="E13496" t="s">
        <v>42470</v>
      </c>
      <c r="F13496">
        <v>806</v>
      </c>
      <c r="G13496">
        <v>45.054299999999998</v>
      </c>
      <c r="H13496">
        <v>9.7086000000000006</v>
      </c>
      <c r="I13496" t="s">
        <v>5</v>
      </c>
      <c r="M13496">
        <v>2006</v>
      </c>
      <c r="N13496" t="s">
        <v>42256</v>
      </c>
      <c r="O13496" t="s">
        <v>42256</v>
      </c>
      <c r="P13496" t="s">
        <v>42469</v>
      </c>
      <c r="Q13496" t="s">
        <v>788</v>
      </c>
      <c r="R13496">
        <v>1016092</v>
      </c>
      <c r="V13496">
        <v>1068.7</v>
      </c>
      <c r="Y13496">
        <v>1956.70599276911</v>
      </c>
    </row>
    <row r="13497" spans="1:25" hidden="1">
      <c r="A13497"/>
      <c r="B13497" t="s">
        <v>42193</v>
      </c>
      <c r="C13497" t="s">
        <v>42192</v>
      </c>
      <c r="D13497" t="s">
        <v>42468</v>
      </c>
      <c r="E13497" t="s">
        <v>42467</v>
      </c>
      <c r="F13497">
        <v>18</v>
      </c>
      <c r="G13497">
        <v>43.210799999999999</v>
      </c>
      <c r="H13497">
        <v>11.030799999999999</v>
      </c>
      <c r="I13497" t="s">
        <v>3926</v>
      </c>
      <c r="M13497">
        <v>1987</v>
      </c>
      <c r="O13497" t="s">
        <v>34093</v>
      </c>
      <c r="P13497" t="s">
        <v>34092</v>
      </c>
      <c r="Q13497" t="s">
        <v>1346</v>
      </c>
      <c r="R13497">
        <v>1055294</v>
      </c>
      <c r="Y13497">
        <v>124.25670945157501</v>
      </c>
    </row>
    <row r="13498" spans="1:25" hidden="1">
      <c r="A13498"/>
      <c r="B13498" t="s">
        <v>42193</v>
      </c>
      <c r="C13498" t="s">
        <v>42192</v>
      </c>
      <c r="D13498" t="s">
        <v>42466</v>
      </c>
      <c r="E13498" t="s">
        <v>42465</v>
      </c>
      <c r="F13498">
        <v>20</v>
      </c>
      <c r="G13498">
        <v>42.833300000000001</v>
      </c>
      <c r="H13498">
        <v>11.7004</v>
      </c>
      <c r="I13498" t="s">
        <v>3926</v>
      </c>
      <c r="M13498">
        <v>1990</v>
      </c>
      <c r="O13498" t="s">
        <v>34093</v>
      </c>
      <c r="P13498" t="s">
        <v>34092</v>
      </c>
      <c r="Q13498" t="s">
        <v>1346</v>
      </c>
      <c r="R13498">
        <v>1016093</v>
      </c>
      <c r="Y13498">
        <v>138.06301050175</v>
      </c>
    </row>
    <row r="13499" spans="1:25" hidden="1">
      <c r="A13499"/>
      <c r="B13499" t="s">
        <v>42193</v>
      </c>
      <c r="C13499" t="s">
        <v>42192</v>
      </c>
      <c r="D13499" t="s">
        <v>42464</v>
      </c>
      <c r="E13499" t="s">
        <v>42463</v>
      </c>
      <c r="F13499">
        <v>20</v>
      </c>
      <c r="G13499">
        <v>42.857799999999997</v>
      </c>
      <c r="H13499">
        <v>11.705</v>
      </c>
      <c r="I13499" t="s">
        <v>3926</v>
      </c>
      <c r="M13499">
        <v>1991</v>
      </c>
      <c r="O13499" t="s">
        <v>34093</v>
      </c>
      <c r="P13499" t="s">
        <v>34092</v>
      </c>
      <c r="Q13499" t="s">
        <v>1346</v>
      </c>
      <c r="R13499">
        <v>1016093</v>
      </c>
      <c r="Y13499">
        <v>138.06301050175</v>
      </c>
    </row>
    <row r="13500" spans="1:25" hidden="1">
      <c r="A13500"/>
      <c r="B13500" t="s">
        <v>42193</v>
      </c>
      <c r="C13500" t="s">
        <v>42192</v>
      </c>
      <c r="D13500" t="s">
        <v>42462</v>
      </c>
      <c r="E13500" t="s">
        <v>42461</v>
      </c>
      <c r="F13500">
        <v>20</v>
      </c>
      <c r="G13500">
        <v>42.8568</v>
      </c>
      <c r="H13500">
        <v>11.7028</v>
      </c>
      <c r="I13500" t="s">
        <v>3926</v>
      </c>
      <c r="M13500">
        <v>1996</v>
      </c>
      <c r="O13500" t="s">
        <v>34093</v>
      </c>
      <c r="P13500" t="s">
        <v>34092</v>
      </c>
      <c r="Q13500" t="s">
        <v>1346</v>
      </c>
      <c r="R13500">
        <v>1016093</v>
      </c>
      <c r="Y13500">
        <v>138.06301050175</v>
      </c>
    </row>
    <row r="13501" spans="1:25" hidden="1">
      <c r="A13501"/>
      <c r="B13501" t="s">
        <v>42193</v>
      </c>
      <c r="C13501" t="s">
        <v>42192</v>
      </c>
      <c r="D13501" t="s">
        <v>42460</v>
      </c>
      <c r="E13501" t="s">
        <v>42459</v>
      </c>
      <c r="F13501">
        <v>365</v>
      </c>
      <c r="G13501">
        <v>42.995399999999997</v>
      </c>
      <c r="H13501">
        <v>12.1995</v>
      </c>
      <c r="I13501" t="s">
        <v>5</v>
      </c>
      <c r="N13501" t="s">
        <v>42389</v>
      </c>
      <c r="O13501" t="s">
        <v>42389</v>
      </c>
      <c r="P13501" t="s">
        <v>42458</v>
      </c>
      <c r="Q13501" t="s">
        <v>788</v>
      </c>
      <c r="R13501">
        <v>1081954</v>
      </c>
      <c r="V13501">
        <v>14</v>
      </c>
      <c r="Y13501">
        <v>886.10134908278701</v>
      </c>
    </row>
    <row r="13502" spans="1:25" hidden="1">
      <c r="A13502"/>
      <c r="B13502" t="s">
        <v>42193</v>
      </c>
      <c r="C13502" t="s">
        <v>42192</v>
      </c>
      <c r="D13502" t="s">
        <v>42457</v>
      </c>
      <c r="E13502" t="s">
        <v>42456</v>
      </c>
      <c r="F13502">
        <v>1280</v>
      </c>
      <c r="G13502">
        <v>42.956499999999998</v>
      </c>
      <c r="H13502">
        <v>10.603400000000001</v>
      </c>
      <c r="I13502" t="s">
        <v>3</v>
      </c>
      <c r="N13502" t="s">
        <v>42389</v>
      </c>
      <c r="O13502" t="s">
        <v>42389</v>
      </c>
      <c r="P13502" t="s">
        <v>42455</v>
      </c>
      <c r="Q13502" t="s">
        <v>788</v>
      </c>
      <c r="Y13502">
        <v>2053.37592170987</v>
      </c>
    </row>
    <row r="13503" spans="1:25" hidden="1">
      <c r="A13503"/>
      <c r="B13503" t="s">
        <v>42193</v>
      </c>
      <c r="C13503" t="s">
        <v>42192</v>
      </c>
      <c r="D13503" t="s">
        <v>42454</v>
      </c>
      <c r="E13503" t="s">
        <v>42453</v>
      </c>
      <c r="F13503">
        <v>105</v>
      </c>
      <c r="G13503">
        <v>40.950699999999998</v>
      </c>
      <c r="H13503">
        <v>14.376200000000001</v>
      </c>
      <c r="I13503" t="s">
        <v>2732</v>
      </c>
      <c r="O13503" t="s">
        <v>42209</v>
      </c>
      <c r="P13503" t="s">
        <v>42208</v>
      </c>
      <c r="Q13503" t="s">
        <v>801</v>
      </c>
      <c r="R13503">
        <v>1016982</v>
      </c>
      <c r="V13503">
        <v>1.5</v>
      </c>
      <c r="Y13503">
        <v>180.46021840873601</v>
      </c>
    </row>
    <row r="13504" spans="1:25" hidden="1">
      <c r="A13504"/>
      <c r="B13504" t="s">
        <v>42193</v>
      </c>
      <c r="C13504" t="s">
        <v>42192</v>
      </c>
      <c r="D13504" t="s">
        <v>42452</v>
      </c>
      <c r="E13504" t="s">
        <v>42451</v>
      </c>
      <c r="F13504">
        <v>150</v>
      </c>
      <c r="G13504">
        <v>45.025300000000001</v>
      </c>
      <c r="H13504">
        <v>6.8573000000000004</v>
      </c>
      <c r="I13504" t="s">
        <v>11</v>
      </c>
      <c r="O13504" t="s">
        <v>42209</v>
      </c>
      <c r="P13504" t="s">
        <v>42208</v>
      </c>
      <c r="Q13504" t="s">
        <v>801</v>
      </c>
      <c r="R13504">
        <v>1009740</v>
      </c>
      <c r="Y13504">
        <v>675.30472542957398</v>
      </c>
    </row>
    <row r="13505" spans="1:25" hidden="1">
      <c r="A13505"/>
      <c r="B13505" t="s">
        <v>42193</v>
      </c>
      <c r="C13505" t="s">
        <v>42192</v>
      </c>
      <c r="D13505" t="s">
        <v>42450</v>
      </c>
      <c r="E13505" t="s">
        <v>42449</v>
      </c>
      <c r="F13505">
        <v>92</v>
      </c>
      <c r="G13505">
        <v>44.912100000000002</v>
      </c>
      <c r="H13505">
        <v>9.3444000000000003</v>
      </c>
      <c r="I13505" t="s">
        <v>11</v>
      </c>
      <c r="O13505" t="s">
        <v>34093</v>
      </c>
      <c r="P13505" t="s">
        <v>34092</v>
      </c>
      <c r="Q13505" t="s">
        <v>1346</v>
      </c>
      <c r="R13505" t="s">
        <v>42448</v>
      </c>
      <c r="Y13505">
        <v>414.18689826347202</v>
      </c>
    </row>
    <row r="13506" spans="1:25" hidden="1">
      <c r="A13506"/>
      <c r="B13506" t="s">
        <v>42193</v>
      </c>
      <c r="C13506" t="s">
        <v>42192</v>
      </c>
      <c r="D13506" t="s">
        <v>42447</v>
      </c>
      <c r="E13506" t="s">
        <v>42446</v>
      </c>
      <c r="F13506">
        <v>100</v>
      </c>
      <c r="G13506">
        <v>43.823500000000003</v>
      </c>
      <c r="H13506">
        <v>10.6023</v>
      </c>
      <c r="I13506" t="s">
        <v>5</v>
      </c>
      <c r="M13506">
        <v>1996</v>
      </c>
      <c r="N13506" t="s">
        <v>42268</v>
      </c>
      <c r="O13506" t="s">
        <v>42268</v>
      </c>
      <c r="P13506" t="s">
        <v>42445</v>
      </c>
      <c r="Q13506" t="s">
        <v>788</v>
      </c>
      <c r="R13506">
        <v>1029316</v>
      </c>
      <c r="Y13506">
        <v>242.76749289939301</v>
      </c>
    </row>
    <row r="13507" spans="1:25" hidden="1">
      <c r="A13507"/>
      <c r="B13507" t="s">
        <v>42193</v>
      </c>
      <c r="C13507" t="s">
        <v>42192</v>
      </c>
      <c r="D13507" t="s">
        <v>42444</v>
      </c>
      <c r="E13507" t="s">
        <v>42443</v>
      </c>
      <c r="F13507">
        <v>750</v>
      </c>
      <c r="G13507">
        <v>44.483600000000003</v>
      </c>
      <c r="H13507">
        <v>12.2652</v>
      </c>
      <c r="I13507" t="s">
        <v>5</v>
      </c>
      <c r="M13507">
        <v>2002</v>
      </c>
      <c r="N13507" t="s">
        <v>42389</v>
      </c>
      <c r="O13507" t="s">
        <v>42389</v>
      </c>
      <c r="P13507" t="s">
        <v>42442</v>
      </c>
      <c r="Q13507" t="s">
        <v>788</v>
      </c>
      <c r="R13507">
        <v>1016114</v>
      </c>
      <c r="V13507">
        <v>98.97</v>
      </c>
      <c r="Y13507">
        <v>1820.7561967454501</v>
      </c>
    </row>
    <row r="13508" spans="1:25" hidden="1">
      <c r="A13508"/>
      <c r="B13508" t="s">
        <v>42193</v>
      </c>
      <c r="C13508" t="s">
        <v>42192</v>
      </c>
      <c r="D13508" t="s">
        <v>42441</v>
      </c>
      <c r="E13508" t="s">
        <v>42440</v>
      </c>
      <c r="F13508">
        <v>140</v>
      </c>
      <c r="G13508">
        <v>37.3123</v>
      </c>
      <c r="H13508">
        <v>13.507099999999999</v>
      </c>
      <c r="I13508" t="s">
        <v>3</v>
      </c>
      <c r="N13508" t="s">
        <v>42389</v>
      </c>
      <c r="O13508" t="s">
        <v>42364</v>
      </c>
      <c r="P13508" t="s">
        <v>42363</v>
      </c>
      <c r="Q13508" t="s">
        <v>801</v>
      </c>
      <c r="R13508">
        <v>1016115</v>
      </c>
      <c r="V13508">
        <v>0</v>
      </c>
      <c r="Y13508">
        <v>224.587991437017</v>
      </c>
    </row>
    <row r="13509" spans="1:25" hidden="1">
      <c r="A13509"/>
      <c r="B13509" t="s">
        <v>42193</v>
      </c>
      <c r="C13509" t="s">
        <v>42192</v>
      </c>
      <c r="D13509" t="s">
        <v>42439</v>
      </c>
      <c r="E13509" t="s">
        <v>42438</v>
      </c>
      <c r="F13509">
        <v>2640</v>
      </c>
      <c r="G13509">
        <v>44.956899999999997</v>
      </c>
      <c r="H13509">
        <v>12.488300000000001</v>
      </c>
      <c r="I13509" t="s">
        <v>3</v>
      </c>
      <c r="N13509" t="s">
        <v>42389</v>
      </c>
      <c r="O13509" t="s">
        <v>42437</v>
      </c>
      <c r="P13509" t="s">
        <v>42436</v>
      </c>
      <c r="Q13509" t="s">
        <v>788</v>
      </c>
      <c r="R13509">
        <v>1015944</v>
      </c>
      <c r="Y13509">
        <v>4235.0878385266196</v>
      </c>
    </row>
    <row r="13510" spans="1:25" hidden="1">
      <c r="A13510"/>
      <c r="B13510" t="s">
        <v>42193</v>
      </c>
      <c r="C13510" t="s">
        <v>42192</v>
      </c>
      <c r="D13510" t="s">
        <v>42435</v>
      </c>
      <c r="E13510" t="s">
        <v>42434</v>
      </c>
      <c r="F13510">
        <v>125</v>
      </c>
      <c r="G13510">
        <v>45.017800000000001</v>
      </c>
      <c r="H13510">
        <v>12.2408</v>
      </c>
      <c r="I13510" t="s">
        <v>5</v>
      </c>
      <c r="N13510" t="s">
        <v>42268</v>
      </c>
      <c r="O13510" t="s">
        <v>42364</v>
      </c>
      <c r="P13510" t="s">
        <v>42363</v>
      </c>
      <c r="Q13510" t="s">
        <v>801</v>
      </c>
      <c r="R13510">
        <v>1042090</v>
      </c>
      <c r="V13510">
        <v>0</v>
      </c>
      <c r="Y13510">
        <v>303.45936612424202</v>
      </c>
    </row>
    <row r="13511" spans="1:25" hidden="1">
      <c r="A13511"/>
      <c r="B13511" t="s">
        <v>42193</v>
      </c>
      <c r="C13511" t="s">
        <v>42192</v>
      </c>
      <c r="D13511" t="s">
        <v>42433</v>
      </c>
      <c r="E13511" t="s">
        <v>42432</v>
      </c>
      <c r="F13511">
        <v>1005</v>
      </c>
      <c r="G13511">
        <v>41.381599999999999</v>
      </c>
      <c r="H13511">
        <v>14.090299999999999</v>
      </c>
      <c r="I13511" t="s">
        <v>11</v>
      </c>
      <c r="O13511" t="s">
        <v>42209</v>
      </c>
      <c r="P13511" t="s">
        <v>42208</v>
      </c>
      <c r="Q13511" t="s">
        <v>788</v>
      </c>
      <c r="R13511">
        <v>1016121</v>
      </c>
      <c r="V13511">
        <v>620.95000000000005</v>
      </c>
      <c r="Y13511">
        <v>4524.5416603781396</v>
      </c>
    </row>
    <row r="13512" spans="1:25" hidden="1">
      <c r="A13512"/>
      <c r="B13512" t="s">
        <v>42193</v>
      </c>
      <c r="C13512" t="s">
        <v>42192</v>
      </c>
      <c r="D13512" t="s">
        <v>42431</v>
      </c>
      <c r="E13512" t="s">
        <v>42430</v>
      </c>
      <c r="F13512">
        <v>750</v>
      </c>
      <c r="G13512">
        <v>37.14</v>
      </c>
      <c r="H13512">
        <v>15.2159</v>
      </c>
      <c r="I13512" t="s">
        <v>5</v>
      </c>
      <c r="N13512" t="s">
        <v>42389</v>
      </c>
      <c r="O13512" t="s">
        <v>42389</v>
      </c>
      <c r="P13512" t="s">
        <v>42429</v>
      </c>
      <c r="Q13512" t="s">
        <v>788</v>
      </c>
      <c r="V13512">
        <v>3150</v>
      </c>
      <c r="Y13512">
        <v>1820.7561967454501</v>
      </c>
    </row>
    <row r="13513" spans="1:25" hidden="1">
      <c r="A13513"/>
      <c r="B13513" t="s">
        <v>42193</v>
      </c>
      <c r="C13513" t="s">
        <v>42192</v>
      </c>
      <c r="D13513" t="s">
        <v>42428</v>
      </c>
      <c r="E13513" t="s">
        <v>42427</v>
      </c>
      <c r="F13513">
        <v>13</v>
      </c>
      <c r="G13513">
        <v>37.167499999999997</v>
      </c>
      <c r="H13513">
        <v>15.164400000000001</v>
      </c>
      <c r="I13513" t="s">
        <v>2239</v>
      </c>
      <c r="O13513" t="s">
        <v>34093</v>
      </c>
      <c r="P13513" t="s">
        <v>34092</v>
      </c>
      <c r="Q13513" t="s">
        <v>1307</v>
      </c>
      <c r="Y13513">
        <v>671.88303714173105</v>
      </c>
    </row>
    <row r="13514" spans="1:25" hidden="1">
      <c r="A13514"/>
      <c r="B13514" t="s">
        <v>42193</v>
      </c>
      <c r="C13514" t="s">
        <v>42192</v>
      </c>
      <c r="D13514" t="s">
        <v>42426</v>
      </c>
      <c r="E13514" t="s">
        <v>42425</v>
      </c>
      <c r="F13514">
        <v>139</v>
      </c>
      <c r="G13514">
        <v>44.55</v>
      </c>
      <c r="H13514">
        <v>11.1</v>
      </c>
      <c r="I13514" t="s">
        <v>11</v>
      </c>
      <c r="O13514" t="s">
        <v>42209</v>
      </c>
      <c r="P13514" t="s">
        <v>42208</v>
      </c>
      <c r="Q13514" t="s">
        <v>801</v>
      </c>
      <c r="R13514">
        <v>1016125</v>
      </c>
      <c r="V13514">
        <v>152.80000000000001</v>
      </c>
      <c r="Y13514">
        <v>625.78237889807201</v>
      </c>
    </row>
    <row r="13515" spans="1:25" hidden="1">
      <c r="A13515"/>
      <c r="B13515" t="s">
        <v>42193</v>
      </c>
      <c r="C13515" t="s">
        <v>42192</v>
      </c>
      <c r="D13515" t="s">
        <v>42424</v>
      </c>
      <c r="E13515" t="s">
        <v>42423</v>
      </c>
      <c r="F13515">
        <v>2.99</v>
      </c>
      <c r="G13515">
        <v>41.078299999999999</v>
      </c>
      <c r="H13515">
        <v>16.356400000000001</v>
      </c>
      <c r="I13515" t="s">
        <v>2239</v>
      </c>
      <c r="O13515" t="s">
        <v>41878</v>
      </c>
      <c r="P13515" t="s">
        <v>41877</v>
      </c>
      <c r="Q13515" t="s">
        <v>1307</v>
      </c>
      <c r="R13515">
        <v>1095608</v>
      </c>
      <c r="Y13515">
        <v>154.533098542598</v>
      </c>
    </row>
    <row r="13516" spans="1:25" hidden="1">
      <c r="A13516"/>
      <c r="B13516" t="s">
        <v>42193</v>
      </c>
      <c r="C13516" t="s">
        <v>42192</v>
      </c>
      <c r="D13516" t="s">
        <v>42422</v>
      </c>
      <c r="E13516" t="s">
        <v>42421</v>
      </c>
      <c r="F13516">
        <v>2.2999999999999998</v>
      </c>
      <c r="G13516">
        <v>43.4876</v>
      </c>
      <c r="H13516">
        <v>13.2286</v>
      </c>
      <c r="I13516" t="s">
        <v>2239</v>
      </c>
      <c r="N13516" t="s">
        <v>41504</v>
      </c>
      <c r="O13516" t="s">
        <v>42411</v>
      </c>
      <c r="P13516" t="s">
        <v>42410</v>
      </c>
      <c r="Q13516" t="s">
        <v>1307</v>
      </c>
      <c r="Y13516">
        <v>118.871614263537</v>
      </c>
    </row>
    <row r="13517" spans="1:25" hidden="1">
      <c r="A13517"/>
      <c r="B13517" t="s">
        <v>42193</v>
      </c>
      <c r="C13517" t="s">
        <v>42192</v>
      </c>
      <c r="D13517" t="s">
        <v>42420</v>
      </c>
      <c r="E13517" t="s">
        <v>42419</v>
      </c>
      <c r="F13517">
        <v>1</v>
      </c>
      <c r="G13517">
        <v>40.0366</v>
      </c>
      <c r="H13517">
        <v>18.3629</v>
      </c>
      <c r="I13517" t="s">
        <v>2239</v>
      </c>
      <c r="N13517" t="s">
        <v>41878</v>
      </c>
      <c r="O13517" t="s">
        <v>41878</v>
      </c>
      <c r="P13517" t="s">
        <v>41877</v>
      </c>
      <c r="Q13517" t="s">
        <v>1307</v>
      </c>
      <c r="Y13517">
        <v>51.683310549363902</v>
      </c>
    </row>
    <row r="13518" spans="1:25" hidden="1">
      <c r="A13518"/>
      <c r="B13518" t="s">
        <v>42193</v>
      </c>
      <c r="C13518" t="s">
        <v>42192</v>
      </c>
      <c r="D13518" t="s">
        <v>42418</v>
      </c>
      <c r="E13518" t="s">
        <v>42417</v>
      </c>
      <c r="F13518">
        <v>150</v>
      </c>
      <c r="G13518">
        <v>42.897100000000002</v>
      </c>
      <c r="H13518">
        <v>12.5381</v>
      </c>
      <c r="I13518" t="s">
        <v>2</v>
      </c>
      <c r="M13518">
        <v>1990</v>
      </c>
      <c r="N13518" t="s">
        <v>42297</v>
      </c>
      <c r="O13518" t="s">
        <v>804</v>
      </c>
      <c r="P13518" t="s">
        <v>805</v>
      </c>
      <c r="Q13518" t="s">
        <v>788</v>
      </c>
      <c r="Y13518">
        <v>774.36750998668401</v>
      </c>
    </row>
    <row r="13519" spans="1:25" hidden="1">
      <c r="A13519"/>
      <c r="B13519" t="s">
        <v>42193</v>
      </c>
      <c r="C13519" t="s">
        <v>42192</v>
      </c>
      <c r="D13519" t="s">
        <v>42416</v>
      </c>
      <c r="E13519" t="s">
        <v>42415</v>
      </c>
      <c r="F13519">
        <v>320</v>
      </c>
      <c r="G13519">
        <v>39.204700000000003</v>
      </c>
      <c r="H13519">
        <v>8.3788999999999998</v>
      </c>
      <c r="I13519" t="s">
        <v>3</v>
      </c>
      <c r="M13519">
        <v>1973</v>
      </c>
      <c r="N13519" t="s">
        <v>42389</v>
      </c>
      <c r="O13519" t="s">
        <v>42389</v>
      </c>
      <c r="P13519" t="s">
        <v>42414</v>
      </c>
      <c r="Q13519" t="s">
        <v>801</v>
      </c>
      <c r="R13519">
        <v>1016058</v>
      </c>
      <c r="V13519">
        <v>0</v>
      </c>
      <c r="Y13519">
        <v>513.34398042746898</v>
      </c>
    </row>
    <row r="13520" spans="1:25" hidden="1">
      <c r="A13520"/>
      <c r="B13520" t="s">
        <v>42193</v>
      </c>
      <c r="C13520" t="s">
        <v>42192</v>
      </c>
      <c r="D13520" t="s">
        <v>42413</v>
      </c>
      <c r="E13520" t="s">
        <v>42412</v>
      </c>
      <c r="F13520">
        <v>2.9</v>
      </c>
      <c r="G13520">
        <v>41.505099999999999</v>
      </c>
      <c r="H13520">
        <v>14.087899999999999</v>
      </c>
      <c r="I13520" t="s">
        <v>2239</v>
      </c>
      <c r="N13520" t="s">
        <v>41878</v>
      </c>
      <c r="O13520" t="s">
        <v>42411</v>
      </c>
      <c r="P13520" t="s">
        <v>42410</v>
      </c>
      <c r="Q13520" t="s">
        <v>1307</v>
      </c>
      <c r="Y13520">
        <v>149.88160059315501</v>
      </c>
    </row>
    <row r="13521" spans="1:25" hidden="1">
      <c r="A13521"/>
      <c r="B13521" t="s">
        <v>42193</v>
      </c>
      <c r="C13521" t="s">
        <v>42192</v>
      </c>
      <c r="D13521" t="s">
        <v>42409</v>
      </c>
      <c r="E13521" t="s">
        <v>42408</v>
      </c>
      <c r="F13521">
        <v>3</v>
      </c>
      <c r="G13521">
        <v>45.573799999999999</v>
      </c>
      <c r="H13521">
        <v>9.4926999999999992</v>
      </c>
      <c r="I13521" t="s">
        <v>2239</v>
      </c>
      <c r="O13521" t="s">
        <v>42198</v>
      </c>
      <c r="P13521" t="s">
        <v>42197</v>
      </c>
      <c r="Q13521" t="s">
        <v>1307</v>
      </c>
      <c r="Y13521">
        <v>155.04993164809099</v>
      </c>
    </row>
    <row r="13522" spans="1:25" hidden="1">
      <c r="A13522"/>
      <c r="B13522" t="s">
        <v>42193</v>
      </c>
      <c r="C13522" t="s">
        <v>42192</v>
      </c>
      <c r="D13522" t="s">
        <v>42407</v>
      </c>
      <c r="E13522" t="s">
        <v>42406</v>
      </c>
      <c r="F13522">
        <v>4.0999999999999996</v>
      </c>
      <c r="G13522">
        <v>44.831400000000002</v>
      </c>
      <c r="H13522">
        <v>8.7734000000000005</v>
      </c>
      <c r="I13522" t="s">
        <v>2239</v>
      </c>
      <c r="N13522" t="s">
        <v>42247</v>
      </c>
      <c r="O13522" t="s">
        <v>25733</v>
      </c>
      <c r="P13522" t="s">
        <v>42246</v>
      </c>
      <c r="Q13522" t="s">
        <v>1307</v>
      </c>
      <c r="R13522">
        <v>1088825</v>
      </c>
      <c r="Y13522">
        <v>211.90157325239201</v>
      </c>
    </row>
    <row r="13523" spans="1:25" hidden="1">
      <c r="A13523"/>
      <c r="B13523" t="s">
        <v>42193</v>
      </c>
      <c r="C13523" t="s">
        <v>42192</v>
      </c>
      <c r="D13523" t="s">
        <v>42405</v>
      </c>
      <c r="E13523" t="s">
        <v>42404</v>
      </c>
      <c r="F13523">
        <v>1.4</v>
      </c>
      <c r="G13523">
        <v>44.905500000000004</v>
      </c>
      <c r="H13523">
        <v>8.4343000000000004</v>
      </c>
      <c r="I13523" t="s">
        <v>2239</v>
      </c>
      <c r="N13523" t="s">
        <v>42199</v>
      </c>
      <c r="O13523" t="s">
        <v>25733</v>
      </c>
      <c r="P13523" t="s">
        <v>42246</v>
      </c>
      <c r="Q13523" t="s">
        <v>1307</v>
      </c>
      <c r="R13523">
        <v>1079034</v>
      </c>
      <c r="Y13523">
        <v>72.356634769109505</v>
      </c>
    </row>
    <row r="13524" spans="1:25" hidden="1">
      <c r="A13524"/>
      <c r="B13524" t="s">
        <v>42193</v>
      </c>
      <c r="C13524" t="s">
        <v>42192</v>
      </c>
      <c r="D13524" t="s">
        <v>42403</v>
      </c>
      <c r="E13524" t="s">
        <v>42402</v>
      </c>
      <c r="F13524">
        <v>18</v>
      </c>
      <c r="G13524">
        <v>43.214100000000002</v>
      </c>
      <c r="H13524">
        <v>11.046799999999999</v>
      </c>
      <c r="I13524" t="s">
        <v>3926</v>
      </c>
      <c r="M13524">
        <v>1986</v>
      </c>
      <c r="O13524" t="s">
        <v>34093</v>
      </c>
      <c r="P13524" t="s">
        <v>34092</v>
      </c>
      <c r="Q13524" t="s">
        <v>1346</v>
      </c>
      <c r="R13524">
        <v>1016130</v>
      </c>
      <c r="Y13524">
        <v>124.25670945157501</v>
      </c>
    </row>
    <row r="13525" spans="1:25" hidden="1">
      <c r="A13525"/>
      <c r="B13525" t="s">
        <v>42193</v>
      </c>
      <c r="C13525" t="s">
        <v>42192</v>
      </c>
      <c r="D13525" t="s">
        <v>42401</v>
      </c>
      <c r="E13525" t="s">
        <v>42400</v>
      </c>
      <c r="F13525">
        <v>18</v>
      </c>
      <c r="G13525">
        <v>43.210099999999997</v>
      </c>
      <c r="H13525">
        <v>11.0345</v>
      </c>
      <c r="I13525" t="s">
        <v>3926</v>
      </c>
      <c r="M13525">
        <v>1998</v>
      </c>
      <c r="O13525" t="s">
        <v>34093</v>
      </c>
      <c r="P13525" t="s">
        <v>34092</v>
      </c>
      <c r="Q13525" t="s">
        <v>1346</v>
      </c>
      <c r="R13525">
        <v>1016130</v>
      </c>
      <c r="Y13525">
        <v>124.25670945157501</v>
      </c>
    </row>
    <row r="13526" spans="1:25" hidden="1">
      <c r="A13526"/>
      <c r="B13526" t="s">
        <v>42193</v>
      </c>
      <c r="C13526" t="s">
        <v>42192</v>
      </c>
      <c r="D13526" t="s">
        <v>42399</v>
      </c>
      <c r="E13526" t="s">
        <v>42398</v>
      </c>
      <c r="F13526">
        <v>117</v>
      </c>
      <c r="G13526">
        <v>45.885800000000003</v>
      </c>
      <c r="H13526">
        <v>10.841200000000001</v>
      </c>
      <c r="I13526" t="s">
        <v>11</v>
      </c>
      <c r="O13526" t="s">
        <v>42209</v>
      </c>
      <c r="P13526" t="s">
        <v>42208</v>
      </c>
      <c r="Q13526" t="s">
        <v>801</v>
      </c>
      <c r="R13526">
        <v>1016132</v>
      </c>
      <c r="Y13526">
        <v>526.73768583506796</v>
      </c>
    </row>
    <row r="13527" spans="1:25" hidden="1">
      <c r="A13527"/>
      <c r="B13527" t="s">
        <v>42193</v>
      </c>
      <c r="C13527" t="s">
        <v>42192</v>
      </c>
      <c r="D13527" t="s">
        <v>42397</v>
      </c>
      <c r="E13527" t="s">
        <v>42396</v>
      </c>
      <c r="F13527">
        <v>760</v>
      </c>
      <c r="G13527">
        <v>38.445300000000003</v>
      </c>
      <c r="H13527">
        <v>15.99</v>
      </c>
      <c r="I13527" t="s">
        <v>5</v>
      </c>
      <c r="N13527" t="s">
        <v>42334</v>
      </c>
      <c r="O13527" t="s">
        <v>42333</v>
      </c>
      <c r="P13527" t="s">
        <v>42332</v>
      </c>
      <c r="Q13527" t="s">
        <v>788</v>
      </c>
      <c r="R13527">
        <v>1061642</v>
      </c>
      <c r="V13527">
        <v>3635.8</v>
      </c>
      <c r="Y13527">
        <v>1845.0329460353901</v>
      </c>
    </row>
    <row r="13528" spans="1:25" hidden="1">
      <c r="A13528"/>
      <c r="B13528" t="s">
        <v>42193</v>
      </c>
      <c r="C13528" t="s">
        <v>42192</v>
      </c>
      <c r="D13528" t="s">
        <v>42395</v>
      </c>
      <c r="E13528" t="s">
        <v>42394</v>
      </c>
      <c r="F13528">
        <v>1000</v>
      </c>
      <c r="G13528">
        <v>46.0702</v>
      </c>
      <c r="H13528">
        <v>8.7339000000000002</v>
      </c>
      <c r="I13528" t="s">
        <v>11</v>
      </c>
      <c r="O13528" t="s">
        <v>42209</v>
      </c>
      <c r="P13528" t="s">
        <v>42208</v>
      </c>
      <c r="Q13528" t="s">
        <v>788</v>
      </c>
      <c r="R13528">
        <v>1016134</v>
      </c>
      <c r="V13528">
        <v>508.6</v>
      </c>
      <c r="Y13528">
        <v>4502.0315028638197</v>
      </c>
    </row>
    <row r="13529" spans="1:25" hidden="1">
      <c r="A13529"/>
      <c r="B13529" t="s">
        <v>42193</v>
      </c>
      <c r="C13529" t="s">
        <v>42192</v>
      </c>
      <c r="D13529" t="s">
        <v>42393</v>
      </c>
      <c r="E13529" t="s">
        <v>42392</v>
      </c>
      <c r="F13529">
        <v>135</v>
      </c>
      <c r="G13529">
        <v>45.483699999999999</v>
      </c>
      <c r="H13529">
        <v>7.3693</v>
      </c>
      <c r="I13529" t="s">
        <v>11</v>
      </c>
      <c r="O13529" t="s">
        <v>42209</v>
      </c>
      <c r="P13529" t="s">
        <v>42208</v>
      </c>
      <c r="Q13529" t="s">
        <v>1346</v>
      </c>
      <c r="R13529">
        <v>1009741</v>
      </c>
      <c r="V13529">
        <v>451</v>
      </c>
      <c r="Y13529">
        <v>607.77425288661595</v>
      </c>
    </row>
    <row r="13530" spans="1:25" hidden="1">
      <c r="A13530"/>
      <c r="B13530" t="s">
        <v>42193</v>
      </c>
      <c r="C13530" t="s">
        <v>42192</v>
      </c>
      <c r="D13530" t="s">
        <v>42391</v>
      </c>
      <c r="E13530" t="s">
        <v>42390</v>
      </c>
      <c r="F13530">
        <v>1200</v>
      </c>
      <c r="G13530">
        <v>39.6218</v>
      </c>
      <c r="H13530">
        <v>16.6084</v>
      </c>
      <c r="I13530" t="s">
        <v>3</v>
      </c>
      <c r="O13530" t="s">
        <v>42389</v>
      </c>
      <c r="P13530" t="s">
        <v>42388</v>
      </c>
      <c r="Q13530" t="s">
        <v>788</v>
      </c>
      <c r="V13530">
        <v>0</v>
      </c>
      <c r="Y13530">
        <v>1925.0399266030099</v>
      </c>
    </row>
    <row r="13531" spans="1:25" hidden="1">
      <c r="A13531"/>
      <c r="B13531" t="s">
        <v>42193</v>
      </c>
      <c r="C13531" t="s">
        <v>42192</v>
      </c>
      <c r="D13531" t="s">
        <v>42387</v>
      </c>
      <c r="E13531" t="s">
        <v>42386</v>
      </c>
      <c r="F13531">
        <v>15</v>
      </c>
      <c r="G13531">
        <v>45.037399999999998</v>
      </c>
      <c r="H13531">
        <v>11.570499999999999</v>
      </c>
      <c r="I13531" t="s">
        <v>2239</v>
      </c>
      <c r="O13531" t="s">
        <v>42385</v>
      </c>
      <c r="P13531" t="s">
        <v>42384</v>
      </c>
      <c r="Q13531" t="s">
        <v>1307</v>
      </c>
      <c r="R13531">
        <v>1081012</v>
      </c>
      <c r="Y13531">
        <v>775.24965824045898</v>
      </c>
    </row>
    <row r="13532" spans="1:25" hidden="1">
      <c r="A13532"/>
      <c r="B13532" t="s">
        <v>42193</v>
      </c>
      <c r="C13532" t="s">
        <v>42192</v>
      </c>
      <c r="D13532" t="s">
        <v>42383</v>
      </c>
      <c r="E13532" t="s">
        <v>42382</v>
      </c>
      <c r="F13532">
        <v>544</v>
      </c>
      <c r="G13532">
        <v>46.044199999999996</v>
      </c>
      <c r="H13532">
        <v>10.3521</v>
      </c>
      <c r="I13532" t="s">
        <v>11</v>
      </c>
      <c r="O13532" t="s">
        <v>42209</v>
      </c>
      <c r="P13532" t="s">
        <v>42208</v>
      </c>
      <c r="Q13532" t="s">
        <v>788</v>
      </c>
      <c r="R13532">
        <v>1016142</v>
      </c>
      <c r="V13532">
        <v>366</v>
      </c>
      <c r="Y13532">
        <v>2449.10513755792</v>
      </c>
    </row>
    <row r="13533" spans="1:25" hidden="1">
      <c r="A13533"/>
      <c r="B13533" t="s">
        <v>42193</v>
      </c>
      <c r="C13533" t="s">
        <v>42192</v>
      </c>
      <c r="D13533" t="s">
        <v>42381</v>
      </c>
      <c r="E13533" t="s">
        <v>42380</v>
      </c>
      <c r="F13533">
        <v>490</v>
      </c>
      <c r="G13533">
        <v>42.784999999999997</v>
      </c>
      <c r="H13533">
        <v>13.511100000000001</v>
      </c>
      <c r="I13533" t="s">
        <v>11</v>
      </c>
      <c r="O13533" t="s">
        <v>42209</v>
      </c>
      <c r="P13533" t="s">
        <v>42208</v>
      </c>
      <c r="Q13533" t="s">
        <v>1346</v>
      </c>
      <c r="R13533">
        <v>1016144</v>
      </c>
      <c r="V13533">
        <v>424</v>
      </c>
      <c r="Y13533">
        <v>2205.9954364032701</v>
      </c>
    </row>
    <row r="13534" spans="1:25" hidden="1">
      <c r="A13534"/>
      <c r="B13534" t="s">
        <v>42193</v>
      </c>
      <c r="C13534" t="s">
        <v>42192</v>
      </c>
      <c r="D13534" t="s">
        <v>42379</v>
      </c>
      <c r="E13534" t="s">
        <v>42378</v>
      </c>
      <c r="F13534">
        <v>377</v>
      </c>
      <c r="G13534">
        <v>46.067700000000002</v>
      </c>
      <c r="H13534">
        <v>10.9826</v>
      </c>
      <c r="I13534" t="s">
        <v>11</v>
      </c>
      <c r="O13534" t="s">
        <v>42209</v>
      </c>
      <c r="P13534" t="s">
        <v>42208</v>
      </c>
      <c r="Q13534" t="s">
        <v>1346</v>
      </c>
      <c r="V13534">
        <v>583.21</v>
      </c>
      <c r="Y13534">
        <v>1697.26587657966</v>
      </c>
    </row>
    <row r="13535" spans="1:25" hidden="1">
      <c r="A13535"/>
      <c r="B13535" t="s">
        <v>42193</v>
      </c>
      <c r="C13535" t="s">
        <v>42192</v>
      </c>
      <c r="D13535" t="s">
        <v>42377</v>
      </c>
      <c r="E13535" t="s">
        <v>42376</v>
      </c>
      <c r="F13535">
        <v>866</v>
      </c>
      <c r="G13535">
        <v>38.204900000000002</v>
      </c>
      <c r="H13535">
        <v>15.2818</v>
      </c>
      <c r="I13535" t="s">
        <v>3</v>
      </c>
      <c r="N13535" t="s">
        <v>42256</v>
      </c>
      <c r="O13535" t="s">
        <v>42256</v>
      </c>
      <c r="P13535" t="s">
        <v>42375</v>
      </c>
      <c r="Q13535" t="s">
        <v>788</v>
      </c>
      <c r="R13535">
        <v>1016154</v>
      </c>
      <c r="V13535">
        <v>2181.1</v>
      </c>
      <c r="Y13535">
        <v>1389.2371470318301</v>
      </c>
    </row>
    <row r="13536" spans="1:25" hidden="1">
      <c r="A13536"/>
      <c r="B13536" t="s">
        <v>42193</v>
      </c>
      <c r="C13536" t="s">
        <v>42192</v>
      </c>
      <c r="D13536" t="s">
        <v>42374</v>
      </c>
      <c r="E13536" t="s">
        <v>42373</v>
      </c>
      <c r="F13536">
        <v>137</v>
      </c>
      <c r="G13536">
        <v>44.916699999999999</v>
      </c>
      <c r="H13536">
        <v>10.25</v>
      </c>
      <c r="I13536" t="s">
        <v>5</v>
      </c>
      <c r="N13536" t="s">
        <v>42268</v>
      </c>
      <c r="O13536" t="s">
        <v>42268</v>
      </c>
      <c r="P13536" t="s">
        <v>42372</v>
      </c>
      <c r="Q13536" t="s">
        <v>801</v>
      </c>
      <c r="R13536">
        <v>1037102</v>
      </c>
      <c r="V13536">
        <v>1</v>
      </c>
      <c r="Y13536">
        <v>332.59146527216899</v>
      </c>
    </row>
    <row r="13537" spans="1:25" hidden="1">
      <c r="A13537"/>
      <c r="B13537" t="s">
        <v>42193</v>
      </c>
      <c r="C13537" t="s">
        <v>42192</v>
      </c>
      <c r="D13537" t="s">
        <v>42371</v>
      </c>
      <c r="E13537" t="s">
        <v>42370</v>
      </c>
      <c r="F13537">
        <v>630</v>
      </c>
      <c r="G13537">
        <v>39.103700000000003</v>
      </c>
      <c r="H13537">
        <v>9.0062999999999995</v>
      </c>
      <c r="I13537" t="s">
        <v>5</v>
      </c>
      <c r="M13537">
        <v>2000</v>
      </c>
      <c r="N13537" t="s">
        <v>42369</v>
      </c>
      <c r="O13537" t="s">
        <v>30621</v>
      </c>
      <c r="P13537" t="s">
        <v>42368</v>
      </c>
      <c r="Q13537" t="s">
        <v>788</v>
      </c>
      <c r="R13537">
        <v>1016535</v>
      </c>
      <c r="V13537">
        <v>4429</v>
      </c>
      <c r="Y13537">
        <v>1529.43520526618</v>
      </c>
    </row>
    <row r="13538" spans="1:25" hidden="1">
      <c r="A13538"/>
      <c r="B13538" t="s">
        <v>42193</v>
      </c>
      <c r="C13538" t="s">
        <v>42192</v>
      </c>
      <c r="D13538" t="s">
        <v>42367</v>
      </c>
      <c r="E13538" t="s">
        <v>42366</v>
      </c>
      <c r="F13538">
        <v>180</v>
      </c>
      <c r="G13538">
        <v>45.052199999999999</v>
      </c>
      <c r="H13538">
        <v>9.5071999999999992</v>
      </c>
      <c r="I13538" t="s">
        <v>5</v>
      </c>
      <c r="M13538">
        <v>1998</v>
      </c>
      <c r="N13538" t="s">
        <v>42365</v>
      </c>
      <c r="O13538" t="s">
        <v>42364</v>
      </c>
      <c r="P13538" t="s">
        <v>42363</v>
      </c>
      <c r="Q13538" t="s">
        <v>788</v>
      </c>
      <c r="R13538">
        <v>1039910</v>
      </c>
      <c r="V13538">
        <v>0</v>
      </c>
      <c r="Y13538">
        <v>436.981487218908</v>
      </c>
    </row>
    <row r="13539" spans="1:25" hidden="1">
      <c r="A13539"/>
      <c r="B13539" t="s">
        <v>42193</v>
      </c>
      <c r="C13539" t="s">
        <v>42192</v>
      </c>
      <c r="D13539" t="s">
        <v>42362</v>
      </c>
      <c r="E13539" t="s">
        <v>42361</v>
      </c>
      <c r="F13539">
        <v>20</v>
      </c>
      <c r="G13539">
        <v>43.1753</v>
      </c>
      <c r="H13539">
        <v>10.8583</v>
      </c>
      <c r="I13539" t="s">
        <v>3926</v>
      </c>
      <c r="M13539">
        <v>2009</v>
      </c>
      <c r="O13539" t="s">
        <v>34093</v>
      </c>
      <c r="P13539" t="s">
        <v>34092</v>
      </c>
      <c r="Q13539" t="s">
        <v>1346</v>
      </c>
      <c r="R13539">
        <v>1016163</v>
      </c>
      <c r="Y13539">
        <v>138.06301050175</v>
      </c>
    </row>
    <row r="13540" spans="1:25" hidden="1">
      <c r="A13540"/>
      <c r="B13540" t="s">
        <v>42193</v>
      </c>
      <c r="C13540" t="s">
        <v>42192</v>
      </c>
      <c r="D13540" t="s">
        <v>42360</v>
      </c>
      <c r="E13540" t="s">
        <v>42359</v>
      </c>
      <c r="F13540">
        <v>101.6</v>
      </c>
      <c r="G13540">
        <v>46.687899999999999</v>
      </c>
      <c r="H13540">
        <v>10.5466</v>
      </c>
      <c r="I13540" t="s">
        <v>11</v>
      </c>
      <c r="O13540" t="s">
        <v>42209</v>
      </c>
      <c r="P13540" t="s">
        <v>42208</v>
      </c>
      <c r="Q13540" t="s">
        <v>801</v>
      </c>
      <c r="R13540">
        <v>1023050</v>
      </c>
      <c r="V13540">
        <v>201</v>
      </c>
      <c r="Y13540">
        <v>457.40640069096497</v>
      </c>
    </row>
    <row r="13541" spans="1:25" hidden="1">
      <c r="A13541"/>
      <c r="B13541" t="s">
        <v>42193</v>
      </c>
      <c r="C13541" t="s">
        <v>42192</v>
      </c>
      <c r="D13541" t="s">
        <v>42358</v>
      </c>
      <c r="E13541" t="s">
        <v>42357</v>
      </c>
      <c r="F13541">
        <v>19</v>
      </c>
      <c r="G13541">
        <v>43.180500000000002</v>
      </c>
      <c r="H13541">
        <v>10.8834</v>
      </c>
      <c r="I13541" t="s">
        <v>3926</v>
      </c>
      <c r="M13541">
        <v>1999</v>
      </c>
      <c r="O13541" t="s">
        <v>34093</v>
      </c>
      <c r="P13541" t="s">
        <v>34092</v>
      </c>
      <c r="Q13541" t="s">
        <v>1346</v>
      </c>
      <c r="R13541">
        <v>1016167</v>
      </c>
      <c r="Y13541">
        <v>131.15985997666201</v>
      </c>
    </row>
    <row r="13542" spans="1:25" hidden="1">
      <c r="A13542"/>
      <c r="B13542" t="s">
        <v>42193</v>
      </c>
      <c r="C13542" t="s">
        <v>42192</v>
      </c>
      <c r="D13542" t="s">
        <v>42356</v>
      </c>
      <c r="E13542" t="s">
        <v>42355</v>
      </c>
      <c r="F13542">
        <v>1151</v>
      </c>
      <c r="G13542">
        <v>45.026499999999999</v>
      </c>
      <c r="H13542">
        <v>11.2522</v>
      </c>
      <c r="I13542" t="s">
        <v>5</v>
      </c>
      <c r="M13542">
        <v>2004</v>
      </c>
      <c r="N13542" t="s">
        <v>42256</v>
      </c>
      <c r="O13542" t="s">
        <v>42256</v>
      </c>
      <c r="P13542" t="s">
        <v>42354</v>
      </c>
      <c r="Q13542" t="s">
        <v>788</v>
      </c>
      <c r="R13542">
        <v>1016169</v>
      </c>
      <c r="V13542">
        <v>938.94</v>
      </c>
      <c r="Y13542">
        <v>2794.2538432720198</v>
      </c>
    </row>
    <row r="13543" spans="1:25" hidden="1">
      <c r="A13543"/>
      <c r="B13543" t="s">
        <v>42193</v>
      </c>
      <c r="C13543" t="s">
        <v>42192</v>
      </c>
      <c r="D13543" t="s">
        <v>42353</v>
      </c>
      <c r="E13543" t="s">
        <v>42352</v>
      </c>
      <c r="F13543">
        <v>18</v>
      </c>
      <c r="G13543">
        <v>43.2301</v>
      </c>
      <c r="H13543">
        <v>10.947100000000001</v>
      </c>
      <c r="I13543" t="s">
        <v>3926</v>
      </c>
      <c r="M13543">
        <v>2002</v>
      </c>
      <c r="O13543" t="s">
        <v>34093</v>
      </c>
      <c r="P13543" t="s">
        <v>34092</v>
      </c>
      <c r="Q13543" t="s">
        <v>1346</v>
      </c>
      <c r="R13543">
        <v>1076661</v>
      </c>
      <c r="Y13543">
        <v>124.25670945157501</v>
      </c>
    </row>
    <row r="13544" spans="1:25" hidden="1">
      <c r="A13544"/>
      <c r="B13544" t="s">
        <v>42193</v>
      </c>
      <c r="C13544" t="s">
        <v>42192</v>
      </c>
      <c r="D13544" t="s">
        <v>42351</v>
      </c>
      <c r="E13544" t="s">
        <v>42350</v>
      </c>
      <c r="F13544">
        <v>110.6</v>
      </c>
      <c r="G13544">
        <v>45.541699999999999</v>
      </c>
      <c r="H13544">
        <v>9.2538999999999998</v>
      </c>
      <c r="I13544" t="s">
        <v>2732</v>
      </c>
      <c r="O13544" t="s">
        <v>42209</v>
      </c>
      <c r="P13544" t="s">
        <v>42208</v>
      </c>
      <c r="Q13544" t="s">
        <v>801</v>
      </c>
      <c r="R13544">
        <v>1029317</v>
      </c>
      <c r="Y13544">
        <v>190.08476339053499</v>
      </c>
    </row>
    <row r="13545" spans="1:25" hidden="1">
      <c r="A13545"/>
      <c r="B13545" t="s">
        <v>42193</v>
      </c>
      <c r="C13545" t="s">
        <v>42192</v>
      </c>
      <c r="D13545" t="s">
        <v>42349</v>
      </c>
      <c r="E13545" t="s">
        <v>42348</v>
      </c>
      <c r="F13545">
        <v>760</v>
      </c>
      <c r="G13545">
        <v>38.875900000000001</v>
      </c>
      <c r="H13545">
        <v>16.6569</v>
      </c>
      <c r="I13545" t="s">
        <v>5</v>
      </c>
      <c r="N13545" t="s">
        <v>42268</v>
      </c>
      <c r="O13545" t="s">
        <v>42268</v>
      </c>
      <c r="P13545" t="s">
        <v>42347</v>
      </c>
      <c r="Q13545" t="s">
        <v>788</v>
      </c>
      <c r="R13545">
        <v>1054059</v>
      </c>
      <c r="V13545">
        <v>2625</v>
      </c>
      <c r="Y13545">
        <v>1845.0329460353901</v>
      </c>
    </row>
    <row r="13546" spans="1:25" hidden="1">
      <c r="A13546"/>
      <c r="B13546" t="s">
        <v>42193</v>
      </c>
      <c r="C13546" t="s">
        <v>42192</v>
      </c>
      <c r="D13546" t="s">
        <v>42346</v>
      </c>
      <c r="E13546" t="s">
        <v>42345</v>
      </c>
      <c r="F13546">
        <v>220</v>
      </c>
      <c r="G13546">
        <v>46.370600000000003</v>
      </c>
      <c r="H13546">
        <v>13.0436</v>
      </c>
      <c r="I13546" t="s">
        <v>11</v>
      </c>
      <c r="O13546" t="s">
        <v>42209</v>
      </c>
      <c r="P13546" t="s">
        <v>42208</v>
      </c>
      <c r="Q13546" t="s">
        <v>801</v>
      </c>
      <c r="R13546">
        <v>1016173</v>
      </c>
      <c r="V13546">
        <v>302</v>
      </c>
      <c r="Y13546">
        <v>990.44693063004195</v>
      </c>
    </row>
    <row r="13547" spans="1:25" hidden="1">
      <c r="A13547"/>
      <c r="B13547" t="s">
        <v>42193</v>
      </c>
      <c r="C13547" t="s">
        <v>42192</v>
      </c>
      <c r="D13547" t="s">
        <v>42344</v>
      </c>
      <c r="E13547" t="s">
        <v>42343</v>
      </c>
      <c r="F13547">
        <v>144</v>
      </c>
      <c r="G13547">
        <v>46.168999999999997</v>
      </c>
      <c r="H13547">
        <v>9.8690999999999995</v>
      </c>
      <c r="I13547" t="s">
        <v>11</v>
      </c>
      <c r="O13547" t="s">
        <v>42209</v>
      </c>
      <c r="P13547" t="s">
        <v>42208</v>
      </c>
      <c r="Q13547" t="s">
        <v>801</v>
      </c>
      <c r="R13547">
        <v>1016174</v>
      </c>
      <c r="V13547">
        <v>392</v>
      </c>
      <c r="Y13547">
        <v>648.29253641239097</v>
      </c>
    </row>
    <row r="13548" spans="1:25" hidden="1">
      <c r="A13548"/>
      <c r="B13548" t="s">
        <v>42193</v>
      </c>
      <c r="C13548" t="s">
        <v>42192</v>
      </c>
      <c r="D13548" t="s">
        <v>42342</v>
      </c>
      <c r="E13548" t="s">
        <v>42341</v>
      </c>
      <c r="F13548">
        <v>800</v>
      </c>
      <c r="G13548">
        <v>41.102499999999999</v>
      </c>
      <c r="H13548">
        <v>16.756</v>
      </c>
      <c r="I13548" t="s">
        <v>5</v>
      </c>
      <c r="M13548">
        <v>2010</v>
      </c>
      <c r="N13548" t="s">
        <v>42340</v>
      </c>
      <c r="O13548" t="s">
        <v>42340</v>
      </c>
      <c r="P13548" t="s">
        <v>42339</v>
      </c>
      <c r="Q13548" t="s">
        <v>788</v>
      </c>
      <c r="R13548">
        <v>1058464</v>
      </c>
      <c r="V13548">
        <v>947.41</v>
      </c>
      <c r="Y13548">
        <v>1942.1399431951399</v>
      </c>
    </row>
    <row r="13549" spans="1:25" hidden="1">
      <c r="A13549"/>
      <c r="B13549" t="s">
        <v>42193</v>
      </c>
      <c r="C13549" t="s">
        <v>42192</v>
      </c>
      <c r="D13549" t="s">
        <v>42338</v>
      </c>
      <c r="E13549" t="s">
        <v>42337</v>
      </c>
      <c r="F13549">
        <v>213.5</v>
      </c>
      <c r="G13549">
        <v>46.208300000000001</v>
      </c>
      <c r="H13549">
        <v>12.303100000000001</v>
      </c>
      <c r="I13549" t="s">
        <v>11</v>
      </c>
      <c r="O13549" t="s">
        <v>42209</v>
      </c>
      <c r="P13549" t="s">
        <v>42208</v>
      </c>
      <c r="Q13549" t="s">
        <v>801</v>
      </c>
      <c r="R13549">
        <v>1034799</v>
      </c>
      <c r="V13549">
        <v>471</v>
      </c>
      <c r="Y13549">
        <v>961.18372586142698</v>
      </c>
    </row>
    <row r="13550" spans="1:25" hidden="1">
      <c r="A13550"/>
      <c r="B13550" t="s">
        <v>42193</v>
      </c>
      <c r="C13550" t="s">
        <v>42192</v>
      </c>
      <c r="D13550" t="s">
        <v>42336</v>
      </c>
      <c r="E13550" t="s">
        <v>42335</v>
      </c>
      <c r="F13550">
        <v>760</v>
      </c>
      <c r="G13550">
        <v>41.1783</v>
      </c>
      <c r="H13550">
        <v>14.1129</v>
      </c>
      <c r="I13550" t="s">
        <v>5</v>
      </c>
      <c r="N13550" t="s">
        <v>42334</v>
      </c>
      <c r="O13550" t="s">
        <v>42333</v>
      </c>
      <c r="P13550" t="s">
        <v>42332</v>
      </c>
      <c r="Q13550" t="s">
        <v>788</v>
      </c>
      <c r="R13550">
        <v>1057840</v>
      </c>
      <c r="V13550">
        <v>2845</v>
      </c>
      <c r="Y13550">
        <v>1845.0329460353901</v>
      </c>
    </row>
    <row r="13551" spans="1:25" hidden="1">
      <c r="A13551"/>
      <c r="B13551" t="s">
        <v>42193</v>
      </c>
      <c r="C13551" t="s">
        <v>42192</v>
      </c>
      <c r="D13551" t="s">
        <v>42331</v>
      </c>
      <c r="E13551" t="s">
        <v>42330</v>
      </c>
      <c r="F13551">
        <v>1.7</v>
      </c>
      <c r="G13551">
        <v>44.971899999999998</v>
      </c>
      <c r="H13551">
        <v>8.8336000000000006</v>
      </c>
      <c r="I13551" t="s">
        <v>2239</v>
      </c>
      <c r="O13551" t="s">
        <v>25733</v>
      </c>
      <c r="P13551" t="s">
        <v>42246</v>
      </c>
      <c r="Q13551" t="s">
        <v>1307</v>
      </c>
      <c r="Y13551">
        <v>87.861627933918697</v>
      </c>
    </row>
    <row r="13552" spans="1:25" hidden="1">
      <c r="A13552"/>
      <c r="B13552" t="s">
        <v>42193</v>
      </c>
      <c r="C13552" t="s">
        <v>42192</v>
      </c>
      <c r="D13552" t="s">
        <v>42329</v>
      </c>
      <c r="E13552" t="s">
        <v>42328</v>
      </c>
      <c r="F13552">
        <v>1</v>
      </c>
      <c r="G13552">
        <v>40.466700000000003</v>
      </c>
      <c r="H13552">
        <v>17.869900000000001</v>
      </c>
      <c r="I13552" t="s">
        <v>2239</v>
      </c>
      <c r="N13552" t="s">
        <v>41878</v>
      </c>
      <c r="O13552" t="s">
        <v>42327</v>
      </c>
      <c r="P13552" t="s">
        <v>42326</v>
      </c>
      <c r="Q13552" t="s">
        <v>1307</v>
      </c>
      <c r="Y13552">
        <v>51.683310549363902</v>
      </c>
    </row>
    <row r="13553" spans="1:25" hidden="1">
      <c r="A13553"/>
      <c r="B13553" t="s">
        <v>42193</v>
      </c>
      <c r="C13553" t="s">
        <v>42192</v>
      </c>
      <c r="D13553" t="s">
        <v>42325</v>
      </c>
      <c r="E13553" t="s">
        <v>42324</v>
      </c>
      <c r="F13553">
        <v>4.8</v>
      </c>
      <c r="G13553">
        <v>45.139699999999998</v>
      </c>
      <c r="H13553">
        <v>7.5090000000000003</v>
      </c>
      <c r="I13553" t="s">
        <v>2239</v>
      </c>
      <c r="N13553" t="s">
        <v>42323</v>
      </c>
      <c r="O13553" t="s">
        <v>33781</v>
      </c>
      <c r="P13553" t="s">
        <v>42302</v>
      </c>
      <c r="Q13553" t="s">
        <v>1307</v>
      </c>
      <c r="R13553">
        <v>1087875</v>
      </c>
      <c r="Y13553">
        <v>248.079890636947</v>
      </c>
    </row>
    <row r="13554" spans="1:25" hidden="1">
      <c r="A13554"/>
      <c r="B13554" t="s">
        <v>42193</v>
      </c>
      <c r="C13554" t="s">
        <v>42192</v>
      </c>
      <c r="D13554" t="s">
        <v>42322</v>
      </c>
      <c r="E13554" t="s">
        <v>42321</v>
      </c>
      <c r="F13554">
        <v>1</v>
      </c>
      <c r="G13554">
        <v>40.4069</v>
      </c>
      <c r="H13554">
        <v>17.857900000000001</v>
      </c>
      <c r="I13554" t="s">
        <v>2239</v>
      </c>
      <c r="N13554" t="s">
        <v>42137</v>
      </c>
      <c r="O13554" t="s">
        <v>42110</v>
      </c>
      <c r="P13554" t="s">
        <v>42194</v>
      </c>
      <c r="Q13554" t="s">
        <v>1307</v>
      </c>
      <c r="R13554">
        <v>1091705</v>
      </c>
      <c r="Y13554">
        <v>51.683310549363902</v>
      </c>
    </row>
    <row r="13555" spans="1:25" hidden="1">
      <c r="A13555"/>
      <c r="B13555" t="s">
        <v>42193</v>
      </c>
      <c r="C13555" t="s">
        <v>42192</v>
      </c>
      <c r="D13555" t="s">
        <v>42320</v>
      </c>
      <c r="E13555" t="s">
        <v>42319</v>
      </c>
      <c r="F13555">
        <v>1</v>
      </c>
      <c r="G13555">
        <v>40.635899999999999</v>
      </c>
      <c r="H13555">
        <v>17.7149</v>
      </c>
      <c r="I13555" t="s">
        <v>2239</v>
      </c>
      <c r="N13555" t="s">
        <v>42189</v>
      </c>
      <c r="O13555" t="s">
        <v>42110</v>
      </c>
      <c r="P13555" t="s">
        <v>42194</v>
      </c>
      <c r="Q13555" t="s">
        <v>1307</v>
      </c>
      <c r="R13555">
        <v>1087101</v>
      </c>
      <c r="Y13555">
        <v>51.683310549363902</v>
      </c>
    </row>
    <row r="13556" spans="1:25" hidden="1">
      <c r="A13556"/>
      <c r="B13556" t="s">
        <v>42193</v>
      </c>
      <c r="C13556" t="s">
        <v>42192</v>
      </c>
      <c r="D13556" t="s">
        <v>42318</v>
      </c>
      <c r="E13556" t="s">
        <v>42317</v>
      </c>
      <c r="F13556">
        <v>1</v>
      </c>
      <c r="G13556">
        <v>40.677700000000002</v>
      </c>
      <c r="H13556">
        <v>17.704799999999999</v>
      </c>
      <c r="I13556" t="s">
        <v>2239</v>
      </c>
      <c r="N13556" t="s">
        <v>42189</v>
      </c>
      <c r="O13556" t="s">
        <v>42110</v>
      </c>
      <c r="P13556" t="s">
        <v>42194</v>
      </c>
      <c r="Q13556" t="s">
        <v>1307</v>
      </c>
      <c r="R13556">
        <v>1087101</v>
      </c>
      <c r="Y13556">
        <v>51.683310549363902</v>
      </c>
    </row>
    <row r="13557" spans="1:25" hidden="1">
      <c r="A13557"/>
      <c r="B13557" t="s">
        <v>42193</v>
      </c>
      <c r="C13557" t="s">
        <v>42192</v>
      </c>
      <c r="D13557" t="s">
        <v>42316</v>
      </c>
      <c r="E13557" t="s">
        <v>42315</v>
      </c>
      <c r="F13557">
        <v>24</v>
      </c>
      <c r="G13557">
        <v>44.509700000000002</v>
      </c>
      <c r="H13557">
        <v>12.1638</v>
      </c>
      <c r="I13557" t="s">
        <v>2239</v>
      </c>
      <c r="O13557" t="s">
        <v>34093</v>
      </c>
      <c r="P13557" t="s">
        <v>34092</v>
      </c>
      <c r="Q13557" t="s">
        <v>1307</v>
      </c>
      <c r="R13557">
        <v>1086118</v>
      </c>
      <c r="Y13557">
        <v>1240.39945318473</v>
      </c>
    </row>
    <row r="13558" spans="1:25" hidden="1">
      <c r="A13558"/>
      <c r="B13558" t="s">
        <v>42193</v>
      </c>
      <c r="C13558" t="s">
        <v>42192</v>
      </c>
      <c r="D13558" t="s">
        <v>2117</v>
      </c>
      <c r="E13558" t="s">
        <v>42314</v>
      </c>
      <c r="F13558">
        <v>390</v>
      </c>
      <c r="G13558">
        <v>43.564999999999998</v>
      </c>
      <c r="H13558">
        <v>11.4777</v>
      </c>
      <c r="I13558" t="s">
        <v>5</v>
      </c>
      <c r="M13558">
        <v>2006</v>
      </c>
      <c r="O13558" t="s">
        <v>42313</v>
      </c>
      <c r="P13558" t="s">
        <v>42312</v>
      </c>
      <c r="Q13558" t="s">
        <v>788</v>
      </c>
      <c r="R13558">
        <v>1016158</v>
      </c>
      <c r="V13558">
        <v>148</v>
      </c>
      <c r="Y13558">
        <v>946.79322230763501</v>
      </c>
    </row>
    <row r="13559" spans="1:25" hidden="1">
      <c r="A13559"/>
      <c r="B13559" t="s">
        <v>42193</v>
      </c>
      <c r="C13559" t="s">
        <v>42192</v>
      </c>
      <c r="D13559" t="s">
        <v>42311</v>
      </c>
      <c r="E13559" t="s">
        <v>42310</v>
      </c>
      <c r="F13559">
        <v>3.6</v>
      </c>
      <c r="G13559">
        <v>37.6036</v>
      </c>
      <c r="H13559">
        <v>14.3286</v>
      </c>
      <c r="I13559" t="s">
        <v>2239</v>
      </c>
      <c r="O13559" t="s">
        <v>42309</v>
      </c>
      <c r="P13559" t="s">
        <v>42308</v>
      </c>
      <c r="Q13559" t="s">
        <v>1307</v>
      </c>
      <c r="R13559">
        <v>1083968</v>
      </c>
      <c r="Y13559">
        <v>186.05991797771</v>
      </c>
    </row>
    <row r="13560" spans="1:25" hidden="1">
      <c r="A13560"/>
      <c r="B13560" t="s">
        <v>42193</v>
      </c>
      <c r="C13560" t="s">
        <v>42192</v>
      </c>
      <c r="D13560" t="s">
        <v>42307</v>
      </c>
      <c r="E13560" t="s">
        <v>42306</v>
      </c>
      <c r="F13560">
        <v>21</v>
      </c>
      <c r="G13560">
        <v>40.569499999999998</v>
      </c>
      <c r="H13560">
        <v>15.104100000000001</v>
      </c>
      <c r="I13560" t="s">
        <v>2239</v>
      </c>
      <c r="O13560" t="s">
        <v>33781</v>
      </c>
      <c r="P13560" t="s">
        <v>42302</v>
      </c>
      <c r="Q13560" t="s">
        <v>1307</v>
      </c>
      <c r="Y13560">
        <v>1085.3495215366399</v>
      </c>
    </row>
    <row r="13561" spans="1:25" hidden="1">
      <c r="A13561"/>
      <c r="B13561" t="s">
        <v>42193</v>
      </c>
      <c r="C13561" t="s">
        <v>42192</v>
      </c>
      <c r="D13561" t="s">
        <v>42305</v>
      </c>
      <c r="E13561" t="s">
        <v>42304</v>
      </c>
      <c r="F13561">
        <v>6.5</v>
      </c>
      <c r="G13561">
        <v>40.575800000000001</v>
      </c>
      <c r="H13561">
        <v>15.1189</v>
      </c>
      <c r="I13561" t="s">
        <v>2239</v>
      </c>
      <c r="N13561" t="s">
        <v>42303</v>
      </c>
      <c r="O13561" t="s">
        <v>33781</v>
      </c>
      <c r="P13561" t="s">
        <v>42302</v>
      </c>
      <c r="Q13561" t="s">
        <v>1307</v>
      </c>
      <c r="R13561">
        <v>1053936</v>
      </c>
      <c r="Y13561">
        <v>335.94151857086501</v>
      </c>
    </row>
    <row r="13562" spans="1:25" hidden="1">
      <c r="A13562"/>
      <c r="B13562" t="s">
        <v>42193</v>
      </c>
      <c r="C13562" t="s">
        <v>42192</v>
      </c>
      <c r="D13562" t="s">
        <v>42301</v>
      </c>
      <c r="E13562" t="s">
        <v>42300</v>
      </c>
      <c r="F13562">
        <v>20</v>
      </c>
      <c r="G13562">
        <v>39.4129</v>
      </c>
      <c r="H13562">
        <v>8.968</v>
      </c>
      <c r="I13562" t="s">
        <v>2239</v>
      </c>
      <c r="N13562" t="s">
        <v>42247</v>
      </c>
      <c r="O13562" t="s">
        <v>34093</v>
      </c>
      <c r="P13562" t="s">
        <v>34092</v>
      </c>
      <c r="Q13562" t="s">
        <v>1307</v>
      </c>
      <c r="R13562">
        <v>1088838</v>
      </c>
      <c r="Y13562">
        <v>1033.66621098727</v>
      </c>
    </row>
    <row r="13563" spans="1:25" hidden="1">
      <c r="A13563"/>
      <c r="B13563" t="s">
        <v>42193</v>
      </c>
      <c r="C13563" t="s">
        <v>42192</v>
      </c>
      <c r="D13563" t="s">
        <v>42299</v>
      </c>
      <c r="E13563" t="s">
        <v>42298</v>
      </c>
      <c r="F13563">
        <v>350</v>
      </c>
      <c r="G13563">
        <v>39.196100000000001</v>
      </c>
      <c r="H13563">
        <v>8.4001999999999999</v>
      </c>
      <c r="I13563" t="s">
        <v>2</v>
      </c>
      <c r="M13563">
        <v>1997</v>
      </c>
      <c r="N13563" t="s">
        <v>42297</v>
      </c>
      <c r="O13563" t="s">
        <v>804</v>
      </c>
      <c r="P13563" t="s">
        <v>805</v>
      </c>
      <c r="Q13563" t="s">
        <v>788</v>
      </c>
      <c r="R13563">
        <v>1016177</v>
      </c>
      <c r="Y13563">
        <v>1806.85752330226</v>
      </c>
    </row>
    <row r="13564" spans="1:25" hidden="1">
      <c r="A13564"/>
      <c r="B13564" t="s">
        <v>42193</v>
      </c>
      <c r="C13564" t="s">
        <v>42192</v>
      </c>
      <c r="D13564" t="s">
        <v>42296</v>
      </c>
      <c r="E13564" t="s">
        <v>42295</v>
      </c>
      <c r="F13564">
        <v>161</v>
      </c>
      <c r="G13564">
        <v>46.334600000000002</v>
      </c>
      <c r="H13564">
        <v>11.064299999999999</v>
      </c>
      <c r="I13564" t="s">
        <v>11</v>
      </c>
      <c r="O13564" t="s">
        <v>42209</v>
      </c>
      <c r="P13564" t="s">
        <v>42208</v>
      </c>
      <c r="Q13564" t="s">
        <v>801</v>
      </c>
      <c r="R13564">
        <v>1042073</v>
      </c>
      <c r="V13564">
        <v>377.9</v>
      </c>
      <c r="Y13564">
        <v>724.82707196107594</v>
      </c>
    </row>
    <row r="13565" spans="1:25" hidden="1">
      <c r="A13565"/>
      <c r="B13565" t="s">
        <v>42193</v>
      </c>
      <c r="C13565" t="s">
        <v>42192</v>
      </c>
      <c r="D13565" t="s">
        <v>42294</v>
      </c>
      <c r="E13565" t="s">
        <v>42293</v>
      </c>
      <c r="F13565">
        <v>240</v>
      </c>
      <c r="G13565">
        <v>40.127200000000002</v>
      </c>
      <c r="H13565">
        <v>9.1402000000000001</v>
      </c>
      <c r="I13565" t="s">
        <v>11</v>
      </c>
      <c r="O13565" t="s">
        <v>42209</v>
      </c>
      <c r="P13565" t="s">
        <v>42208</v>
      </c>
      <c r="Q13565" t="s">
        <v>1346</v>
      </c>
      <c r="R13565">
        <v>1016180</v>
      </c>
      <c r="V13565">
        <v>239</v>
      </c>
      <c r="Y13565">
        <v>1080.48756068731</v>
      </c>
    </row>
    <row r="13566" spans="1:25" hidden="1">
      <c r="A13566"/>
      <c r="B13566" t="s">
        <v>42193</v>
      </c>
      <c r="C13566" t="s">
        <v>42192</v>
      </c>
      <c r="D13566" t="s">
        <v>42292</v>
      </c>
      <c r="E13566" t="s">
        <v>42291</v>
      </c>
      <c r="F13566">
        <v>1520</v>
      </c>
      <c r="G13566">
        <v>45.332500000000003</v>
      </c>
      <c r="H13566">
        <v>9.4364000000000008</v>
      </c>
      <c r="I13566" t="s">
        <v>5</v>
      </c>
      <c r="M13566">
        <v>2005</v>
      </c>
      <c r="N13566" t="s">
        <v>42290</v>
      </c>
      <c r="O13566" t="s">
        <v>31282</v>
      </c>
      <c r="P13566" t="s">
        <v>42289</v>
      </c>
      <c r="Q13566" t="s">
        <v>788</v>
      </c>
      <c r="R13566">
        <v>1016183</v>
      </c>
      <c r="V13566">
        <v>2365.5</v>
      </c>
      <c r="Y13566">
        <v>3690.0658920707801</v>
      </c>
    </row>
    <row r="13567" spans="1:25" hidden="1">
      <c r="A13567"/>
      <c r="B13567" t="s">
        <v>42193</v>
      </c>
      <c r="C13567" t="s">
        <v>42192</v>
      </c>
      <c r="D13567" t="s">
        <v>42288</v>
      </c>
      <c r="E13567" t="s">
        <v>42287</v>
      </c>
      <c r="F13567">
        <v>1235</v>
      </c>
      <c r="G13567">
        <v>37.968400000000003</v>
      </c>
      <c r="H13567">
        <v>13.751200000000001</v>
      </c>
      <c r="I13567" t="s">
        <v>5</v>
      </c>
      <c r="O13567" t="s">
        <v>42286</v>
      </c>
      <c r="P13567" t="s">
        <v>42285</v>
      </c>
      <c r="Q13567" t="s">
        <v>1346</v>
      </c>
      <c r="R13567">
        <v>1016186</v>
      </c>
      <c r="V13567">
        <v>3410.7</v>
      </c>
      <c r="Y13567">
        <v>2998.1785373075099</v>
      </c>
    </row>
    <row r="13568" spans="1:25" hidden="1">
      <c r="A13568"/>
      <c r="B13568" t="s">
        <v>42193</v>
      </c>
      <c r="C13568" t="s">
        <v>42192</v>
      </c>
      <c r="D13568" t="s">
        <v>42284</v>
      </c>
      <c r="E13568" t="s">
        <v>42283</v>
      </c>
      <c r="F13568">
        <v>95</v>
      </c>
      <c r="G13568">
        <v>42.554000000000002</v>
      </c>
      <c r="H13568">
        <v>12.617599999999999</v>
      </c>
      <c r="I13568" t="s">
        <v>5</v>
      </c>
      <c r="O13568" t="s">
        <v>34093</v>
      </c>
      <c r="P13568" t="s">
        <v>34092</v>
      </c>
      <c r="Q13568" t="s">
        <v>788</v>
      </c>
      <c r="R13568">
        <v>1053061</v>
      </c>
      <c r="Y13568">
        <v>230.62911825442399</v>
      </c>
    </row>
    <row r="13569" spans="1:25" hidden="1">
      <c r="A13569"/>
      <c r="B13569" t="s">
        <v>42193</v>
      </c>
      <c r="C13569" t="s">
        <v>42192</v>
      </c>
      <c r="D13569" t="s">
        <v>42282</v>
      </c>
      <c r="E13569" t="s">
        <v>42281</v>
      </c>
      <c r="F13569">
        <v>395</v>
      </c>
      <c r="G13569">
        <v>39.175600000000003</v>
      </c>
      <c r="H13569">
        <v>16.780799999999999</v>
      </c>
      <c r="I13569" t="s">
        <v>11</v>
      </c>
      <c r="O13569" t="s">
        <v>42209</v>
      </c>
      <c r="P13569" t="s">
        <v>42208</v>
      </c>
      <c r="Q13569" t="s">
        <v>1346</v>
      </c>
      <c r="R13569">
        <v>1016187</v>
      </c>
      <c r="V13569">
        <v>590.91</v>
      </c>
      <c r="Y13569">
        <v>1778.3024436312101</v>
      </c>
    </row>
    <row r="13570" spans="1:25" hidden="1">
      <c r="A13570"/>
      <c r="B13570" t="s">
        <v>42193</v>
      </c>
      <c r="C13570" t="s">
        <v>42192</v>
      </c>
      <c r="D13570" t="s">
        <v>42280</v>
      </c>
      <c r="E13570" t="s">
        <v>42279</v>
      </c>
      <c r="F13570">
        <v>223</v>
      </c>
      <c r="G13570">
        <v>41.811700000000002</v>
      </c>
      <c r="H13570">
        <v>12.422800000000001</v>
      </c>
      <c r="I13570" t="s">
        <v>5</v>
      </c>
      <c r="N13570" t="s">
        <v>39651</v>
      </c>
      <c r="O13570" t="s">
        <v>42209</v>
      </c>
      <c r="P13570" t="s">
        <v>42208</v>
      </c>
      <c r="Q13570" t="s">
        <v>801</v>
      </c>
      <c r="R13570">
        <v>1009719</v>
      </c>
      <c r="V13570">
        <v>0</v>
      </c>
      <c r="Y13570">
        <v>541.37150916564701</v>
      </c>
    </row>
    <row r="13571" spans="1:25" hidden="1">
      <c r="A13571"/>
      <c r="B13571" t="s">
        <v>42193</v>
      </c>
      <c r="C13571" t="s">
        <v>42192</v>
      </c>
      <c r="D13571" t="s">
        <v>42278</v>
      </c>
      <c r="E13571" t="s">
        <v>42277</v>
      </c>
      <c r="F13571">
        <v>110</v>
      </c>
      <c r="G13571">
        <v>45.869500000000002</v>
      </c>
      <c r="H13571">
        <v>10.8756</v>
      </c>
      <c r="I13571" t="s">
        <v>11</v>
      </c>
      <c r="O13571" t="s">
        <v>42209</v>
      </c>
      <c r="P13571" t="s">
        <v>42208</v>
      </c>
      <c r="Q13571" t="s">
        <v>801</v>
      </c>
      <c r="R13571">
        <v>1016188</v>
      </c>
      <c r="V13571">
        <v>248.79</v>
      </c>
      <c r="Y13571">
        <v>495.22346531502097</v>
      </c>
    </row>
    <row r="13572" spans="1:25" hidden="1">
      <c r="A13572"/>
      <c r="B13572" t="s">
        <v>42193</v>
      </c>
      <c r="C13572" t="s">
        <v>42192</v>
      </c>
      <c r="D13572" t="s">
        <v>42276</v>
      </c>
      <c r="E13572" t="s">
        <v>42275</v>
      </c>
      <c r="F13572">
        <v>1488</v>
      </c>
      <c r="G13572">
        <v>42.124099999999999</v>
      </c>
      <c r="H13572">
        <v>11.7624</v>
      </c>
      <c r="I13572" t="s">
        <v>5</v>
      </c>
      <c r="N13572" t="s">
        <v>42274</v>
      </c>
      <c r="O13572" t="s">
        <v>42221</v>
      </c>
      <c r="P13572" t="s">
        <v>42273</v>
      </c>
      <c r="Q13572" t="s">
        <v>788</v>
      </c>
      <c r="V13572">
        <v>798.34</v>
      </c>
      <c r="Y13572">
        <v>3612.38029434297</v>
      </c>
    </row>
    <row r="13573" spans="1:25" hidden="1">
      <c r="A13573"/>
      <c r="B13573" t="s">
        <v>42193</v>
      </c>
      <c r="C13573" t="s">
        <v>42192</v>
      </c>
      <c r="D13573" t="s">
        <v>42272</v>
      </c>
      <c r="E13573" t="s">
        <v>42271</v>
      </c>
      <c r="F13573">
        <v>67</v>
      </c>
      <c r="G13573">
        <v>44.126399999999997</v>
      </c>
      <c r="H13573">
        <v>10.3934</v>
      </c>
      <c r="I13573" t="s">
        <v>11</v>
      </c>
      <c r="O13573" t="s">
        <v>34093</v>
      </c>
      <c r="P13573" t="s">
        <v>34092</v>
      </c>
      <c r="Q13573" t="s">
        <v>1346</v>
      </c>
      <c r="R13573">
        <v>1081921</v>
      </c>
      <c r="Y13573">
        <v>301.63611069187601</v>
      </c>
    </row>
    <row r="13574" spans="1:25" hidden="1">
      <c r="A13574"/>
      <c r="B13574" t="s">
        <v>42193</v>
      </c>
      <c r="C13574" t="s">
        <v>42192</v>
      </c>
      <c r="D13574" t="s">
        <v>42270</v>
      </c>
      <c r="E13574" t="s">
        <v>42269</v>
      </c>
      <c r="F13574">
        <v>785</v>
      </c>
      <c r="G13574">
        <v>45.817</v>
      </c>
      <c r="H13574">
        <v>13.289099999999999</v>
      </c>
      <c r="I13574" t="s">
        <v>5</v>
      </c>
      <c r="M13574">
        <v>2006</v>
      </c>
      <c r="N13574" t="s">
        <v>42268</v>
      </c>
      <c r="O13574" t="s">
        <v>42268</v>
      </c>
      <c r="P13574" t="s">
        <v>42267</v>
      </c>
      <c r="Q13574" t="s">
        <v>788</v>
      </c>
      <c r="R13574">
        <v>1052725</v>
      </c>
      <c r="V13574">
        <v>2027</v>
      </c>
      <c r="Y13574">
        <v>1905.7248192602401</v>
      </c>
    </row>
    <row r="13575" spans="1:25" hidden="1">
      <c r="A13575"/>
      <c r="B13575" t="s">
        <v>42193</v>
      </c>
      <c r="C13575" t="s">
        <v>42192</v>
      </c>
      <c r="D13575" t="s">
        <v>42266</v>
      </c>
      <c r="E13575" t="s">
        <v>42265</v>
      </c>
      <c r="F13575">
        <v>213.4</v>
      </c>
      <c r="G13575">
        <v>38.015799999999999</v>
      </c>
      <c r="H13575">
        <v>12.5108</v>
      </c>
      <c r="I13575" t="s">
        <v>5</v>
      </c>
      <c r="N13575" t="s">
        <v>42264</v>
      </c>
      <c r="O13575" t="s">
        <v>31282</v>
      </c>
      <c r="P13575" t="s">
        <v>42263</v>
      </c>
      <c r="Q13575" t="s">
        <v>801</v>
      </c>
      <c r="R13575">
        <v>1016191</v>
      </c>
      <c r="V13575">
        <v>100</v>
      </c>
      <c r="Y13575">
        <v>518.06582984730596</v>
      </c>
    </row>
    <row r="13576" spans="1:25" hidden="1">
      <c r="A13576"/>
      <c r="B13576" t="s">
        <v>42193</v>
      </c>
      <c r="C13576" t="s">
        <v>42192</v>
      </c>
      <c r="D13576" t="s">
        <v>42262</v>
      </c>
      <c r="E13576" t="s">
        <v>42261</v>
      </c>
      <c r="F13576">
        <v>20</v>
      </c>
      <c r="G13576">
        <v>43.170699999999997</v>
      </c>
      <c r="H13576">
        <v>11.0383</v>
      </c>
      <c r="I13576" t="s">
        <v>3926</v>
      </c>
      <c r="M13576">
        <v>2003</v>
      </c>
      <c r="O13576" t="s">
        <v>34093</v>
      </c>
      <c r="P13576" t="s">
        <v>34092</v>
      </c>
      <c r="Q13576" t="s">
        <v>1346</v>
      </c>
      <c r="R13576">
        <v>1016192</v>
      </c>
      <c r="Y13576">
        <v>138.06301050175</v>
      </c>
    </row>
    <row r="13577" spans="1:25" hidden="1">
      <c r="A13577"/>
      <c r="B13577" t="s">
        <v>42193</v>
      </c>
      <c r="C13577" t="s">
        <v>42192</v>
      </c>
      <c r="D13577" t="s">
        <v>42260</v>
      </c>
      <c r="E13577" t="s">
        <v>42259</v>
      </c>
      <c r="F13577">
        <v>39</v>
      </c>
      <c r="G13577">
        <v>43.1708</v>
      </c>
      <c r="H13577">
        <v>11.039</v>
      </c>
      <c r="I13577" t="s">
        <v>3926</v>
      </c>
      <c r="M13577">
        <v>2002</v>
      </c>
      <c r="O13577" t="s">
        <v>34093</v>
      </c>
      <c r="P13577" t="s">
        <v>34092</v>
      </c>
      <c r="Q13577" t="s">
        <v>1346</v>
      </c>
      <c r="R13577">
        <v>1016192</v>
      </c>
      <c r="Y13577">
        <v>269.22287047841297</v>
      </c>
    </row>
    <row r="13578" spans="1:25" hidden="1">
      <c r="A13578"/>
      <c r="B13578" t="s">
        <v>42193</v>
      </c>
      <c r="C13578" t="s">
        <v>42192</v>
      </c>
      <c r="D13578" t="s">
        <v>42258</v>
      </c>
      <c r="E13578" t="s">
        <v>42257</v>
      </c>
      <c r="F13578">
        <v>1569</v>
      </c>
      <c r="G13578">
        <v>45.520099999999999</v>
      </c>
      <c r="H13578">
        <v>8.7422000000000004</v>
      </c>
      <c r="I13578" t="s">
        <v>3</v>
      </c>
      <c r="N13578" t="s">
        <v>42256</v>
      </c>
      <c r="O13578" t="s">
        <v>42256</v>
      </c>
      <c r="P13578" t="s">
        <v>42255</v>
      </c>
      <c r="Q13578" t="s">
        <v>788</v>
      </c>
      <c r="V13578">
        <v>1617.1</v>
      </c>
      <c r="Y13578">
        <v>2516.9897040334299</v>
      </c>
    </row>
    <row r="13579" spans="1:25" hidden="1">
      <c r="A13579"/>
      <c r="B13579" t="s">
        <v>42193</v>
      </c>
      <c r="C13579" t="s">
        <v>42192</v>
      </c>
      <c r="D13579" t="s">
        <v>42254</v>
      </c>
      <c r="E13579" t="s">
        <v>42253</v>
      </c>
      <c r="F13579">
        <v>1980</v>
      </c>
      <c r="G13579">
        <v>42.126899999999999</v>
      </c>
      <c r="H13579">
        <v>11.7583</v>
      </c>
      <c r="I13579" t="s">
        <v>2</v>
      </c>
      <c r="M13579">
        <v>2009</v>
      </c>
      <c r="N13579" t="s">
        <v>42252</v>
      </c>
      <c r="O13579" t="s">
        <v>804</v>
      </c>
      <c r="P13579" t="s">
        <v>805</v>
      </c>
      <c r="Q13579" t="s">
        <v>788</v>
      </c>
      <c r="R13579">
        <v>1016189</v>
      </c>
      <c r="Y13579">
        <v>10221.651131824199</v>
      </c>
    </row>
    <row r="13580" spans="1:25" hidden="1">
      <c r="A13580"/>
      <c r="B13580" t="s">
        <v>42193</v>
      </c>
      <c r="C13580" t="s">
        <v>42192</v>
      </c>
      <c r="D13580" t="s">
        <v>42251</v>
      </c>
      <c r="E13580" t="s">
        <v>42250</v>
      </c>
      <c r="F13580">
        <v>7</v>
      </c>
      <c r="G13580">
        <v>44.879399999999997</v>
      </c>
      <c r="H13580">
        <v>8.7888999999999999</v>
      </c>
      <c r="I13580" t="s">
        <v>2239</v>
      </c>
      <c r="N13580" t="s">
        <v>42226</v>
      </c>
      <c r="O13580" t="s">
        <v>25733</v>
      </c>
      <c r="P13580" t="s">
        <v>42246</v>
      </c>
      <c r="Q13580" t="s">
        <v>1307</v>
      </c>
      <c r="Y13580">
        <v>361.78317384554703</v>
      </c>
    </row>
    <row r="13581" spans="1:25" hidden="1">
      <c r="A13581"/>
      <c r="B13581" t="s">
        <v>42193</v>
      </c>
      <c r="C13581" t="s">
        <v>42192</v>
      </c>
      <c r="D13581" t="s">
        <v>42249</v>
      </c>
      <c r="E13581" t="s">
        <v>42248</v>
      </c>
      <c r="F13581">
        <v>6.2</v>
      </c>
      <c r="G13581">
        <v>44.839100000000002</v>
      </c>
      <c r="H13581">
        <v>8.7775999999999996</v>
      </c>
      <c r="I13581" t="s">
        <v>2239</v>
      </c>
      <c r="N13581" t="s">
        <v>42247</v>
      </c>
      <c r="O13581" t="s">
        <v>25733</v>
      </c>
      <c r="P13581" t="s">
        <v>42246</v>
      </c>
      <c r="Q13581" t="s">
        <v>1307</v>
      </c>
      <c r="Y13581">
        <v>320.43652540605598</v>
      </c>
    </row>
    <row r="13582" spans="1:25" hidden="1">
      <c r="A13582"/>
      <c r="B13582" t="s">
        <v>42193</v>
      </c>
      <c r="C13582" t="s">
        <v>42192</v>
      </c>
      <c r="D13582" t="s">
        <v>42245</v>
      </c>
      <c r="E13582" t="s">
        <v>42244</v>
      </c>
      <c r="F13582">
        <v>1</v>
      </c>
      <c r="G13582">
        <v>41.361199999999997</v>
      </c>
      <c r="H13582">
        <v>15.363200000000001</v>
      </c>
      <c r="I13582" t="s">
        <v>2239</v>
      </c>
      <c r="N13582" t="s">
        <v>42189</v>
      </c>
      <c r="O13582" t="s">
        <v>41878</v>
      </c>
      <c r="P13582" t="s">
        <v>41877</v>
      </c>
      <c r="Q13582" t="s">
        <v>1307</v>
      </c>
      <c r="Y13582">
        <v>51.683310549363902</v>
      </c>
    </row>
    <row r="13583" spans="1:25" hidden="1">
      <c r="A13583"/>
      <c r="B13583" t="s">
        <v>42193</v>
      </c>
      <c r="C13583" t="s">
        <v>42192</v>
      </c>
      <c r="D13583" t="s">
        <v>42243</v>
      </c>
      <c r="E13583" t="s">
        <v>42242</v>
      </c>
      <c r="F13583">
        <v>1</v>
      </c>
      <c r="G13583">
        <v>41.360599999999998</v>
      </c>
      <c r="H13583">
        <v>15.383900000000001</v>
      </c>
      <c r="I13583" t="s">
        <v>2239</v>
      </c>
      <c r="N13583" t="s">
        <v>41878</v>
      </c>
      <c r="O13583" t="s">
        <v>41878</v>
      </c>
      <c r="P13583" t="s">
        <v>41877</v>
      </c>
      <c r="Q13583" t="s">
        <v>1307</v>
      </c>
      <c r="Y13583">
        <v>51.683310549363902</v>
      </c>
    </row>
    <row r="13584" spans="1:25" hidden="1">
      <c r="A13584"/>
      <c r="B13584" t="s">
        <v>42193</v>
      </c>
      <c r="C13584" t="s">
        <v>42192</v>
      </c>
      <c r="D13584" t="s">
        <v>42241</v>
      </c>
      <c r="E13584" t="s">
        <v>42240</v>
      </c>
      <c r="F13584">
        <v>1</v>
      </c>
      <c r="G13584">
        <v>41.360900000000001</v>
      </c>
      <c r="H13584">
        <v>15.350899999999999</v>
      </c>
      <c r="I13584" t="s">
        <v>2239</v>
      </c>
      <c r="N13584" t="s">
        <v>41878</v>
      </c>
      <c r="O13584" t="s">
        <v>41878</v>
      </c>
      <c r="P13584" t="s">
        <v>41877</v>
      </c>
      <c r="Q13584" t="s">
        <v>1307</v>
      </c>
      <c r="Y13584">
        <v>51.683310549363902</v>
      </c>
    </row>
    <row r="13585" spans="1:25" hidden="1">
      <c r="A13585"/>
      <c r="B13585" t="s">
        <v>42193</v>
      </c>
      <c r="C13585" t="s">
        <v>42192</v>
      </c>
      <c r="D13585" t="s">
        <v>42239</v>
      </c>
      <c r="E13585" t="s">
        <v>42238</v>
      </c>
      <c r="F13585">
        <v>1</v>
      </c>
      <c r="G13585">
        <v>41.364400000000003</v>
      </c>
      <c r="H13585">
        <v>15.341900000000001</v>
      </c>
      <c r="I13585" t="s">
        <v>2239</v>
      </c>
      <c r="N13585" t="s">
        <v>41878</v>
      </c>
      <c r="O13585" t="s">
        <v>41878</v>
      </c>
      <c r="P13585" t="s">
        <v>41877</v>
      </c>
      <c r="Q13585" t="s">
        <v>1307</v>
      </c>
      <c r="Y13585">
        <v>51.683310549363902</v>
      </c>
    </row>
    <row r="13586" spans="1:25" hidden="1">
      <c r="A13586"/>
      <c r="B13586" t="s">
        <v>42193</v>
      </c>
      <c r="C13586" t="s">
        <v>42192</v>
      </c>
      <c r="D13586" t="s">
        <v>42237</v>
      </c>
      <c r="E13586" t="s">
        <v>42236</v>
      </c>
      <c r="F13586">
        <v>1</v>
      </c>
      <c r="G13586">
        <v>41.359499999999997</v>
      </c>
      <c r="H13586">
        <v>15.371</v>
      </c>
      <c r="I13586" t="s">
        <v>2239</v>
      </c>
      <c r="N13586" t="s">
        <v>41878</v>
      </c>
      <c r="O13586" t="s">
        <v>41878</v>
      </c>
      <c r="P13586" t="s">
        <v>41877</v>
      </c>
      <c r="Q13586" t="s">
        <v>1307</v>
      </c>
      <c r="Y13586">
        <v>51.683310549363902</v>
      </c>
    </row>
    <row r="13587" spans="1:25" hidden="1">
      <c r="A13587"/>
      <c r="B13587" t="s">
        <v>42193</v>
      </c>
      <c r="C13587" t="s">
        <v>42192</v>
      </c>
      <c r="D13587" t="s">
        <v>42235</v>
      </c>
      <c r="E13587" t="s">
        <v>42234</v>
      </c>
      <c r="F13587">
        <v>1</v>
      </c>
      <c r="G13587">
        <v>41.359400000000001</v>
      </c>
      <c r="H13587">
        <v>15.380800000000001</v>
      </c>
      <c r="I13587" t="s">
        <v>2239</v>
      </c>
      <c r="N13587" t="s">
        <v>41878</v>
      </c>
      <c r="O13587" t="s">
        <v>41878</v>
      </c>
      <c r="P13587" t="s">
        <v>41877</v>
      </c>
      <c r="Q13587" t="s">
        <v>1307</v>
      </c>
      <c r="Y13587">
        <v>51.683310549363902</v>
      </c>
    </row>
    <row r="13588" spans="1:25" hidden="1">
      <c r="A13588"/>
      <c r="B13588" t="s">
        <v>42193</v>
      </c>
      <c r="C13588" t="s">
        <v>42192</v>
      </c>
      <c r="D13588" t="s">
        <v>42233</v>
      </c>
      <c r="E13588" t="s">
        <v>42232</v>
      </c>
      <c r="F13588">
        <v>1.5</v>
      </c>
      <c r="G13588">
        <v>43.671999999999997</v>
      </c>
      <c r="H13588">
        <v>10.7363</v>
      </c>
      <c r="I13588" t="s">
        <v>2239</v>
      </c>
      <c r="N13588" t="s">
        <v>42231</v>
      </c>
      <c r="O13588" t="s">
        <v>42230</v>
      </c>
      <c r="P13588" t="s">
        <v>42229</v>
      </c>
      <c r="Q13588" t="s">
        <v>1307</v>
      </c>
      <c r="Y13588">
        <v>77.524965824045907</v>
      </c>
    </row>
    <row r="13589" spans="1:25" hidden="1">
      <c r="A13589"/>
      <c r="B13589" t="s">
        <v>42193</v>
      </c>
      <c r="C13589" t="s">
        <v>42192</v>
      </c>
      <c r="D13589" t="s">
        <v>42228</v>
      </c>
      <c r="E13589" t="s">
        <v>42227</v>
      </c>
      <c r="F13589">
        <v>5.8</v>
      </c>
      <c r="G13589">
        <v>39.284799999999997</v>
      </c>
      <c r="H13589">
        <v>8.9015000000000004</v>
      </c>
      <c r="I13589" t="s">
        <v>2239</v>
      </c>
      <c r="N13589" t="s">
        <v>42226</v>
      </c>
      <c r="O13589" t="s">
        <v>42225</v>
      </c>
      <c r="P13589" t="s">
        <v>42224</v>
      </c>
      <c r="Q13589" t="s">
        <v>1307</v>
      </c>
      <c r="Y13589">
        <v>299.76320118631099</v>
      </c>
    </row>
    <row r="13590" spans="1:25" hidden="1">
      <c r="A13590"/>
      <c r="B13590" t="s">
        <v>42193</v>
      </c>
      <c r="C13590" t="s">
        <v>42192</v>
      </c>
      <c r="D13590" t="s">
        <v>42223</v>
      </c>
      <c r="E13590" t="s">
        <v>42222</v>
      </c>
      <c r="F13590">
        <v>1353</v>
      </c>
      <c r="G13590">
        <v>44.275500000000001</v>
      </c>
      <c r="H13590">
        <v>8.4305000000000003</v>
      </c>
      <c r="I13590" t="s">
        <v>5</v>
      </c>
      <c r="M13590">
        <v>2007</v>
      </c>
      <c r="N13590" t="s">
        <v>42221</v>
      </c>
      <c r="O13590" t="s">
        <v>42221</v>
      </c>
      <c r="P13590" t="s">
        <v>42220</v>
      </c>
      <c r="Q13590" t="s">
        <v>788</v>
      </c>
      <c r="R13590">
        <v>1016199</v>
      </c>
      <c r="V13590">
        <v>1239.5</v>
      </c>
      <c r="Y13590">
        <v>3284.6441789287901</v>
      </c>
    </row>
    <row r="13591" spans="1:25" hidden="1">
      <c r="A13591"/>
      <c r="B13591" t="s">
        <v>42193</v>
      </c>
      <c r="C13591" t="s">
        <v>42192</v>
      </c>
      <c r="D13591" t="s">
        <v>42219</v>
      </c>
      <c r="E13591" t="s">
        <v>42218</v>
      </c>
      <c r="F13591">
        <v>114</v>
      </c>
      <c r="G13591">
        <v>42.236199999999997</v>
      </c>
      <c r="H13591">
        <v>10.8674</v>
      </c>
      <c r="I13591" t="s">
        <v>3926</v>
      </c>
      <c r="M13591">
        <v>1981</v>
      </c>
      <c r="O13591" t="s">
        <v>42209</v>
      </c>
      <c r="P13591" t="s">
        <v>42208</v>
      </c>
      <c r="Q13591" t="s">
        <v>1346</v>
      </c>
      <c r="R13591">
        <v>1016203</v>
      </c>
      <c r="V13591">
        <v>811</v>
      </c>
      <c r="Y13591">
        <v>786.95915985997601</v>
      </c>
    </row>
    <row r="13592" spans="1:25" hidden="1">
      <c r="A13592"/>
      <c r="B13592" t="s">
        <v>42193</v>
      </c>
      <c r="C13592" t="s">
        <v>42192</v>
      </c>
      <c r="D13592" t="s">
        <v>42217</v>
      </c>
      <c r="E13592" t="s">
        <v>42216</v>
      </c>
      <c r="F13592">
        <v>130</v>
      </c>
      <c r="G13592">
        <v>45.8249</v>
      </c>
      <c r="H13592">
        <v>7.3254999999999999</v>
      </c>
      <c r="I13592" t="s">
        <v>11</v>
      </c>
      <c r="O13592" t="s">
        <v>42209</v>
      </c>
      <c r="P13592" t="s">
        <v>42208</v>
      </c>
      <c r="Q13592" t="s">
        <v>801</v>
      </c>
      <c r="R13592">
        <v>1016205</v>
      </c>
      <c r="V13592">
        <v>390</v>
      </c>
      <c r="Y13592">
        <v>585.26409537229699</v>
      </c>
    </row>
    <row r="13593" spans="1:25" hidden="1">
      <c r="A13593"/>
      <c r="B13593" t="s">
        <v>42193</v>
      </c>
      <c r="C13593" t="s">
        <v>42192</v>
      </c>
      <c r="D13593" t="s">
        <v>42215</v>
      </c>
      <c r="E13593" t="s">
        <v>42214</v>
      </c>
      <c r="F13593">
        <v>230</v>
      </c>
      <c r="G13593">
        <v>45.162300000000002</v>
      </c>
      <c r="H13593">
        <v>7.0084999999999997</v>
      </c>
      <c r="I13593" t="s">
        <v>11</v>
      </c>
      <c r="O13593" t="s">
        <v>42209</v>
      </c>
      <c r="P13593" t="s">
        <v>42208</v>
      </c>
      <c r="Q13593" t="s">
        <v>1346</v>
      </c>
      <c r="R13593">
        <v>1081814</v>
      </c>
      <c r="V13593">
        <v>345</v>
      </c>
      <c r="Y13593">
        <v>1035.46724565868</v>
      </c>
    </row>
    <row r="13594" spans="1:25" hidden="1">
      <c r="A13594"/>
      <c r="B13594" t="s">
        <v>42193</v>
      </c>
      <c r="C13594" t="s">
        <v>42192</v>
      </c>
      <c r="D13594" t="s">
        <v>42213</v>
      </c>
      <c r="E13594" t="s">
        <v>42212</v>
      </c>
      <c r="F13594">
        <v>327.10000000000002</v>
      </c>
      <c r="G13594">
        <v>46.159599999999998</v>
      </c>
      <c r="H13594">
        <v>9.9350000000000005</v>
      </c>
      <c r="I13594" t="s">
        <v>11</v>
      </c>
      <c r="O13594" t="s">
        <v>42209</v>
      </c>
      <c r="P13594" t="s">
        <v>42208</v>
      </c>
      <c r="Q13594" t="s">
        <v>801</v>
      </c>
      <c r="R13594">
        <v>1029319</v>
      </c>
      <c r="V13594">
        <v>542</v>
      </c>
      <c r="Y13594">
        <v>1472.6145045867499</v>
      </c>
    </row>
    <row r="13595" spans="1:25" hidden="1">
      <c r="A13595"/>
      <c r="B13595" t="s">
        <v>42193</v>
      </c>
      <c r="C13595" t="s">
        <v>42192</v>
      </c>
      <c r="D13595" t="s">
        <v>42211</v>
      </c>
      <c r="E13595" t="s">
        <v>42210</v>
      </c>
      <c r="F13595">
        <v>140</v>
      </c>
      <c r="G13595">
        <v>44.594700000000003</v>
      </c>
      <c r="H13595">
        <v>7.4858000000000002</v>
      </c>
      <c r="I13595" t="s">
        <v>5</v>
      </c>
      <c r="O13595" t="s">
        <v>42209</v>
      </c>
      <c r="P13595" t="s">
        <v>42208</v>
      </c>
      <c r="Q13595" t="s">
        <v>788</v>
      </c>
      <c r="R13595">
        <v>1061220</v>
      </c>
      <c r="V13595">
        <v>21</v>
      </c>
      <c r="Y13595">
        <v>339.87449005915101</v>
      </c>
    </row>
    <row r="13596" spans="1:25" hidden="1">
      <c r="A13596"/>
      <c r="B13596" t="s">
        <v>42193</v>
      </c>
      <c r="C13596" t="s">
        <v>42192</v>
      </c>
      <c r="D13596" t="s">
        <v>42207</v>
      </c>
      <c r="E13596" t="s">
        <v>42206</v>
      </c>
      <c r="F13596">
        <v>60</v>
      </c>
      <c r="G13596">
        <v>42.0154</v>
      </c>
      <c r="H13596">
        <v>14.3535</v>
      </c>
      <c r="I13596" t="s">
        <v>11</v>
      </c>
      <c r="O13596" t="s">
        <v>34093</v>
      </c>
      <c r="P13596" t="s">
        <v>34092</v>
      </c>
      <c r="Q13596" t="s">
        <v>1346</v>
      </c>
      <c r="R13596">
        <v>1072029</v>
      </c>
      <c r="Y13596">
        <v>270.12189017182902</v>
      </c>
    </row>
    <row r="13597" spans="1:25" hidden="1">
      <c r="A13597"/>
      <c r="B13597" t="s">
        <v>42193</v>
      </c>
      <c r="C13597" t="s">
        <v>42192</v>
      </c>
      <c r="D13597" t="s">
        <v>42205</v>
      </c>
      <c r="E13597" t="s">
        <v>42204</v>
      </c>
      <c r="F13597">
        <v>380.5</v>
      </c>
      <c r="G13597">
        <v>45.029600000000002</v>
      </c>
      <c r="H13597">
        <v>8.9723000000000006</v>
      </c>
      <c r="I13597" t="s">
        <v>5</v>
      </c>
      <c r="O13597" t="s">
        <v>42203</v>
      </c>
      <c r="P13597" t="s">
        <v>42202</v>
      </c>
      <c r="Q13597" t="s">
        <v>788</v>
      </c>
      <c r="R13597">
        <v>1054036</v>
      </c>
      <c r="V13597">
        <v>1649</v>
      </c>
      <c r="Y13597">
        <v>923.73031048219298</v>
      </c>
    </row>
    <row r="13598" spans="1:25" hidden="1">
      <c r="A13598"/>
      <c r="B13598" t="s">
        <v>42193</v>
      </c>
      <c r="C13598" t="s">
        <v>42192</v>
      </c>
      <c r="D13598" t="s">
        <v>42201</v>
      </c>
      <c r="E13598" t="s">
        <v>42200</v>
      </c>
      <c r="F13598">
        <v>2</v>
      </c>
      <c r="G13598">
        <v>40.655799999999999</v>
      </c>
      <c r="H13598">
        <v>15.9664</v>
      </c>
      <c r="I13598" t="s">
        <v>2239</v>
      </c>
      <c r="N13598" t="s">
        <v>42199</v>
      </c>
      <c r="O13598" t="s">
        <v>42198</v>
      </c>
      <c r="P13598" t="s">
        <v>42197</v>
      </c>
      <c r="Q13598" t="s">
        <v>1307</v>
      </c>
      <c r="Y13598">
        <v>103.36662109872699</v>
      </c>
    </row>
    <row r="13599" spans="1:25" hidden="1">
      <c r="A13599"/>
      <c r="B13599" t="s">
        <v>42193</v>
      </c>
      <c r="C13599" t="s">
        <v>42192</v>
      </c>
      <c r="D13599" t="s">
        <v>42196</v>
      </c>
      <c r="E13599" t="s">
        <v>42195</v>
      </c>
      <c r="F13599">
        <v>1</v>
      </c>
      <c r="G13599">
        <v>40.569899999999997</v>
      </c>
      <c r="H13599">
        <v>17.494399999999999</v>
      </c>
      <c r="I13599" t="s">
        <v>2239</v>
      </c>
      <c r="N13599" t="s">
        <v>41878</v>
      </c>
      <c r="O13599" t="s">
        <v>42110</v>
      </c>
      <c r="P13599" t="s">
        <v>42194</v>
      </c>
      <c r="Q13599" t="s">
        <v>1307</v>
      </c>
      <c r="Y13599">
        <v>51.683310549363902</v>
      </c>
    </row>
    <row r="13600" spans="1:25" hidden="1">
      <c r="A13600"/>
      <c r="B13600" t="s">
        <v>42193</v>
      </c>
      <c r="C13600" t="s">
        <v>42192</v>
      </c>
      <c r="D13600" t="s">
        <v>42191</v>
      </c>
      <c r="E13600" t="s">
        <v>42190</v>
      </c>
      <c r="F13600">
        <v>1</v>
      </c>
      <c r="G13600">
        <v>40.021599999999999</v>
      </c>
      <c r="H13600">
        <v>18.3126</v>
      </c>
      <c r="I13600" t="s">
        <v>2239</v>
      </c>
      <c r="N13600" t="s">
        <v>42189</v>
      </c>
      <c r="O13600" t="s">
        <v>41878</v>
      </c>
      <c r="P13600" t="s">
        <v>41877</v>
      </c>
      <c r="Q13600" t="s">
        <v>1307</v>
      </c>
      <c r="R13600">
        <v>1092887</v>
      </c>
      <c r="Y13600">
        <v>51.683310549363902</v>
      </c>
    </row>
    <row r="13601" spans="1:25" hidden="1">
      <c r="A13601"/>
      <c r="B13601" t="s">
        <v>42168</v>
      </c>
      <c r="C13601" t="s">
        <v>42167</v>
      </c>
      <c r="D13601" t="s">
        <v>42188</v>
      </c>
      <c r="E13601" t="s">
        <v>42187</v>
      </c>
      <c r="F13601">
        <v>120</v>
      </c>
      <c r="G13601">
        <v>18.452400000000001</v>
      </c>
      <c r="H13601">
        <v>-77.918300000000002</v>
      </c>
      <c r="I13601" t="s">
        <v>5</v>
      </c>
      <c r="N13601" t="s">
        <v>42170</v>
      </c>
      <c r="O13601" t="s">
        <v>42170</v>
      </c>
      <c r="P13601" t="s">
        <v>42169</v>
      </c>
      <c r="Q13601" t="s">
        <v>1346</v>
      </c>
      <c r="R13601">
        <v>1019994</v>
      </c>
      <c r="Y13601">
        <v>0</v>
      </c>
    </row>
    <row r="13602" spans="1:25" hidden="1">
      <c r="A13602"/>
      <c r="B13602" t="s">
        <v>42168</v>
      </c>
      <c r="C13602" t="s">
        <v>42167</v>
      </c>
      <c r="D13602" t="s">
        <v>42186</v>
      </c>
      <c r="E13602" t="s">
        <v>42185</v>
      </c>
      <c r="F13602">
        <v>122.5</v>
      </c>
      <c r="G13602">
        <v>17.975000000000001</v>
      </c>
      <c r="H13602">
        <v>-76.817599999999999</v>
      </c>
      <c r="I13602" t="s">
        <v>3</v>
      </c>
      <c r="M13602">
        <v>1992</v>
      </c>
      <c r="N13602" t="s">
        <v>42170</v>
      </c>
      <c r="O13602" t="s">
        <v>42170</v>
      </c>
      <c r="P13602" t="s">
        <v>42169</v>
      </c>
      <c r="Q13602" t="s">
        <v>1346</v>
      </c>
      <c r="R13602">
        <v>1019996</v>
      </c>
      <c r="Y13602">
        <v>760.97245409014999</v>
      </c>
    </row>
    <row r="13603" spans="1:25" hidden="1">
      <c r="A13603"/>
      <c r="B13603" t="s">
        <v>42168</v>
      </c>
      <c r="C13603" t="s">
        <v>42167</v>
      </c>
      <c r="D13603" t="s">
        <v>42184</v>
      </c>
      <c r="E13603" t="s">
        <v>42183</v>
      </c>
      <c r="F13603">
        <v>4.8</v>
      </c>
      <c r="G13603">
        <v>18.412199999999999</v>
      </c>
      <c r="H13603">
        <v>-77.069599999999994</v>
      </c>
      <c r="I13603" t="s">
        <v>11</v>
      </c>
      <c r="M13603">
        <v>1952</v>
      </c>
      <c r="N13603" t="s">
        <v>42170</v>
      </c>
      <c r="O13603" t="s">
        <v>42170</v>
      </c>
      <c r="P13603" t="s">
        <v>42169</v>
      </c>
      <c r="Q13603" t="s">
        <v>1346</v>
      </c>
      <c r="R13603">
        <v>1019998</v>
      </c>
      <c r="Y13603">
        <v>44.108108108108098</v>
      </c>
    </row>
    <row r="13604" spans="1:25" hidden="1">
      <c r="A13604"/>
      <c r="B13604" t="s">
        <v>42168</v>
      </c>
      <c r="C13604" t="s">
        <v>42167</v>
      </c>
      <c r="D13604" t="s">
        <v>42182</v>
      </c>
      <c r="E13604" t="s">
        <v>42181</v>
      </c>
      <c r="F13604">
        <v>6.4</v>
      </c>
      <c r="G13604">
        <v>18.159800000000001</v>
      </c>
      <c r="H13604">
        <v>-77.760900000000007</v>
      </c>
      <c r="I13604" t="s">
        <v>11</v>
      </c>
      <c r="M13604">
        <v>1959</v>
      </c>
      <c r="N13604" t="s">
        <v>42170</v>
      </c>
      <c r="O13604" t="s">
        <v>42170</v>
      </c>
      <c r="P13604" t="s">
        <v>42169</v>
      </c>
      <c r="Q13604" t="s">
        <v>1346</v>
      </c>
      <c r="R13604">
        <v>1091849</v>
      </c>
      <c r="Y13604">
        <v>58.8108108108108</v>
      </c>
    </row>
    <row r="13605" spans="1:25" hidden="1">
      <c r="A13605"/>
      <c r="B13605" t="s">
        <v>42168</v>
      </c>
      <c r="C13605" t="s">
        <v>42167</v>
      </c>
      <c r="D13605" t="s">
        <v>42180</v>
      </c>
      <c r="E13605" t="s">
        <v>42179</v>
      </c>
      <c r="F13605">
        <v>38.700000000000003</v>
      </c>
      <c r="G13605">
        <v>17.9193</v>
      </c>
      <c r="H13605">
        <v>-77.534300000000002</v>
      </c>
      <c r="I13605" t="s">
        <v>1368</v>
      </c>
      <c r="N13605" t="s">
        <v>42178</v>
      </c>
      <c r="O13605" t="s">
        <v>42170</v>
      </c>
      <c r="P13605" t="s">
        <v>42169</v>
      </c>
      <c r="Q13605" t="s">
        <v>1346</v>
      </c>
      <c r="R13605">
        <v>1055870</v>
      </c>
      <c r="Y13605">
        <v>119</v>
      </c>
    </row>
    <row r="13606" spans="1:25" hidden="1">
      <c r="A13606"/>
      <c r="B13606" t="s">
        <v>42168</v>
      </c>
      <c r="C13606" t="s">
        <v>42167</v>
      </c>
      <c r="D13606" t="s">
        <v>42177</v>
      </c>
      <c r="E13606" t="s">
        <v>42176</v>
      </c>
      <c r="F13606">
        <v>347.5</v>
      </c>
      <c r="G13606">
        <v>17.900600000000001</v>
      </c>
      <c r="H13606">
        <v>-77.107100000000003</v>
      </c>
      <c r="I13606" t="s">
        <v>3</v>
      </c>
      <c r="N13606" t="s">
        <v>42170</v>
      </c>
      <c r="O13606" t="s">
        <v>42170</v>
      </c>
      <c r="P13606" t="s">
        <v>42169</v>
      </c>
      <c r="Q13606" t="s">
        <v>1346</v>
      </c>
      <c r="R13606">
        <v>1020001</v>
      </c>
      <c r="Y13606">
        <v>2158.67696160267</v>
      </c>
    </row>
    <row r="13607" spans="1:25" hidden="1">
      <c r="A13607"/>
      <c r="B13607" t="s">
        <v>42168</v>
      </c>
      <c r="C13607" t="s">
        <v>42167</v>
      </c>
      <c r="D13607" t="s">
        <v>42175</v>
      </c>
      <c r="E13607" t="s">
        <v>42174</v>
      </c>
      <c r="F13607">
        <v>64</v>
      </c>
      <c r="G13607">
        <v>17.970099999999999</v>
      </c>
      <c r="H13607">
        <v>-76.751900000000006</v>
      </c>
      <c r="I13607" t="s">
        <v>3</v>
      </c>
      <c r="M13607">
        <v>1997</v>
      </c>
      <c r="N13607" t="s">
        <v>42173</v>
      </c>
      <c r="O13607" t="s">
        <v>42170</v>
      </c>
      <c r="P13607" t="s">
        <v>42169</v>
      </c>
      <c r="Q13607" t="s">
        <v>1346</v>
      </c>
      <c r="R13607">
        <v>1019993</v>
      </c>
      <c r="Y13607">
        <v>397.569282136894</v>
      </c>
    </row>
    <row r="13608" spans="1:25" hidden="1">
      <c r="A13608"/>
      <c r="B13608" t="s">
        <v>42168</v>
      </c>
      <c r="C13608" t="s">
        <v>42167</v>
      </c>
      <c r="D13608" t="s">
        <v>42172</v>
      </c>
      <c r="E13608" t="s">
        <v>42171</v>
      </c>
      <c r="F13608">
        <v>3.6</v>
      </c>
      <c r="G13608">
        <v>18.3751</v>
      </c>
      <c r="H13608">
        <v>-77.051400000000001</v>
      </c>
      <c r="I13608" t="s">
        <v>11</v>
      </c>
      <c r="M13608">
        <v>1945</v>
      </c>
      <c r="N13608" t="s">
        <v>42170</v>
      </c>
      <c r="O13608" t="s">
        <v>42170</v>
      </c>
      <c r="P13608" t="s">
        <v>42169</v>
      </c>
      <c r="Q13608" t="s">
        <v>1346</v>
      </c>
      <c r="R13608">
        <v>1020008</v>
      </c>
      <c r="Y13608">
        <v>33.081081081081003</v>
      </c>
    </row>
    <row r="13609" spans="1:25" hidden="1">
      <c r="A13609"/>
      <c r="B13609" t="s">
        <v>42168</v>
      </c>
      <c r="C13609" t="s">
        <v>42167</v>
      </c>
      <c r="D13609" t="s">
        <v>42166</v>
      </c>
      <c r="E13609" t="s">
        <v>42165</v>
      </c>
      <c r="F13609">
        <v>65</v>
      </c>
      <c r="G13609">
        <v>17.973099999999999</v>
      </c>
      <c r="H13609">
        <v>-76.805700000000002</v>
      </c>
      <c r="I13609" t="s">
        <v>3</v>
      </c>
      <c r="M13609">
        <v>2013</v>
      </c>
      <c r="N13609" t="s">
        <v>42164</v>
      </c>
      <c r="O13609" t="s">
        <v>42164</v>
      </c>
      <c r="P13609" t="s">
        <v>42163</v>
      </c>
      <c r="Q13609" t="s">
        <v>1346</v>
      </c>
      <c r="R13609">
        <v>1083166</v>
      </c>
      <c r="Y13609">
        <v>403.78130217028303</v>
      </c>
    </row>
    <row r="13610" spans="1:25" hidden="1">
      <c r="A13610"/>
      <c r="B13610" t="s">
        <v>41208</v>
      </c>
      <c r="C13610" t="s">
        <v>41207</v>
      </c>
      <c r="D13610" t="s">
        <v>42162</v>
      </c>
      <c r="E13610" t="s">
        <v>42161</v>
      </c>
      <c r="F13610">
        <v>1125</v>
      </c>
      <c r="G13610">
        <v>34.7742</v>
      </c>
      <c r="H13610">
        <v>134.45679999999999</v>
      </c>
      <c r="I13610" t="s">
        <v>3</v>
      </c>
      <c r="N13610" t="s">
        <v>41374</v>
      </c>
      <c r="O13610" t="s">
        <v>41210</v>
      </c>
      <c r="P13610" t="s">
        <v>41209</v>
      </c>
      <c r="Q13610" t="s">
        <v>788</v>
      </c>
      <c r="R13610">
        <v>1020382</v>
      </c>
      <c r="Y13610">
        <v>2968.9206984555799</v>
      </c>
    </row>
    <row r="13611" spans="1:25" hidden="1">
      <c r="A13611"/>
      <c r="B13611" t="s">
        <v>41208</v>
      </c>
      <c r="C13611" t="s">
        <v>41207</v>
      </c>
      <c r="D13611" t="s">
        <v>42160</v>
      </c>
      <c r="E13611" t="s">
        <v>42159</v>
      </c>
      <c r="F13611">
        <v>1300</v>
      </c>
      <c r="G13611">
        <v>39.783900000000003</v>
      </c>
      <c r="H13611">
        <v>140.0487</v>
      </c>
      <c r="I13611" t="s">
        <v>3</v>
      </c>
      <c r="N13611" t="s">
        <v>41605</v>
      </c>
      <c r="O13611" t="s">
        <v>41210</v>
      </c>
      <c r="P13611" t="s">
        <v>41209</v>
      </c>
      <c r="Q13611" t="s">
        <v>788</v>
      </c>
      <c r="R13611">
        <v>1028868</v>
      </c>
      <c r="Y13611">
        <v>3430.7528071042202</v>
      </c>
    </row>
    <row r="13612" spans="1:25" hidden="1">
      <c r="A13612"/>
      <c r="B13612" t="s">
        <v>41208</v>
      </c>
      <c r="C13612" t="s">
        <v>41207</v>
      </c>
      <c r="D13612" t="s">
        <v>42158</v>
      </c>
      <c r="E13612" t="s">
        <v>42157</v>
      </c>
      <c r="F13612">
        <v>1200</v>
      </c>
      <c r="G13612">
        <v>34.741300000000003</v>
      </c>
      <c r="H13612">
        <v>134.37860000000001</v>
      </c>
      <c r="I13612" t="s">
        <v>3</v>
      </c>
      <c r="N13612" t="s">
        <v>41374</v>
      </c>
      <c r="O13612" t="s">
        <v>41210</v>
      </c>
      <c r="P13612" t="s">
        <v>41209</v>
      </c>
      <c r="Q13612" t="s">
        <v>788</v>
      </c>
      <c r="R13612">
        <v>1020384</v>
      </c>
      <c r="Y13612">
        <v>3166.8487450192802</v>
      </c>
    </row>
    <row r="13613" spans="1:25" hidden="1">
      <c r="A13613"/>
      <c r="B13613" t="s">
        <v>41208</v>
      </c>
      <c r="C13613" t="s">
        <v>41207</v>
      </c>
      <c r="D13613" t="s">
        <v>42156</v>
      </c>
      <c r="E13613" t="s">
        <v>42155</v>
      </c>
      <c r="F13613">
        <v>1245</v>
      </c>
      <c r="G13613">
        <v>33.878700000000002</v>
      </c>
      <c r="H13613">
        <v>134.6534</v>
      </c>
      <c r="I13613" t="s">
        <v>3</v>
      </c>
      <c r="N13613" t="s">
        <v>41536</v>
      </c>
      <c r="O13613" t="s">
        <v>41210</v>
      </c>
      <c r="P13613" t="s">
        <v>41209</v>
      </c>
      <c r="Q13613" t="s">
        <v>788</v>
      </c>
      <c r="R13613">
        <v>1028649</v>
      </c>
      <c r="Y13613">
        <v>3285.60557295751</v>
      </c>
    </row>
    <row r="13614" spans="1:25" hidden="1">
      <c r="A13614"/>
      <c r="B13614" t="s">
        <v>41208</v>
      </c>
      <c r="C13614" t="s">
        <v>41207</v>
      </c>
      <c r="D13614" t="s">
        <v>42154</v>
      </c>
      <c r="E13614" t="s">
        <v>42153</v>
      </c>
      <c r="F13614">
        <v>3600</v>
      </c>
      <c r="G13614">
        <v>35.484499999999997</v>
      </c>
      <c r="H13614">
        <v>140.0172</v>
      </c>
      <c r="I13614" t="s">
        <v>3</v>
      </c>
      <c r="N13614" t="s">
        <v>41211</v>
      </c>
      <c r="O13614" t="s">
        <v>41210</v>
      </c>
      <c r="P13614" t="s">
        <v>41209</v>
      </c>
      <c r="Q13614" t="s">
        <v>788</v>
      </c>
      <c r="R13614">
        <v>1031619</v>
      </c>
      <c r="Y13614">
        <v>9500.54623505786</v>
      </c>
    </row>
    <row r="13615" spans="1:25" hidden="1">
      <c r="A13615"/>
      <c r="B13615" t="s">
        <v>41208</v>
      </c>
      <c r="C13615" t="s">
        <v>41207</v>
      </c>
      <c r="D13615" t="s">
        <v>42152</v>
      </c>
      <c r="E13615" t="s">
        <v>42151</v>
      </c>
      <c r="F13615">
        <v>2</v>
      </c>
      <c r="G13615">
        <v>35.031199999999998</v>
      </c>
      <c r="H13615">
        <v>138.36269999999999</v>
      </c>
      <c r="I13615" t="s">
        <v>2239</v>
      </c>
      <c r="N13615" t="s">
        <v>42150</v>
      </c>
      <c r="O13615" t="s">
        <v>41231</v>
      </c>
      <c r="P13615" t="s">
        <v>41230</v>
      </c>
      <c r="Q13615" t="s">
        <v>1307</v>
      </c>
      <c r="Y13615">
        <v>24.647724415388399</v>
      </c>
    </row>
    <row r="13616" spans="1:25" hidden="1">
      <c r="A13616"/>
      <c r="B13616" t="s">
        <v>41208</v>
      </c>
      <c r="C13616" t="s">
        <v>41207</v>
      </c>
      <c r="D13616" t="s">
        <v>42149</v>
      </c>
      <c r="E13616" t="s">
        <v>42148</v>
      </c>
      <c r="F13616">
        <v>15</v>
      </c>
      <c r="G13616">
        <v>34.711399999999998</v>
      </c>
      <c r="H13616">
        <v>136.29249999999999</v>
      </c>
      <c r="I13616" t="s">
        <v>1368</v>
      </c>
      <c r="M13616">
        <v>2003</v>
      </c>
      <c r="N13616" t="s">
        <v>41919</v>
      </c>
      <c r="O13616" t="s">
        <v>42147</v>
      </c>
      <c r="P13616" t="s">
        <v>42146</v>
      </c>
      <c r="Q13616" t="s">
        <v>1346</v>
      </c>
      <c r="R13616">
        <v>1049117</v>
      </c>
      <c r="Y13616">
        <v>503.8</v>
      </c>
    </row>
    <row r="13617" spans="1:25" hidden="1">
      <c r="A13617"/>
      <c r="B13617" t="s">
        <v>41208</v>
      </c>
      <c r="C13617" t="s">
        <v>41207</v>
      </c>
      <c r="D13617" t="s">
        <v>42145</v>
      </c>
      <c r="E13617" t="s">
        <v>42144</v>
      </c>
      <c r="F13617">
        <v>21.5</v>
      </c>
      <c r="G13617">
        <v>32.209299999999999</v>
      </c>
      <c r="H13617">
        <v>130.477</v>
      </c>
      <c r="I13617" t="s">
        <v>2239</v>
      </c>
      <c r="N13617" t="s">
        <v>42143</v>
      </c>
      <c r="O13617" t="s">
        <v>41739</v>
      </c>
      <c r="P13617" t="s">
        <v>41738</v>
      </c>
      <c r="Q13617" t="s">
        <v>1307</v>
      </c>
      <c r="R13617">
        <v>1111794</v>
      </c>
      <c r="Y13617">
        <v>264.963037465426</v>
      </c>
    </row>
    <row r="13618" spans="1:25" hidden="1">
      <c r="A13618"/>
      <c r="B13618" t="s">
        <v>41208</v>
      </c>
      <c r="C13618" t="s">
        <v>41207</v>
      </c>
      <c r="D13618" t="s">
        <v>42142</v>
      </c>
      <c r="E13618" t="s">
        <v>42141</v>
      </c>
      <c r="F13618">
        <v>1900</v>
      </c>
      <c r="G13618">
        <v>34.653599999999997</v>
      </c>
      <c r="H13618">
        <v>137.06649999999999</v>
      </c>
      <c r="I13618" t="s">
        <v>3</v>
      </c>
      <c r="N13618" t="s">
        <v>41204</v>
      </c>
      <c r="O13618" t="s">
        <v>41210</v>
      </c>
      <c r="P13618" t="s">
        <v>41209</v>
      </c>
      <c r="Q13618" t="s">
        <v>788</v>
      </c>
      <c r="R13618">
        <v>1012253</v>
      </c>
      <c r="Y13618">
        <v>5014.1771796138701</v>
      </c>
    </row>
    <row r="13619" spans="1:25" hidden="1">
      <c r="A13619"/>
      <c r="B13619" t="s">
        <v>41208</v>
      </c>
      <c r="C13619" t="s">
        <v>41207</v>
      </c>
      <c r="D13619" t="s">
        <v>42140</v>
      </c>
      <c r="E13619" t="s">
        <v>42139</v>
      </c>
      <c r="F13619">
        <v>34.700000000000003</v>
      </c>
      <c r="G13619">
        <v>34.587000000000003</v>
      </c>
      <c r="H13619">
        <v>134.97540000000001</v>
      </c>
      <c r="I13619" t="s">
        <v>2239</v>
      </c>
      <c r="N13619" t="s">
        <v>42138</v>
      </c>
      <c r="O13619" t="s">
        <v>42137</v>
      </c>
      <c r="P13619" t="s">
        <v>42136</v>
      </c>
      <c r="Q13619" t="s">
        <v>1307</v>
      </c>
      <c r="Y13619">
        <v>427.63801860698999</v>
      </c>
    </row>
    <row r="13620" spans="1:25" hidden="1">
      <c r="A13620"/>
      <c r="B13620" t="s">
        <v>41208</v>
      </c>
      <c r="C13620" t="s">
        <v>41207</v>
      </c>
      <c r="D13620" t="s">
        <v>42135</v>
      </c>
      <c r="E13620" t="s">
        <v>42134</v>
      </c>
      <c r="F13620">
        <v>623</v>
      </c>
      <c r="G13620">
        <v>36.1325</v>
      </c>
      <c r="H13620">
        <v>137.7182</v>
      </c>
      <c r="I13620" t="s">
        <v>11</v>
      </c>
      <c r="N13620" t="s">
        <v>41211</v>
      </c>
      <c r="O13620" t="s">
        <v>41210</v>
      </c>
      <c r="P13620" t="s">
        <v>41209</v>
      </c>
      <c r="Q13620" t="s">
        <v>788</v>
      </c>
      <c r="R13620">
        <v>1031622</v>
      </c>
      <c r="Y13620">
        <v>1974.0102044535099</v>
      </c>
    </row>
    <row r="13621" spans="1:25" hidden="1">
      <c r="A13621"/>
      <c r="B13621" t="s">
        <v>41208</v>
      </c>
      <c r="C13621" t="s">
        <v>41207</v>
      </c>
      <c r="D13621" t="s">
        <v>42133</v>
      </c>
      <c r="E13621" t="s">
        <v>42132</v>
      </c>
      <c r="F13621">
        <v>1.4</v>
      </c>
      <c r="G13621">
        <v>42.962200000000003</v>
      </c>
      <c r="H13621">
        <v>144.42660000000001</v>
      </c>
      <c r="I13621" t="s">
        <v>2239</v>
      </c>
      <c r="M13621">
        <v>2014</v>
      </c>
      <c r="N13621" t="s">
        <v>41665</v>
      </c>
      <c r="O13621" t="s">
        <v>41665</v>
      </c>
      <c r="P13621" t="s">
        <v>41664</v>
      </c>
      <c r="Q13621" t="s">
        <v>1307</v>
      </c>
      <c r="Y13621">
        <v>17.253407090771901</v>
      </c>
    </row>
    <row r="13622" spans="1:25" hidden="1">
      <c r="A13622"/>
      <c r="B13622" t="s">
        <v>41208</v>
      </c>
      <c r="C13622" t="s">
        <v>41207</v>
      </c>
      <c r="D13622" t="s">
        <v>42131</v>
      </c>
      <c r="E13622" t="s">
        <v>42130</v>
      </c>
      <c r="F13622">
        <v>1000</v>
      </c>
      <c r="G13622">
        <v>33.626100000000001</v>
      </c>
      <c r="H13622">
        <v>131.12020000000001</v>
      </c>
      <c r="I13622" t="s">
        <v>3</v>
      </c>
      <c r="N13622" t="s">
        <v>41365</v>
      </c>
      <c r="O13622" t="s">
        <v>41210</v>
      </c>
      <c r="P13622" t="s">
        <v>41209</v>
      </c>
      <c r="Q13622" t="s">
        <v>788</v>
      </c>
      <c r="R13622">
        <v>1021598</v>
      </c>
      <c r="Y13622">
        <v>2639.0406208494001</v>
      </c>
    </row>
    <row r="13623" spans="1:25" hidden="1">
      <c r="A13623"/>
      <c r="B13623" t="s">
        <v>41208</v>
      </c>
      <c r="C13623" t="s">
        <v>41207</v>
      </c>
      <c r="D13623" t="s">
        <v>42129</v>
      </c>
      <c r="E13623" t="s">
        <v>42128</v>
      </c>
      <c r="F13623">
        <v>2880</v>
      </c>
      <c r="G13623">
        <v>35.564799999999998</v>
      </c>
      <c r="H13623">
        <v>140.1053</v>
      </c>
      <c r="I13623" t="s">
        <v>5</v>
      </c>
      <c r="N13623" t="s">
        <v>41211</v>
      </c>
      <c r="O13623" t="s">
        <v>41210</v>
      </c>
      <c r="P13623" t="s">
        <v>41209</v>
      </c>
      <c r="Q13623" t="s">
        <v>788</v>
      </c>
      <c r="R13623">
        <v>1031623</v>
      </c>
      <c r="Y13623">
        <v>22712.0228998692</v>
      </c>
    </row>
    <row r="13624" spans="1:25" hidden="1">
      <c r="A13624"/>
      <c r="B13624" t="s">
        <v>41208</v>
      </c>
      <c r="C13624" t="s">
        <v>41207</v>
      </c>
      <c r="D13624" t="s">
        <v>42127</v>
      </c>
      <c r="E13624" t="s">
        <v>42126</v>
      </c>
      <c r="F13624">
        <v>400</v>
      </c>
      <c r="G13624">
        <v>35.571300000000001</v>
      </c>
      <c r="H13624">
        <v>140.08789999999999</v>
      </c>
      <c r="I13624" t="s">
        <v>5</v>
      </c>
      <c r="M13624">
        <v>2002</v>
      </c>
      <c r="N13624" t="s">
        <v>42125</v>
      </c>
      <c r="O13624" t="s">
        <v>42125</v>
      </c>
      <c r="P13624" t="s">
        <v>42124</v>
      </c>
      <c r="Q13624" t="s">
        <v>1346</v>
      </c>
      <c r="R13624">
        <v>1045802</v>
      </c>
      <c r="Y13624">
        <v>3154.4476249818399</v>
      </c>
    </row>
    <row r="13625" spans="1:25" hidden="1">
      <c r="A13625"/>
      <c r="B13625" t="s">
        <v>41208</v>
      </c>
      <c r="C13625" t="s">
        <v>41207</v>
      </c>
      <c r="D13625" t="s">
        <v>42123</v>
      </c>
      <c r="E13625" t="s">
        <v>42122</v>
      </c>
      <c r="F13625">
        <v>3966</v>
      </c>
      <c r="G13625">
        <v>34.986699999999999</v>
      </c>
      <c r="H13625">
        <v>136.84360000000001</v>
      </c>
      <c r="I13625" t="s">
        <v>3</v>
      </c>
      <c r="N13625" t="s">
        <v>41204</v>
      </c>
      <c r="O13625" t="s">
        <v>41210</v>
      </c>
      <c r="P13625" t="s">
        <v>41209</v>
      </c>
      <c r="Q13625" t="s">
        <v>788</v>
      </c>
      <c r="R13625">
        <v>1012254</v>
      </c>
      <c r="Y13625">
        <v>10466.4351022887</v>
      </c>
    </row>
    <row r="13626" spans="1:25" hidden="1">
      <c r="A13626"/>
      <c r="B13626" t="s">
        <v>41208</v>
      </c>
      <c r="C13626" t="s">
        <v>41207</v>
      </c>
      <c r="D13626" t="s">
        <v>42121</v>
      </c>
      <c r="E13626" t="s">
        <v>42120</v>
      </c>
      <c r="F13626">
        <v>1708</v>
      </c>
      <c r="G13626">
        <v>35.006700000000002</v>
      </c>
      <c r="H13626">
        <v>136.86369999999999</v>
      </c>
      <c r="I13626" t="s">
        <v>5</v>
      </c>
      <c r="N13626" t="s">
        <v>41204</v>
      </c>
      <c r="O13626" t="s">
        <v>41210</v>
      </c>
      <c r="P13626" t="s">
        <v>41209</v>
      </c>
      <c r="Q13626" t="s">
        <v>788</v>
      </c>
      <c r="R13626">
        <v>1012255</v>
      </c>
      <c r="Y13626">
        <v>13469.4913586724</v>
      </c>
    </row>
    <row r="13627" spans="1:25" hidden="1">
      <c r="A13627"/>
      <c r="B13627" t="s">
        <v>41208</v>
      </c>
      <c r="C13627" t="s">
        <v>41207</v>
      </c>
      <c r="D13627" t="s">
        <v>42119</v>
      </c>
      <c r="E13627" t="s">
        <v>42118</v>
      </c>
      <c r="F13627">
        <v>460</v>
      </c>
      <c r="G13627">
        <v>37.453000000000003</v>
      </c>
      <c r="H13627">
        <v>139.6019</v>
      </c>
      <c r="I13627" t="s">
        <v>11</v>
      </c>
      <c r="N13627" t="s">
        <v>41605</v>
      </c>
      <c r="O13627" t="s">
        <v>41210</v>
      </c>
      <c r="P13627" t="s">
        <v>41209</v>
      </c>
      <c r="Q13627" t="s">
        <v>788</v>
      </c>
      <c r="R13627">
        <v>1031502</v>
      </c>
      <c r="Y13627">
        <v>1457.5356244761099</v>
      </c>
    </row>
    <row r="13628" spans="1:25" hidden="1">
      <c r="A13628"/>
      <c r="B13628" t="s">
        <v>41208</v>
      </c>
      <c r="C13628" t="s">
        <v>41207</v>
      </c>
      <c r="D13628" t="s">
        <v>42117</v>
      </c>
      <c r="E13628" t="s">
        <v>42116</v>
      </c>
      <c r="F13628">
        <v>8</v>
      </c>
      <c r="G13628">
        <v>35.894599999999997</v>
      </c>
      <c r="H13628">
        <v>138.25909999999999</v>
      </c>
      <c r="I13628" t="s">
        <v>2239</v>
      </c>
      <c r="N13628" t="s">
        <v>42115</v>
      </c>
      <c r="O13628" t="s">
        <v>41249</v>
      </c>
      <c r="P13628" t="s">
        <v>42114</v>
      </c>
      <c r="Q13628" t="s">
        <v>1307</v>
      </c>
      <c r="R13628">
        <v>1110742</v>
      </c>
      <c r="Y13628">
        <v>98.590897661553896</v>
      </c>
    </row>
    <row r="13629" spans="1:25" hidden="1">
      <c r="A13629"/>
      <c r="B13629" t="s">
        <v>41208</v>
      </c>
      <c r="C13629" t="s">
        <v>41207</v>
      </c>
      <c r="D13629" t="s">
        <v>42113</v>
      </c>
      <c r="E13629" t="s">
        <v>42112</v>
      </c>
      <c r="F13629">
        <v>31</v>
      </c>
      <c r="G13629">
        <v>36.810299999999998</v>
      </c>
      <c r="H13629">
        <v>140.4359</v>
      </c>
      <c r="I13629" t="s">
        <v>2239</v>
      </c>
      <c r="N13629" t="s">
        <v>42111</v>
      </c>
      <c r="O13629" t="s">
        <v>42110</v>
      </c>
      <c r="P13629" t="s">
        <v>42109</v>
      </c>
      <c r="Q13629" t="s">
        <v>1307</v>
      </c>
      <c r="R13629">
        <v>1103300</v>
      </c>
      <c r="Y13629">
        <v>382.03972843852102</v>
      </c>
    </row>
    <row r="13630" spans="1:25" hidden="1">
      <c r="A13630"/>
      <c r="B13630" t="s">
        <v>41208</v>
      </c>
      <c r="C13630" t="s">
        <v>41207</v>
      </c>
      <c r="D13630" t="s">
        <v>42108</v>
      </c>
      <c r="E13630" t="s">
        <v>42107</v>
      </c>
      <c r="F13630">
        <v>4400</v>
      </c>
      <c r="G13630">
        <v>37.316400000000002</v>
      </c>
      <c r="H13630">
        <v>141.0265</v>
      </c>
      <c r="I13630" t="s">
        <v>2709</v>
      </c>
      <c r="N13630" t="s">
        <v>41211</v>
      </c>
      <c r="O13630" t="s">
        <v>41210</v>
      </c>
      <c r="P13630" t="s">
        <v>41209</v>
      </c>
      <c r="Q13630" t="s">
        <v>788</v>
      </c>
      <c r="Y13630">
        <v>0</v>
      </c>
    </row>
    <row r="13631" spans="1:25" hidden="1">
      <c r="A13631"/>
      <c r="B13631" t="s">
        <v>41208</v>
      </c>
      <c r="C13631" t="s">
        <v>41207</v>
      </c>
      <c r="D13631" t="s">
        <v>42106</v>
      </c>
      <c r="E13631" t="s">
        <v>42105</v>
      </c>
      <c r="F13631">
        <v>21</v>
      </c>
      <c r="G13631">
        <v>34.430500000000002</v>
      </c>
      <c r="H13631">
        <v>133.43440000000001</v>
      </c>
      <c r="I13631" t="s">
        <v>72</v>
      </c>
      <c r="M13631">
        <v>2004</v>
      </c>
      <c r="N13631" t="s">
        <v>42104</v>
      </c>
      <c r="O13631" t="s">
        <v>42103</v>
      </c>
      <c r="P13631" t="s">
        <v>42102</v>
      </c>
      <c r="Q13631" t="s">
        <v>1346</v>
      </c>
      <c r="R13631">
        <v>1092452</v>
      </c>
      <c r="Y13631">
        <v>6595</v>
      </c>
    </row>
    <row r="13632" spans="1:25" hidden="1">
      <c r="A13632"/>
      <c r="B13632" t="s">
        <v>41208</v>
      </c>
      <c r="C13632" t="s">
        <v>41207</v>
      </c>
      <c r="D13632" t="s">
        <v>42101</v>
      </c>
      <c r="E13632" t="s">
        <v>42100</v>
      </c>
      <c r="F13632">
        <v>98</v>
      </c>
      <c r="G13632">
        <v>34.478900000000003</v>
      </c>
      <c r="H13632">
        <v>133.44159999999999</v>
      </c>
      <c r="I13632" t="s">
        <v>2</v>
      </c>
      <c r="M13632">
        <v>1983</v>
      </c>
      <c r="N13632" t="s">
        <v>42099</v>
      </c>
      <c r="O13632" t="s">
        <v>804</v>
      </c>
      <c r="P13632" t="s">
        <v>805</v>
      </c>
      <c r="Q13632" t="s">
        <v>804</v>
      </c>
      <c r="Y13632">
        <v>823.48517331920095</v>
      </c>
    </row>
    <row r="13633" spans="1:25" hidden="1">
      <c r="A13633"/>
      <c r="B13633" t="s">
        <v>41208</v>
      </c>
      <c r="C13633" t="s">
        <v>41207</v>
      </c>
      <c r="D13633" t="s">
        <v>42098</v>
      </c>
      <c r="E13633" t="s">
        <v>42097</v>
      </c>
      <c r="F13633">
        <v>7.7</v>
      </c>
      <c r="G13633">
        <v>36.567300000000003</v>
      </c>
      <c r="H13633">
        <v>137.23670000000001</v>
      </c>
      <c r="I13633" t="s">
        <v>2239</v>
      </c>
      <c r="N13633" t="s">
        <v>42096</v>
      </c>
      <c r="O13633" t="s">
        <v>41249</v>
      </c>
      <c r="P13633" t="s">
        <v>42095</v>
      </c>
      <c r="Q13633" t="s">
        <v>1307</v>
      </c>
      <c r="Y13633">
        <v>94.893738999245599</v>
      </c>
    </row>
    <row r="13634" spans="1:25" hidden="1">
      <c r="A13634"/>
      <c r="B13634" t="s">
        <v>41208</v>
      </c>
      <c r="C13634" t="s">
        <v>41207</v>
      </c>
      <c r="D13634" t="s">
        <v>42094</v>
      </c>
      <c r="E13634" t="s">
        <v>42093</v>
      </c>
      <c r="F13634">
        <v>5040</v>
      </c>
      <c r="G13634">
        <v>35.342100000000002</v>
      </c>
      <c r="H13634">
        <v>139.83189999999999</v>
      </c>
      <c r="I13634" t="s">
        <v>5</v>
      </c>
      <c r="N13634" t="s">
        <v>41211</v>
      </c>
      <c r="O13634" t="s">
        <v>41210</v>
      </c>
      <c r="P13634" t="s">
        <v>41209</v>
      </c>
      <c r="Q13634" t="s">
        <v>788</v>
      </c>
      <c r="R13634">
        <v>1031632</v>
      </c>
      <c r="Y13634">
        <v>39746.040074771197</v>
      </c>
    </row>
    <row r="13635" spans="1:25" hidden="1">
      <c r="A13635"/>
      <c r="B13635" t="s">
        <v>41208</v>
      </c>
      <c r="C13635" t="s">
        <v>41207</v>
      </c>
      <c r="D13635" t="s">
        <v>42092</v>
      </c>
      <c r="E13635" t="s">
        <v>42091</v>
      </c>
      <c r="F13635">
        <v>42</v>
      </c>
      <c r="G13635">
        <v>35.235999999999997</v>
      </c>
      <c r="H13635">
        <v>139.8965</v>
      </c>
      <c r="I13635" t="s">
        <v>2239</v>
      </c>
      <c r="N13635" t="s">
        <v>42090</v>
      </c>
      <c r="O13635" t="s">
        <v>42089</v>
      </c>
      <c r="P13635" t="s">
        <v>42088</v>
      </c>
      <c r="Q13635" t="s">
        <v>1307</v>
      </c>
      <c r="R13635">
        <v>1107562</v>
      </c>
      <c r="Y13635">
        <v>517.602212723158</v>
      </c>
    </row>
    <row r="13636" spans="1:25" hidden="1">
      <c r="A13636"/>
      <c r="B13636" t="s">
        <v>41208</v>
      </c>
      <c r="C13636" t="s">
        <v>41207</v>
      </c>
      <c r="D13636" t="s">
        <v>42087</v>
      </c>
      <c r="E13636" t="s">
        <v>42086</v>
      </c>
      <c r="F13636">
        <v>3478</v>
      </c>
      <c r="G13636">
        <v>33.5152</v>
      </c>
      <c r="H13636">
        <v>129.83600000000001</v>
      </c>
      <c r="I13636" t="s">
        <v>2709</v>
      </c>
      <c r="N13636" t="s">
        <v>41365</v>
      </c>
      <c r="O13636" t="s">
        <v>41210</v>
      </c>
      <c r="P13636" t="s">
        <v>41209</v>
      </c>
      <c r="Q13636" t="s">
        <v>788</v>
      </c>
      <c r="Y13636">
        <v>0</v>
      </c>
    </row>
    <row r="13637" spans="1:25" hidden="1">
      <c r="A13637"/>
      <c r="B13637" t="s">
        <v>41208</v>
      </c>
      <c r="C13637" t="s">
        <v>41207</v>
      </c>
      <c r="D13637" t="s">
        <v>42085</v>
      </c>
      <c r="E13637" t="s">
        <v>42084</v>
      </c>
      <c r="F13637">
        <v>1800</v>
      </c>
      <c r="G13637">
        <v>33.86</v>
      </c>
      <c r="H13637">
        <v>135.15309999999999</v>
      </c>
      <c r="I13637" t="s">
        <v>3</v>
      </c>
      <c r="N13637" t="s">
        <v>41374</v>
      </c>
      <c r="O13637" t="s">
        <v>41210</v>
      </c>
      <c r="P13637" t="s">
        <v>41209</v>
      </c>
      <c r="Q13637" t="s">
        <v>788</v>
      </c>
      <c r="R13637">
        <v>1020392</v>
      </c>
      <c r="Y13637">
        <v>4750.27311752893</v>
      </c>
    </row>
    <row r="13638" spans="1:25" hidden="1">
      <c r="A13638"/>
      <c r="B13638" t="s">
        <v>41208</v>
      </c>
      <c r="C13638" t="s">
        <v>41207</v>
      </c>
      <c r="D13638" t="s">
        <v>42083</v>
      </c>
      <c r="E13638" t="s">
        <v>42082</v>
      </c>
      <c r="F13638">
        <v>1886</v>
      </c>
      <c r="G13638">
        <v>35.546999999999997</v>
      </c>
      <c r="H13638">
        <v>140.07239999999999</v>
      </c>
      <c r="I13638" t="s">
        <v>5</v>
      </c>
      <c r="N13638" t="s">
        <v>41211</v>
      </c>
      <c r="O13638" t="s">
        <v>41210</v>
      </c>
      <c r="P13638" t="s">
        <v>41209</v>
      </c>
      <c r="Q13638" t="s">
        <v>788</v>
      </c>
      <c r="R13638">
        <v>1031633</v>
      </c>
      <c r="Y13638">
        <v>14873.2205517894</v>
      </c>
    </row>
    <row r="13639" spans="1:25" hidden="1">
      <c r="A13639"/>
      <c r="B13639" t="s">
        <v>41208</v>
      </c>
      <c r="C13639" t="s">
        <v>41207</v>
      </c>
      <c r="D13639" t="s">
        <v>42081</v>
      </c>
      <c r="E13639" t="s">
        <v>42080</v>
      </c>
      <c r="F13639">
        <v>312</v>
      </c>
      <c r="G13639">
        <v>26.379899999999999</v>
      </c>
      <c r="H13639">
        <v>127.87569999999999</v>
      </c>
      <c r="I13639" t="s">
        <v>2</v>
      </c>
      <c r="M13639">
        <v>1994</v>
      </c>
      <c r="N13639" t="s">
        <v>41881</v>
      </c>
      <c r="O13639" t="s">
        <v>804</v>
      </c>
      <c r="P13639" t="s">
        <v>805</v>
      </c>
      <c r="Q13639" t="s">
        <v>788</v>
      </c>
      <c r="R13639">
        <v>1024773</v>
      </c>
      <c r="Y13639">
        <v>2621.7078987305099</v>
      </c>
    </row>
    <row r="13640" spans="1:25" hidden="1">
      <c r="A13640"/>
      <c r="B13640" t="s">
        <v>41208</v>
      </c>
      <c r="C13640" t="s">
        <v>41207</v>
      </c>
      <c r="D13640" t="s">
        <v>42079</v>
      </c>
      <c r="E13640" t="s">
        <v>42078</v>
      </c>
      <c r="F13640">
        <v>3.3</v>
      </c>
      <c r="G13640">
        <v>33.111699999999999</v>
      </c>
      <c r="H13640">
        <v>139.77799999999999</v>
      </c>
      <c r="I13640" t="s">
        <v>3926</v>
      </c>
      <c r="M13640">
        <v>1999</v>
      </c>
      <c r="N13640" t="s">
        <v>42077</v>
      </c>
      <c r="O13640" t="s">
        <v>41210</v>
      </c>
      <c r="P13640" t="s">
        <v>41209</v>
      </c>
      <c r="Q13640" t="s">
        <v>788</v>
      </c>
      <c r="R13640">
        <v>1038240</v>
      </c>
      <c r="Y13640">
        <v>15.8569830318851</v>
      </c>
    </row>
    <row r="13641" spans="1:25" hidden="1">
      <c r="A13641"/>
      <c r="B13641" t="s">
        <v>41208</v>
      </c>
      <c r="C13641" t="s">
        <v>41207</v>
      </c>
      <c r="D13641" t="s">
        <v>42076</v>
      </c>
      <c r="E13641" t="s">
        <v>42075</v>
      </c>
      <c r="F13641">
        <v>8</v>
      </c>
      <c r="G13641">
        <v>40.550600000000003</v>
      </c>
      <c r="H13641">
        <v>141.4298</v>
      </c>
      <c r="I13641" t="s">
        <v>2239</v>
      </c>
      <c r="N13641" t="s">
        <v>42074</v>
      </c>
      <c r="O13641" t="s">
        <v>41312</v>
      </c>
      <c r="P13641" t="s">
        <v>41311</v>
      </c>
      <c r="Q13641" t="s">
        <v>1307</v>
      </c>
      <c r="R13641">
        <v>1031451</v>
      </c>
      <c r="Y13641">
        <v>98.590897661553896</v>
      </c>
    </row>
    <row r="13642" spans="1:25" hidden="1">
      <c r="A13642"/>
      <c r="B13642" t="s">
        <v>41208</v>
      </c>
      <c r="C13642" t="s">
        <v>41207</v>
      </c>
      <c r="D13642" t="s">
        <v>42073</v>
      </c>
      <c r="E13642" t="s">
        <v>42072</v>
      </c>
      <c r="F13642">
        <v>1.5</v>
      </c>
      <c r="G13642">
        <v>40.534999999999997</v>
      </c>
      <c r="H13642">
        <v>141.5121</v>
      </c>
      <c r="I13642" t="s">
        <v>2239</v>
      </c>
      <c r="N13642" t="s">
        <v>42071</v>
      </c>
      <c r="O13642" t="s">
        <v>42070</v>
      </c>
      <c r="P13642" t="s">
        <v>42069</v>
      </c>
      <c r="Q13642" t="s">
        <v>1307</v>
      </c>
      <c r="Y13642">
        <v>18.4857933115413</v>
      </c>
    </row>
    <row r="13643" spans="1:25" hidden="1">
      <c r="A13643"/>
      <c r="B13643" t="s">
        <v>41208</v>
      </c>
      <c r="C13643" t="s">
        <v>41207</v>
      </c>
      <c r="D13643" t="s">
        <v>42068</v>
      </c>
      <c r="E13643" t="s">
        <v>42067</v>
      </c>
      <c r="F13643">
        <v>90</v>
      </c>
      <c r="G13643">
        <v>40.567999999999998</v>
      </c>
      <c r="H13643">
        <v>141.4785</v>
      </c>
      <c r="I13643" t="s">
        <v>2</v>
      </c>
      <c r="M13643">
        <v>1992</v>
      </c>
      <c r="N13643" t="s">
        <v>42066</v>
      </c>
      <c r="O13643" t="s">
        <v>804</v>
      </c>
      <c r="P13643" t="s">
        <v>805</v>
      </c>
      <c r="Q13643" t="s">
        <v>804</v>
      </c>
      <c r="Y13643">
        <v>756.26189386457202</v>
      </c>
    </row>
    <row r="13644" spans="1:25" hidden="1">
      <c r="A13644"/>
      <c r="B13644" t="s">
        <v>41208</v>
      </c>
      <c r="C13644" t="s">
        <v>41207</v>
      </c>
      <c r="D13644" t="s">
        <v>42065</v>
      </c>
      <c r="E13644" t="s">
        <v>42064</v>
      </c>
      <c r="F13644">
        <v>125.2</v>
      </c>
      <c r="G13644">
        <v>40.535299999999999</v>
      </c>
      <c r="H13644">
        <v>141.50190000000001</v>
      </c>
      <c r="I13644" t="s">
        <v>3</v>
      </c>
      <c r="N13644" t="s">
        <v>42063</v>
      </c>
      <c r="O13644" t="s">
        <v>42062</v>
      </c>
      <c r="P13644" t="s">
        <v>42061</v>
      </c>
      <c r="Q13644" t="s">
        <v>1346</v>
      </c>
      <c r="R13644">
        <v>1030742</v>
      </c>
      <c r="Y13644">
        <v>330.40788573034501</v>
      </c>
    </row>
    <row r="13645" spans="1:25" hidden="1">
      <c r="A13645"/>
      <c r="B13645" t="s">
        <v>41208</v>
      </c>
      <c r="C13645" t="s">
        <v>41207</v>
      </c>
      <c r="D13645" t="s">
        <v>42060</v>
      </c>
      <c r="E13645" t="s">
        <v>42059</v>
      </c>
      <c r="F13645">
        <v>3617</v>
      </c>
      <c r="G13645">
        <v>34.6235</v>
      </c>
      <c r="H13645">
        <v>138.1421</v>
      </c>
      <c r="I13645" t="s">
        <v>2709</v>
      </c>
      <c r="N13645" t="s">
        <v>41204</v>
      </c>
      <c r="O13645" t="s">
        <v>41210</v>
      </c>
      <c r="P13645" t="s">
        <v>41209</v>
      </c>
      <c r="Q13645" t="s">
        <v>788</v>
      </c>
      <c r="Y13645">
        <v>0</v>
      </c>
    </row>
    <row r="13646" spans="1:25" hidden="1">
      <c r="A13646"/>
      <c r="B13646" t="s">
        <v>41208</v>
      </c>
      <c r="C13646" t="s">
        <v>41207</v>
      </c>
      <c r="D13646" t="s">
        <v>42058</v>
      </c>
      <c r="E13646" t="s">
        <v>42057</v>
      </c>
      <c r="F13646">
        <v>2000</v>
      </c>
      <c r="G13646">
        <v>37.665999999999997</v>
      </c>
      <c r="H13646">
        <v>141.01650000000001</v>
      </c>
      <c r="I13646" t="s">
        <v>2</v>
      </c>
      <c r="M13646">
        <v>1998</v>
      </c>
      <c r="N13646" t="s">
        <v>41673</v>
      </c>
      <c r="O13646" t="s">
        <v>804</v>
      </c>
      <c r="P13646" t="s">
        <v>805</v>
      </c>
      <c r="Q13646" t="s">
        <v>788</v>
      </c>
      <c r="R13646">
        <v>1031452</v>
      </c>
      <c r="Y13646">
        <v>16805.8198636571</v>
      </c>
    </row>
    <row r="13647" spans="1:25" hidden="1">
      <c r="A13647"/>
      <c r="B13647" t="s">
        <v>41208</v>
      </c>
      <c r="C13647" t="s">
        <v>41207</v>
      </c>
      <c r="D13647" t="s">
        <v>42056</v>
      </c>
      <c r="E13647" t="s">
        <v>42055</v>
      </c>
      <c r="F13647">
        <v>87</v>
      </c>
      <c r="G13647">
        <v>35.324599999999997</v>
      </c>
      <c r="H13647">
        <v>138.17959999999999</v>
      </c>
      <c r="I13647" t="s">
        <v>11</v>
      </c>
      <c r="N13647" t="s">
        <v>41204</v>
      </c>
      <c r="O13647" t="s">
        <v>41203</v>
      </c>
      <c r="P13647" t="s">
        <v>41202</v>
      </c>
      <c r="Q13647" t="s">
        <v>1346</v>
      </c>
      <c r="R13647">
        <v>1103370</v>
      </c>
      <c r="Y13647">
        <v>275.66434636830701</v>
      </c>
    </row>
    <row r="13648" spans="1:25" hidden="1">
      <c r="A13648"/>
      <c r="B13648" t="s">
        <v>41208</v>
      </c>
      <c r="C13648" t="s">
        <v>41207</v>
      </c>
      <c r="D13648" t="s">
        <v>42054</v>
      </c>
      <c r="E13648" t="s">
        <v>42053</v>
      </c>
      <c r="F13648">
        <v>110</v>
      </c>
      <c r="G13648">
        <v>33.1053</v>
      </c>
      <c r="H13648">
        <v>131.1874</v>
      </c>
      <c r="I13648" t="s">
        <v>3926</v>
      </c>
      <c r="N13648" t="s">
        <v>41221</v>
      </c>
      <c r="O13648" t="s">
        <v>41210</v>
      </c>
      <c r="P13648" t="s">
        <v>41209</v>
      </c>
      <c r="Q13648" t="s">
        <v>788</v>
      </c>
      <c r="R13648">
        <v>1021603</v>
      </c>
      <c r="Y13648">
        <v>528.56610106283802</v>
      </c>
    </row>
    <row r="13649" spans="1:25" hidden="1">
      <c r="A13649"/>
      <c r="B13649" t="s">
        <v>41208</v>
      </c>
      <c r="C13649" t="s">
        <v>41207</v>
      </c>
      <c r="D13649" t="s">
        <v>42052</v>
      </c>
      <c r="E13649" t="s">
        <v>42051</v>
      </c>
      <c r="F13649">
        <v>4100</v>
      </c>
      <c r="G13649">
        <v>34.8352</v>
      </c>
      <c r="H13649">
        <v>136.96090000000001</v>
      </c>
      <c r="I13649" t="s">
        <v>2</v>
      </c>
      <c r="J13649" t="s">
        <v>5</v>
      </c>
      <c r="M13649">
        <v>1997</v>
      </c>
      <c r="N13649" t="s">
        <v>42050</v>
      </c>
      <c r="O13649" t="s">
        <v>804</v>
      </c>
      <c r="P13649" t="s">
        <v>805</v>
      </c>
      <c r="Q13649" t="s">
        <v>788</v>
      </c>
      <c r="R13649">
        <v>1012269</v>
      </c>
      <c r="Y13649">
        <v>34451.930720497097</v>
      </c>
    </row>
    <row r="13650" spans="1:25" hidden="1">
      <c r="A13650"/>
      <c r="B13650" t="s">
        <v>41208</v>
      </c>
      <c r="C13650" t="s">
        <v>41207</v>
      </c>
      <c r="D13650" t="s">
        <v>42049</v>
      </c>
      <c r="E13650" t="s">
        <v>42048</v>
      </c>
      <c r="F13650">
        <v>20.5</v>
      </c>
      <c r="G13650">
        <v>33.921500000000002</v>
      </c>
      <c r="H13650">
        <v>130.7774</v>
      </c>
      <c r="I13650" t="s">
        <v>2239</v>
      </c>
      <c r="N13650" t="s">
        <v>42047</v>
      </c>
      <c r="O13650" t="s">
        <v>42046</v>
      </c>
      <c r="P13650" t="s">
        <v>42045</v>
      </c>
      <c r="Q13650" t="s">
        <v>1307</v>
      </c>
      <c r="Y13650">
        <v>252.63917525773101</v>
      </c>
    </row>
    <row r="13651" spans="1:25" hidden="1">
      <c r="A13651"/>
      <c r="B13651" t="s">
        <v>41208</v>
      </c>
      <c r="C13651" t="s">
        <v>41207</v>
      </c>
      <c r="D13651" t="s">
        <v>42044</v>
      </c>
      <c r="E13651" t="s">
        <v>42043</v>
      </c>
      <c r="F13651">
        <v>4810</v>
      </c>
      <c r="G13651">
        <v>37.996299999999998</v>
      </c>
      <c r="H13651">
        <v>139.2373</v>
      </c>
      <c r="I13651" t="s">
        <v>5</v>
      </c>
      <c r="N13651" t="s">
        <v>41605</v>
      </c>
      <c r="O13651" t="s">
        <v>41210</v>
      </c>
      <c r="P13651" t="s">
        <v>41209</v>
      </c>
      <c r="Q13651" t="s">
        <v>788</v>
      </c>
      <c r="R13651" t="s">
        <v>42042</v>
      </c>
      <c r="Y13651">
        <v>37932.232690406599</v>
      </c>
    </row>
    <row r="13652" spans="1:25" hidden="1">
      <c r="A13652"/>
      <c r="B13652" t="s">
        <v>41208</v>
      </c>
      <c r="C13652" t="s">
        <v>41207</v>
      </c>
      <c r="D13652" t="s">
        <v>42041</v>
      </c>
      <c r="E13652" t="s">
        <v>42040</v>
      </c>
      <c r="F13652">
        <v>2000</v>
      </c>
      <c r="G13652">
        <v>35.495399999999997</v>
      </c>
      <c r="H13652">
        <v>139.745</v>
      </c>
      <c r="I13652" t="s">
        <v>5</v>
      </c>
      <c r="N13652" t="s">
        <v>41211</v>
      </c>
      <c r="O13652" t="s">
        <v>41210</v>
      </c>
      <c r="P13652" t="s">
        <v>41209</v>
      </c>
      <c r="Q13652" t="s">
        <v>788</v>
      </c>
      <c r="R13652">
        <v>1031641</v>
      </c>
      <c r="Y13652">
        <v>15772.2381249092</v>
      </c>
    </row>
    <row r="13653" spans="1:25" hidden="1">
      <c r="A13653"/>
      <c r="B13653" t="s">
        <v>41208</v>
      </c>
      <c r="C13653" t="s">
        <v>41207</v>
      </c>
      <c r="D13653" t="s">
        <v>42039</v>
      </c>
      <c r="E13653" t="s">
        <v>42038</v>
      </c>
      <c r="F13653">
        <v>1100</v>
      </c>
      <c r="G13653">
        <v>41.188000000000002</v>
      </c>
      <c r="H13653">
        <v>141.3903</v>
      </c>
      <c r="I13653" t="s">
        <v>2709</v>
      </c>
      <c r="N13653" t="s">
        <v>41605</v>
      </c>
      <c r="O13653" t="s">
        <v>41210</v>
      </c>
      <c r="P13653" t="s">
        <v>41209</v>
      </c>
      <c r="Q13653" t="s">
        <v>788</v>
      </c>
      <c r="Y13653">
        <v>0</v>
      </c>
    </row>
    <row r="13654" spans="1:25" hidden="1">
      <c r="A13654"/>
      <c r="B13654" t="s">
        <v>41208</v>
      </c>
      <c r="C13654" t="s">
        <v>41207</v>
      </c>
      <c r="D13654" t="s">
        <v>42037</v>
      </c>
      <c r="E13654" t="s">
        <v>42036</v>
      </c>
      <c r="F13654">
        <v>1.8</v>
      </c>
      <c r="G13654">
        <v>39.007100000000001</v>
      </c>
      <c r="H13654">
        <v>141.2705</v>
      </c>
      <c r="I13654" t="s">
        <v>2239</v>
      </c>
      <c r="N13654" t="s">
        <v>41259</v>
      </c>
      <c r="O13654" t="s">
        <v>41259</v>
      </c>
      <c r="P13654" t="s">
        <v>42035</v>
      </c>
      <c r="Q13654" t="s">
        <v>1307</v>
      </c>
      <c r="Y13654">
        <v>22.182951973849601</v>
      </c>
    </row>
    <row r="13655" spans="1:25" hidden="1">
      <c r="A13655"/>
      <c r="B13655" t="s">
        <v>41208</v>
      </c>
      <c r="C13655" t="s">
        <v>41207</v>
      </c>
      <c r="D13655" t="s">
        <v>42034</v>
      </c>
      <c r="E13655" t="s">
        <v>42033</v>
      </c>
      <c r="F13655">
        <v>10</v>
      </c>
      <c r="G13655">
        <v>34.655799999999999</v>
      </c>
      <c r="H13655">
        <v>135.37970000000001</v>
      </c>
      <c r="I13655" t="s">
        <v>2239</v>
      </c>
      <c r="N13655" t="s">
        <v>42032</v>
      </c>
      <c r="O13655" t="s">
        <v>41338</v>
      </c>
      <c r="P13655" t="s">
        <v>42031</v>
      </c>
      <c r="Q13655" t="s">
        <v>1307</v>
      </c>
      <c r="R13655">
        <v>1094675</v>
      </c>
      <c r="Y13655">
        <v>123.23862207694199</v>
      </c>
    </row>
    <row r="13656" spans="1:25" hidden="1">
      <c r="A13656"/>
      <c r="B13656" t="s">
        <v>41208</v>
      </c>
      <c r="C13656" t="s">
        <v>41207</v>
      </c>
      <c r="D13656" t="s">
        <v>42030</v>
      </c>
      <c r="E13656" t="s">
        <v>42029</v>
      </c>
      <c r="F13656">
        <v>1442</v>
      </c>
      <c r="G13656">
        <v>34.773400000000002</v>
      </c>
      <c r="H13656">
        <v>134.69399999999999</v>
      </c>
      <c r="I13656" t="s">
        <v>5</v>
      </c>
      <c r="N13656" t="s">
        <v>41374</v>
      </c>
      <c r="O13656" t="s">
        <v>41210</v>
      </c>
      <c r="P13656" t="s">
        <v>41209</v>
      </c>
      <c r="Q13656" t="s">
        <v>788</v>
      </c>
      <c r="R13656" t="s">
        <v>42028</v>
      </c>
      <c r="Y13656">
        <v>11371.7836880595</v>
      </c>
    </row>
    <row r="13657" spans="1:25" hidden="1">
      <c r="A13657"/>
      <c r="B13657" t="s">
        <v>41208</v>
      </c>
      <c r="C13657" t="s">
        <v>41207</v>
      </c>
      <c r="D13657" t="s">
        <v>42027</v>
      </c>
      <c r="E13657" t="s">
        <v>42026</v>
      </c>
      <c r="F13657">
        <v>1650</v>
      </c>
      <c r="G13657">
        <v>34.773400000000002</v>
      </c>
      <c r="H13657">
        <v>134.69399999999999</v>
      </c>
      <c r="I13657" t="s">
        <v>5</v>
      </c>
      <c r="N13657" t="s">
        <v>41374</v>
      </c>
      <c r="O13657" t="s">
        <v>41210</v>
      </c>
      <c r="P13657" t="s">
        <v>41209</v>
      </c>
      <c r="Q13657" t="s">
        <v>788</v>
      </c>
      <c r="R13657">
        <v>1020399</v>
      </c>
      <c r="Y13657">
        <v>13012.096453050101</v>
      </c>
    </row>
    <row r="13658" spans="1:25" hidden="1">
      <c r="A13658"/>
      <c r="B13658" t="s">
        <v>41208</v>
      </c>
      <c r="C13658" t="s">
        <v>41207</v>
      </c>
      <c r="D13658" t="s">
        <v>42025</v>
      </c>
      <c r="E13658" t="s">
        <v>42024</v>
      </c>
      <c r="F13658">
        <v>10</v>
      </c>
      <c r="G13658">
        <v>34.779000000000003</v>
      </c>
      <c r="H13658">
        <v>134.6942</v>
      </c>
      <c r="I13658" t="s">
        <v>2239</v>
      </c>
      <c r="N13658" t="s">
        <v>42023</v>
      </c>
      <c r="O13658" t="s">
        <v>42022</v>
      </c>
      <c r="P13658" t="s">
        <v>42021</v>
      </c>
      <c r="Q13658" t="s">
        <v>1307</v>
      </c>
      <c r="R13658">
        <v>1106419</v>
      </c>
      <c r="Y13658">
        <v>123.23862207694199</v>
      </c>
    </row>
    <row r="13659" spans="1:25" hidden="1">
      <c r="A13659"/>
      <c r="B13659" t="s">
        <v>41208</v>
      </c>
      <c r="C13659" t="s">
        <v>41207</v>
      </c>
      <c r="D13659" t="s">
        <v>42020</v>
      </c>
      <c r="E13659" t="s">
        <v>42019</v>
      </c>
      <c r="F13659">
        <v>290</v>
      </c>
      <c r="G13659">
        <v>34.785400000000003</v>
      </c>
      <c r="H13659">
        <v>134.62139999999999</v>
      </c>
      <c r="I13659" t="s">
        <v>2</v>
      </c>
      <c r="M13659">
        <v>1998</v>
      </c>
      <c r="N13659" t="s">
        <v>41218</v>
      </c>
      <c r="O13659" t="s">
        <v>804</v>
      </c>
      <c r="P13659" t="s">
        <v>805</v>
      </c>
      <c r="Q13659" t="s">
        <v>1346</v>
      </c>
      <c r="R13659">
        <v>1024080</v>
      </c>
      <c r="Y13659">
        <v>2436.8438802302799</v>
      </c>
    </row>
    <row r="13660" spans="1:25" hidden="1">
      <c r="A13660"/>
      <c r="B13660" t="s">
        <v>41208</v>
      </c>
      <c r="C13660" t="s">
        <v>41207</v>
      </c>
      <c r="D13660" t="s">
        <v>42018</v>
      </c>
      <c r="E13660" t="s">
        <v>42017</v>
      </c>
      <c r="F13660">
        <v>20</v>
      </c>
      <c r="G13660">
        <v>33.987400000000001</v>
      </c>
      <c r="H13660">
        <v>135.43029999999999</v>
      </c>
      <c r="I13660" t="s">
        <v>1368</v>
      </c>
      <c r="M13660">
        <v>2014</v>
      </c>
      <c r="N13660" t="s">
        <v>41728</v>
      </c>
      <c r="O13660" t="s">
        <v>41727</v>
      </c>
      <c r="P13660" t="s">
        <v>41726</v>
      </c>
      <c r="Q13660" t="s">
        <v>1346</v>
      </c>
      <c r="R13660">
        <v>1104882</v>
      </c>
      <c r="Y13660">
        <v>671.73333333333301</v>
      </c>
    </row>
    <row r="13661" spans="1:25" hidden="1">
      <c r="A13661"/>
      <c r="B13661" t="s">
        <v>41208</v>
      </c>
      <c r="C13661" t="s">
        <v>41207</v>
      </c>
      <c r="D13661" t="s">
        <v>42016</v>
      </c>
      <c r="E13661" t="s">
        <v>42015</v>
      </c>
      <c r="F13661">
        <v>4400</v>
      </c>
      <c r="G13661">
        <v>37.235100000000003</v>
      </c>
      <c r="H13661">
        <v>141.0162</v>
      </c>
      <c r="I13661" t="s">
        <v>3</v>
      </c>
      <c r="J13661" t="s">
        <v>2</v>
      </c>
      <c r="N13661" t="s">
        <v>41211</v>
      </c>
      <c r="O13661" t="s">
        <v>41210</v>
      </c>
      <c r="P13661" t="s">
        <v>41209</v>
      </c>
      <c r="Q13661" t="s">
        <v>1346</v>
      </c>
      <c r="R13661">
        <v>1031644</v>
      </c>
      <c r="Y13661">
        <v>11611.7787317373</v>
      </c>
    </row>
    <row r="13662" spans="1:25" hidden="1">
      <c r="A13662"/>
      <c r="B13662" t="s">
        <v>41208</v>
      </c>
      <c r="C13662" t="s">
        <v>41207</v>
      </c>
      <c r="D13662" t="s">
        <v>42014</v>
      </c>
      <c r="E13662" t="s">
        <v>42013</v>
      </c>
      <c r="F13662">
        <v>2000</v>
      </c>
      <c r="G13662">
        <v>36.436799999999998</v>
      </c>
      <c r="H13662">
        <v>140.6138</v>
      </c>
      <c r="I13662" t="s">
        <v>2</v>
      </c>
      <c r="M13662">
        <v>2008</v>
      </c>
      <c r="N13662" t="s">
        <v>42012</v>
      </c>
      <c r="O13662" t="s">
        <v>804</v>
      </c>
      <c r="P13662" t="s">
        <v>805</v>
      </c>
      <c r="Q13662" t="s">
        <v>788</v>
      </c>
      <c r="R13662">
        <v>1031645</v>
      </c>
      <c r="Y13662">
        <v>16805.8198636571</v>
      </c>
    </row>
    <row r="13663" spans="1:25" hidden="1">
      <c r="A13663"/>
      <c r="B13663" t="s">
        <v>41208</v>
      </c>
      <c r="C13663" t="s">
        <v>41207</v>
      </c>
      <c r="D13663" t="s">
        <v>42011</v>
      </c>
      <c r="E13663" t="s">
        <v>42010</v>
      </c>
      <c r="F13663">
        <v>180</v>
      </c>
      <c r="G13663">
        <v>32.195</v>
      </c>
      <c r="H13663">
        <v>131.32300000000001</v>
      </c>
      <c r="I13663" t="s">
        <v>11</v>
      </c>
      <c r="N13663" t="s">
        <v>41365</v>
      </c>
      <c r="O13663" t="s">
        <v>41210</v>
      </c>
      <c r="P13663" t="s">
        <v>41209</v>
      </c>
      <c r="Q13663" t="s">
        <v>788</v>
      </c>
      <c r="R13663">
        <v>1021605</v>
      </c>
      <c r="Y13663">
        <v>570.34002696891196</v>
      </c>
    </row>
    <row r="13664" spans="1:25" hidden="1">
      <c r="A13664"/>
      <c r="B13664" t="s">
        <v>41208</v>
      </c>
      <c r="C13664" t="s">
        <v>41207</v>
      </c>
      <c r="D13664" t="s">
        <v>42009</v>
      </c>
      <c r="E13664" t="s">
        <v>42008</v>
      </c>
      <c r="F13664">
        <v>50</v>
      </c>
      <c r="G13664">
        <v>42.915700000000001</v>
      </c>
      <c r="H13664">
        <v>141.15369999999999</v>
      </c>
      <c r="I13664" t="s">
        <v>11</v>
      </c>
      <c r="M13664">
        <v>1972</v>
      </c>
      <c r="N13664" t="s">
        <v>41264</v>
      </c>
      <c r="O13664" t="s">
        <v>41263</v>
      </c>
      <c r="P13664" t="s">
        <v>41262</v>
      </c>
      <c r="Q13664" t="s">
        <v>1346</v>
      </c>
      <c r="R13664">
        <v>1018564</v>
      </c>
      <c r="Y13664">
        <v>158.42778526914199</v>
      </c>
    </row>
    <row r="13665" spans="1:25" hidden="1">
      <c r="A13665"/>
      <c r="B13665" t="s">
        <v>41208</v>
      </c>
      <c r="C13665" t="s">
        <v>41207</v>
      </c>
      <c r="D13665" t="s">
        <v>42007</v>
      </c>
      <c r="E13665" t="s">
        <v>42006</v>
      </c>
      <c r="F13665">
        <v>615</v>
      </c>
      <c r="G13665">
        <v>33.765700000000002</v>
      </c>
      <c r="H13665">
        <v>133.34110000000001</v>
      </c>
      <c r="I13665" t="s">
        <v>11</v>
      </c>
      <c r="N13665" t="s">
        <v>41536</v>
      </c>
      <c r="O13665" t="s">
        <v>41210</v>
      </c>
      <c r="P13665" t="s">
        <v>41209</v>
      </c>
      <c r="Q13665" t="s">
        <v>1346</v>
      </c>
      <c r="R13665">
        <v>1028656</v>
      </c>
      <c r="Y13665">
        <v>1948.66175881045</v>
      </c>
    </row>
    <row r="13666" spans="1:25" hidden="1">
      <c r="A13666"/>
      <c r="B13666" t="s">
        <v>41208</v>
      </c>
      <c r="C13666" t="s">
        <v>41207</v>
      </c>
      <c r="D13666" t="s">
        <v>42005</v>
      </c>
      <c r="E13666" t="s">
        <v>42004</v>
      </c>
      <c r="F13666">
        <v>1.9</v>
      </c>
      <c r="G13666">
        <v>34.443600000000004</v>
      </c>
      <c r="H13666">
        <v>136.35499999999999</v>
      </c>
      <c r="I13666" t="s">
        <v>2239</v>
      </c>
      <c r="N13666" t="s">
        <v>41259</v>
      </c>
      <c r="O13666" t="s">
        <v>41259</v>
      </c>
      <c r="P13666" t="s">
        <v>41258</v>
      </c>
      <c r="Q13666" t="s">
        <v>1307</v>
      </c>
      <c r="Y13666">
        <v>23.415338194619</v>
      </c>
    </row>
    <row r="13667" spans="1:25" hidden="1">
      <c r="A13667"/>
      <c r="B13667" t="s">
        <v>41208</v>
      </c>
      <c r="C13667" t="s">
        <v>41207</v>
      </c>
      <c r="D13667" t="s">
        <v>42003</v>
      </c>
      <c r="E13667" t="s">
        <v>42002</v>
      </c>
      <c r="F13667">
        <v>2022</v>
      </c>
      <c r="G13667">
        <v>33.490900000000003</v>
      </c>
      <c r="H13667">
        <v>132.30879999999999</v>
      </c>
      <c r="I13667" t="s">
        <v>2709</v>
      </c>
      <c r="N13667" t="s">
        <v>41536</v>
      </c>
      <c r="O13667" t="s">
        <v>41210</v>
      </c>
      <c r="P13667" t="s">
        <v>41209</v>
      </c>
      <c r="Q13667" t="s">
        <v>788</v>
      </c>
      <c r="R13667">
        <v>1028658</v>
      </c>
      <c r="Y13667">
        <v>0</v>
      </c>
    </row>
    <row r="13668" spans="1:25" hidden="1">
      <c r="A13668"/>
      <c r="B13668" t="s">
        <v>41208</v>
      </c>
      <c r="C13668" t="s">
        <v>41207</v>
      </c>
      <c r="D13668" t="s">
        <v>42001</v>
      </c>
      <c r="E13668" t="s">
        <v>42000</v>
      </c>
      <c r="F13668">
        <v>18</v>
      </c>
      <c r="G13668">
        <v>33.438899999999997</v>
      </c>
      <c r="H13668">
        <v>132.23269999999999</v>
      </c>
      <c r="I13668" t="s">
        <v>1368</v>
      </c>
      <c r="M13668">
        <v>2010</v>
      </c>
      <c r="N13668" t="s">
        <v>41728</v>
      </c>
      <c r="O13668" t="s">
        <v>41727</v>
      </c>
      <c r="P13668" t="s">
        <v>41726</v>
      </c>
      <c r="Q13668" t="s">
        <v>1346</v>
      </c>
      <c r="R13668">
        <v>1080894</v>
      </c>
      <c r="Y13668">
        <v>604.55999999999995</v>
      </c>
    </row>
    <row r="13669" spans="1:25" hidden="1">
      <c r="A13669"/>
      <c r="B13669" t="s">
        <v>41208</v>
      </c>
      <c r="C13669" t="s">
        <v>41207</v>
      </c>
      <c r="D13669" t="s">
        <v>41999</v>
      </c>
      <c r="E13669" t="s">
        <v>41998</v>
      </c>
      <c r="F13669">
        <v>62</v>
      </c>
      <c r="G13669">
        <v>35.2121</v>
      </c>
      <c r="H13669">
        <v>138.22460000000001</v>
      </c>
      <c r="I13669" t="s">
        <v>11</v>
      </c>
      <c r="N13669" t="s">
        <v>41204</v>
      </c>
      <c r="O13669" t="s">
        <v>41203</v>
      </c>
      <c r="P13669" t="s">
        <v>41202</v>
      </c>
      <c r="Q13669" t="s">
        <v>1346</v>
      </c>
      <c r="R13669">
        <v>1012279</v>
      </c>
      <c r="Y13669">
        <v>196.450453733736</v>
      </c>
    </row>
    <row r="13670" spans="1:25" hidden="1">
      <c r="A13670"/>
      <c r="B13670" t="s">
        <v>41208</v>
      </c>
      <c r="C13670" t="s">
        <v>41207</v>
      </c>
      <c r="D13670" t="s">
        <v>41997</v>
      </c>
      <c r="E13670" t="s">
        <v>41996</v>
      </c>
      <c r="F13670">
        <v>1.5</v>
      </c>
      <c r="G13670">
        <v>39.886600000000001</v>
      </c>
      <c r="H13670">
        <v>140.12719999999999</v>
      </c>
      <c r="I13670" t="s">
        <v>2239</v>
      </c>
      <c r="N13670" t="s">
        <v>41567</v>
      </c>
      <c r="O13670" t="s">
        <v>41567</v>
      </c>
      <c r="P13670" t="s">
        <v>41566</v>
      </c>
      <c r="Q13670" t="s">
        <v>1307</v>
      </c>
      <c r="Y13670">
        <v>18.4857933115413</v>
      </c>
    </row>
    <row r="13671" spans="1:25" hidden="1">
      <c r="A13671"/>
      <c r="B13671" t="s">
        <v>41208</v>
      </c>
      <c r="C13671" t="s">
        <v>41207</v>
      </c>
      <c r="D13671" t="s">
        <v>41995</v>
      </c>
      <c r="E13671" t="s">
        <v>41994</v>
      </c>
      <c r="F13671">
        <v>350</v>
      </c>
      <c r="G13671">
        <v>34.041200000000003</v>
      </c>
      <c r="H13671">
        <v>135.9753</v>
      </c>
      <c r="I13671" t="s">
        <v>11</v>
      </c>
      <c r="N13671" t="s">
        <v>41371</v>
      </c>
      <c r="O13671" t="s">
        <v>41210</v>
      </c>
      <c r="P13671" t="s">
        <v>41209</v>
      </c>
      <c r="Q13671" t="s">
        <v>788</v>
      </c>
      <c r="R13671">
        <v>1014481</v>
      </c>
      <c r="Y13671">
        <v>1108.99449688399</v>
      </c>
    </row>
    <row r="13672" spans="1:25" hidden="1">
      <c r="A13672"/>
      <c r="B13672" t="s">
        <v>41208</v>
      </c>
      <c r="C13672" t="s">
        <v>41207</v>
      </c>
      <c r="D13672" t="s">
        <v>41993</v>
      </c>
      <c r="E13672" t="s">
        <v>41992</v>
      </c>
      <c r="F13672">
        <v>2.4</v>
      </c>
      <c r="G13672">
        <v>34.364400000000003</v>
      </c>
      <c r="H13672">
        <v>133.96719999999999</v>
      </c>
      <c r="I13672" t="s">
        <v>2239</v>
      </c>
      <c r="N13672" t="s">
        <v>41245</v>
      </c>
      <c r="O13672" t="s">
        <v>41244</v>
      </c>
      <c r="P13672" t="s">
        <v>41243</v>
      </c>
      <c r="Q13672" t="s">
        <v>1307</v>
      </c>
      <c r="Y13672">
        <v>29.577269298466099</v>
      </c>
    </row>
    <row r="13673" spans="1:25" hidden="1">
      <c r="A13673"/>
      <c r="B13673" t="s">
        <v>41208</v>
      </c>
      <c r="C13673" t="s">
        <v>41207</v>
      </c>
      <c r="D13673" t="s">
        <v>41991</v>
      </c>
      <c r="E13673" t="s">
        <v>41990</v>
      </c>
      <c r="F13673">
        <v>1050</v>
      </c>
      <c r="G13673">
        <v>36.829500000000003</v>
      </c>
      <c r="H13673">
        <v>139.66319999999999</v>
      </c>
      <c r="I13673" t="s">
        <v>11</v>
      </c>
      <c r="N13673" t="s">
        <v>41211</v>
      </c>
      <c r="O13673" t="s">
        <v>41210</v>
      </c>
      <c r="P13673" t="s">
        <v>41209</v>
      </c>
      <c r="Q13673" t="s">
        <v>788</v>
      </c>
      <c r="R13673">
        <v>1031650</v>
      </c>
      <c r="Y13673">
        <v>3326.98349065199</v>
      </c>
    </row>
    <row r="13674" spans="1:25" hidden="1">
      <c r="A13674"/>
      <c r="B13674" t="s">
        <v>41208</v>
      </c>
      <c r="C13674" t="s">
        <v>41207</v>
      </c>
      <c r="D13674" t="s">
        <v>41989</v>
      </c>
      <c r="E13674" t="s">
        <v>41988</v>
      </c>
      <c r="F13674">
        <v>2.5</v>
      </c>
      <c r="G13674">
        <v>36.750900000000001</v>
      </c>
      <c r="H13674">
        <v>137.12639999999999</v>
      </c>
      <c r="I13674" t="s">
        <v>2239</v>
      </c>
      <c r="N13674" t="s">
        <v>41987</v>
      </c>
      <c r="O13674" t="s">
        <v>41249</v>
      </c>
      <c r="P13674" t="s">
        <v>41986</v>
      </c>
      <c r="Q13674" t="s">
        <v>1307</v>
      </c>
      <c r="Y13674">
        <v>30.809655519235601</v>
      </c>
    </row>
    <row r="13675" spans="1:25" hidden="1">
      <c r="A13675"/>
      <c r="B13675" t="s">
        <v>41208</v>
      </c>
      <c r="C13675" t="s">
        <v>41207</v>
      </c>
      <c r="D13675" t="s">
        <v>41985</v>
      </c>
      <c r="E13675" t="s">
        <v>41984</v>
      </c>
      <c r="F13675">
        <v>7.7</v>
      </c>
      <c r="G13675">
        <v>34.494100000000003</v>
      </c>
      <c r="H13675">
        <v>136.7636</v>
      </c>
      <c r="I13675" t="s">
        <v>2239</v>
      </c>
      <c r="N13675" t="s">
        <v>41983</v>
      </c>
      <c r="O13675" t="s">
        <v>41249</v>
      </c>
      <c r="P13675" t="s">
        <v>41982</v>
      </c>
      <c r="Q13675" t="s">
        <v>1307</v>
      </c>
      <c r="R13675">
        <v>1111065</v>
      </c>
      <c r="Y13675">
        <v>94.893738999245599</v>
      </c>
    </row>
    <row r="13676" spans="1:25" hidden="1">
      <c r="A13676"/>
      <c r="B13676" t="s">
        <v>41208</v>
      </c>
      <c r="C13676" t="s">
        <v>41207</v>
      </c>
      <c r="D13676" t="s">
        <v>41981</v>
      </c>
      <c r="E13676" t="s">
        <v>41980</v>
      </c>
      <c r="F13676">
        <v>312</v>
      </c>
      <c r="G13676">
        <v>26.430700000000002</v>
      </c>
      <c r="H13676">
        <v>127.8419</v>
      </c>
      <c r="I13676" t="s">
        <v>2</v>
      </c>
      <c r="M13676">
        <v>1986</v>
      </c>
      <c r="N13676" t="s">
        <v>41397</v>
      </c>
      <c r="O13676" t="s">
        <v>804</v>
      </c>
      <c r="P13676" t="s">
        <v>805</v>
      </c>
      <c r="Q13676" t="s">
        <v>788</v>
      </c>
      <c r="R13676">
        <v>1014482</v>
      </c>
      <c r="Y13676">
        <v>2621.7078987305099</v>
      </c>
    </row>
    <row r="13677" spans="1:25" hidden="1">
      <c r="A13677"/>
      <c r="B13677" t="s">
        <v>41208</v>
      </c>
      <c r="C13677" t="s">
        <v>41207</v>
      </c>
      <c r="D13677" t="s">
        <v>41979</v>
      </c>
      <c r="E13677" t="s">
        <v>41978</v>
      </c>
      <c r="F13677">
        <v>1200</v>
      </c>
      <c r="G13677">
        <v>35.403599999999997</v>
      </c>
      <c r="H13677">
        <v>139.64189999999999</v>
      </c>
      <c r="I13677" t="s">
        <v>2</v>
      </c>
      <c r="M13677">
        <v>2006</v>
      </c>
      <c r="N13677" t="s">
        <v>41397</v>
      </c>
      <c r="O13677" t="s">
        <v>804</v>
      </c>
      <c r="P13677" t="s">
        <v>805</v>
      </c>
      <c r="Q13677" t="s">
        <v>788</v>
      </c>
      <c r="R13677">
        <v>1076904</v>
      </c>
      <c r="Y13677">
        <v>10083.491918194301</v>
      </c>
    </row>
    <row r="13678" spans="1:25" hidden="1">
      <c r="A13678"/>
      <c r="B13678" t="s">
        <v>41208</v>
      </c>
      <c r="C13678" t="s">
        <v>41207</v>
      </c>
      <c r="D13678" t="s">
        <v>41977</v>
      </c>
      <c r="E13678" t="s">
        <v>41976</v>
      </c>
      <c r="F13678">
        <v>2.8</v>
      </c>
      <c r="G13678">
        <v>34.136499999999998</v>
      </c>
      <c r="H13678">
        <v>134.62010000000001</v>
      </c>
      <c r="I13678" t="s">
        <v>2239</v>
      </c>
      <c r="N13678" t="s">
        <v>41975</v>
      </c>
      <c r="O13678" t="s">
        <v>41231</v>
      </c>
      <c r="P13678" t="s">
        <v>41230</v>
      </c>
      <c r="Q13678" t="s">
        <v>1307</v>
      </c>
      <c r="Y13678">
        <v>34.506814181543803</v>
      </c>
    </row>
    <row r="13679" spans="1:25" hidden="1">
      <c r="A13679"/>
      <c r="B13679" t="s">
        <v>41208</v>
      </c>
      <c r="C13679" t="s">
        <v>41207</v>
      </c>
      <c r="D13679" t="s">
        <v>41974</v>
      </c>
      <c r="E13679" t="s">
        <v>41973</v>
      </c>
      <c r="F13679">
        <v>149</v>
      </c>
      <c r="G13679">
        <v>37.015099999999997</v>
      </c>
      <c r="H13679">
        <v>137.79130000000001</v>
      </c>
      <c r="I13679" t="s">
        <v>2</v>
      </c>
      <c r="M13679">
        <v>2005</v>
      </c>
      <c r="N13679" t="s">
        <v>41972</v>
      </c>
      <c r="O13679" t="s">
        <v>804</v>
      </c>
      <c r="P13679" t="s">
        <v>805</v>
      </c>
      <c r="Q13679" t="s">
        <v>1346</v>
      </c>
      <c r="R13679">
        <v>1042710</v>
      </c>
      <c r="Y13679">
        <v>1252.0335798424501</v>
      </c>
    </row>
    <row r="13680" spans="1:25" hidden="1">
      <c r="A13680"/>
      <c r="B13680" t="s">
        <v>41208</v>
      </c>
      <c r="C13680" t="s">
        <v>41207</v>
      </c>
      <c r="D13680" t="s">
        <v>41971</v>
      </c>
      <c r="E13680" t="s">
        <v>41970</v>
      </c>
      <c r="F13680">
        <v>28.3</v>
      </c>
      <c r="G13680">
        <v>38.1205</v>
      </c>
      <c r="H13680">
        <v>140.922</v>
      </c>
      <c r="I13680" t="s">
        <v>2239</v>
      </c>
      <c r="N13680" t="s">
        <v>41969</v>
      </c>
      <c r="O13680" t="s">
        <v>33660</v>
      </c>
      <c r="P13680" t="s">
        <v>41968</v>
      </c>
      <c r="Q13680" t="s">
        <v>1307</v>
      </c>
      <c r="Y13680">
        <v>348.76530047774702</v>
      </c>
    </row>
    <row r="13681" spans="1:25" hidden="1">
      <c r="A13681"/>
      <c r="B13681" t="s">
        <v>41208</v>
      </c>
      <c r="C13681" t="s">
        <v>41207</v>
      </c>
      <c r="D13681" t="s">
        <v>41967</v>
      </c>
      <c r="E13681" t="s">
        <v>41966</v>
      </c>
      <c r="F13681">
        <v>27</v>
      </c>
      <c r="G13681">
        <v>36.137900000000002</v>
      </c>
      <c r="H13681">
        <v>136.43129999999999</v>
      </c>
      <c r="I13681" t="s">
        <v>1368</v>
      </c>
      <c r="M13681">
        <v>2002</v>
      </c>
      <c r="N13681" t="s">
        <v>41728</v>
      </c>
      <c r="O13681" t="s">
        <v>41727</v>
      </c>
      <c r="P13681" t="s">
        <v>41726</v>
      </c>
      <c r="Q13681" t="s">
        <v>1346</v>
      </c>
      <c r="R13681">
        <v>1054069</v>
      </c>
      <c r="Y13681">
        <v>906.83999999999901</v>
      </c>
    </row>
    <row r="13682" spans="1:25" hidden="1">
      <c r="A13682"/>
      <c r="B13682" t="s">
        <v>41208</v>
      </c>
      <c r="C13682" t="s">
        <v>41207</v>
      </c>
      <c r="D13682" t="s">
        <v>41965</v>
      </c>
      <c r="E13682" t="s">
        <v>41964</v>
      </c>
      <c r="F13682">
        <v>9</v>
      </c>
      <c r="G13682">
        <v>43.171700000000001</v>
      </c>
      <c r="H13682">
        <v>141.70179999999999</v>
      </c>
      <c r="I13682" t="s">
        <v>2239</v>
      </c>
      <c r="M13682">
        <v>2016</v>
      </c>
      <c r="N13682" t="s">
        <v>41665</v>
      </c>
      <c r="O13682" t="s">
        <v>41665</v>
      </c>
      <c r="P13682" t="s">
        <v>41664</v>
      </c>
      <c r="Q13682" t="s">
        <v>1307</v>
      </c>
      <c r="Y13682">
        <v>110.914759869248</v>
      </c>
    </row>
    <row r="13683" spans="1:25" hidden="1">
      <c r="A13683"/>
      <c r="B13683" t="s">
        <v>41208</v>
      </c>
      <c r="C13683" t="s">
        <v>41207</v>
      </c>
      <c r="D13683" t="s">
        <v>41963</v>
      </c>
      <c r="E13683" t="s">
        <v>41962</v>
      </c>
      <c r="F13683">
        <v>2.6</v>
      </c>
      <c r="G13683">
        <v>35.421999999999997</v>
      </c>
      <c r="H13683">
        <v>133.43109999999999</v>
      </c>
      <c r="I13683" t="s">
        <v>2239</v>
      </c>
      <c r="N13683" t="s">
        <v>41303</v>
      </c>
      <c r="O13683" t="s">
        <v>41303</v>
      </c>
      <c r="P13683" t="s">
        <v>41302</v>
      </c>
      <c r="Q13683" t="s">
        <v>1307</v>
      </c>
      <c r="Y13683">
        <v>32.042041740004997</v>
      </c>
    </row>
    <row r="13684" spans="1:25" hidden="1">
      <c r="A13684"/>
      <c r="B13684" t="s">
        <v>41208</v>
      </c>
      <c r="C13684" t="s">
        <v>41207</v>
      </c>
      <c r="D13684" t="s">
        <v>41961</v>
      </c>
      <c r="E13684" t="s">
        <v>41960</v>
      </c>
      <c r="F13684">
        <v>19.600000000000001</v>
      </c>
      <c r="G13684">
        <v>34.517899999999997</v>
      </c>
      <c r="H13684">
        <v>135.3734</v>
      </c>
      <c r="I13684" t="s">
        <v>2239</v>
      </c>
      <c r="N13684" t="s">
        <v>41959</v>
      </c>
      <c r="O13684" t="s">
        <v>41244</v>
      </c>
      <c r="P13684" t="s">
        <v>41243</v>
      </c>
      <c r="Q13684" t="s">
        <v>1307</v>
      </c>
      <c r="Y13684">
        <v>241.54769927080699</v>
      </c>
    </row>
    <row r="13685" spans="1:25" hidden="1">
      <c r="A13685"/>
      <c r="B13685" t="s">
        <v>41208</v>
      </c>
      <c r="C13685" t="s">
        <v>41207</v>
      </c>
      <c r="D13685" t="s">
        <v>41958</v>
      </c>
      <c r="E13685" t="s">
        <v>41957</v>
      </c>
      <c r="F13685">
        <v>2.2000000000000002</v>
      </c>
      <c r="G13685">
        <v>35.035600000000002</v>
      </c>
      <c r="H13685">
        <v>138.93199999999999</v>
      </c>
      <c r="I13685" t="s">
        <v>2239</v>
      </c>
      <c r="N13685" t="s">
        <v>41259</v>
      </c>
      <c r="O13685" t="s">
        <v>41259</v>
      </c>
      <c r="P13685" t="s">
        <v>41258</v>
      </c>
      <c r="Q13685" t="s">
        <v>1307</v>
      </c>
      <c r="Y13685">
        <v>27.112496856927301</v>
      </c>
    </row>
    <row r="13686" spans="1:25" hidden="1">
      <c r="A13686"/>
      <c r="B13686" t="s">
        <v>41208</v>
      </c>
      <c r="C13686" t="s">
        <v>41207</v>
      </c>
      <c r="D13686" t="s">
        <v>41956</v>
      </c>
      <c r="E13686" t="s">
        <v>41955</v>
      </c>
      <c r="F13686">
        <v>2100</v>
      </c>
      <c r="G13686">
        <v>33.857199999999999</v>
      </c>
      <c r="H13686">
        <v>134.6514</v>
      </c>
      <c r="I13686" t="s">
        <v>2</v>
      </c>
      <c r="M13686">
        <v>2000</v>
      </c>
      <c r="N13686" t="s">
        <v>41397</v>
      </c>
      <c r="O13686" t="s">
        <v>804</v>
      </c>
      <c r="P13686" t="s">
        <v>805</v>
      </c>
      <c r="Q13686" t="s">
        <v>1346</v>
      </c>
      <c r="R13686">
        <v>1014527</v>
      </c>
      <c r="Y13686">
        <v>17646.110856840001</v>
      </c>
    </row>
    <row r="13687" spans="1:25" hidden="1">
      <c r="A13687"/>
      <c r="B13687" t="s">
        <v>41208</v>
      </c>
      <c r="C13687" t="s">
        <v>41207</v>
      </c>
      <c r="D13687" t="s">
        <v>41954</v>
      </c>
      <c r="E13687" t="s">
        <v>41953</v>
      </c>
      <c r="F13687">
        <v>2</v>
      </c>
      <c r="G13687">
        <v>37.2117</v>
      </c>
      <c r="H13687">
        <v>138.3126</v>
      </c>
      <c r="I13687" t="s">
        <v>2239</v>
      </c>
      <c r="N13687" t="s">
        <v>41952</v>
      </c>
      <c r="O13687" t="s">
        <v>41249</v>
      </c>
      <c r="P13687" t="s">
        <v>41951</v>
      </c>
      <c r="Q13687" t="s">
        <v>1307</v>
      </c>
      <c r="Y13687">
        <v>24.647724415388399</v>
      </c>
    </row>
    <row r="13688" spans="1:25" hidden="1">
      <c r="A13688"/>
      <c r="B13688" t="s">
        <v>41208</v>
      </c>
      <c r="C13688" t="s">
        <v>41207</v>
      </c>
      <c r="D13688" t="s">
        <v>41950</v>
      </c>
      <c r="E13688" t="s">
        <v>41949</v>
      </c>
      <c r="F13688">
        <v>120</v>
      </c>
      <c r="G13688">
        <v>42.987099999999998</v>
      </c>
      <c r="H13688">
        <v>141.15620000000001</v>
      </c>
      <c r="I13688" t="s">
        <v>11</v>
      </c>
      <c r="M13688">
        <v>1989</v>
      </c>
      <c r="N13688" t="s">
        <v>41948</v>
      </c>
      <c r="O13688" t="s">
        <v>41210</v>
      </c>
      <c r="P13688" t="s">
        <v>41209</v>
      </c>
      <c r="Q13688" t="s">
        <v>1346</v>
      </c>
      <c r="R13688">
        <v>1102630</v>
      </c>
      <c r="Y13688">
        <v>380.22668464594102</v>
      </c>
    </row>
    <row r="13689" spans="1:25" hidden="1">
      <c r="A13689"/>
      <c r="B13689" t="s">
        <v>41208</v>
      </c>
      <c r="C13689" t="s">
        <v>41207</v>
      </c>
      <c r="D13689" t="s">
        <v>41947</v>
      </c>
      <c r="E13689" t="s">
        <v>41946</v>
      </c>
      <c r="F13689">
        <v>70</v>
      </c>
      <c r="G13689">
        <v>31.4665</v>
      </c>
      <c r="H13689">
        <v>130.52600000000001</v>
      </c>
      <c r="I13689" t="s">
        <v>2239</v>
      </c>
      <c r="N13689" t="s">
        <v>41945</v>
      </c>
      <c r="O13689" t="s">
        <v>41244</v>
      </c>
      <c r="P13689" t="s">
        <v>41243</v>
      </c>
      <c r="Q13689" t="s">
        <v>1307</v>
      </c>
      <c r="R13689">
        <v>1090938</v>
      </c>
      <c r="Y13689">
        <v>862.67035453859603</v>
      </c>
    </row>
    <row r="13690" spans="1:25" hidden="1">
      <c r="A13690"/>
      <c r="B13690" t="s">
        <v>41208</v>
      </c>
      <c r="C13690" t="s">
        <v>41207</v>
      </c>
      <c r="D13690" t="s">
        <v>41944</v>
      </c>
      <c r="E13690" t="s">
        <v>41943</v>
      </c>
      <c r="F13690">
        <v>2100</v>
      </c>
      <c r="G13690">
        <v>34.152000000000001</v>
      </c>
      <c r="H13690">
        <v>135.1876</v>
      </c>
      <c r="I13690" t="s">
        <v>3</v>
      </c>
      <c r="N13690" t="s">
        <v>41374</v>
      </c>
      <c r="O13690" t="s">
        <v>41210</v>
      </c>
      <c r="P13690" t="s">
        <v>41209</v>
      </c>
      <c r="Q13690" t="s">
        <v>788</v>
      </c>
      <c r="R13690">
        <v>1020408</v>
      </c>
      <c r="Y13690">
        <v>5541.9853037837502</v>
      </c>
    </row>
    <row r="13691" spans="1:25" hidden="1">
      <c r="A13691"/>
      <c r="B13691" t="s">
        <v>41208</v>
      </c>
      <c r="C13691" t="s">
        <v>41207</v>
      </c>
      <c r="D13691" t="s">
        <v>41942</v>
      </c>
      <c r="E13691" t="s">
        <v>41941</v>
      </c>
      <c r="F13691">
        <v>80</v>
      </c>
      <c r="G13691">
        <v>39.829099999999997</v>
      </c>
      <c r="H13691">
        <v>140.86490000000001</v>
      </c>
      <c r="I13691" t="s">
        <v>3926</v>
      </c>
      <c r="N13691" t="s">
        <v>41221</v>
      </c>
      <c r="O13691" t="s">
        <v>41210</v>
      </c>
      <c r="P13691" t="s">
        <v>41209</v>
      </c>
      <c r="Q13691" t="s">
        <v>788</v>
      </c>
      <c r="R13691">
        <v>1031474</v>
      </c>
      <c r="Y13691">
        <v>384.41170986388198</v>
      </c>
    </row>
    <row r="13692" spans="1:25" hidden="1">
      <c r="A13692"/>
      <c r="B13692" t="s">
        <v>41208</v>
      </c>
      <c r="C13692" t="s">
        <v>41207</v>
      </c>
      <c r="D13692" t="s">
        <v>41940</v>
      </c>
      <c r="E13692" t="s">
        <v>41939</v>
      </c>
      <c r="F13692">
        <v>149</v>
      </c>
      <c r="G13692">
        <v>39.268799999999999</v>
      </c>
      <c r="H13692">
        <v>141.8766</v>
      </c>
      <c r="I13692" t="s">
        <v>2</v>
      </c>
      <c r="M13692">
        <v>2000</v>
      </c>
      <c r="N13692" t="s">
        <v>41218</v>
      </c>
      <c r="O13692" t="s">
        <v>804</v>
      </c>
      <c r="P13692" t="s">
        <v>805</v>
      </c>
      <c r="Q13692" t="s">
        <v>1346</v>
      </c>
      <c r="Y13692">
        <v>1252.0335798424501</v>
      </c>
    </row>
    <row r="13693" spans="1:25" hidden="1">
      <c r="A13693"/>
      <c r="B13693" t="s">
        <v>41208</v>
      </c>
      <c r="C13693" t="s">
        <v>41207</v>
      </c>
      <c r="D13693" t="s">
        <v>41938</v>
      </c>
      <c r="E13693" t="s">
        <v>41937</v>
      </c>
      <c r="F13693">
        <v>5</v>
      </c>
      <c r="G13693">
        <v>34.870899999999999</v>
      </c>
      <c r="H13693">
        <v>136.40780000000001</v>
      </c>
      <c r="I13693" t="s">
        <v>2239</v>
      </c>
      <c r="N13693" t="s">
        <v>41936</v>
      </c>
      <c r="O13693" t="s">
        <v>41322</v>
      </c>
      <c r="P13693" t="s">
        <v>41932</v>
      </c>
      <c r="Q13693" t="s">
        <v>1307</v>
      </c>
      <c r="Y13693">
        <v>61.619311038471203</v>
      </c>
    </row>
    <row r="13694" spans="1:25" hidden="1">
      <c r="A13694"/>
      <c r="B13694" t="s">
        <v>41208</v>
      </c>
      <c r="C13694" t="s">
        <v>41207</v>
      </c>
      <c r="D13694" t="s">
        <v>41935</v>
      </c>
      <c r="E13694" t="s">
        <v>41934</v>
      </c>
      <c r="F13694">
        <v>13.5</v>
      </c>
      <c r="G13694">
        <v>36.715400000000002</v>
      </c>
      <c r="H13694">
        <v>140.07550000000001</v>
      </c>
      <c r="I13694" t="s">
        <v>2239</v>
      </c>
      <c r="N13694" t="s">
        <v>41933</v>
      </c>
      <c r="O13694" t="s">
        <v>41322</v>
      </c>
      <c r="P13694" t="s">
        <v>41932</v>
      </c>
      <c r="Q13694" t="s">
        <v>1307</v>
      </c>
      <c r="Y13694">
        <v>166.37213980387199</v>
      </c>
    </row>
    <row r="13695" spans="1:25" hidden="1">
      <c r="A13695"/>
      <c r="B13695" t="s">
        <v>41208</v>
      </c>
      <c r="C13695" t="s">
        <v>41207</v>
      </c>
      <c r="D13695" t="s">
        <v>41931</v>
      </c>
      <c r="E13695" t="s">
        <v>41930</v>
      </c>
      <c r="F13695">
        <v>31.2</v>
      </c>
      <c r="G13695">
        <v>35.150399999999998</v>
      </c>
      <c r="H13695">
        <v>140.2056</v>
      </c>
      <c r="I13695" t="s">
        <v>2239</v>
      </c>
      <c r="N13695" t="s">
        <v>41929</v>
      </c>
      <c r="O13695" t="s">
        <v>41645</v>
      </c>
      <c r="P13695" t="s">
        <v>41928</v>
      </c>
      <c r="Q13695" t="s">
        <v>1307</v>
      </c>
      <c r="Y13695">
        <v>384.50450088005999</v>
      </c>
    </row>
    <row r="13696" spans="1:25" hidden="1">
      <c r="A13696"/>
      <c r="B13696" t="s">
        <v>41208</v>
      </c>
      <c r="C13696" t="s">
        <v>41207</v>
      </c>
      <c r="D13696" t="s">
        <v>41927</v>
      </c>
      <c r="E13696" t="s">
        <v>41926</v>
      </c>
      <c r="F13696">
        <v>70</v>
      </c>
      <c r="G13696">
        <v>35.421100000000003</v>
      </c>
      <c r="H13696">
        <v>137.0224</v>
      </c>
      <c r="I13696" t="s">
        <v>3</v>
      </c>
      <c r="M13696">
        <v>2001</v>
      </c>
      <c r="N13696" t="s">
        <v>41756</v>
      </c>
      <c r="O13696" t="s">
        <v>41755</v>
      </c>
      <c r="P13696" t="s">
        <v>41754</v>
      </c>
      <c r="Q13696" t="s">
        <v>1346</v>
      </c>
      <c r="Y13696">
        <v>184.732843459458</v>
      </c>
    </row>
    <row r="13697" spans="1:25" hidden="1">
      <c r="A13697"/>
      <c r="B13697" t="s">
        <v>41208</v>
      </c>
      <c r="C13697" t="s">
        <v>41207</v>
      </c>
      <c r="D13697" t="s">
        <v>41925</v>
      </c>
      <c r="E13697" t="s">
        <v>41924</v>
      </c>
      <c r="F13697">
        <v>470</v>
      </c>
      <c r="G13697">
        <v>36.033499999999997</v>
      </c>
      <c r="H13697">
        <v>138.7054</v>
      </c>
      <c r="I13697" t="s">
        <v>11</v>
      </c>
      <c r="N13697" t="s">
        <v>41211</v>
      </c>
      <c r="O13697" t="s">
        <v>41210</v>
      </c>
      <c r="P13697" t="s">
        <v>41209</v>
      </c>
      <c r="Q13697" t="s">
        <v>1346</v>
      </c>
      <c r="R13697">
        <v>1031662</v>
      </c>
      <c r="Y13697">
        <v>1489.2211815299299</v>
      </c>
    </row>
    <row r="13698" spans="1:25" hidden="1">
      <c r="A13698"/>
      <c r="B13698" t="s">
        <v>41208</v>
      </c>
      <c r="C13698" t="s">
        <v>41207</v>
      </c>
      <c r="D13698" t="s">
        <v>41923</v>
      </c>
      <c r="E13698" t="s">
        <v>41922</v>
      </c>
      <c r="F13698">
        <v>112</v>
      </c>
      <c r="G13698">
        <v>38.268099999999997</v>
      </c>
      <c r="H13698">
        <v>141.00919999999999</v>
      </c>
      <c r="I13698" t="s">
        <v>2</v>
      </c>
      <c r="M13698">
        <v>2017</v>
      </c>
      <c r="N13698" t="s">
        <v>41806</v>
      </c>
      <c r="O13698" t="s">
        <v>804</v>
      </c>
      <c r="P13698" t="s">
        <v>805</v>
      </c>
      <c r="Q13698" t="s">
        <v>1346</v>
      </c>
      <c r="Y13698">
        <v>941.12591236480102</v>
      </c>
    </row>
    <row r="13699" spans="1:25" hidden="1">
      <c r="A13699"/>
      <c r="B13699" t="s">
        <v>41208</v>
      </c>
      <c r="C13699" t="s">
        <v>41207</v>
      </c>
      <c r="D13699" t="s">
        <v>41921</v>
      </c>
      <c r="E13699" t="s">
        <v>41920</v>
      </c>
      <c r="F13699">
        <v>38</v>
      </c>
      <c r="G13699">
        <v>34.701599999999999</v>
      </c>
      <c r="H13699">
        <v>136.27619999999999</v>
      </c>
      <c r="I13699" t="s">
        <v>1368</v>
      </c>
      <c r="N13699" t="s">
        <v>41919</v>
      </c>
      <c r="O13699" t="s">
        <v>41203</v>
      </c>
      <c r="P13699" t="s">
        <v>41918</v>
      </c>
      <c r="Q13699" t="s">
        <v>1346</v>
      </c>
      <c r="R13699">
        <v>1074699</v>
      </c>
      <c r="Y13699">
        <v>1276.2933333333301</v>
      </c>
    </row>
    <row r="13700" spans="1:25" hidden="1">
      <c r="A13700"/>
      <c r="B13700" t="s">
        <v>41208</v>
      </c>
      <c r="C13700" t="s">
        <v>41207</v>
      </c>
      <c r="D13700" t="s">
        <v>41917</v>
      </c>
      <c r="E13700" t="s">
        <v>41916</v>
      </c>
      <c r="F13700">
        <v>4400</v>
      </c>
      <c r="G13700">
        <v>35.940899999999999</v>
      </c>
      <c r="H13700">
        <v>140.68879999999999</v>
      </c>
      <c r="I13700" t="s">
        <v>3</v>
      </c>
      <c r="N13700" t="s">
        <v>41211</v>
      </c>
      <c r="O13700" t="s">
        <v>41210</v>
      </c>
      <c r="P13700" t="s">
        <v>41209</v>
      </c>
      <c r="Q13700" t="s">
        <v>788</v>
      </c>
      <c r="R13700">
        <v>1031663</v>
      </c>
      <c r="Y13700">
        <v>11611.7787317373</v>
      </c>
    </row>
    <row r="13701" spans="1:25" hidden="1">
      <c r="A13701"/>
      <c r="B13701" t="s">
        <v>41208</v>
      </c>
      <c r="C13701" t="s">
        <v>41207</v>
      </c>
      <c r="D13701" t="s">
        <v>41915</v>
      </c>
      <c r="E13701" t="s">
        <v>41914</v>
      </c>
      <c r="F13701">
        <v>650</v>
      </c>
      <c r="G13701">
        <v>35.902999999999999</v>
      </c>
      <c r="H13701">
        <v>140.68780000000001</v>
      </c>
      <c r="I13701" t="s">
        <v>3</v>
      </c>
      <c r="J13701" t="s">
        <v>5</v>
      </c>
      <c r="M13701">
        <v>1981</v>
      </c>
      <c r="N13701" t="s">
        <v>41913</v>
      </c>
      <c r="O13701" t="s">
        <v>33588</v>
      </c>
      <c r="P13701" t="s">
        <v>41912</v>
      </c>
      <c r="Q13701" t="s">
        <v>1346</v>
      </c>
      <c r="R13701">
        <v>1020589</v>
      </c>
      <c r="Y13701">
        <v>1715.3764035521101</v>
      </c>
    </row>
    <row r="13702" spans="1:25" hidden="1">
      <c r="A13702"/>
      <c r="B13702" t="s">
        <v>41208</v>
      </c>
      <c r="C13702" t="s">
        <v>41207</v>
      </c>
      <c r="D13702" t="s">
        <v>41911</v>
      </c>
      <c r="E13702" t="s">
        <v>41910</v>
      </c>
      <c r="F13702">
        <v>1000</v>
      </c>
      <c r="G13702">
        <v>35.941400000000002</v>
      </c>
      <c r="H13702">
        <v>140.68879999999999</v>
      </c>
      <c r="I13702" t="s">
        <v>5</v>
      </c>
      <c r="J13702" t="s">
        <v>3</v>
      </c>
      <c r="M13702">
        <v>1973</v>
      </c>
      <c r="N13702" t="s">
        <v>41909</v>
      </c>
      <c r="O13702" t="s">
        <v>41210</v>
      </c>
      <c r="P13702" t="s">
        <v>41209</v>
      </c>
      <c r="Q13702" t="s">
        <v>1346</v>
      </c>
      <c r="R13702">
        <v>1020588</v>
      </c>
      <c r="Y13702">
        <v>7886.1190624546098</v>
      </c>
    </row>
    <row r="13703" spans="1:25" hidden="1">
      <c r="A13703"/>
      <c r="B13703" t="s">
        <v>41208</v>
      </c>
      <c r="C13703" t="s">
        <v>41207</v>
      </c>
      <c r="D13703" t="s">
        <v>41908</v>
      </c>
      <c r="E13703" t="s">
        <v>41907</v>
      </c>
      <c r="F13703">
        <v>8212</v>
      </c>
      <c r="G13703">
        <v>37.425899999999999</v>
      </c>
      <c r="H13703">
        <v>138.5941</v>
      </c>
      <c r="I13703" t="s">
        <v>2709</v>
      </c>
      <c r="N13703" t="s">
        <v>41211</v>
      </c>
      <c r="O13703" t="s">
        <v>41210</v>
      </c>
      <c r="P13703" t="s">
        <v>41209</v>
      </c>
      <c r="Q13703" t="s">
        <v>788</v>
      </c>
      <c r="Y13703">
        <v>0</v>
      </c>
    </row>
    <row r="13704" spans="1:25" hidden="1">
      <c r="A13704"/>
      <c r="B13704" t="s">
        <v>41208</v>
      </c>
      <c r="C13704" t="s">
        <v>41207</v>
      </c>
      <c r="D13704" t="s">
        <v>41906</v>
      </c>
      <c r="E13704" t="s">
        <v>41905</v>
      </c>
      <c r="F13704">
        <v>4802</v>
      </c>
      <c r="G13704">
        <v>35.007599999999996</v>
      </c>
      <c r="H13704">
        <v>136.68899999999999</v>
      </c>
      <c r="I13704" t="s">
        <v>5</v>
      </c>
      <c r="N13704" t="s">
        <v>41204</v>
      </c>
      <c r="O13704" t="s">
        <v>41210</v>
      </c>
      <c r="P13704" t="s">
        <v>41209</v>
      </c>
      <c r="Q13704" t="s">
        <v>1346</v>
      </c>
      <c r="R13704">
        <v>1012287</v>
      </c>
      <c r="Y13704">
        <v>37869.143737906998</v>
      </c>
    </row>
    <row r="13705" spans="1:25" hidden="1">
      <c r="A13705"/>
      <c r="B13705" t="s">
        <v>41208</v>
      </c>
      <c r="C13705" t="s">
        <v>41207</v>
      </c>
      <c r="D13705" t="s">
        <v>41904</v>
      </c>
      <c r="E13705" t="s">
        <v>41903</v>
      </c>
      <c r="F13705">
        <v>1500</v>
      </c>
      <c r="G13705">
        <v>35.512300000000003</v>
      </c>
      <c r="H13705">
        <v>139.76259999999999</v>
      </c>
      <c r="I13705" t="s">
        <v>5</v>
      </c>
      <c r="N13705" t="s">
        <v>41211</v>
      </c>
      <c r="O13705" t="s">
        <v>41210</v>
      </c>
      <c r="P13705" t="s">
        <v>41209</v>
      </c>
      <c r="Q13705" t="s">
        <v>788</v>
      </c>
      <c r="R13705" t="s">
        <v>41902</v>
      </c>
      <c r="Y13705">
        <v>11829.1785936819</v>
      </c>
    </row>
    <row r="13706" spans="1:25" hidden="1">
      <c r="A13706"/>
      <c r="B13706" t="s">
        <v>41208</v>
      </c>
      <c r="C13706" t="s">
        <v>41207</v>
      </c>
      <c r="D13706" t="s">
        <v>41901</v>
      </c>
      <c r="E13706" t="s">
        <v>41900</v>
      </c>
      <c r="F13706">
        <v>840</v>
      </c>
      <c r="G13706">
        <v>35.512099999999997</v>
      </c>
      <c r="H13706">
        <v>139.76249999999999</v>
      </c>
      <c r="I13706" t="s">
        <v>5</v>
      </c>
      <c r="M13706">
        <v>2008</v>
      </c>
      <c r="N13706" t="s">
        <v>41899</v>
      </c>
      <c r="O13706" t="s">
        <v>41898</v>
      </c>
      <c r="P13706" t="s">
        <v>41897</v>
      </c>
      <c r="Q13706" t="s">
        <v>1346</v>
      </c>
      <c r="R13706">
        <v>1065157</v>
      </c>
      <c r="Y13706">
        <v>6624.3400124618702</v>
      </c>
    </row>
    <row r="13707" spans="1:25" hidden="1">
      <c r="A13707"/>
      <c r="B13707" t="s">
        <v>41208</v>
      </c>
      <c r="C13707" t="s">
        <v>41207</v>
      </c>
      <c r="D13707" t="s">
        <v>41896</v>
      </c>
      <c r="E13707" t="s">
        <v>41895</v>
      </c>
      <c r="F13707">
        <v>800</v>
      </c>
      <c r="G13707">
        <v>35.717500000000001</v>
      </c>
      <c r="H13707">
        <v>138.8742</v>
      </c>
      <c r="I13707" t="s">
        <v>11</v>
      </c>
      <c r="N13707" t="s">
        <v>41211</v>
      </c>
      <c r="O13707" t="s">
        <v>41210</v>
      </c>
      <c r="P13707" t="s">
        <v>41209</v>
      </c>
      <c r="Q13707" t="s">
        <v>788</v>
      </c>
      <c r="R13707">
        <v>1031669</v>
      </c>
      <c r="Y13707">
        <v>2534.8445643062701</v>
      </c>
    </row>
    <row r="13708" spans="1:25" hidden="1">
      <c r="A13708"/>
      <c r="B13708" t="s">
        <v>41208</v>
      </c>
      <c r="C13708" t="s">
        <v>41207</v>
      </c>
      <c r="D13708" t="s">
        <v>41894</v>
      </c>
      <c r="E13708" t="s">
        <v>41893</v>
      </c>
      <c r="F13708">
        <v>7.5</v>
      </c>
      <c r="G13708">
        <v>34.668900000000001</v>
      </c>
      <c r="H13708">
        <v>138.09209999999999</v>
      </c>
      <c r="I13708" t="s">
        <v>2239</v>
      </c>
      <c r="N13708" t="s">
        <v>41892</v>
      </c>
      <c r="O13708" t="s">
        <v>41443</v>
      </c>
      <c r="P13708" t="s">
        <v>41442</v>
      </c>
      <c r="Q13708" t="s">
        <v>1307</v>
      </c>
      <c r="Y13708">
        <v>92.428966557706801</v>
      </c>
    </row>
    <row r="13709" spans="1:25" hidden="1">
      <c r="A13709"/>
      <c r="B13709" t="s">
        <v>41208</v>
      </c>
      <c r="C13709" t="s">
        <v>41207</v>
      </c>
      <c r="D13709" t="s">
        <v>41891</v>
      </c>
      <c r="E13709" t="s">
        <v>41890</v>
      </c>
      <c r="F13709">
        <v>9.4</v>
      </c>
      <c r="G13709">
        <v>34.669800000000002</v>
      </c>
      <c r="H13709">
        <v>138.0993</v>
      </c>
      <c r="I13709" t="s">
        <v>2239</v>
      </c>
      <c r="N13709" t="s">
        <v>41889</v>
      </c>
      <c r="O13709" t="s">
        <v>41443</v>
      </c>
      <c r="P13709" t="s">
        <v>41442</v>
      </c>
      <c r="Q13709" t="s">
        <v>1307</v>
      </c>
      <c r="Y13709">
        <v>115.844304752325</v>
      </c>
    </row>
    <row r="13710" spans="1:25" hidden="1">
      <c r="A13710"/>
      <c r="B13710" t="s">
        <v>41208</v>
      </c>
      <c r="C13710" t="s">
        <v>41207</v>
      </c>
      <c r="D13710" t="s">
        <v>41888</v>
      </c>
      <c r="E13710" t="s">
        <v>41887</v>
      </c>
      <c r="F13710">
        <v>300</v>
      </c>
      <c r="G13710">
        <v>35.361899999999999</v>
      </c>
      <c r="H13710">
        <v>139.86510000000001</v>
      </c>
      <c r="I13710" t="s">
        <v>5</v>
      </c>
      <c r="J13710" t="s">
        <v>3</v>
      </c>
      <c r="N13710" t="s">
        <v>41886</v>
      </c>
      <c r="O13710" t="s">
        <v>41885</v>
      </c>
      <c r="P13710" t="s">
        <v>41884</v>
      </c>
      <c r="Q13710" t="s">
        <v>1346</v>
      </c>
      <c r="R13710">
        <v>1020880</v>
      </c>
      <c r="Y13710">
        <v>2365.8357187363799</v>
      </c>
    </row>
    <row r="13711" spans="1:25" hidden="1">
      <c r="A13711"/>
      <c r="B13711" t="s">
        <v>41208</v>
      </c>
      <c r="C13711" t="s">
        <v>41207</v>
      </c>
      <c r="D13711" t="s">
        <v>41883</v>
      </c>
      <c r="E13711" t="s">
        <v>41882</v>
      </c>
      <c r="F13711">
        <v>440</v>
      </c>
      <c r="G13711">
        <v>26.446000000000002</v>
      </c>
      <c r="H13711">
        <v>127.92140000000001</v>
      </c>
      <c r="I13711" t="s">
        <v>2</v>
      </c>
      <c r="M13711">
        <v>2002</v>
      </c>
      <c r="N13711" t="s">
        <v>41881</v>
      </c>
      <c r="O13711" t="s">
        <v>804</v>
      </c>
      <c r="P13711" t="s">
        <v>805</v>
      </c>
      <c r="Q13711" t="s">
        <v>788</v>
      </c>
      <c r="R13711">
        <v>1024777</v>
      </c>
      <c r="Y13711">
        <v>3697.2803700045702</v>
      </c>
    </row>
    <row r="13712" spans="1:25" hidden="1">
      <c r="A13712"/>
      <c r="B13712" t="s">
        <v>41208</v>
      </c>
      <c r="C13712" t="s">
        <v>41207</v>
      </c>
      <c r="D13712" t="s">
        <v>41880</v>
      </c>
      <c r="E13712" t="s">
        <v>41879</v>
      </c>
      <c r="F13712">
        <v>1.2</v>
      </c>
      <c r="G13712">
        <v>36.817399999999999</v>
      </c>
      <c r="H13712">
        <v>139.71870000000001</v>
      </c>
      <c r="I13712" t="s">
        <v>2239</v>
      </c>
      <c r="N13712" t="s">
        <v>41878</v>
      </c>
      <c r="O13712" t="s">
        <v>41878</v>
      </c>
      <c r="P13712" t="s">
        <v>41877</v>
      </c>
      <c r="Q13712" t="s">
        <v>1307</v>
      </c>
      <c r="Y13712">
        <v>14.788634649233</v>
      </c>
    </row>
    <row r="13713" spans="1:25" hidden="1">
      <c r="A13713"/>
      <c r="B13713" t="s">
        <v>41208</v>
      </c>
      <c r="C13713" t="s">
        <v>41207</v>
      </c>
      <c r="D13713" t="s">
        <v>41876</v>
      </c>
      <c r="E13713" t="s">
        <v>41875</v>
      </c>
      <c r="F13713">
        <v>466</v>
      </c>
      <c r="G13713">
        <v>34.880600000000001</v>
      </c>
      <c r="H13713">
        <v>135.84630000000001</v>
      </c>
      <c r="I13713" t="s">
        <v>11</v>
      </c>
      <c r="N13713" t="s">
        <v>41374</v>
      </c>
      <c r="O13713" t="s">
        <v>41210</v>
      </c>
      <c r="P13713" t="s">
        <v>41209</v>
      </c>
      <c r="Q13713" t="s">
        <v>788</v>
      </c>
      <c r="R13713">
        <v>1020419</v>
      </c>
      <c r="Y13713">
        <v>1476.5469587084001</v>
      </c>
    </row>
    <row r="13714" spans="1:25" hidden="1">
      <c r="A13714"/>
      <c r="B13714" t="s">
        <v>41208</v>
      </c>
      <c r="C13714" t="s">
        <v>41207</v>
      </c>
      <c r="D13714" t="s">
        <v>41874</v>
      </c>
      <c r="E13714" t="s">
        <v>41873</v>
      </c>
      <c r="F13714">
        <v>49</v>
      </c>
      <c r="G13714">
        <v>35.040999999999997</v>
      </c>
      <c r="H13714">
        <v>136.7542</v>
      </c>
      <c r="I13714" t="s">
        <v>2239</v>
      </c>
      <c r="N13714" t="s">
        <v>41872</v>
      </c>
      <c r="O13714" t="s">
        <v>41443</v>
      </c>
      <c r="P13714" t="s">
        <v>41442</v>
      </c>
      <c r="Q13714" t="s">
        <v>1307</v>
      </c>
      <c r="Y13714">
        <v>603.86924817701697</v>
      </c>
    </row>
    <row r="13715" spans="1:25" hidden="1">
      <c r="A13715"/>
      <c r="B13715" t="s">
        <v>41208</v>
      </c>
      <c r="C13715" t="s">
        <v>41207</v>
      </c>
      <c r="D13715" t="s">
        <v>41871</v>
      </c>
      <c r="E13715" t="s">
        <v>41870</v>
      </c>
      <c r="F13715">
        <v>1.3</v>
      </c>
      <c r="G13715">
        <v>33.886200000000002</v>
      </c>
      <c r="H13715">
        <v>130.74010000000001</v>
      </c>
      <c r="I13715" t="s">
        <v>2239</v>
      </c>
      <c r="N13715" t="s">
        <v>41869</v>
      </c>
      <c r="O13715" t="s">
        <v>41868</v>
      </c>
      <c r="P13715" t="s">
        <v>41867</v>
      </c>
      <c r="Q13715" t="s">
        <v>1307</v>
      </c>
      <c r="R13715">
        <v>1104301</v>
      </c>
      <c r="Y13715">
        <v>16.021020870002499</v>
      </c>
    </row>
    <row r="13716" spans="1:25" hidden="1">
      <c r="A13716"/>
      <c r="B13716" t="s">
        <v>41208</v>
      </c>
      <c r="C13716" t="s">
        <v>41207</v>
      </c>
      <c r="D13716" t="s">
        <v>41866</v>
      </c>
      <c r="E13716" t="s">
        <v>41865</v>
      </c>
      <c r="F13716">
        <v>13</v>
      </c>
      <c r="G13716">
        <v>33.926299999999998</v>
      </c>
      <c r="H13716">
        <v>130.80940000000001</v>
      </c>
      <c r="I13716" t="s">
        <v>2239</v>
      </c>
      <c r="N13716" t="s">
        <v>41864</v>
      </c>
      <c r="O13716" t="s">
        <v>41443</v>
      </c>
      <c r="P13716" t="s">
        <v>41442</v>
      </c>
      <c r="Q13716" t="s">
        <v>1307</v>
      </c>
      <c r="R13716">
        <v>1104301</v>
      </c>
      <c r="Y13716">
        <v>160.21020870002499</v>
      </c>
    </row>
    <row r="13717" spans="1:25" hidden="1">
      <c r="A13717"/>
      <c r="B13717" t="s">
        <v>41208</v>
      </c>
      <c r="C13717" t="s">
        <v>41207</v>
      </c>
      <c r="D13717" t="s">
        <v>41863</v>
      </c>
      <c r="E13717" t="s">
        <v>41862</v>
      </c>
      <c r="F13717">
        <v>24.4</v>
      </c>
      <c r="G13717">
        <v>33.430500000000002</v>
      </c>
      <c r="H13717">
        <v>131.5514</v>
      </c>
      <c r="I13717" t="s">
        <v>2239</v>
      </c>
      <c r="N13717" t="s">
        <v>41438</v>
      </c>
      <c r="O13717" t="s">
        <v>41438</v>
      </c>
      <c r="P13717" t="s">
        <v>41861</v>
      </c>
      <c r="Q13717" t="s">
        <v>1307</v>
      </c>
      <c r="Y13717">
        <v>300.70223786773897</v>
      </c>
    </row>
    <row r="13718" spans="1:25" hidden="1">
      <c r="A13718"/>
      <c r="B13718" t="s">
        <v>41208</v>
      </c>
      <c r="C13718" t="s">
        <v>41207</v>
      </c>
      <c r="D13718" t="s">
        <v>41860</v>
      </c>
      <c r="E13718" t="s">
        <v>41859</v>
      </c>
      <c r="F13718">
        <v>3.6</v>
      </c>
      <c r="G13718">
        <v>38.363999999999997</v>
      </c>
      <c r="H13718">
        <v>141.1541</v>
      </c>
      <c r="I13718" t="s">
        <v>2239</v>
      </c>
      <c r="N13718" t="s">
        <v>41858</v>
      </c>
      <c r="O13718" t="s">
        <v>41312</v>
      </c>
      <c r="P13718" t="s">
        <v>41311</v>
      </c>
      <c r="Q13718" t="s">
        <v>1307</v>
      </c>
      <c r="R13718">
        <v>1098611</v>
      </c>
      <c r="Y13718">
        <v>44.365903947699202</v>
      </c>
    </row>
    <row r="13719" spans="1:25" hidden="1">
      <c r="A13719"/>
      <c r="B13719" t="s">
        <v>41208</v>
      </c>
      <c r="C13719" t="s">
        <v>41207</v>
      </c>
      <c r="D13719" t="s">
        <v>41857</v>
      </c>
      <c r="E13719" t="s">
        <v>41856</v>
      </c>
      <c r="F13719">
        <v>1400</v>
      </c>
      <c r="G13719">
        <v>34.703200000000002</v>
      </c>
      <c r="H13719">
        <v>135.24</v>
      </c>
      <c r="I13719" t="s">
        <v>2</v>
      </c>
      <c r="M13719">
        <v>2003</v>
      </c>
      <c r="N13719" t="s">
        <v>41855</v>
      </c>
      <c r="O13719" t="s">
        <v>804</v>
      </c>
      <c r="P13719" t="s">
        <v>805</v>
      </c>
      <c r="Q13719" t="s">
        <v>788</v>
      </c>
      <c r="R13719">
        <v>1053381</v>
      </c>
      <c r="Y13719">
        <v>11764.07390456</v>
      </c>
    </row>
    <row r="13720" spans="1:25" hidden="1">
      <c r="A13720"/>
      <c r="B13720" t="s">
        <v>41208</v>
      </c>
      <c r="C13720" t="s">
        <v>41207</v>
      </c>
      <c r="D13720" t="s">
        <v>41854</v>
      </c>
      <c r="E13720" t="s">
        <v>41853</v>
      </c>
      <c r="F13720">
        <v>25.4</v>
      </c>
      <c r="G13720">
        <v>33.226300000000002</v>
      </c>
      <c r="H13720">
        <v>131.24700000000001</v>
      </c>
      <c r="I13720" t="s">
        <v>2239</v>
      </c>
      <c r="N13720" t="s">
        <v>41852</v>
      </c>
      <c r="O13720" t="s">
        <v>41443</v>
      </c>
      <c r="P13720" t="s">
        <v>41442</v>
      </c>
      <c r="Q13720" t="s">
        <v>1307</v>
      </c>
      <c r="Y13720">
        <v>313.02610007543302</v>
      </c>
    </row>
    <row r="13721" spans="1:25" hidden="1">
      <c r="A13721"/>
      <c r="B13721" t="s">
        <v>41208</v>
      </c>
      <c r="C13721" t="s">
        <v>41207</v>
      </c>
      <c r="D13721" t="s">
        <v>41851</v>
      </c>
      <c r="E13721" t="s">
        <v>41850</v>
      </c>
      <c r="F13721">
        <v>21</v>
      </c>
      <c r="G13721">
        <v>33.988700000000001</v>
      </c>
      <c r="H13721">
        <v>134.61439999999999</v>
      </c>
      <c r="I13721" t="s">
        <v>2239</v>
      </c>
      <c r="N13721" t="s">
        <v>41845</v>
      </c>
      <c r="O13721" t="s">
        <v>41844</v>
      </c>
      <c r="P13721" t="s">
        <v>41843</v>
      </c>
      <c r="Q13721" t="s">
        <v>1307</v>
      </c>
      <c r="R13721">
        <v>1098120</v>
      </c>
      <c r="Y13721">
        <v>258.801106361579</v>
      </c>
    </row>
    <row r="13722" spans="1:25" hidden="1">
      <c r="A13722"/>
      <c r="B13722" t="s">
        <v>41208</v>
      </c>
      <c r="C13722" t="s">
        <v>41207</v>
      </c>
      <c r="D13722" t="s">
        <v>41849</v>
      </c>
      <c r="E13722" t="s">
        <v>41848</v>
      </c>
      <c r="F13722">
        <v>21</v>
      </c>
      <c r="G13722">
        <v>33.984499999999997</v>
      </c>
      <c r="H13722">
        <v>134.61799999999999</v>
      </c>
      <c r="I13722" t="s">
        <v>2239</v>
      </c>
      <c r="N13722" t="s">
        <v>41845</v>
      </c>
      <c r="O13722" t="s">
        <v>41844</v>
      </c>
      <c r="P13722" t="s">
        <v>41843</v>
      </c>
      <c r="Q13722" t="s">
        <v>1307</v>
      </c>
      <c r="R13722">
        <v>1098120</v>
      </c>
      <c r="Y13722">
        <v>258.801106361579</v>
      </c>
    </row>
    <row r="13723" spans="1:25" hidden="1">
      <c r="A13723"/>
      <c r="B13723" t="s">
        <v>41208</v>
      </c>
      <c r="C13723" t="s">
        <v>41207</v>
      </c>
      <c r="D13723" t="s">
        <v>41847</v>
      </c>
      <c r="E13723" t="s">
        <v>41846</v>
      </c>
      <c r="F13723">
        <v>21</v>
      </c>
      <c r="G13723">
        <v>33.986899999999999</v>
      </c>
      <c r="H13723">
        <v>134.6251</v>
      </c>
      <c r="I13723" t="s">
        <v>2239</v>
      </c>
      <c r="N13723" t="s">
        <v>41845</v>
      </c>
      <c r="O13723" t="s">
        <v>41844</v>
      </c>
      <c r="P13723" t="s">
        <v>41843</v>
      </c>
      <c r="Q13723" t="s">
        <v>1307</v>
      </c>
      <c r="R13723">
        <v>1098120</v>
      </c>
      <c r="Y13723">
        <v>258.801106361579</v>
      </c>
    </row>
    <row r="13724" spans="1:25" hidden="1">
      <c r="A13724"/>
      <c r="B13724" t="s">
        <v>41208</v>
      </c>
      <c r="C13724" t="s">
        <v>41207</v>
      </c>
      <c r="D13724" t="s">
        <v>41842</v>
      </c>
      <c r="E13724" t="s">
        <v>41841</v>
      </c>
      <c r="F13724">
        <v>2.8</v>
      </c>
      <c r="G13724">
        <v>33.9878</v>
      </c>
      <c r="H13724">
        <v>134.61760000000001</v>
      </c>
      <c r="I13724" t="s">
        <v>2239</v>
      </c>
      <c r="N13724" t="s">
        <v>41840</v>
      </c>
      <c r="O13724" t="s">
        <v>41231</v>
      </c>
      <c r="P13724" t="s">
        <v>41230</v>
      </c>
      <c r="Q13724" t="s">
        <v>1307</v>
      </c>
      <c r="R13724">
        <v>1090376</v>
      </c>
      <c r="Y13724">
        <v>34.506814181543803</v>
      </c>
    </row>
    <row r="13725" spans="1:25" hidden="1">
      <c r="A13725"/>
      <c r="B13725" t="s">
        <v>41208</v>
      </c>
      <c r="C13725" t="s">
        <v>41207</v>
      </c>
      <c r="D13725" t="s">
        <v>41839</v>
      </c>
      <c r="E13725" t="s">
        <v>41838</v>
      </c>
      <c r="F13725">
        <v>10</v>
      </c>
      <c r="G13725">
        <v>35.582099999999997</v>
      </c>
      <c r="H13725">
        <v>138.5728</v>
      </c>
      <c r="I13725" t="s">
        <v>2239</v>
      </c>
      <c r="N13725" t="s">
        <v>41272</v>
      </c>
      <c r="O13725" t="s">
        <v>41271</v>
      </c>
      <c r="P13725" t="s">
        <v>41270</v>
      </c>
      <c r="Q13725" t="s">
        <v>1307</v>
      </c>
      <c r="Y13725">
        <v>123.23862207694199</v>
      </c>
    </row>
    <row r="13726" spans="1:25" hidden="1">
      <c r="A13726"/>
      <c r="B13726" t="s">
        <v>41208</v>
      </c>
      <c r="C13726" t="s">
        <v>41207</v>
      </c>
      <c r="D13726" t="s">
        <v>41837</v>
      </c>
      <c r="E13726" t="s">
        <v>41836</v>
      </c>
      <c r="F13726">
        <v>1.5</v>
      </c>
      <c r="G13726">
        <v>37.4482</v>
      </c>
      <c r="H13726">
        <v>140.3005</v>
      </c>
      <c r="I13726" t="s">
        <v>2239</v>
      </c>
      <c r="N13726" t="s">
        <v>41835</v>
      </c>
      <c r="O13726" t="s">
        <v>41244</v>
      </c>
      <c r="P13726" t="s">
        <v>41243</v>
      </c>
      <c r="Q13726" t="s">
        <v>1307</v>
      </c>
      <c r="R13726">
        <v>1099909</v>
      </c>
      <c r="Y13726">
        <v>18.4857933115413</v>
      </c>
    </row>
    <row r="13727" spans="1:25" hidden="1">
      <c r="A13727"/>
      <c r="B13727" t="s">
        <v>41208</v>
      </c>
      <c r="C13727" t="s">
        <v>41207</v>
      </c>
      <c r="D13727" t="s">
        <v>41834</v>
      </c>
      <c r="E13727" t="s">
        <v>41833</v>
      </c>
      <c r="F13727">
        <v>9</v>
      </c>
      <c r="G13727">
        <v>43.868099999999998</v>
      </c>
      <c r="H13727">
        <v>144.48349999999999</v>
      </c>
      <c r="I13727" t="s">
        <v>2239</v>
      </c>
      <c r="N13727" t="s">
        <v>41679</v>
      </c>
      <c r="O13727" t="s">
        <v>41832</v>
      </c>
      <c r="P13727" t="s">
        <v>41831</v>
      </c>
      <c r="Q13727" t="s">
        <v>1307</v>
      </c>
      <c r="Y13727">
        <v>110.914759869248</v>
      </c>
    </row>
    <row r="13728" spans="1:25" hidden="1">
      <c r="A13728"/>
      <c r="B13728" t="s">
        <v>41208</v>
      </c>
      <c r="C13728" t="s">
        <v>41207</v>
      </c>
      <c r="D13728" t="s">
        <v>41830</v>
      </c>
      <c r="E13728" t="s">
        <v>41829</v>
      </c>
      <c r="F13728">
        <v>2.6</v>
      </c>
      <c r="G13728">
        <v>32.681399999999996</v>
      </c>
      <c r="H13728">
        <v>129.80250000000001</v>
      </c>
      <c r="I13728" t="s">
        <v>2239</v>
      </c>
      <c r="N13728" t="s">
        <v>41828</v>
      </c>
      <c r="O13728" t="s">
        <v>41231</v>
      </c>
      <c r="P13728" t="s">
        <v>41230</v>
      </c>
      <c r="Q13728" t="s">
        <v>1307</v>
      </c>
      <c r="R13728">
        <v>1099102</v>
      </c>
      <c r="Y13728">
        <v>32.042041740004997</v>
      </c>
    </row>
    <row r="13729" spans="1:25" hidden="1">
      <c r="A13729"/>
      <c r="B13729" t="s">
        <v>41208</v>
      </c>
      <c r="C13729" t="s">
        <v>41207</v>
      </c>
      <c r="D13729" t="s">
        <v>41827</v>
      </c>
      <c r="E13729" t="s">
        <v>41826</v>
      </c>
      <c r="F13729">
        <v>22.4</v>
      </c>
      <c r="G13729">
        <v>32.997100000000003</v>
      </c>
      <c r="H13729">
        <v>130.42269999999999</v>
      </c>
      <c r="I13729" t="s">
        <v>2239</v>
      </c>
      <c r="N13729" t="s">
        <v>41825</v>
      </c>
      <c r="O13729" t="s">
        <v>41312</v>
      </c>
      <c r="P13729" t="s">
        <v>41311</v>
      </c>
      <c r="Q13729" t="s">
        <v>1307</v>
      </c>
      <c r="R13729">
        <v>1106508</v>
      </c>
      <c r="Y13729">
        <v>276.05451345235099</v>
      </c>
    </row>
    <row r="13730" spans="1:25" hidden="1">
      <c r="A13730"/>
      <c r="B13730" t="s">
        <v>41208</v>
      </c>
      <c r="C13730" t="s">
        <v>41207</v>
      </c>
      <c r="D13730" t="s">
        <v>41824</v>
      </c>
      <c r="E13730" t="s">
        <v>41823</v>
      </c>
      <c r="F13730">
        <v>3.5</v>
      </c>
      <c r="G13730">
        <v>34.369399999999999</v>
      </c>
      <c r="H13730">
        <v>132.13409999999999</v>
      </c>
      <c r="I13730" t="s">
        <v>2239</v>
      </c>
      <c r="N13730" t="s">
        <v>41567</v>
      </c>
      <c r="O13730" t="s">
        <v>41567</v>
      </c>
      <c r="P13730" t="s">
        <v>41566</v>
      </c>
      <c r="Q13730" t="s">
        <v>1307</v>
      </c>
      <c r="R13730">
        <v>1108867</v>
      </c>
      <c r="Y13730">
        <v>43.133517726929803</v>
      </c>
    </row>
    <row r="13731" spans="1:25" hidden="1">
      <c r="A13731"/>
      <c r="B13731" t="s">
        <v>41208</v>
      </c>
      <c r="C13731" t="s">
        <v>41207</v>
      </c>
      <c r="D13731" t="s">
        <v>41822</v>
      </c>
      <c r="E13731" t="s">
        <v>41821</v>
      </c>
      <c r="F13731">
        <v>7.8</v>
      </c>
      <c r="G13731">
        <v>31.372800000000002</v>
      </c>
      <c r="H13731">
        <v>130.95830000000001</v>
      </c>
      <c r="I13731" t="s">
        <v>2239</v>
      </c>
      <c r="N13731" t="s">
        <v>41468</v>
      </c>
      <c r="O13731" t="s">
        <v>41249</v>
      </c>
      <c r="P13731" t="s">
        <v>41820</v>
      </c>
      <c r="Q13731" t="s">
        <v>1307</v>
      </c>
      <c r="Y13731">
        <v>96.126125220014998</v>
      </c>
    </row>
    <row r="13732" spans="1:25" hidden="1">
      <c r="A13732"/>
      <c r="B13732" t="s">
        <v>41208</v>
      </c>
      <c r="C13732" t="s">
        <v>41207</v>
      </c>
      <c r="D13732" t="s">
        <v>41819</v>
      </c>
      <c r="E13732" t="s">
        <v>41818</v>
      </c>
      <c r="F13732">
        <v>1.5</v>
      </c>
      <c r="G13732">
        <v>43.006599999999999</v>
      </c>
      <c r="H13732">
        <v>144.3175</v>
      </c>
      <c r="I13732" t="s">
        <v>2239</v>
      </c>
      <c r="N13732" t="s">
        <v>41817</v>
      </c>
      <c r="O13732" t="s">
        <v>41532</v>
      </c>
      <c r="P13732" t="s">
        <v>41531</v>
      </c>
      <c r="Q13732" t="s">
        <v>1307</v>
      </c>
      <c r="R13732">
        <v>1110762</v>
      </c>
      <c r="Y13732">
        <v>18.4857933115413</v>
      </c>
    </row>
    <row r="13733" spans="1:25" hidden="1">
      <c r="A13733"/>
      <c r="B13733" t="s">
        <v>41208</v>
      </c>
      <c r="C13733" t="s">
        <v>41207</v>
      </c>
      <c r="D13733" t="s">
        <v>41816</v>
      </c>
      <c r="E13733" t="s">
        <v>41815</v>
      </c>
      <c r="F13733">
        <v>21.7</v>
      </c>
      <c r="G13733">
        <v>43.0227</v>
      </c>
      <c r="H13733">
        <v>144.2989</v>
      </c>
      <c r="I13733" t="s">
        <v>2239</v>
      </c>
      <c r="N13733" t="s">
        <v>41814</v>
      </c>
      <c r="O13733" t="s">
        <v>41813</v>
      </c>
      <c r="P13733" t="s">
        <v>41812</v>
      </c>
      <c r="Q13733" t="s">
        <v>1307</v>
      </c>
      <c r="Y13733">
        <v>267.42780990696502</v>
      </c>
    </row>
    <row r="13734" spans="1:25" hidden="1">
      <c r="A13734"/>
      <c r="B13734" t="s">
        <v>41208</v>
      </c>
      <c r="C13734" t="s">
        <v>41207</v>
      </c>
      <c r="D13734" t="s">
        <v>41811</v>
      </c>
      <c r="E13734" t="s">
        <v>41810</v>
      </c>
      <c r="F13734">
        <v>4.2</v>
      </c>
      <c r="G13734">
        <v>34.920999999999999</v>
      </c>
      <c r="H13734">
        <v>135.7165</v>
      </c>
      <c r="I13734" t="s">
        <v>2239</v>
      </c>
      <c r="N13734" t="s">
        <v>41809</v>
      </c>
      <c r="O13734" t="s">
        <v>41231</v>
      </c>
      <c r="P13734" t="s">
        <v>41230</v>
      </c>
      <c r="Q13734" t="s">
        <v>1307</v>
      </c>
      <c r="Y13734">
        <v>51.760221272315803</v>
      </c>
    </row>
    <row r="13735" spans="1:25" hidden="1">
      <c r="A13735"/>
      <c r="B13735" t="s">
        <v>41208</v>
      </c>
      <c r="C13735" t="s">
        <v>41207</v>
      </c>
      <c r="D13735" t="s">
        <v>41808</v>
      </c>
      <c r="E13735" t="s">
        <v>41807</v>
      </c>
      <c r="F13735">
        <v>1800</v>
      </c>
      <c r="G13735">
        <v>35.527000000000001</v>
      </c>
      <c r="H13735">
        <v>135.34200000000001</v>
      </c>
      <c r="I13735" t="s">
        <v>2</v>
      </c>
      <c r="M13735">
        <v>2007</v>
      </c>
      <c r="N13735" t="s">
        <v>41806</v>
      </c>
      <c r="O13735" t="s">
        <v>804</v>
      </c>
      <c r="P13735" t="s">
        <v>805</v>
      </c>
      <c r="Q13735" t="s">
        <v>788</v>
      </c>
      <c r="R13735">
        <v>1020426</v>
      </c>
      <c r="Y13735">
        <v>15125.2378772914</v>
      </c>
    </row>
    <row r="13736" spans="1:25" hidden="1">
      <c r="A13736"/>
      <c r="B13736" t="s">
        <v>41208</v>
      </c>
      <c r="C13736" t="s">
        <v>41207</v>
      </c>
      <c r="D13736" t="s">
        <v>41805</v>
      </c>
      <c r="E13736" t="s">
        <v>41804</v>
      </c>
      <c r="F13736">
        <v>8.3000000000000007</v>
      </c>
      <c r="G13736">
        <v>31.265999999999998</v>
      </c>
      <c r="H13736">
        <v>130.3562</v>
      </c>
      <c r="I13736" t="s">
        <v>2239</v>
      </c>
      <c r="N13736" t="s">
        <v>41468</v>
      </c>
      <c r="O13736" t="s">
        <v>41249</v>
      </c>
      <c r="P13736" t="s">
        <v>41803</v>
      </c>
      <c r="Q13736" t="s">
        <v>1307</v>
      </c>
      <c r="R13736">
        <v>1094748</v>
      </c>
      <c r="Y13736">
        <v>102.28805632386199</v>
      </c>
    </row>
    <row r="13737" spans="1:25" hidden="1">
      <c r="A13737"/>
      <c r="B13737" t="s">
        <v>41208</v>
      </c>
      <c r="C13737" t="s">
        <v>41207</v>
      </c>
      <c r="D13737" t="s">
        <v>41802</v>
      </c>
      <c r="E13737" t="s">
        <v>41801</v>
      </c>
      <c r="F13737">
        <v>2.1</v>
      </c>
      <c r="G13737">
        <v>42.9559</v>
      </c>
      <c r="H13737">
        <v>144.43539999999999</v>
      </c>
      <c r="I13737" t="s">
        <v>2239</v>
      </c>
      <c r="M13737">
        <v>2014</v>
      </c>
      <c r="N13737" t="s">
        <v>41665</v>
      </c>
      <c r="O13737" t="s">
        <v>41665</v>
      </c>
      <c r="P13737" t="s">
        <v>41664</v>
      </c>
      <c r="Q13737" t="s">
        <v>1307</v>
      </c>
      <c r="Y13737">
        <v>25.880110636157902</v>
      </c>
    </row>
    <row r="13738" spans="1:25" hidden="1">
      <c r="A13738"/>
      <c r="B13738" t="s">
        <v>41208</v>
      </c>
      <c r="C13738" t="s">
        <v>41207</v>
      </c>
      <c r="D13738" t="s">
        <v>41800</v>
      </c>
      <c r="E13738" t="s">
        <v>41799</v>
      </c>
      <c r="F13738">
        <v>1200</v>
      </c>
      <c r="G13738">
        <v>35.2624</v>
      </c>
      <c r="H13738">
        <v>133.49180000000001</v>
      </c>
      <c r="I13738" t="s">
        <v>11</v>
      </c>
      <c r="N13738" t="s">
        <v>41224</v>
      </c>
      <c r="O13738" t="s">
        <v>41210</v>
      </c>
      <c r="P13738" t="s">
        <v>41209</v>
      </c>
      <c r="Q13738" t="s">
        <v>1346</v>
      </c>
      <c r="R13738">
        <v>1012404</v>
      </c>
      <c r="Y13738">
        <v>3802.2668464594099</v>
      </c>
    </row>
    <row r="13739" spans="1:25" hidden="1">
      <c r="A13739"/>
      <c r="B13739" t="s">
        <v>41208</v>
      </c>
      <c r="C13739" t="s">
        <v>41207</v>
      </c>
      <c r="D13739" t="s">
        <v>41798</v>
      </c>
      <c r="E13739" t="s">
        <v>41797</v>
      </c>
      <c r="F13739">
        <v>23.5</v>
      </c>
      <c r="G13739">
        <v>39.927100000000003</v>
      </c>
      <c r="H13739">
        <v>140.9333</v>
      </c>
      <c r="I13739" t="s">
        <v>3926</v>
      </c>
      <c r="M13739">
        <v>1966</v>
      </c>
      <c r="N13739" t="s">
        <v>41227</v>
      </c>
      <c r="O13739" t="s">
        <v>41210</v>
      </c>
      <c r="P13739" t="s">
        <v>41209</v>
      </c>
      <c r="Q13739" t="s">
        <v>788</v>
      </c>
      <c r="R13739">
        <v>1020053</v>
      </c>
      <c r="Y13739">
        <v>112.920939772515</v>
      </c>
    </row>
    <row r="13740" spans="1:25" hidden="1">
      <c r="A13740"/>
      <c r="B13740" t="s">
        <v>41208</v>
      </c>
      <c r="C13740" t="s">
        <v>41207</v>
      </c>
      <c r="D13740" t="s">
        <v>41796</v>
      </c>
      <c r="E13740" t="s">
        <v>41795</v>
      </c>
      <c r="F13740">
        <v>1.1000000000000001</v>
      </c>
      <c r="G13740">
        <v>38.943899999999999</v>
      </c>
      <c r="H13740">
        <v>141.2542</v>
      </c>
      <c r="I13740" t="s">
        <v>2239</v>
      </c>
      <c r="N13740" t="s">
        <v>41259</v>
      </c>
      <c r="O13740" t="s">
        <v>41259</v>
      </c>
      <c r="P13740" t="s">
        <v>41258</v>
      </c>
      <c r="Q13740" t="s">
        <v>1307</v>
      </c>
      <c r="Y13740">
        <v>13.556248428463601</v>
      </c>
    </row>
    <row r="13741" spans="1:25" hidden="1">
      <c r="A13741"/>
      <c r="B13741" t="s">
        <v>41208</v>
      </c>
      <c r="C13741" t="s">
        <v>41207</v>
      </c>
      <c r="D13741" t="s">
        <v>41794</v>
      </c>
      <c r="E13741" t="s">
        <v>41793</v>
      </c>
      <c r="F13741">
        <v>1000</v>
      </c>
      <c r="G13741">
        <v>32.940899999999999</v>
      </c>
      <c r="H13741">
        <v>129.59690000000001</v>
      </c>
      <c r="I13741" t="s">
        <v>2</v>
      </c>
      <c r="M13741">
        <v>1981</v>
      </c>
      <c r="N13741" t="s">
        <v>41397</v>
      </c>
      <c r="O13741" t="s">
        <v>804</v>
      </c>
      <c r="P13741" t="s">
        <v>805</v>
      </c>
      <c r="Q13741" t="s">
        <v>1346</v>
      </c>
      <c r="R13741">
        <v>1014493</v>
      </c>
      <c r="Y13741">
        <v>8402.9099318285807</v>
      </c>
    </row>
    <row r="13742" spans="1:25" hidden="1">
      <c r="A13742"/>
      <c r="B13742" t="s">
        <v>41208</v>
      </c>
      <c r="C13742" t="s">
        <v>41207</v>
      </c>
      <c r="D13742" t="s">
        <v>41792</v>
      </c>
      <c r="E13742" t="s">
        <v>41791</v>
      </c>
      <c r="F13742">
        <v>700</v>
      </c>
      <c r="G13742">
        <v>33.355200000000004</v>
      </c>
      <c r="H13742">
        <v>129.6925</v>
      </c>
      <c r="I13742" t="s">
        <v>2</v>
      </c>
      <c r="M13742">
        <v>1989</v>
      </c>
      <c r="N13742" t="s">
        <v>41563</v>
      </c>
      <c r="O13742" t="s">
        <v>804</v>
      </c>
      <c r="P13742" t="s">
        <v>805</v>
      </c>
      <c r="Q13742" t="s">
        <v>788</v>
      </c>
      <c r="R13742">
        <v>1021640</v>
      </c>
      <c r="Y13742">
        <v>5882.0369522800002</v>
      </c>
    </row>
    <row r="13743" spans="1:25" hidden="1">
      <c r="A13743"/>
      <c r="B13743" t="s">
        <v>41208</v>
      </c>
      <c r="C13743" t="s">
        <v>41207</v>
      </c>
      <c r="D13743" t="s">
        <v>41790</v>
      </c>
      <c r="E13743" t="s">
        <v>41789</v>
      </c>
      <c r="F13743">
        <v>2000</v>
      </c>
      <c r="G13743">
        <v>33.355200000000004</v>
      </c>
      <c r="H13743">
        <v>129.6925</v>
      </c>
      <c r="I13743" t="s">
        <v>2</v>
      </c>
      <c r="M13743">
        <v>1994</v>
      </c>
      <c r="N13743" t="s">
        <v>41397</v>
      </c>
      <c r="O13743" t="s">
        <v>804</v>
      </c>
      <c r="P13743" t="s">
        <v>805</v>
      </c>
      <c r="Q13743" t="s">
        <v>788</v>
      </c>
      <c r="R13743">
        <v>1014494</v>
      </c>
      <c r="Y13743">
        <v>16805.8198636571</v>
      </c>
    </row>
    <row r="13744" spans="1:25" hidden="1">
      <c r="A13744"/>
      <c r="B13744" t="s">
        <v>41208</v>
      </c>
      <c r="C13744" t="s">
        <v>41207</v>
      </c>
      <c r="D13744" t="s">
        <v>41788</v>
      </c>
      <c r="E13744" t="s">
        <v>41787</v>
      </c>
      <c r="F13744">
        <v>288</v>
      </c>
      <c r="G13744">
        <v>35.732900000000001</v>
      </c>
      <c r="H13744">
        <v>137.1396</v>
      </c>
      <c r="I13744" t="s">
        <v>11</v>
      </c>
      <c r="N13744" t="s">
        <v>41204</v>
      </c>
      <c r="O13744" t="s">
        <v>41210</v>
      </c>
      <c r="P13744" t="s">
        <v>41209</v>
      </c>
      <c r="Q13744" t="s">
        <v>1346</v>
      </c>
      <c r="R13744">
        <v>1012299</v>
      </c>
      <c r="Y13744">
        <v>912.54404315025999</v>
      </c>
    </row>
    <row r="13745" spans="1:25" hidden="1">
      <c r="A13745"/>
      <c r="B13745" t="s">
        <v>41208</v>
      </c>
      <c r="C13745" t="s">
        <v>41207</v>
      </c>
      <c r="D13745" t="s">
        <v>41786</v>
      </c>
      <c r="E13745" t="s">
        <v>41785</v>
      </c>
      <c r="F13745">
        <v>66</v>
      </c>
      <c r="G13745">
        <v>35.732900000000001</v>
      </c>
      <c r="H13745">
        <v>137.1396</v>
      </c>
      <c r="I13745" t="s">
        <v>11</v>
      </c>
      <c r="N13745" t="s">
        <v>41204</v>
      </c>
      <c r="O13745" t="s">
        <v>41203</v>
      </c>
      <c r="P13745" t="s">
        <v>41202</v>
      </c>
      <c r="Q13745" t="s">
        <v>1346</v>
      </c>
      <c r="R13745">
        <v>1012300</v>
      </c>
      <c r="Y13745">
        <v>209.124676555268</v>
      </c>
    </row>
    <row r="13746" spans="1:25" hidden="1">
      <c r="A13746"/>
      <c r="B13746" t="s">
        <v>41208</v>
      </c>
      <c r="C13746" t="s">
        <v>41207</v>
      </c>
      <c r="D13746" t="s">
        <v>41784</v>
      </c>
      <c r="E13746" t="s">
        <v>41783</v>
      </c>
      <c r="F13746">
        <v>1.7</v>
      </c>
      <c r="G13746">
        <v>32.910499999999999</v>
      </c>
      <c r="H13746">
        <v>130.46559999999999</v>
      </c>
      <c r="I13746" t="s">
        <v>2239</v>
      </c>
      <c r="N13746" t="s">
        <v>41468</v>
      </c>
      <c r="O13746" t="s">
        <v>41322</v>
      </c>
      <c r="P13746" t="s">
        <v>41782</v>
      </c>
      <c r="Q13746" t="s">
        <v>1307</v>
      </c>
      <c r="R13746">
        <v>1098270</v>
      </c>
      <c r="Y13746">
        <v>20.950565753080198</v>
      </c>
    </row>
    <row r="13747" spans="1:25" hidden="1">
      <c r="A13747"/>
      <c r="B13747" t="s">
        <v>41208</v>
      </c>
      <c r="C13747" t="s">
        <v>41207</v>
      </c>
      <c r="D13747" t="s">
        <v>41781</v>
      </c>
      <c r="E13747" t="s">
        <v>41780</v>
      </c>
      <c r="F13747">
        <v>215</v>
      </c>
      <c r="G13747">
        <v>36.137900000000002</v>
      </c>
      <c r="H13747">
        <v>136.91040000000001</v>
      </c>
      <c r="I13747" t="s">
        <v>11</v>
      </c>
      <c r="N13747" t="s">
        <v>41371</v>
      </c>
      <c r="O13747" t="s">
        <v>41210</v>
      </c>
      <c r="P13747" t="s">
        <v>41209</v>
      </c>
      <c r="Q13747" t="s">
        <v>1346</v>
      </c>
      <c r="R13747">
        <v>1014497</v>
      </c>
      <c r="Y13747">
        <v>681.23947665731203</v>
      </c>
    </row>
    <row r="13748" spans="1:25" hidden="1">
      <c r="A13748"/>
      <c r="B13748" t="s">
        <v>41208</v>
      </c>
      <c r="C13748" t="s">
        <v>41207</v>
      </c>
      <c r="D13748" t="s">
        <v>41779</v>
      </c>
      <c r="E13748" t="s">
        <v>41778</v>
      </c>
      <c r="F13748">
        <v>245</v>
      </c>
      <c r="G13748">
        <v>36.153799999999997</v>
      </c>
      <c r="H13748">
        <v>137.74629999999999</v>
      </c>
      <c r="I13748" t="s">
        <v>11</v>
      </c>
      <c r="N13748" t="s">
        <v>41211</v>
      </c>
      <c r="O13748" t="s">
        <v>41210</v>
      </c>
      <c r="P13748" t="s">
        <v>41209</v>
      </c>
      <c r="Q13748" t="s">
        <v>1346</v>
      </c>
      <c r="R13748">
        <v>1031681</v>
      </c>
      <c r="Y13748">
        <v>776.29614781879798</v>
      </c>
    </row>
    <row r="13749" spans="1:25" hidden="1">
      <c r="A13749"/>
      <c r="B13749" t="s">
        <v>41208</v>
      </c>
      <c r="C13749" t="s">
        <v>41207</v>
      </c>
      <c r="D13749" t="s">
        <v>41777</v>
      </c>
      <c r="E13749" t="s">
        <v>41776</v>
      </c>
      <c r="F13749">
        <v>826</v>
      </c>
      <c r="G13749">
        <v>35.702399999999997</v>
      </c>
      <c r="H13749">
        <v>135.96340000000001</v>
      </c>
      <c r="I13749" t="s">
        <v>2709</v>
      </c>
      <c r="N13749" t="s">
        <v>41374</v>
      </c>
      <c r="O13749" t="s">
        <v>41210</v>
      </c>
      <c r="P13749" t="s">
        <v>41209</v>
      </c>
      <c r="Q13749" t="s">
        <v>788</v>
      </c>
      <c r="Y13749">
        <v>0</v>
      </c>
    </row>
    <row r="13750" spans="1:25" hidden="1">
      <c r="A13750"/>
      <c r="B13750" t="s">
        <v>41208</v>
      </c>
      <c r="C13750" t="s">
        <v>41207</v>
      </c>
      <c r="D13750" t="s">
        <v>41775</v>
      </c>
      <c r="E13750" t="s">
        <v>41774</v>
      </c>
      <c r="F13750">
        <v>13</v>
      </c>
      <c r="G13750">
        <v>34.7607</v>
      </c>
      <c r="H13750">
        <v>136.92609999999999</v>
      </c>
      <c r="I13750" t="s">
        <v>2239</v>
      </c>
      <c r="N13750" t="s">
        <v>41679</v>
      </c>
      <c r="O13750" t="s">
        <v>31707</v>
      </c>
      <c r="P13750" t="s">
        <v>41773</v>
      </c>
      <c r="Q13750" t="s">
        <v>1307</v>
      </c>
      <c r="Y13750">
        <v>160.21020870002499</v>
      </c>
    </row>
    <row r="13751" spans="1:25" hidden="1">
      <c r="A13751"/>
      <c r="B13751" t="s">
        <v>41208</v>
      </c>
      <c r="C13751" t="s">
        <v>41207</v>
      </c>
      <c r="D13751" t="s">
        <v>41772</v>
      </c>
      <c r="E13751" t="s">
        <v>41771</v>
      </c>
      <c r="F13751">
        <v>175</v>
      </c>
      <c r="G13751">
        <v>33.008600000000001</v>
      </c>
      <c r="H13751">
        <v>130.42060000000001</v>
      </c>
      <c r="I13751" t="s">
        <v>2</v>
      </c>
      <c r="M13751">
        <v>1975</v>
      </c>
      <c r="N13751" t="s">
        <v>41770</v>
      </c>
      <c r="O13751" t="s">
        <v>804</v>
      </c>
      <c r="P13751" t="s">
        <v>805</v>
      </c>
      <c r="Q13751" t="s">
        <v>1346</v>
      </c>
      <c r="R13751">
        <v>1022613</v>
      </c>
      <c r="Y13751">
        <v>1470.50923807</v>
      </c>
    </row>
    <row r="13752" spans="1:25" hidden="1">
      <c r="A13752"/>
      <c r="B13752" t="s">
        <v>41208</v>
      </c>
      <c r="C13752" t="s">
        <v>41207</v>
      </c>
      <c r="D13752" t="s">
        <v>41769</v>
      </c>
      <c r="E13752" t="s">
        <v>41768</v>
      </c>
      <c r="F13752">
        <v>1.1000000000000001</v>
      </c>
      <c r="G13752">
        <v>33.8324</v>
      </c>
      <c r="H13752">
        <v>135.34800000000001</v>
      </c>
      <c r="I13752" t="s">
        <v>2239</v>
      </c>
      <c r="N13752" t="s">
        <v>41567</v>
      </c>
      <c r="O13752" t="s">
        <v>41567</v>
      </c>
      <c r="P13752" t="s">
        <v>41566</v>
      </c>
      <c r="Q13752" t="s">
        <v>1307</v>
      </c>
      <c r="Y13752">
        <v>13.556248428463601</v>
      </c>
    </row>
    <row r="13753" spans="1:25" hidden="1">
      <c r="A13753"/>
      <c r="B13753" t="s">
        <v>41208</v>
      </c>
      <c r="C13753" t="s">
        <v>41207</v>
      </c>
      <c r="D13753" t="s">
        <v>41767</v>
      </c>
      <c r="E13753" t="s">
        <v>41766</v>
      </c>
      <c r="F13753">
        <v>2.7</v>
      </c>
      <c r="G13753">
        <v>35.665399999999998</v>
      </c>
      <c r="H13753">
        <v>138.45259999999999</v>
      </c>
      <c r="I13753" t="s">
        <v>2239</v>
      </c>
      <c r="N13753" t="s">
        <v>41468</v>
      </c>
      <c r="O13753" t="s">
        <v>41765</v>
      </c>
      <c r="P13753" t="s">
        <v>41764</v>
      </c>
      <c r="Q13753" t="s">
        <v>1307</v>
      </c>
      <c r="Y13753">
        <v>33.274427960774403</v>
      </c>
    </row>
    <row r="13754" spans="1:25" hidden="1">
      <c r="A13754"/>
      <c r="B13754" t="s">
        <v>41208</v>
      </c>
      <c r="C13754" t="s">
        <v>41207</v>
      </c>
      <c r="D13754" t="s">
        <v>41763</v>
      </c>
      <c r="E13754" t="s">
        <v>41762</v>
      </c>
      <c r="F13754">
        <v>1150</v>
      </c>
      <c r="G13754">
        <v>35.404200000000003</v>
      </c>
      <c r="H13754">
        <v>139.637</v>
      </c>
      <c r="I13754" t="s">
        <v>5</v>
      </c>
      <c r="N13754" t="s">
        <v>41211</v>
      </c>
      <c r="O13754" t="s">
        <v>41210</v>
      </c>
      <c r="P13754" t="s">
        <v>41209</v>
      </c>
      <c r="Q13754" t="s">
        <v>788</v>
      </c>
      <c r="R13754">
        <v>1031683</v>
      </c>
      <c r="Y13754">
        <v>9069.0369218228007</v>
      </c>
    </row>
    <row r="13755" spans="1:25" hidden="1">
      <c r="A13755"/>
      <c r="B13755" t="s">
        <v>41208</v>
      </c>
      <c r="C13755" t="s">
        <v>41207</v>
      </c>
      <c r="D13755" t="s">
        <v>41761</v>
      </c>
      <c r="E13755" t="s">
        <v>41760</v>
      </c>
      <c r="F13755">
        <v>10</v>
      </c>
      <c r="G13755">
        <v>34.295400000000001</v>
      </c>
      <c r="H13755">
        <v>135.1293</v>
      </c>
      <c r="I13755" t="s">
        <v>2239</v>
      </c>
      <c r="N13755" t="s">
        <v>41759</v>
      </c>
      <c r="O13755" t="s">
        <v>33643</v>
      </c>
      <c r="P13755" t="s">
        <v>41239</v>
      </c>
      <c r="Q13755" t="s">
        <v>1307</v>
      </c>
      <c r="Y13755">
        <v>123.23862207694199</v>
      </c>
    </row>
    <row r="13756" spans="1:25" hidden="1">
      <c r="A13756"/>
      <c r="B13756" t="s">
        <v>41208</v>
      </c>
      <c r="C13756" t="s">
        <v>41207</v>
      </c>
      <c r="D13756" t="s">
        <v>41758</v>
      </c>
      <c r="E13756" t="s">
        <v>41757</v>
      </c>
      <c r="F13756">
        <v>500</v>
      </c>
      <c r="G13756">
        <v>33.989800000000002</v>
      </c>
      <c r="H13756">
        <v>133.55160000000001</v>
      </c>
      <c r="I13756" t="s">
        <v>3</v>
      </c>
      <c r="N13756" t="s">
        <v>41756</v>
      </c>
      <c r="O13756" t="s">
        <v>41755</v>
      </c>
      <c r="P13756" t="s">
        <v>41754</v>
      </c>
      <c r="Q13756" t="s">
        <v>1346</v>
      </c>
      <c r="R13756">
        <v>1030747</v>
      </c>
      <c r="Y13756">
        <v>1319.5203104247</v>
      </c>
    </row>
    <row r="13757" spans="1:25" hidden="1">
      <c r="A13757"/>
      <c r="B13757" t="s">
        <v>41208</v>
      </c>
      <c r="C13757" t="s">
        <v>41207</v>
      </c>
      <c r="D13757" t="s">
        <v>41753</v>
      </c>
      <c r="E13757" t="s">
        <v>41752</v>
      </c>
      <c r="F13757">
        <v>1000</v>
      </c>
      <c r="G13757">
        <v>34.779699999999998</v>
      </c>
      <c r="H13757">
        <v>131.92150000000001</v>
      </c>
      <c r="I13757" t="s">
        <v>2</v>
      </c>
      <c r="M13757">
        <v>1998</v>
      </c>
      <c r="N13757" t="s">
        <v>41481</v>
      </c>
      <c r="O13757" t="s">
        <v>804</v>
      </c>
      <c r="P13757" t="s">
        <v>805</v>
      </c>
      <c r="Q13757" t="s">
        <v>788</v>
      </c>
      <c r="R13757">
        <v>1012405</v>
      </c>
      <c r="Y13757">
        <v>8402.9099318285807</v>
      </c>
    </row>
    <row r="13758" spans="1:25" hidden="1">
      <c r="A13758"/>
      <c r="B13758" t="s">
        <v>41208</v>
      </c>
      <c r="C13758" t="s">
        <v>41207</v>
      </c>
      <c r="D13758" t="s">
        <v>41751</v>
      </c>
      <c r="E13758" t="s">
        <v>41750</v>
      </c>
      <c r="F13758">
        <v>39.200000000000003</v>
      </c>
      <c r="G13758">
        <v>36.457599999999999</v>
      </c>
      <c r="H13758">
        <v>140.38669999999999</v>
      </c>
      <c r="I13758" t="s">
        <v>2239</v>
      </c>
      <c r="N13758" t="s">
        <v>41749</v>
      </c>
      <c r="O13758" t="s">
        <v>41748</v>
      </c>
      <c r="P13758" t="s">
        <v>41747</v>
      </c>
      <c r="Q13758" t="s">
        <v>1307</v>
      </c>
      <c r="Y13758">
        <v>483.09539854161397</v>
      </c>
    </row>
    <row r="13759" spans="1:25" hidden="1">
      <c r="A13759"/>
      <c r="B13759" t="s">
        <v>41208</v>
      </c>
      <c r="C13759" t="s">
        <v>41207</v>
      </c>
      <c r="D13759" t="s">
        <v>41746</v>
      </c>
      <c r="E13759" t="s">
        <v>41745</v>
      </c>
      <c r="F13759">
        <v>2</v>
      </c>
      <c r="G13759">
        <v>34.1616</v>
      </c>
      <c r="H13759">
        <v>133.76669999999999</v>
      </c>
      <c r="I13759" t="s">
        <v>2239</v>
      </c>
      <c r="N13759" t="s">
        <v>41468</v>
      </c>
      <c r="O13759" t="s">
        <v>41744</v>
      </c>
      <c r="P13759" t="s">
        <v>41743</v>
      </c>
      <c r="Q13759" t="s">
        <v>1307</v>
      </c>
      <c r="Y13759">
        <v>24.647724415388399</v>
      </c>
    </row>
    <row r="13760" spans="1:25" hidden="1">
      <c r="A13760"/>
      <c r="B13760" t="s">
        <v>41208</v>
      </c>
      <c r="C13760" t="s">
        <v>41207</v>
      </c>
      <c r="D13760" t="s">
        <v>41742</v>
      </c>
      <c r="E13760" t="s">
        <v>41741</v>
      </c>
      <c r="F13760">
        <v>22.3</v>
      </c>
      <c r="G13760">
        <v>33.082500000000003</v>
      </c>
      <c r="H13760">
        <v>130.41560000000001</v>
      </c>
      <c r="I13760" t="s">
        <v>2239</v>
      </c>
      <c r="N13760" t="s">
        <v>41740</v>
      </c>
      <c r="O13760" t="s">
        <v>41739</v>
      </c>
      <c r="P13760" t="s">
        <v>41738</v>
      </c>
      <c r="Q13760" t="s">
        <v>1307</v>
      </c>
      <c r="Y13760">
        <v>274.82212723158102</v>
      </c>
    </row>
    <row r="13761" spans="1:25" hidden="1">
      <c r="A13761"/>
      <c r="B13761" t="s">
        <v>41208</v>
      </c>
      <c r="C13761" t="s">
        <v>41207</v>
      </c>
      <c r="D13761" t="s">
        <v>41737</v>
      </c>
      <c r="E13761" t="s">
        <v>41736</v>
      </c>
      <c r="F13761">
        <v>112</v>
      </c>
      <c r="G13761">
        <v>34.509900000000002</v>
      </c>
      <c r="H13761">
        <v>133.7458</v>
      </c>
      <c r="I13761" t="s">
        <v>2</v>
      </c>
      <c r="M13761">
        <v>2017</v>
      </c>
      <c r="N13761" t="s">
        <v>41735</v>
      </c>
      <c r="O13761" t="s">
        <v>41714</v>
      </c>
      <c r="P13761" t="s">
        <v>41713</v>
      </c>
      <c r="Q13761" t="s">
        <v>1346</v>
      </c>
      <c r="R13761">
        <v>1012406</v>
      </c>
      <c r="Y13761">
        <v>941.12591236480102</v>
      </c>
    </row>
    <row r="13762" spans="1:25" hidden="1">
      <c r="A13762"/>
      <c r="B13762" t="s">
        <v>41208</v>
      </c>
      <c r="C13762" t="s">
        <v>41207</v>
      </c>
      <c r="D13762" t="s">
        <v>41734</v>
      </c>
      <c r="E13762" t="s">
        <v>41733</v>
      </c>
      <c r="F13762">
        <v>50</v>
      </c>
      <c r="G13762">
        <v>42.133099999999999</v>
      </c>
      <c r="H13762">
        <v>140.45529999999999</v>
      </c>
      <c r="I13762" t="s">
        <v>3926</v>
      </c>
      <c r="M13762">
        <v>1982</v>
      </c>
      <c r="N13762" t="s">
        <v>41227</v>
      </c>
      <c r="O13762" t="s">
        <v>41210</v>
      </c>
      <c r="P13762" t="s">
        <v>41209</v>
      </c>
      <c r="Q13762" t="s">
        <v>788</v>
      </c>
      <c r="Y13762">
        <v>240.257318664926</v>
      </c>
    </row>
    <row r="13763" spans="1:25" hidden="1">
      <c r="A13763"/>
      <c r="B13763" t="s">
        <v>41208</v>
      </c>
      <c r="C13763" t="s">
        <v>41207</v>
      </c>
      <c r="D13763" t="s">
        <v>41732</v>
      </c>
      <c r="E13763" t="s">
        <v>41731</v>
      </c>
      <c r="F13763">
        <v>1.2</v>
      </c>
      <c r="G13763">
        <v>42.372100000000003</v>
      </c>
      <c r="H13763">
        <v>141.0188</v>
      </c>
      <c r="I13763" t="s">
        <v>2239</v>
      </c>
      <c r="N13763" t="s">
        <v>41303</v>
      </c>
      <c r="O13763" t="s">
        <v>41303</v>
      </c>
      <c r="P13763" t="s">
        <v>41302</v>
      </c>
      <c r="Q13763" t="s">
        <v>1307</v>
      </c>
      <c r="R13763">
        <v>1106870</v>
      </c>
      <c r="Y13763">
        <v>14.788634649233</v>
      </c>
    </row>
    <row r="13764" spans="1:25" hidden="1">
      <c r="A13764"/>
      <c r="B13764" t="s">
        <v>41208</v>
      </c>
      <c r="C13764" t="s">
        <v>41207</v>
      </c>
      <c r="D13764" t="s">
        <v>41730</v>
      </c>
      <c r="E13764" t="s">
        <v>41729</v>
      </c>
      <c r="F13764">
        <v>32</v>
      </c>
      <c r="G13764">
        <v>41.007399999999997</v>
      </c>
      <c r="H13764">
        <v>141.3135</v>
      </c>
      <c r="I13764" t="s">
        <v>1368</v>
      </c>
      <c r="M13764">
        <v>2003</v>
      </c>
      <c r="N13764" t="s">
        <v>41728</v>
      </c>
      <c r="O13764" t="s">
        <v>41727</v>
      </c>
      <c r="P13764" t="s">
        <v>41726</v>
      </c>
      <c r="Q13764" t="s">
        <v>1346</v>
      </c>
      <c r="R13764">
        <v>1053555</v>
      </c>
      <c r="Y13764">
        <v>1074.7733333333299</v>
      </c>
    </row>
    <row r="13765" spans="1:25" hidden="1">
      <c r="A13765"/>
      <c r="B13765" t="s">
        <v>41208</v>
      </c>
      <c r="C13765" t="s">
        <v>41207</v>
      </c>
      <c r="D13765" t="s">
        <v>41725</v>
      </c>
      <c r="E13765" t="s">
        <v>41724</v>
      </c>
      <c r="F13765">
        <v>195</v>
      </c>
      <c r="G13765">
        <v>42.350700000000003</v>
      </c>
      <c r="H13765">
        <v>140.99299999999999</v>
      </c>
      <c r="I13765" t="s">
        <v>2</v>
      </c>
      <c r="M13765">
        <v>1999</v>
      </c>
      <c r="N13765" t="s">
        <v>41218</v>
      </c>
      <c r="O13765" t="s">
        <v>804</v>
      </c>
      <c r="P13765" t="s">
        <v>805</v>
      </c>
      <c r="Q13765" t="s">
        <v>804</v>
      </c>
      <c r="Y13765">
        <v>1638.5674367065701</v>
      </c>
    </row>
    <row r="13766" spans="1:25" hidden="1">
      <c r="A13766"/>
      <c r="B13766" t="s">
        <v>41208</v>
      </c>
      <c r="C13766" t="s">
        <v>41207</v>
      </c>
      <c r="D13766" t="s">
        <v>41723</v>
      </c>
      <c r="E13766" t="s">
        <v>41722</v>
      </c>
      <c r="F13766">
        <v>620</v>
      </c>
      <c r="G13766">
        <v>34.5625</v>
      </c>
      <c r="H13766">
        <v>132.51669999999999</v>
      </c>
      <c r="I13766" t="s">
        <v>11</v>
      </c>
      <c r="N13766" t="s">
        <v>41224</v>
      </c>
      <c r="O13766" t="s">
        <v>41210</v>
      </c>
      <c r="P13766" t="s">
        <v>41209</v>
      </c>
      <c r="Q13766" t="s">
        <v>788</v>
      </c>
      <c r="R13766">
        <v>1012409</v>
      </c>
      <c r="Y13766">
        <v>1964.50453733736</v>
      </c>
    </row>
    <row r="13767" spans="1:25" hidden="1">
      <c r="A13767"/>
      <c r="B13767" t="s">
        <v>41208</v>
      </c>
      <c r="C13767" t="s">
        <v>41207</v>
      </c>
      <c r="D13767" t="s">
        <v>41721</v>
      </c>
      <c r="E13767" t="s">
        <v>41720</v>
      </c>
      <c r="F13767">
        <v>220</v>
      </c>
      <c r="G13767">
        <v>35.889400000000002</v>
      </c>
      <c r="H13767">
        <v>136.68809999999999</v>
      </c>
      <c r="I13767" t="s">
        <v>11</v>
      </c>
      <c r="N13767" t="s">
        <v>41371</v>
      </c>
      <c r="O13767" t="s">
        <v>41210</v>
      </c>
      <c r="P13767" t="s">
        <v>41209</v>
      </c>
      <c r="Q13767" t="s">
        <v>788</v>
      </c>
      <c r="R13767">
        <v>1014500</v>
      </c>
      <c r="Y13767">
        <v>697.08225518422603</v>
      </c>
    </row>
    <row r="13768" spans="1:25" hidden="1">
      <c r="A13768"/>
      <c r="B13768" t="s">
        <v>41208</v>
      </c>
      <c r="C13768" t="s">
        <v>41207</v>
      </c>
      <c r="D13768" t="s">
        <v>41719</v>
      </c>
      <c r="E13768" t="s">
        <v>41718</v>
      </c>
      <c r="F13768">
        <v>8.4</v>
      </c>
      <c r="G13768">
        <v>26.545100000000001</v>
      </c>
      <c r="H13768">
        <v>128.02959999999999</v>
      </c>
      <c r="I13768" t="s">
        <v>2239</v>
      </c>
      <c r="N13768" t="s">
        <v>41303</v>
      </c>
      <c r="O13768" t="s">
        <v>41303</v>
      </c>
      <c r="P13768" t="s">
        <v>41302</v>
      </c>
      <c r="Q13768" t="s">
        <v>1307</v>
      </c>
      <c r="Y13768">
        <v>103.520442544631</v>
      </c>
    </row>
    <row r="13769" spans="1:25" hidden="1">
      <c r="A13769"/>
      <c r="B13769" t="s">
        <v>41208</v>
      </c>
      <c r="C13769" t="s">
        <v>41207</v>
      </c>
      <c r="D13769" t="s">
        <v>41717</v>
      </c>
      <c r="E13769" t="s">
        <v>41716</v>
      </c>
      <c r="F13769">
        <v>110</v>
      </c>
      <c r="G13769">
        <v>35.065899999999999</v>
      </c>
      <c r="H13769">
        <v>136.87780000000001</v>
      </c>
      <c r="I13769" t="s">
        <v>2</v>
      </c>
      <c r="M13769">
        <v>2017</v>
      </c>
      <c r="N13769" t="s">
        <v>41715</v>
      </c>
      <c r="O13769" t="s">
        <v>41714</v>
      </c>
      <c r="P13769" t="s">
        <v>41713</v>
      </c>
      <c r="Q13769" t="s">
        <v>1346</v>
      </c>
      <c r="R13769">
        <v>1056399</v>
      </c>
      <c r="Y13769">
        <v>924.32009250114402</v>
      </c>
    </row>
    <row r="13770" spans="1:25" hidden="1">
      <c r="A13770"/>
      <c r="B13770" t="s">
        <v>41208</v>
      </c>
      <c r="C13770" t="s">
        <v>41207</v>
      </c>
      <c r="D13770" t="s">
        <v>41712</v>
      </c>
      <c r="E13770" t="s">
        <v>41711</v>
      </c>
      <c r="F13770">
        <v>259</v>
      </c>
      <c r="G13770">
        <v>35.065899999999999</v>
      </c>
      <c r="H13770">
        <v>136.8775</v>
      </c>
      <c r="I13770" t="s">
        <v>2</v>
      </c>
      <c r="M13770">
        <v>2007</v>
      </c>
      <c r="N13770" t="s">
        <v>41710</v>
      </c>
      <c r="O13770" t="s">
        <v>804</v>
      </c>
      <c r="P13770" t="s">
        <v>805</v>
      </c>
      <c r="Q13770" t="s">
        <v>804</v>
      </c>
      <c r="R13770">
        <v>1056399</v>
      </c>
      <c r="Y13770">
        <v>2176.3536723436</v>
      </c>
    </row>
    <row r="13771" spans="1:25" hidden="1">
      <c r="A13771"/>
      <c r="B13771" t="s">
        <v>41208</v>
      </c>
      <c r="C13771" t="s">
        <v>41207</v>
      </c>
      <c r="D13771" t="s">
        <v>41709</v>
      </c>
      <c r="E13771" t="s">
        <v>41708</v>
      </c>
      <c r="F13771">
        <v>350</v>
      </c>
      <c r="G13771">
        <v>43.421999999999997</v>
      </c>
      <c r="H13771">
        <v>141.84389999999999</v>
      </c>
      <c r="I13771" t="s">
        <v>2</v>
      </c>
      <c r="M13771">
        <v>1969</v>
      </c>
      <c r="N13771" t="s">
        <v>41329</v>
      </c>
      <c r="O13771" t="s">
        <v>804</v>
      </c>
      <c r="P13771" t="s">
        <v>805</v>
      </c>
      <c r="Q13771" t="s">
        <v>788</v>
      </c>
      <c r="R13771">
        <v>1018577</v>
      </c>
      <c r="Y13771">
        <v>2941.0184761400001</v>
      </c>
    </row>
    <row r="13772" spans="1:25" hidden="1">
      <c r="A13772"/>
      <c r="B13772" t="s">
        <v>41208</v>
      </c>
      <c r="C13772" t="s">
        <v>41207</v>
      </c>
      <c r="D13772" t="s">
        <v>41707</v>
      </c>
      <c r="E13772" t="s">
        <v>41706</v>
      </c>
      <c r="F13772">
        <v>2.5</v>
      </c>
      <c r="G13772">
        <v>32.195700000000002</v>
      </c>
      <c r="H13772">
        <v>130.87799999999999</v>
      </c>
      <c r="I13772" t="s">
        <v>2239</v>
      </c>
      <c r="N13772" t="s">
        <v>41468</v>
      </c>
      <c r="O13772" t="s">
        <v>41249</v>
      </c>
      <c r="P13772" t="s">
        <v>41705</v>
      </c>
      <c r="Q13772" t="s">
        <v>1307</v>
      </c>
      <c r="Y13772">
        <v>30.809655519235601</v>
      </c>
    </row>
    <row r="13773" spans="1:25" hidden="1">
      <c r="A13773"/>
      <c r="B13773" t="s">
        <v>41208</v>
      </c>
      <c r="C13773" t="s">
        <v>41207</v>
      </c>
      <c r="D13773" t="s">
        <v>41704</v>
      </c>
      <c r="E13773" t="s">
        <v>41703</v>
      </c>
      <c r="F13773">
        <v>1700</v>
      </c>
      <c r="G13773">
        <v>36.912799999999997</v>
      </c>
      <c r="H13773">
        <v>140.81280000000001</v>
      </c>
      <c r="I13773" t="s">
        <v>2</v>
      </c>
      <c r="M13773">
        <v>1986</v>
      </c>
      <c r="N13773" t="s">
        <v>41702</v>
      </c>
      <c r="O13773" t="s">
        <v>804</v>
      </c>
      <c r="P13773" t="s">
        <v>805</v>
      </c>
      <c r="Q13773" t="s">
        <v>788</v>
      </c>
      <c r="R13773">
        <v>1020154</v>
      </c>
      <c r="Y13773">
        <v>14284.9468841085</v>
      </c>
    </row>
    <row r="13774" spans="1:25" hidden="1">
      <c r="A13774"/>
      <c r="B13774" t="s">
        <v>41208</v>
      </c>
      <c r="C13774" t="s">
        <v>41207</v>
      </c>
      <c r="D13774" t="s">
        <v>41701</v>
      </c>
      <c r="E13774" t="s">
        <v>41700</v>
      </c>
      <c r="F13774">
        <v>1200</v>
      </c>
      <c r="G13774">
        <v>37.066400000000002</v>
      </c>
      <c r="H13774">
        <v>137.00399999999999</v>
      </c>
      <c r="I13774" t="s">
        <v>2</v>
      </c>
      <c r="M13774">
        <v>1997</v>
      </c>
      <c r="N13774" t="s">
        <v>41285</v>
      </c>
      <c r="O13774" t="s">
        <v>804</v>
      </c>
      <c r="P13774" t="s">
        <v>805</v>
      </c>
      <c r="Q13774" t="s">
        <v>1346</v>
      </c>
      <c r="R13774">
        <v>1018672</v>
      </c>
      <c r="Y13774">
        <v>10083.491918194301</v>
      </c>
    </row>
    <row r="13775" spans="1:25" hidden="1">
      <c r="A13775"/>
      <c r="B13775" t="s">
        <v>41208</v>
      </c>
      <c r="C13775" t="s">
        <v>41207</v>
      </c>
      <c r="D13775" t="s">
        <v>41699</v>
      </c>
      <c r="E13775" t="s">
        <v>41698</v>
      </c>
      <c r="F13775">
        <v>1800</v>
      </c>
      <c r="G13775">
        <v>34.617699999999999</v>
      </c>
      <c r="H13775">
        <v>135.40479999999999</v>
      </c>
      <c r="I13775" t="s">
        <v>5</v>
      </c>
      <c r="N13775" t="s">
        <v>41374</v>
      </c>
      <c r="O13775" t="s">
        <v>41210</v>
      </c>
      <c r="P13775" t="s">
        <v>41209</v>
      </c>
      <c r="Q13775" t="s">
        <v>788</v>
      </c>
      <c r="R13775">
        <v>1020436</v>
      </c>
      <c r="Y13775">
        <v>14195.0143124183</v>
      </c>
    </row>
    <row r="13776" spans="1:25" hidden="1">
      <c r="A13776"/>
      <c r="B13776" t="s">
        <v>41208</v>
      </c>
      <c r="C13776" t="s">
        <v>41207</v>
      </c>
      <c r="D13776" t="s">
        <v>41697</v>
      </c>
      <c r="E13776" t="s">
        <v>41696</v>
      </c>
      <c r="F13776">
        <v>481</v>
      </c>
      <c r="G13776">
        <v>34.054299999999998</v>
      </c>
      <c r="H13776">
        <v>131.7578</v>
      </c>
      <c r="I13776" t="s">
        <v>2</v>
      </c>
      <c r="M13776">
        <v>1996</v>
      </c>
      <c r="N13776" t="s">
        <v>41695</v>
      </c>
      <c r="O13776" t="s">
        <v>804</v>
      </c>
      <c r="P13776" t="s">
        <v>805</v>
      </c>
      <c r="Q13776" t="s">
        <v>1346</v>
      </c>
      <c r="R13776">
        <v>1031877</v>
      </c>
      <c r="Y13776">
        <v>4041.7996772095398</v>
      </c>
    </row>
    <row r="13777" spans="1:25" hidden="1">
      <c r="A13777"/>
      <c r="B13777" t="s">
        <v>41208</v>
      </c>
      <c r="C13777" t="s">
        <v>41207</v>
      </c>
      <c r="D13777" t="s">
        <v>41694</v>
      </c>
      <c r="E13777" t="s">
        <v>41693</v>
      </c>
      <c r="F13777">
        <v>13.9</v>
      </c>
      <c r="G13777">
        <v>36.938400000000001</v>
      </c>
      <c r="H13777">
        <v>139.94159999999999</v>
      </c>
      <c r="I13777" t="s">
        <v>2239</v>
      </c>
      <c r="N13777" t="s">
        <v>41692</v>
      </c>
      <c r="O13777" t="s">
        <v>41231</v>
      </c>
      <c r="P13777" t="s">
        <v>41230</v>
      </c>
      <c r="Q13777" t="s">
        <v>1307</v>
      </c>
      <c r="R13777">
        <v>1110682</v>
      </c>
      <c r="Y13777">
        <v>171.30168468694899</v>
      </c>
    </row>
    <row r="13778" spans="1:25" hidden="1">
      <c r="A13778"/>
      <c r="B13778" t="s">
        <v>41208</v>
      </c>
      <c r="C13778" t="s">
        <v>41207</v>
      </c>
      <c r="D13778" t="s">
        <v>41691</v>
      </c>
      <c r="E13778" t="s">
        <v>41690</v>
      </c>
      <c r="F13778">
        <v>700</v>
      </c>
      <c r="G13778">
        <v>37.996299999999998</v>
      </c>
      <c r="H13778">
        <v>139.2373</v>
      </c>
      <c r="I13778" t="s">
        <v>5</v>
      </c>
      <c r="J13778" t="s">
        <v>3</v>
      </c>
      <c r="N13778" t="s">
        <v>41689</v>
      </c>
      <c r="O13778" t="s">
        <v>41514</v>
      </c>
      <c r="P13778" t="s">
        <v>41688</v>
      </c>
      <c r="Q13778" t="s">
        <v>788</v>
      </c>
      <c r="R13778">
        <v>1023982</v>
      </c>
      <c r="Y13778">
        <v>5520.2833437182298</v>
      </c>
    </row>
    <row r="13779" spans="1:25" hidden="1">
      <c r="A13779"/>
      <c r="B13779" t="s">
        <v>41208</v>
      </c>
      <c r="C13779" t="s">
        <v>41207</v>
      </c>
      <c r="D13779" t="s">
        <v>41687</v>
      </c>
      <c r="E13779" t="s">
        <v>41686</v>
      </c>
      <c r="F13779">
        <v>300</v>
      </c>
      <c r="G13779">
        <v>33.954500000000003</v>
      </c>
      <c r="H13779">
        <v>133.2491</v>
      </c>
      <c r="I13779" t="s">
        <v>2</v>
      </c>
      <c r="M13779">
        <v>1984</v>
      </c>
      <c r="N13779" t="s">
        <v>41668</v>
      </c>
      <c r="O13779" t="s">
        <v>804</v>
      </c>
      <c r="P13779" t="s">
        <v>805</v>
      </c>
      <c r="Q13779" t="s">
        <v>1346</v>
      </c>
      <c r="R13779">
        <v>1030562</v>
      </c>
      <c r="Y13779">
        <v>2520.8729795485701</v>
      </c>
    </row>
    <row r="13780" spans="1:25" hidden="1">
      <c r="A13780"/>
      <c r="B13780" t="s">
        <v>41208</v>
      </c>
      <c r="C13780" t="s">
        <v>41207</v>
      </c>
      <c r="D13780" t="s">
        <v>41685</v>
      </c>
      <c r="E13780" t="s">
        <v>41684</v>
      </c>
      <c r="F13780">
        <v>200</v>
      </c>
      <c r="G13780">
        <v>42.6066</v>
      </c>
      <c r="H13780">
        <v>142.55690000000001</v>
      </c>
      <c r="I13780" t="s">
        <v>11</v>
      </c>
      <c r="N13780" t="s">
        <v>41263</v>
      </c>
      <c r="O13780" t="s">
        <v>41210</v>
      </c>
      <c r="P13780" t="s">
        <v>41209</v>
      </c>
      <c r="Q13780" t="s">
        <v>788</v>
      </c>
      <c r="R13780">
        <v>1018580</v>
      </c>
      <c r="Y13780">
        <v>633.71114107656899</v>
      </c>
    </row>
    <row r="13781" spans="1:25" hidden="1">
      <c r="A13781"/>
      <c r="B13781" t="s">
        <v>41208</v>
      </c>
      <c r="C13781" t="s">
        <v>41207</v>
      </c>
      <c r="D13781" t="s">
        <v>41683</v>
      </c>
      <c r="E13781" t="s">
        <v>41682</v>
      </c>
      <c r="F13781">
        <v>1190</v>
      </c>
      <c r="G13781">
        <v>35.032600000000002</v>
      </c>
      <c r="H13781">
        <v>136.83029999999999</v>
      </c>
      <c r="I13781" t="s">
        <v>3</v>
      </c>
      <c r="J13781" t="s">
        <v>5</v>
      </c>
      <c r="N13781" t="s">
        <v>41204</v>
      </c>
      <c r="O13781" t="s">
        <v>41210</v>
      </c>
      <c r="P13781" t="s">
        <v>41209</v>
      </c>
      <c r="Q13781" t="s">
        <v>788</v>
      </c>
      <c r="Y13781">
        <v>3140.4583388107899</v>
      </c>
    </row>
    <row r="13782" spans="1:25" hidden="1">
      <c r="A13782"/>
      <c r="B13782" t="s">
        <v>41208</v>
      </c>
      <c r="C13782" t="s">
        <v>41207</v>
      </c>
      <c r="D13782" t="s">
        <v>41681</v>
      </c>
      <c r="E13782" t="s">
        <v>41680</v>
      </c>
      <c r="F13782">
        <v>13</v>
      </c>
      <c r="G13782">
        <v>32.229599999999998</v>
      </c>
      <c r="H13782">
        <v>130.81819999999999</v>
      </c>
      <c r="I13782" t="s">
        <v>2239</v>
      </c>
      <c r="N13782" t="s">
        <v>41679</v>
      </c>
      <c r="O13782" t="s">
        <v>31707</v>
      </c>
      <c r="P13782" t="s">
        <v>41678</v>
      </c>
      <c r="Q13782" t="s">
        <v>1307</v>
      </c>
      <c r="R13782">
        <v>1104297</v>
      </c>
      <c r="Y13782">
        <v>160.21020870002499</v>
      </c>
    </row>
    <row r="13783" spans="1:25" hidden="1">
      <c r="A13783"/>
      <c r="B13783" t="s">
        <v>41208</v>
      </c>
      <c r="C13783" t="s">
        <v>41207</v>
      </c>
      <c r="D13783" t="s">
        <v>41677</v>
      </c>
      <c r="E13783" t="s">
        <v>41676</v>
      </c>
      <c r="F13783">
        <v>30</v>
      </c>
      <c r="G13783">
        <v>43.487900000000003</v>
      </c>
      <c r="H13783">
        <v>142.21960000000001</v>
      </c>
      <c r="I13783" t="s">
        <v>11</v>
      </c>
      <c r="M13783">
        <v>1971</v>
      </c>
      <c r="N13783" t="s">
        <v>41264</v>
      </c>
      <c r="O13783" t="s">
        <v>41263</v>
      </c>
      <c r="P13783" t="s">
        <v>41262</v>
      </c>
      <c r="Q13783" t="s">
        <v>1346</v>
      </c>
      <c r="R13783">
        <v>1102652</v>
      </c>
      <c r="Y13783">
        <v>95.056671161485397</v>
      </c>
    </row>
    <row r="13784" spans="1:25" hidden="1">
      <c r="A13784"/>
      <c r="B13784" t="s">
        <v>41208</v>
      </c>
      <c r="C13784" t="s">
        <v>41207</v>
      </c>
      <c r="D13784" t="s">
        <v>41675</v>
      </c>
      <c r="E13784" t="s">
        <v>41674</v>
      </c>
      <c r="F13784">
        <v>1200</v>
      </c>
      <c r="G13784">
        <v>40.191200000000002</v>
      </c>
      <c r="H13784">
        <v>139.99109999999999</v>
      </c>
      <c r="I13784" t="s">
        <v>2</v>
      </c>
      <c r="M13784">
        <v>1994</v>
      </c>
      <c r="N13784" t="s">
        <v>41673</v>
      </c>
      <c r="O13784" t="s">
        <v>804</v>
      </c>
      <c r="P13784" t="s">
        <v>805</v>
      </c>
      <c r="Q13784" t="s">
        <v>788</v>
      </c>
      <c r="R13784">
        <v>1031500</v>
      </c>
      <c r="Y13784">
        <v>10083.491918194301</v>
      </c>
    </row>
    <row r="13785" spans="1:25" hidden="1">
      <c r="A13785"/>
      <c r="B13785" t="s">
        <v>41208</v>
      </c>
      <c r="C13785" t="s">
        <v>41207</v>
      </c>
      <c r="D13785" t="s">
        <v>41672</v>
      </c>
      <c r="E13785" t="s">
        <v>41671</v>
      </c>
      <c r="F13785">
        <v>675</v>
      </c>
      <c r="G13785">
        <v>37.093800000000002</v>
      </c>
      <c r="H13785">
        <v>139.91159999999999</v>
      </c>
      <c r="I13785" t="s">
        <v>11</v>
      </c>
      <c r="N13785" t="s">
        <v>41371</v>
      </c>
      <c r="O13785" t="s">
        <v>41210</v>
      </c>
      <c r="P13785" t="s">
        <v>41209</v>
      </c>
      <c r="Q13785" t="s">
        <v>788</v>
      </c>
      <c r="R13785">
        <v>1014506</v>
      </c>
      <c r="Y13785">
        <v>2138.7751011334199</v>
      </c>
    </row>
    <row r="13786" spans="1:25" hidden="1">
      <c r="A13786"/>
      <c r="B13786" t="s">
        <v>41208</v>
      </c>
      <c r="C13786" t="s">
        <v>41207</v>
      </c>
      <c r="D13786" t="s">
        <v>41670</v>
      </c>
      <c r="E13786" t="s">
        <v>41669</v>
      </c>
      <c r="F13786">
        <v>250</v>
      </c>
      <c r="G13786">
        <v>33.934600000000003</v>
      </c>
      <c r="H13786">
        <v>133.11490000000001</v>
      </c>
      <c r="I13786" t="s">
        <v>2</v>
      </c>
      <c r="M13786">
        <v>2003</v>
      </c>
      <c r="N13786" t="s">
        <v>41668</v>
      </c>
      <c r="O13786" t="s">
        <v>804</v>
      </c>
      <c r="P13786" t="s">
        <v>805</v>
      </c>
      <c r="Q13786" t="s">
        <v>1346</v>
      </c>
      <c r="R13786">
        <v>1030560</v>
      </c>
      <c r="Y13786">
        <v>2100.7274829571402</v>
      </c>
    </row>
    <row r="13787" spans="1:25" hidden="1">
      <c r="A13787"/>
      <c r="B13787" t="s">
        <v>41208</v>
      </c>
      <c r="C13787" t="s">
        <v>41207</v>
      </c>
      <c r="D13787" t="s">
        <v>41667</v>
      </c>
      <c r="E13787" t="s">
        <v>41666</v>
      </c>
      <c r="F13787">
        <v>19.8</v>
      </c>
      <c r="G13787">
        <v>39.171300000000002</v>
      </c>
      <c r="H13787">
        <v>141.72559999999999</v>
      </c>
      <c r="I13787" t="s">
        <v>2239</v>
      </c>
      <c r="M13787">
        <v>2015</v>
      </c>
      <c r="N13787" t="s">
        <v>41665</v>
      </c>
      <c r="O13787" t="s">
        <v>41665</v>
      </c>
      <c r="P13787" t="s">
        <v>41664</v>
      </c>
      <c r="Q13787" t="s">
        <v>1307</v>
      </c>
      <c r="Y13787">
        <v>244.01247171234499</v>
      </c>
    </row>
    <row r="13788" spans="1:25" hidden="1">
      <c r="A13788"/>
      <c r="B13788" t="s">
        <v>41208</v>
      </c>
      <c r="C13788" t="s">
        <v>41207</v>
      </c>
      <c r="D13788" t="s">
        <v>41663</v>
      </c>
      <c r="E13788" t="s">
        <v>41662</v>
      </c>
      <c r="F13788">
        <v>35</v>
      </c>
      <c r="G13788">
        <v>31.931799999999999</v>
      </c>
      <c r="H13788">
        <v>130.79769999999999</v>
      </c>
      <c r="I13788" t="s">
        <v>3926</v>
      </c>
      <c r="M13788">
        <v>1996</v>
      </c>
      <c r="N13788" t="s">
        <v>41221</v>
      </c>
      <c r="O13788" t="s">
        <v>41210</v>
      </c>
      <c r="P13788" t="s">
        <v>41209</v>
      </c>
      <c r="Q13788" t="s">
        <v>788</v>
      </c>
      <c r="R13788">
        <v>1021703</v>
      </c>
      <c r="Y13788">
        <v>168.18012306544799</v>
      </c>
    </row>
    <row r="13789" spans="1:25" hidden="1">
      <c r="A13789"/>
      <c r="B13789" t="s">
        <v>41208</v>
      </c>
      <c r="C13789" t="s">
        <v>41207</v>
      </c>
      <c r="D13789" t="s">
        <v>41661</v>
      </c>
      <c r="E13789" t="s">
        <v>41660</v>
      </c>
      <c r="F13789">
        <v>13</v>
      </c>
      <c r="G13789">
        <v>35.488799999999998</v>
      </c>
      <c r="H13789">
        <v>139.7268</v>
      </c>
      <c r="I13789" t="s">
        <v>2239</v>
      </c>
      <c r="N13789" t="s">
        <v>41272</v>
      </c>
      <c r="O13789" t="s">
        <v>41271</v>
      </c>
      <c r="P13789" t="s">
        <v>41270</v>
      </c>
      <c r="Q13789" t="s">
        <v>1307</v>
      </c>
      <c r="Y13789">
        <v>160.21020870002499</v>
      </c>
    </row>
    <row r="13790" spans="1:25" hidden="1">
      <c r="A13790"/>
      <c r="B13790" t="s">
        <v>41208</v>
      </c>
      <c r="C13790" t="s">
        <v>41207</v>
      </c>
      <c r="D13790" t="s">
        <v>41659</v>
      </c>
      <c r="E13790" t="s">
        <v>41658</v>
      </c>
      <c r="F13790">
        <v>1221</v>
      </c>
      <c r="G13790">
        <v>35.495399999999997</v>
      </c>
      <c r="H13790">
        <v>139.745</v>
      </c>
      <c r="I13790" t="s">
        <v>5</v>
      </c>
      <c r="N13790" t="s">
        <v>41657</v>
      </c>
      <c r="O13790" t="s">
        <v>41210</v>
      </c>
      <c r="P13790" t="s">
        <v>41209</v>
      </c>
      <c r="Q13790" t="s">
        <v>788</v>
      </c>
      <c r="R13790">
        <v>1057695</v>
      </c>
      <c r="Y13790">
        <v>9628.9513752570801</v>
      </c>
    </row>
    <row r="13791" spans="1:25" hidden="1">
      <c r="A13791"/>
      <c r="B13791" t="s">
        <v>41208</v>
      </c>
      <c r="C13791" t="s">
        <v>41207</v>
      </c>
      <c r="D13791" t="s">
        <v>41655</v>
      </c>
      <c r="E13791" t="s">
        <v>41656</v>
      </c>
      <c r="F13791">
        <v>1050</v>
      </c>
      <c r="G13791">
        <v>35.614600000000003</v>
      </c>
      <c r="H13791">
        <v>139.7567</v>
      </c>
      <c r="I13791" t="s">
        <v>3</v>
      </c>
      <c r="N13791" t="s">
        <v>41211</v>
      </c>
      <c r="O13791" t="s">
        <v>41210</v>
      </c>
      <c r="P13791" t="s">
        <v>41209</v>
      </c>
      <c r="Q13791" t="s">
        <v>788</v>
      </c>
      <c r="Y13791">
        <v>2770.9926518918701</v>
      </c>
    </row>
    <row r="13792" spans="1:25" hidden="1">
      <c r="A13792"/>
      <c r="B13792" t="s">
        <v>41208</v>
      </c>
      <c r="C13792" t="s">
        <v>41207</v>
      </c>
      <c r="D13792" t="s">
        <v>41655</v>
      </c>
      <c r="E13792" t="s">
        <v>41654</v>
      </c>
      <c r="F13792">
        <v>4710</v>
      </c>
      <c r="G13792">
        <v>35.542400000000001</v>
      </c>
      <c r="H13792">
        <v>135.65440000000001</v>
      </c>
      <c r="I13792" t="s">
        <v>2709</v>
      </c>
      <c r="N13792" t="s">
        <v>41374</v>
      </c>
      <c r="O13792" t="s">
        <v>41210</v>
      </c>
      <c r="P13792" t="s">
        <v>41209</v>
      </c>
      <c r="Q13792" t="s">
        <v>788</v>
      </c>
      <c r="R13792">
        <v>1020441</v>
      </c>
      <c r="Y13792">
        <v>0</v>
      </c>
    </row>
    <row r="13793" spans="1:25" hidden="1">
      <c r="A13793"/>
      <c r="B13793" t="s">
        <v>41208</v>
      </c>
      <c r="C13793" t="s">
        <v>41207</v>
      </c>
      <c r="D13793" t="s">
        <v>41653</v>
      </c>
      <c r="E13793" t="s">
        <v>41652</v>
      </c>
      <c r="F13793">
        <v>500</v>
      </c>
      <c r="G13793">
        <v>32.4206</v>
      </c>
      <c r="H13793">
        <v>130.7021</v>
      </c>
      <c r="I13793" t="s">
        <v>11</v>
      </c>
      <c r="N13793" t="s">
        <v>41365</v>
      </c>
      <c r="O13793" t="s">
        <v>41210</v>
      </c>
      <c r="P13793" t="s">
        <v>41209</v>
      </c>
      <c r="Q13793" t="s">
        <v>788</v>
      </c>
      <c r="R13793">
        <v>1021653</v>
      </c>
      <c r="Y13793">
        <v>1584.2778526914201</v>
      </c>
    </row>
    <row r="13794" spans="1:25" hidden="1">
      <c r="A13794"/>
      <c r="B13794" t="s">
        <v>41208</v>
      </c>
      <c r="C13794" t="s">
        <v>41207</v>
      </c>
      <c r="D13794" t="s">
        <v>41651</v>
      </c>
      <c r="E13794" t="s">
        <v>41650</v>
      </c>
      <c r="F13794">
        <v>11</v>
      </c>
      <c r="G13794">
        <v>33.232300000000002</v>
      </c>
      <c r="H13794">
        <v>131.77590000000001</v>
      </c>
      <c r="I13794" t="s">
        <v>2239</v>
      </c>
      <c r="N13794" t="s">
        <v>41649</v>
      </c>
      <c r="O13794" t="s">
        <v>41312</v>
      </c>
      <c r="P13794" t="s">
        <v>41311</v>
      </c>
      <c r="Q13794" t="s">
        <v>1307</v>
      </c>
      <c r="Y13794">
        <v>135.56248428463601</v>
      </c>
    </row>
    <row r="13795" spans="1:25" hidden="1">
      <c r="A13795"/>
      <c r="B13795" t="s">
        <v>41208</v>
      </c>
      <c r="C13795" t="s">
        <v>41207</v>
      </c>
      <c r="D13795" t="s">
        <v>41648</v>
      </c>
      <c r="E13795" t="s">
        <v>41647</v>
      </c>
      <c r="F13795">
        <v>26.5</v>
      </c>
      <c r="G13795">
        <v>33.255800000000001</v>
      </c>
      <c r="H13795">
        <v>131.72749999999999</v>
      </c>
      <c r="I13795" t="s">
        <v>2239</v>
      </c>
      <c r="N13795" t="s">
        <v>41646</v>
      </c>
      <c r="O13795" t="s">
        <v>41645</v>
      </c>
      <c r="P13795" t="s">
        <v>41644</v>
      </c>
      <c r="Q13795" t="s">
        <v>1307</v>
      </c>
      <c r="Y13795">
        <v>326.58234850389698</v>
      </c>
    </row>
    <row r="13796" spans="1:25" hidden="1">
      <c r="A13796"/>
      <c r="B13796" t="s">
        <v>41208</v>
      </c>
      <c r="C13796" t="s">
        <v>41207</v>
      </c>
      <c r="D13796" t="s">
        <v>41643</v>
      </c>
      <c r="E13796" t="s">
        <v>41642</v>
      </c>
      <c r="F13796">
        <v>82</v>
      </c>
      <c r="G13796">
        <v>33.259599999999999</v>
      </c>
      <c r="H13796">
        <v>131.7208</v>
      </c>
      <c r="I13796" t="s">
        <v>2239</v>
      </c>
      <c r="N13796" t="s">
        <v>41641</v>
      </c>
      <c r="O13796" t="s">
        <v>33660</v>
      </c>
      <c r="P13796" t="s">
        <v>41640</v>
      </c>
      <c r="Q13796" t="s">
        <v>1307</v>
      </c>
      <c r="Y13796">
        <v>1010.55670103092</v>
      </c>
    </row>
    <row r="13797" spans="1:25" hidden="1">
      <c r="A13797"/>
      <c r="B13797" t="s">
        <v>41208</v>
      </c>
      <c r="C13797" t="s">
        <v>41207</v>
      </c>
      <c r="D13797" t="s">
        <v>41639</v>
      </c>
      <c r="E13797" t="s">
        <v>41638</v>
      </c>
      <c r="F13797">
        <v>21</v>
      </c>
      <c r="G13797">
        <v>33.250300000000003</v>
      </c>
      <c r="H13797">
        <v>131.7604</v>
      </c>
      <c r="I13797" t="s">
        <v>2239</v>
      </c>
      <c r="N13797" t="s">
        <v>41521</v>
      </c>
      <c r="O13797" t="s">
        <v>41312</v>
      </c>
      <c r="P13797" t="s">
        <v>41311</v>
      </c>
      <c r="Q13797" t="s">
        <v>1307</v>
      </c>
      <c r="Y13797">
        <v>258.801106361579</v>
      </c>
    </row>
    <row r="13798" spans="1:25" hidden="1">
      <c r="A13798"/>
      <c r="B13798" t="s">
        <v>41208</v>
      </c>
      <c r="C13798" t="s">
        <v>41207</v>
      </c>
      <c r="D13798" t="s">
        <v>41637</v>
      </c>
      <c r="E13798" t="s">
        <v>41636</v>
      </c>
      <c r="F13798">
        <v>330</v>
      </c>
      <c r="G13798">
        <v>33.268700000000003</v>
      </c>
      <c r="H13798">
        <v>131.64940000000001</v>
      </c>
      <c r="I13798" t="s">
        <v>2</v>
      </c>
      <c r="J13798" t="s">
        <v>5</v>
      </c>
      <c r="M13798">
        <v>2002</v>
      </c>
      <c r="N13798" t="s">
        <v>41635</v>
      </c>
      <c r="O13798" t="s">
        <v>804</v>
      </c>
      <c r="P13798" t="s">
        <v>805</v>
      </c>
      <c r="Q13798" t="s">
        <v>1346</v>
      </c>
      <c r="R13798">
        <v>1053383</v>
      </c>
      <c r="Y13798">
        <v>2772.96027750343</v>
      </c>
    </row>
    <row r="13799" spans="1:25" hidden="1">
      <c r="A13799"/>
      <c r="B13799" t="s">
        <v>41208</v>
      </c>
      <c r="C13799" t="s">
        <v>41207</v>
      </c>
      <c r="D13799" t="s">
        <v>41634</v>
      </c>
      <c r="E13799" t="s">
        <v>41633</v>
      </c>
      <c r="F13799">
        <v>657</v>
      </c>
      <c r="G13799">
        <v>33.267200000000003</v>
      </c>
      <c r="H13799">
        <v>131.70760000000001</v>
      </c>
      <c r="I13799" t="s">
        <v>5</v>
      </c>
      <c r="J13799" t="s">
        <v>3</v>
      </c>
      <c r="N13799" t="s">
        <v>41632</v>
      </c>
      <c r="O13799" t="s">
        <v>41631</v>
      </c>
      <c r="P13799" t="s">
        <v>41630</v>
      </c>
      <c r="Q13799" t="s">
        <v>788</v>
      </c>
      <c r="R13799">
        <v>1024731</v>
      </c>
      <c r="Y13799">
        <v>5181.1802240326797</v>
      </c>
    </row>
    <row r="13800" spans="1:25" hidden="1">
      <c r="A13800"/>
      <c r="B13800" t="s">
        <v>41208</v>
      </c>
      <c r="C13800" t="s">
        <v>41207</v>
      </c>
      <c r="D13800" t="s">
        <v>41629</v>
      </c>
      <c r="E13800" t="s">
        <v>41628</v>
      </c>
      <c r="F13800">
        <v>1280</v>
      </c>
      <c r="G13800">
        <v>35.130600000000001</v>
      </c>
      <c r="H13800">
        <v>134.71080000000001</v>
      </c>
      <c r="I13800" t="s">
        <v>11</v>
      </c>
      <c r="N13800" t="s">
        <v>41374</v>
      </c>
      <c r="O13800" t="s">
        <v>41210</v>
      </c>
      <c r="P13800" t="s">
        <v>41209</v>
      </c>
      <c r="Q13800" t="s">
        <v>788</v>
      </c>
      <c r="R13800">
        <v>1020442</v>
      </c>
      <c r="Y13800">
        <v>4055.7513028900398</v>
      </c>
    </row>
    <row r="13801" spans="1:25" hidden="1">
      <c r="A13801"/>
      <c r="B13801" t="s">
        <v>41208</v>
      </c>
      <c r="C13801" t="s">
        <v>41207</v>
      </c>
      <c r="D13801" t="s">
        <v>41627</v>
      </c>
      <c r="E13801" t="s">
        <v>41626</v>
      </c>
      <c r="F13801">
        <v>1000</v>
      </c>
      <c r="G13801">
        <v>36.8459</v>
      </c>
      <c r="H13801">
        <v>138.7662</v>
      </c>
      <c r="I13801" t="s">
        <v>11</v>
      </c>
      <c r="N13801" t="s">
        <v>41371</v>
      </c>
      <c r="O13801" t="s">
        <v>41210</v>
      </c>
      <c r="P13801" t="s">
        <v>41209</v>
      </c>
      <c r="Q13801" t="s">
        <v>1346</v>
      </c>
      <c r="R13801">
        <v>1014508</v>
      </c>
      <c r="Y13801">
        <v>3168.5557053828402</v>
      </c>
    </row>
    <row r="13802" spans="1:25" hidden="1">
      <c r="A13802"/>
      <c r="B13802" t="s">
        <v>41208</v>
      </c>
      <c r="C13802" t="s">
        <v>41207</v>
      </c>
      <c r="D13802" t="s">
        <v>41625</v>
      </c>
      <c r="E13802" t="s">
        <v>41624</v>
      </c>
      <c r="F13802">
        <v>1500</v>
      </c>
      <c r="G13802">
        <v>35.738700000000001</v>
      </c>
      <c r="H13802">
        <v>136.67089999999999</v>
      </c>
      <c r="I13802" t="s">
        <v>11</v>
      </c>
      <c r="N13802" t="s">
        <v>41204</v>
      </c>
      <c r="O13802" t="s">
        <v>41210</v>
      </c>
      <c r="P13802" t="s">
        <v>41209</v>
      </c>
      <c r="Q13802" t="s">
        <v>788</v>
      </c>
      <c r="R13802">
        <v>1012319</v>
      </c>
      <c r="Y13802">
        <v>4752.8335580742696</v>
      </c>
    </row>
    <row r="13803" spans="1:25" hidden="1">
      <c r="A13803"/>
      <c r="B13803" t="s">
        <v>41208</v>
      </c>
      <c r="C13803" t="s">
        <v>41207</v>
      </c>
      <c r="D13803" t="s">
        <v>41623</v>
      </c>
      <c r="E13803" t="s">
        <v>41622</v>
      </c>
      <c r="F13803">
        <v>44</v>
      </c>
      <c r="G13803">
        <v>42.674100000000003</v>
      </c>
      <c r="H13803">
        <v>142.67789999999999</v>
      </c>
      <c r="I13803" t="s">
        <v>11</v>
      </c>
      <c r="M13803">
        <v>1963</v>
      </c>
      <c r="N13803" t="s">
        <v>41264</v>
      </c>
      <c r="O13803" t="s">
        <v>41263</v>
      </c>
      <c r="P13803" t="s">
        <v>41262</v>
      </c>
      <c r="Q13803" t="s">
        <v>1346</v>
      </c>
      <c r="R13803">
        <v>1018581</v>
      </c>
      <c r="Y13803">
        <v>139.41645103684499</v>
      </c>
    </row>
    <row r="13804" spans="1:25" hidden="1">
      <c r="A13804"/>
      <c r="B13804" t="s">
        <v>41208</v>
      </c>
      <c r="C13804" t="s">
        <v>41207</v>
      </c>
      <c r="D13804" t="s">
        <v>41621</v>
      </c>
      <c r="E13804" t="s">
        <v>41620</v>
      </c>
      <c r="F13804">
        <v>560</v>
      </c>
      <c r="G13804">
        <v>37.152900000000002</v>
      </c>
      <c r="H13804">
        <v>139.25040000000001</v>
      </c>
      <c r="I13804" t="s">
        <v>11</v>
      </c>
      <c r="N13804" t="s">
        <v>41371</v>
      </c>
      <c r="O13804" t="s">
        <v>41210</v>
      </c>
      <c r="P13804" t="s">
        <v>41209</v>
      </c>
      <c r="Q13804" t="s">
        <v>1346</v>
      </c>
      <c r="R13804">
        <v>1014509</v>
      </c>
      <c r="Y13804">
        <v>1774.39119501439</v>
      </c>
    </row>
    <row r="13805" spans="1:25" hidden="1">
      <c r="A13805"/>
      <c r="B13805" t="s">
        <v>41208</v>
      </c>
      <c r="C13805" t="s">
        <v>41207</v>
      </c>
      <c r="D13805" t="s">
        <v>41619</v>
      </c>
      <c r="E13805" t="s">
        <v>41618</v>
      </c>
      <c r="F13805">
        <v>1932</v>
      </c>
      <c r="G13805">
        <v>35.240600000000001</v>
      </c>
      <c r="H13805">
        <v>134.86170000000001</v>
      </c>
      <c r="I13805" t="s">
        <v>11</v>
      </c>
      <c r="N13805" t="s">
        <v>41374</v>
      </c>
      <c r="O13805" t="s">
        <v>41210</v>
      </c>
      <c r="P13805" t="s">
        <v>41209</v>
      </c>
      <c r="Q13805" t="s">
        <v>788</v>
      </c>
      <c r="R13805">
        <v>1020443</v>
      </c>
      <c r="Y13805">
        <v>6121.6496227996604</v>
      </c>
    </row>
    <row r="13806" spans="1:25" hidden="1">
      <c r="A13806"/>
      <c r="B13806" t="s">
        <v>41208</v>
      </c>
      <c r="C13806" t="s">
        <v>41207</v>
      </c>
      <c r="D13806" t="s">
        <v>41617</v>
      </c>
      <c r="E13806" t="s">
        <v>41616</v>
      </c>
      <c r="F13806">
        <v>780</v>
      </c>
      <c r="G13806">
        <v>35.195</v>
      </c>
      <c r="H13806">
        <v>137.46270000000001</v>
      </c>
      <c r="I13806" t="s">
        <v>11</v>
      </c>
      <c r="N13806" t="s">
        <v>41204</v>
      </c>
      <c r="O13806" t="s">
        <v>41210</v>
      </c>
      <c r="P13806" t="s">
        <v>41209</v>
      </c>
      <c r="Q13806" t="s">
        <v>788</v>
      </c>
      <c r="R13806">
        <v>1012321</v>
      </c>
      <c r="Y13806">
        <v>2471.47345019862</v>
      </c>
    </row>
    <row r="13807" spans="1:25" hidden="1">
      <c r="A13807"/>
      <c r="B13807" t="s">
        <v>41208</v>
      </c>
      <c r="C13807" t="s">
        <v>41207</v>
      </c>
      <c r="D13807" t="s">
        <v>41615</v>
      </c>
      <c r="E13807" t="s">
        <v>41614</v>
      </c>
      <c r="F13807">
        <v>1206</v>
      </c>
      <c r="G13807">
        <v>34.117800000000003</v>
      </c>
      <c r="H13807">
        <v>135.8211</v>
      </c>
      <c r="I13807" t="s">
        <v>11</v>
      </c>
      <c r="N13807" t="s">
        <v>41374</v>
      </c>
      <c r="O13807" t="s">
        <v>41210</v>
      </c>
      <c r="P13807" t="s">
        <v>41209</v>
      </c>
      <c r="Q13807" t="s">
        <v>788</v>
      </c>
      <c r="R13807">
        <v>1020444</v>
      </c>
      <c r="Y13807">
        <v>3821.2781806917101</v>
      </c>
    </row>
    <row r="13808" spans="1:25" hidden="1">
      <c r="A13808"/>
      <c r="B13808" t="s">
        <v>41208</v>
      </c>
      <c r="C13808" t="s">
        <v>41207</v>
      </c>
      <c r="D13808" t="s">
        <v>41613</v>
      </c>
      <c r="E13808" t="s">
        <v>41612</v>
      </c>
      <c r="F13808">
        <v>900</v>
      </c>
      <c r="G13808">
        <v>32.247799999999998</v>
      </c>
      <c r="H13808">
        <v>131.37350000000001</v>
      </c>
      <c r="I13808" t="s">
        <v>11</v>
      </c>
      <c r="N13808" t="s">
        <v>41611</v>
      </c>
      <c r="O13808" t="s">
        <v>41210</v>
      </c>
      <c r="P13808" t="s">
        <v>41209</v>
      </c>
      <c r="Q13808" t="s">
        <v>788</v>
      </c>
      <c r="R13808">
        <v>1043356</v>
      </c>
      <c r="Y13808">
        <v>2851.7001348445601</v>
      </c>
    </row>
    <row r="13809" spans="1:25" hidden="1">
      <c r="A13809"/>
      <c r="B13809" t="s">
        <v>41208</v>
      </c>
      <c r="C13809" t="s">
        <v>41207</v>
      </c>
      <c r="D13809" t="s">
        <v>41610</v>
      </c>
      <c r="E13809" t="s">
        <v>41609</v>
      </c>
      <c r="F13809">
        <v>20</v>
      </c>
      <c r="G13809">
        <v>33.002899999999997</v>
      </c>
      <c r="H13809">
        <v>130.4006</v>
      </c>
      <c r="I13809" t="s">
        <v>2239</v>
      </c>
      <c r="N13809" t="s">
        <v>41608</v>
      </c>
      <c r="O13809" t="s">
        <v>41312</v>
      </c>
      <c r="P13809" t="s">
        <v>41311</v>
      </c>
      <c r="Q13809" t="s">
        <v>1307</v>
      </c>
      <c r="Y13809">
        <v>246.47724415388399</v>
      </c>
    </row>
    <row r="13810" spans="1:25" hidden="1">
      <c r="A13810"/>
      <c r="B13810" t="s">
        <v>41208</v>
      </c>
      <c r="C13810" t="s">
        <v>41207</v>
      </c>
      <c r="D13810" t="s">
        <v>41607</v>
      </c>
      <c r="E13810" t="s">
        <v>41606</v>
      </c>
      <c r="F13810">
        <v>2174</v>
      </c>
      <c r="G13810">
        <v>38.4</v>
      </c>
      <c r="H13810">
        <v>141.5</v>
      </c>
      <c r="I13810" t="s">
        <v>2709</v>
      </c>
      <c r="N13810" t="s">
        <v>41605</v>
      </c>
      <c r="O13810" t="s">
        <v>41210</v>
      </c>
      <c r="P13810" t="s">
        <v>41209</v>
      </c>
      <c r="Q13810" t="s">
        <v>788</v>
      </c>
      <c r="Y13810">
        <v>0</v>
      </c>
    </row>
    <row r="13811" spans="1:25" hidden="1">
      <c r="A13811"/>
      <c r="B13811" t="s">
        <v>41208</v>
      </c>
      <c r="C13811" t="s">
        <v>41207</v>
      </c>
      <c r="D13811" t="s">
        <v>41604</v>
      </c>
      <c r="E13811" t="s">
        <v>41603</v>
      </c>
      <c r="F13811">
        <v>12</v>
      </c>
      <c r="G13811">
        <v>36.944200000000002</v>
      </c>
      <c r="H13811">
        <v>140.8939</v>
      </c>
      <c r="I13811" t="s">
        <v>2239</v>
      </c>
      <c r="N13811" t="s">
        <v>41602</v>
      </c>
      <c r="O13811" t="s">
        <v>33588</v>
      </c>
      <c r="P13811" t="s">
        <v>41598</v>
      </c>
      <c r="Q13811" t="s">
        <v>1307</v>
      </c>
      <c r="Y13811">
        <v>147.88634649233001</v>
      </c>
    </row>
    <row r="13812" spans="1:25" hidden="1">
      <c r="A13812"/>
      <c r="B13812" t="s">
        <v>41208</v>
      </c>
      <c r="C13812" t="s">
        <v>41207</v>
      </c>
      <c r="D13812" t="s">
        <v>41601</v>
      </c>
      <c r="E13812" t="s">
        <v>41600</v>
      </c>
      <c r="F13812">
        <v>6</v>
      </c>
      <c r="G13812">
        <v>36.933100000000003</v>
      </c>
      <c r="H13812">
        <v>140.8544</v>
      </c>
      <c r="I13812" t="s">
        <v>2239</v>
      </c>
      <c r="N13812" t="s">
        <v>41599</v>
      </c>
      <c r="O13812" t="s">
        <v>33588</v>
      </c>
      <c r="P13812" t="s">
        <v>41598</v>
      </c>
      <c r="Q13812" t="s">
        <v>1307</v>
      </c>
      <c r="R13812">
        <v>1095831</v>
      </c>
      <c r="Y13812">
        <v>73.943173246165401</v>
      </c>
    </row>
    <row r="13813" spans="1:25" hidden="1">
      <c r="A13813"/>
      <c r="B13813" t="s">
        <v>41208</v>
      </c>
      <c r="C13813" t="s">
        <v>41207</v>
      </c>
      <c r="D13813" t="s">
        <v>41597</v>
      </c>
      <c r="E13813" t="s">
        <v>41596</v>
      </c>
      <c r="F13813">
        <v>20</v>
      </c>
      <c r="G13813">
        <v>42.906100000000002</v>
      </c>
      <c r="H13813">
        <v>143.9641</v>
      </c>
      <c r="I13813" t="s">
        <v>2239</v>
      </c>
      <c r="N13813" t="s">
        <v>41595</v>
      </c>
      <c r="O13813" t="s">
        <v>41594</v>
      </c>
      <c r="P13813" t="s">
        <v>41593</v>
      </c>
      <c r="Q13813" t="s">
        <v>1307</v>
      </c>
      <c r="R13813">
        <v>1110761</v>
      </c>
      <c r="Y13813">
        <v>246.47724415388399</v>
      </c>
    </row>
    <row r="13814" spans="1:25" hidden="1">
      <c r="A13814"/>
      <c r="B13814" t="s">
        <v>41208</v>
      </c>
      <c r="C13814" t="s">
        <v>41207</v>
      </c>
      <c r="D13814" t="s">
        <v>41592</v>
      </c>
      <c r="E13814" t="s">
        <v>41591</v>
      </c>
      <c r="F13814">
        <v>15</v>
      </c>
      <c r="G13814">
        <v>38.809800000000003</v>
      </c>
      <c r="H13814">
        <v>140.70859999999999</v>
      </c>
      <c r="I13814" t="s">
        <v>3926</v>
      </c>
      <c r="M13814">
        <v>1975</v>
      </c>
      <c r="N13814" t="s">
        <v>41227</v>
      </c>
      <c r="O13814" t="s">
        <v>41210</v>
      </c>
      <c r="P13814" t="s">
        <v>41209</v>
      </c>
      <c r="Q13814" t="s">
        <v>788</v>
      </c>
      <c r="R13814">
        <v>1014511</v>
      </c>
      <c r="Y13814">
        <v>72.077195599477903</v>
      </c>
    </row>
    <row r="13815" spans="1:25" hidden="1">
      <c r="A13815"/>
      <c r="B13815" t="s">
        <v>41208</v>
      </c>
      <c r="C13815" t="s">
        <v>41207</v>
      </c>
      <c r="D13815" t="s">
        <v>41590</v>
      </c>
      <c r="E13815" t="s">
        <v>41589</v>
      </c>
      <c r="F13815">
        <v>9.5</v>
      </c>
      <c r="G13815">
        <v>39.981299999999997</v>
      </c>
      <c r="H13815">
        <v>140.78190000000001</v>
      </c>
      <c r="I13815" t="s">
        <v>3926</v>
      </c>
      <c r="M13815">
        <v>1973</v>
      </c>
      <c r="N13815" t="s">
        <v>41264</v>
      </c>
      <c r="O13815" t="s">
        <v>41210</v>
      </c>
      <c r="P13815" t="s">
        <v>41209</v>
      </c>
      <c r="Q13815" t="s">
        <v>788</v>
      </c>
      <c r="R13815">
        <v>1022897</v>
      </c>
      <c r="Y13815">
        <v>45.648890546335998</v>
      </c>
    </row>
    <row r="13816" spans="1:25" hidden="1">
      <c r="A13816"/>
      <c r="B13816" t="s">
        <v>41208</v>
      </c>
      <c r="C13816" t="s">
        <v>41207</v>
      </c>
      <c r="D13816" t="s">
        <v>41588</v>
      </c>
      <c r="E13816" t="s">
        <v>41587</v>
      </c>
      <c r="F13816">
        <v>166</v>
      </c>
      <c r="G13816">
        <v>34.259099999999997</v>
      </c>
      <c r="H13816">
        <v>132.8723</v>
      </c>
      <c r="I13816" t="s">
        <v>2</v>
      </c>
      <c r="M13816">
        <v>2017</v>
      </c>
      <c r="N13816" t="s">
        <v>41586</v>
      </c>
      <c r="O13816" t="s">
        <v>804</v>
      </c>
      <c r="P13816" t="s">
        <v>805</v>
      </c>
      <c r="Q13816" t="s">
        <v>804</v>
      </c>
      <c r="R13816">
        <v>1012416</v>
      </c>
      <c r="Y13816">
        <v>1394.88304868354</v>
      </c>
    </row>
    <row r="13817" spans="1:25" hidden="1">
      <c r="A13817"/>
      <c r="B13817" t="s">
        <v>41208</v>
      </c>
      <c r="C13817" t="s">
        <v>41207</v>
      </c>
      <c r="D13817" t="s">
        <v>41585</v>
      </c>
      <c r="E13817" t="s">
        <v>41584</v>
      </c>
      <c r="F13817">
        <v>13.7</v>
      </c>
      <c r="G13817">
        <v>34.238999999999997</v>
      </c>
      <c r="H13817">
        <v>132.85050000000001</v>
      </c>
      <c r="I13817" t="s">
        <v>2239</v>
      </c>
      <c r="N13817" t="s">
        <v>41583</v>
      </c>
      <c r="O13817" t="s">
        <v>41582</v>
      </c>
      <c r="P13817" t="s">
        <v>41581</v>
      </c>
      <c r="Q13817" t="s">
        <v>1307</v>
      </c>
      <c r="Y13817">
        <v>168.83691224541101</v>
      </c>
    </row>
    <row r="13818" spans="1:25" hidden="1">
      <c r="A13818"/>
      <c r="B13818" t="s">
        <v>41208</v>
      </c>
      <c r="C13818" t="s">
        <v>41207</v>
      </c>
      <c r="D13818" t="s">
        <v>41580</v>
      </c>
      <c r="E13818" t="s">
        <v>41579</v>
      </c>
      <c r="F13818">
        <v>59</v>
      </c>
      <c r="G13818">
        <v>36.141199999999998</v>
      </c>
      <c r="H13818">
        <v>136.8212</v>
      </c>
      <c r="I13818" t="s">
        <v>11</v>
      </c>
      <c r="M13818">
        <v>1963</v>
      </c>
      <c r="O13818" t="s">
        <v>41578</v>
      </c>
      <c r="P13818" t="s">
        <v>41577</v>
      </c>
      <c r="Q13818" t="s">
        <v>1346</v>
      </c>
      <c r="Y13818">
        <v>186.94478661758799</v>
      </c>
    </row>
    <row r="13819" spans="1:25" hidden="1">
      <c r="A13819"/>
      <c r="B13819" t="s">
        <v>41208</v>
      </c>
      <c r="C13819" t="s">
        <v>41207</v>
      </c>
      <c r="D13819" t="s">
        <v>41576</v>
      </c>
      <c r="E13819" t="s">
        <v>41575</v>
      </c>
      <c r="F13819">
        <v>12.5</v>
      </c>
      <c r="G13819">
        <v>33.121699999999997</v>
      </c>
      <c r="H13819">
        <v>131.1902</v>
      </c>
      <c r="I13819" t="s">
        <v>3926</v>
      </c>
      <c r="M13819">
        <v>1967</v>
      </c>
      <c r="N13819" t="s">
        <v>41221</v>
      </c>
      <c r="O13819" t="s">
        <v>41210</v>
      </c>
      <c r="P13819" t="s">
        <v>41209</v>
      </c>
      <c r="Q13819" t="s">
        <v>788</v>
      </c>
      <c r="R13819">
        <v>1021658</v>
      </c>
      <c r="Y13819">
        <v>60.064329666231501</v>
      </c>
    </row>
    <row r="13820" spans="1:25" hidden="1">
      <c r="A13820"/>
      <c r="B13820" t="s">
        <v>41208</v>
      </c>
      <c r="C13820" t="s">
        <v>41207</v>
      </c>
      <c r="D13820" t="s">
        <v>41574</v>
      </c>
      <c r="E13820" t="s">
        <v>41573</v>
      </c>
      <c r="F13820">
        <v>182</v>
      </c>
      <c r="G13820">
        <v>37.214700000000001</v>
      </c>
      <c r="H13820">
        <v>139.2139</v>
      </c>
      <c r="I13820" t="s">
        <v>11</v>
      </c>
      <c r="N13820" t="s">
        <v>41371</v>
      </c>
      <c r="O13820" t="s">
        <v>41210</v>
      </c>
      <c r="P13820" t="s">
        <v>41209</v>
      </c>
      <c r="Q13820" t="s">
        <v>788</v>
      </c>
      <c r="R13820">
        <v>1014512</v>
      </c>
      <c r="Y13820">
        <v>576.67713837967801</v>
      </c>
    </row>
    <row r="13821" spans="1:25" hidden="1">
      <c r="A13821"/>
      <c r="B13821" t="s">
        <v>41208</v>
      </c>
      <c r="C13821" t="s">
        <v>41207</v>
      </c>
      <c r="D13821" t="s">
        <v>41572</v>
      </c>
      <c r="E13821" t="s">
        <v>41571</v>
      </c>
      <c r="F13821">
        <v>875</v>
      </c>
      <c r="G13821">
        <v>34.067</v>
      </c>
      <c r="H13821">
        <v>136.20699999999999</v>
      </c>
      <c r="I13821" t="s">
        <v>3</v>
      </c>
      <c r="N13821" t="s">
        <v>41204</v>
      </c>
      <c r="O13821" t="s">
        <v>41203</v>
      </c>
      <c r="P13821" t="s">
        <v>41570</v>
      </c>
      <c r="Q13821" t="s">
        <v>788</v>
      </c>
      <c r="R13821">
        <v>1012327</v>
      </c>
      <c r="Y13821">
        <v>2309.1605432432302</v>
      </c>
    </row>
    <row r="13822" spans="1:25" hidden="1">
      <c r="A13822"/>
      <c r="B13822" t="s">
        <v>41208</v>
      </c>
      <c r="C13822" t="s">
        <v>41207</v>
      </c>
      <c r="D13822" t="s">
        <v>41569</v>
      </c>
      <c r="E13822" t="s">
        <v>41568</v>
      </c>
      <c r="F13822">
        <v>1.1000000000000001</v>
      </c>
      <c r="G13822">
        <v>32.872399999999999</v>
      </c>
      <c r="H13822">
        <v>130.90559999999999</v>
      </c>
      <c r="I13822" t="s">
        <v>2239</v>
      </c>
      <c r="N13822" t="s">
        <v>41567</v>
      </c>
      <c r="O13822" t="s">
        <v>41567</v>
      </c>
      <c r="P13822" t="s">
        <v>41566</v>
      </c>
      <c r="Q13822" t="s">
        <v>1307</v>
      </c>
      <c r="Y13822">
        <v>13.556248428463601</v>
      </c>
    </row>
    <row r="13823" spans="1:25" hidden="1">
      <c r="A13823"/>
      <c r="B13823" t="s">
        <v>41208</v>
      </c>
      <c r="C13823" t="s">
        <v>41207</v>
      </c>
      <c r="D13823" t="s">
        <v>41565</v>
      </c>
      <c r="E13823" t="s">
        <v>41564</v>
      </c>
      <c r="F13823">
        <v>1400</v>
      </c>
      <c r="G13823">
        <v>32.485500000000002</v>
      </c>
      <c r="H13823">
        <v>130.0429</v>
      </c>
      <c r="I13823" t="s">
        <v>2</v>
      </c>
      <c r="M13823">
        <v>1999</v>
      </c>
      <c r="N13823" t="s">
        <v>41563</v>
      </c>
      <c r="O13823" t="s">
        <v>804</v>
      </c>
      <c r="P13823" t="s">
        <v>805</v>
      </c>
      <c r="Q13823" t="s">
        <v>788</v>
      </c>
      <c r="R13823">
        <v>1021664</v>
      </c>
      <c r="Y13823">
        <v>11764.07390456</v>
      </c>
    </row>
    <row r="13824" spans="1:25" hidden="1">
      <c r="A13824"/>
      <c r="B13824" t="s">
        <v>41208</v>
      </c>
      <c r="C13824" t="s">
        <v>41207</v>
      </c>
      <c r="D13824" t="s">
        <v>41562</v>
      </c>
      <c r="E13824" t="s">
        <v>41561</v>
      </c>
      <c r="F13824">
        <v>50</v>
      </c>
      <c r="G13824">
        <v>40.8964</v>
      </c>
      <c r="H13824">
        <v>141.28149999999999</v>
      </c>
      <c r="I13824" t="s">
        <v>2239</v>
      </c>
      <c r="N13824" t="s">
        <v>41558</v>
      </c>
      <c r="O13824" t="s">
        <v>33643</v>
      </c>
      <c r="P13824" t="s">
        <v>41239</v>
      </c>
      <c r="Q13824" t="s">
        <v>1307</v>
      </c>
      <c r="Y13824">
        <v>616.19311038471199</v>
      </c>
    </row>
    <row r="13825" spans="1:25" hidden="1">
      <c r="A13825"/>
      <c r="B13825" t="s">
        <v>41208</v>
      </c>
      <c r="C13825" t="s">
        <v>41207</v>
      </c>
      <c r="D13825" t="s">
        <v>41560</v>
      </c>
      <c r="E13825" t="s">
        <v>41559</v>
      </c>
      <c r="F13825">
        <v>65</v>
      </c>
      <c r="G13825">
        <v>40.927700000000002</v>
      </c>
      <c r="H13825">
        <v>141.36420000000001</v>
      </c>
      <c r="I13825" t="s">
        <v>2239</v>
      </c>
      <c r="N13825" t="s">
        <v>41558</v>
      </c>
      <c r="O13825" t="s">
        <v>33643</v>
      </c>
      <c r="P13825" t="s">
        <v>41239</v>
      </c>
      <c r="Q13825" t="s">
        <v>1307</v>
      </c>
      <c r="Y13825">
        <v>801.05104350012505</v>
      </c>
    </row>
    <row r="13826" spans="1:25" hidden="1">
      <c r="A13826"/>
      <c r="B13826" t="s">
        <v>41208</v>
      </c>
      <c r="C13826" t="s">
        <v>41207</v>
      </c>
      <c r="D13826" t="s">
        <v>41557</v>
      </c>
      <c r="E13826" t="s">
        <v>41556</v>
      </c>
      <c r="F13826">
        <v>33.799999999999997</v>
      </c>
      <c r="G13826">
        <v>33.942900000000002</v>
      </c>
      <c r="H13826">
        <v>133.1122</v>
      </c>
      <c r="I13826" t="s">
        <v>2239</v>
      </c>
      <c r="N13826" t="s">
        <v>41555</v>
      </c>
      <c r="O13826" t="s">
        <v>41554</v>
      </c>
      <c r="P13826" t="s">
        <v>41553</v>
      </c>
      <c r="Q13826" t="s">
        <v>1307</v>
      </c>
      <c r="Y13826">
        <v>416.546542620065</v>
      </c>
    </row>
    <row r="13827" spans="1:25" hidden="1">
      <c r="A13827"/>
      <c r="B13827" t="s">
        <v>41208</v>
      </c>
      <c r="C13827" t="s">
        <v>41207</v>
      </c>
      <c r="D13827" t="s">
        <v>41552</v>
      </c>
      <c r="E13827" t="s">
        <v>41551</v>
      </c>
      <c r="F13827">
        <v>23</v>
      </c>
      <c r="G13827">
        <v>33.926299999999998</v>
      </c>
      <c r="H13827">
        <v>133.12479999999999</v>
      </c>
      <c r="I13827" t="s">
        <v>2239</v>
      </c>
      <c r="N13827" t="s">
        <v>41550</v>
      </c>
      <c r="O13827" t="s">
        <v>41338</v>
      </c>
      <c r="P13827" t="s">
        <v>41549</v>
      </c>
      <c r="Q13827" t="s">
        <v>1307</v>
      </c>
      <c r="Y13827">
        <v>283.44883077696699</v>
      </c>
    </row>
    <row r="13828" spans="1:25" hidden="1">
      <c r="A13828"/>
      <c r="B13828" t="s">
        <v>41208</v>
      </c>
      <c r="C13828" t="s">
        <v>41207</v>
      </c>
      <c r="D13828" t="s">
        <v>41548</v>
      </c>
      <c r="E13828" t="s">
        <v>41547</v>
      </c>
      <c r="F13828">
        <v>406</v>
      </c>
      <c r="G13828">
        <v>33.932699999999997</v>
      </c>
      <c r="H13828">
        <v>133.1677</v>
      </c>
      <c r="I13828" t="s">
        <v>2</v>
      </c>
      <c r="M13828">
        <v>1968</v>
      </c>
      <c r="N13828" t="s">
        <v>41496</v>
      </c>
      <c r="O13828" t="s">
        <v>804</v>
      </c>
      <c r="P13828" t="s">
        <v>805</v>
      </c>
      <c r="Q13828" t="s">
        <v>788</v>
      </c>
      <c r="R13828">
        <v>1028684</v>
      </c>
      <c r="Y13828">
        <v>3411.5814323223999</v>
      </c>
    </row>
    <row r="13829" spans="1:25" hidden="1">
      <c r="A13829"/>
      <c r="B13829" t="s">
        <v>41208</v>
      </c>
      <c r="C13829" t="s">
        <v>41207</v>
      </c>
      <c r="D13829" t="s">
        <v>41546</v>
      </c>
      <c r="E13829" t="s">
        <v>41545</v>
      </c>
      <c r="F13829">
        <v>2.7</v>
      </c>
      <c r="G13829">
        <v>34.384999999999998</v>
      </c>
      <c r="H13829">
        <v>132.73259999999999</v>
      </c>
      <c r="I13829" t="s">
        <v>2239</v>
      </c>
      <c r="N13829" t="s">
        <v>41303</v>
      </c>
      <c r="O13829" t="s">
        <v>41303</v>
      </c>
      <c r="P13829" t="s">
        <v>41302</v>
      </c>
      <c r="Q13829" t="s">
        <v>1307</v>
      </c>
      <c r="R13829">
        <v>1106889</v>
      </c>
      <c r="Y13829">
        <v>33.274427960774403</v>
      </c>
    </row>
    <row r="13830" spans="1:25" hidden="1">
      <c r="A13830"/>
      <c r="B13830" t="s">
        <v>41208</v>
      </c>
      <c r="C13830" t="s">
        <v>41207</v>
      </c>
      <c r="D13830" t="s">
        <v>41544</v>
      </c>
      <c r="E13830" t="s">
        <v>41543</v>
      </c>
      <c r="F13830">
        <v>28</v>
      </c>
      <c r="G13830">
        <v>34.584200000000003</v>
      </c>
      <c r="H13830">
        <v>135.40860000000001</v>
      </c>
      <c r="I13830" t="s">
        <v>2239</v>
      </c>
      <c r="N13830" t="s">
        <v>41542</v>
      </c>
      <c r="O13830" t="s">
        <v>41541</v>
      </c>
      <c r="P13830" t="s">
        <v>41540</v>
      </c>
      <c r="Q13830" t="s">
        <v>1307</v>
      </c>
      <c r="R13830" t="s">
        <v>41539</v>
      </c>
      <c r="Y13830">
        <v>345.06814181543803</v>
      </c>
    </row>
    <row r="13831" spans="1:25" hidden="1">
      <c r="A13831"/>
      <c r="B13831" t="s">
        <v>41208</v>
      </c>
      <c r="C13831" t="s">
        <v>41207</v>
      </c>
      <c r="D13831" t="s">
        <v>41538</v>
      </c>
      <c r="E13831" t="s">
        <v>41537</v>
      </c>
      <c r="F13831">
        <v>1500</v>
      </c>
      <c r="G13831">
        <v>34.341900000000003</v>
      </c>
      <c r="H13831">
        <v>133.8442</v>
      </c>
      <c r="I13831" t="s">
        <v>3</v>
      </c>
      <c r="J13831" t="s">
        <v>5</v>
      </c>
      <c r="N13831" t="s">
        <v>41536</v>
      </c>
      <c r="O13831" t="s">
        <v>41210</v>
      </c>
      <c r="P13831" t="s">
        <v>41209</v>
      </c>
      <c r="Q13831" t="s">
        <v>788</v>
      </c>
      <c r="R13831">
        <v>1028680</v>
      </c>
      <c r="Y13831">
        <v>3958.5609312741099</v>
      </c>
    </row>
    <row r="13832" spans="1:25" hidden="1">
      <c r="A13832"/>
      <c r="B13832" t="s">
        <v>41208</v>
      </c>
      <c r="C13832" t="s">
        <v>41207</v>
      </c>
      <c r="D13832" t="s">
        <v>41535</v>
      </c>
      <c r="E13832" t="s">
        <v>41534</v>
      </c>
      <c r="F13832">
        <v>2</v>
      </c>
      <c r="G13832">
        <v>34.345100000000002</v>
      </c>
      <c r="H13832">
        <v>133.88460000000001</v>
      </c>
      <c r="I13832" t="s">
        <v>2239</v>
      </c>
      <c r="N13832" t="s">
        <v>41533</v>
      </c>
      <c r="O13832" t="s">
        <v>41532</v>
      </c>
      <c r="P13832" t="s">
        <v>41531</v>
      </c>
      <c r="Q13832" t="s">
        <v>1307</v>
      </c>
      <c r="R13832">
        <v>1110754</v>
      </c>
      <c r="Y13832">
        <v>24.647724415388399</v>
      </c>
    </row>
    <row r="13833" spans="1:25" hidden="1">
      <c r="A13833"/>
      <c r="B13833" t="s">
        <v>41208</v>
      </c>
      <c r="C13833" t="s">
        <v>41207</v>
      </c>
      <c r="D13833" t="s">
        <v>41530</v>
      </c>
      <c r="E13833" t="s">
        <v>41529</v>
      </c>
      <c r="F13833">
        <v>2000</v>
      </c>
      <c r="G13833">
        <v>34.570399999999999</v>
      </c>
      <c r="H13833">
        <v>135.4417</v>
      </c>
      <c r="I13833" t="s">
        <v>5</v>
      </c>
      <c r="N13833" t="s">
        <v>41374</v>
      </c>
      <c r="O13833" t="s">
        <v>41210</v>
      </c>
      <c r="P13833" t="s">
        <v>41209</v>
      </c>
      <c r="Q13833" t="s">
        <v>1346</v>
      </c>
      <c r="R13833">
        <v>1077566</v>
      </c>
      <c r="Y13833">
        <v>15772.2381249092</v>
      </c>
    </row>
    <row r="13834" spans="1:25" hidden="1">
      <c r="A13834"/>
      <c r="B13834" t="s">
        <v>41208</v>
      </c>
      <c r="C13834" t="s">
        <v>41207</v>
      </c>
      <c r="D13834" t="s">
        <v>41528</v>
      </c>
      <c r="E13834" t="s">
        <v>41527</v>
      </c>
      <c r="F13834">
        <v>700</v>
      </c>
      <c r="G13834">
        <v>38.968600000000002</v>
      </c>
      <c r="H13834">
        <v>139.8322</v>
      </c>
      <c r="I13834" t="s">
        <v>2</v>
      </c>
      <c r="J13834" t="s">
        <v>3</v>
      </c>
      <c r="M13834">
        <v>1978</v>
      </c>
      <c r="N13834" t="s">
        <v>41526</v>
      </c>
      <c r="O13834" t="s">
        <v>804</v>
      </c>
      <c r="P13834" t="s">
        <v>805</v>
      </c>
      <c r="Q13834" t="s">
        <v>788</v>
      </c>
      <c r="R13834">
        <v>1027816</v>
      </c>
      <c r="Y13834">
        <v>5882.0369522800002</v>
      </c>
    </row>
    <row r="13835" spans="1:25" hidden="1">
      <c r="A13835"/>
      <c r="B13835" t="s">
        <v>41208</v>
      </c>
      <c r="C13835" t="s">
        <v>41207</v>
      </c>
      <c r="D13835" t="s">
        <v>41525</v>
      </c>
      <c r="E13835" t="s">
        <v>41524</v>
      </c>
      <c r="F13835">
        <v>350</v>
      </c>
      <c r="G13835">
        <v>35.090800000000002</v>
      </c>
      <c r="H13835">
        <v>137.8047</v>
      </c>
      <c r="I13835" t="s">
        <v>11</v>
      </c>
      <c r="N13835" t="s">
        <v>41371</v>
      </c>
      <c r="O13835" t="s">
        <v>41210</v>
      </c>
      <c r="P13835" t="s">
        <v>41209</v>
      </c>
      <c r="Q13835" t="s">
        <v>788</v>
      </c>
      <c r="R13835">
        <v>1014517</v>
      </c>
      <c r="Y13835">
        <v>1108.99449688399</v>
      </c>
    </row>
    <row r="13836" spans="1:25" hidden="1">
      <c r="A13836"/>
      <c r="B13836" t="s">
        <v>41208</v>
      </c>
      <c r="C13836" t="s">
        <v>41207</v>
      </c>
      <c r="D13836" t="s">
        <v>41523</v>
      </c>
      <c r="E13836" t="s">
        <v>41522</v>
      </c>
      <c r="F13836">
        <v>21</v>
      </c>
      <c r="G13836">
        <v>33.988399999999999</v>
      </c>
      <c r="H13836">
        <v>131.16560000000001</v>
      </c>
      <c r="I13836" t="s">
        <v>2239</v>
      </c>
      <c r="N13836" t="s">
        <v>41521</v>
      </c>
      <c r="O13836" t="s">
        <v>41312</v>
      </c>
      <c r="P13836" t="s">
        <v>41311</v>
      </c>
      <c r="Q13836" t="s">
        <v>1307</v>
      </c>
      <c r="R13836">
        <v>1094279</v>
      </c>
      <c r="Y13836">
        <v>258.801106361579</v>
      </c>
    </row>
    <row r="13837" spans="1:25" hidden="1">
      <c r="A13837"/>
      <c r="B13837" t="s">
        <v>41208</v>
      </c>
      <c r="C13837" t="s">
        <v>41207</v>
      </c>
      <c r="D13837" t="s">
        <v>41519</v>
      </c>
      <c r="E13837" t="s">
        <v>41520</v>
      </c>
      <c r="F13837">
        <v>1000</v>
      </c>
      <c r="G13837">
        <v>31.857900000000001</v>
      </c>
      <c r="H13837">
        <v>130.19970000000001</v>
      </c>
      <c r="I13837" t="s">
        <v>3</v>
      </c>
      <c r="N13837" t="s">
        <v>41365</v>
      </c>
      <c r="O13837" t="s">
        <v>41210</v>
      </c>
      <c r="P13837" t="s">
        <v>41209</v>
      </c>
      <c r="Q13837" t="s">
        <v>788</v>
      </c>
      <c r="R13837">
        <v>1021667</v>
      </c>
      <c r="Y13837">
        <v>2639.0406208494001</v>
      </c>
    </row>
    <row r="13838" spans="1:25" hidden="1">
      <c r="A13838"/>
      <c r="B13838" t="s">
        <v>41208</v>
      </c>
      <c r="C13838" t="s">
        <v>41207</v>
      </c>
      <c r="D13838" t="s">
        <v>41519</v>
      </c>
      <c r="E13838" t="s">
        <v>41518</v>
      </c>
      <c r="F13838">
        <v>1780</v>
      </c>
      <c r="G13838">
        <v>31.833500000000001</v>
      </c>
      <c r="H13838">
        <v>130.18870000000001</v>
      </c>
      <c r="I13838" t="s">
        <v>2709</v>
      </c>
      <c r="N13838" t="s">
        <v>41365</v>
      </c>
      <c r="O13838" t="s">
        <v>41210</v>
      </c>
      <c r="P13838" t="s">
        <v>41209</v>
      </c>
      <c r="Q13838" t="s">
        <v>788</v>
      </c>
      <c r="Y13838">
        <v>0</v>
      </c>
    </row>
    <row r="13839" spans="1:25" hidden="1">
      <c r="A13839"/>
      <c r="B13839" t="s">
        <v>41208</v>
      </c>
      <c r="C13839" t="s">
        <v>41207</v>
      </c>
      <c r="D13839" t="s">
        <v>41517</v>
      </c>
      <c r="E13839" t="s">
        <v>41516</v>
      </c>
      <c r="F13839">
        <v>2</v>
      </c>
      <c r="G13839">
        <v>38.317999999999998</v>
      </c>
      <c r="H13839">
        <v>141.07560000000001</v>
      </c>
      <c r="I13839" t="s">
        <v>2239</v>
      </c>
      <c r="N13839" t="s">
        <v>41515</v>
      </c>
      <c r="O13839" t="s">
        <v>41514</v>
      </c>
      <c r="P13839" t="s">
        <v>41513</v>
      </c>
      <c r="Q13839" t="s">
        <v>1307</v>
      </c>
      <c r="Y13839">
        <v>24.647724415388399</v>
      </c>
    </row>
    <row r="13840" spans="1:25" hidden="1">
      <c r="A13840"/>
      <c r="B13840" t="s">
        <v>41208</v>
      </c>
      <c r="C13840" t="s">
        <v>41207</v>
      </c>
      <c r="D13840" t="s">
        <v>41512</v>
      </c>
      <c r="E13840" t="s">
        <v>41511</v>
      </c>
      <c r="F13840">
        <v>1.7</v>
      </c>
      <c r="G13840">
        <v>36.763199999999998</v>
      </c>
      <c r="H13840">
        <v>139.9263</v>
      </c>
      <c r="I13840" t="s">
        <v>2239</v>
      </c>
      <c r="N13840" t="s">
        <v>41510</v>
      </c>
      <c r="O13840" t="s">
        <v>41249</v>
      </c>
      <c r="P13840" t="s">
        <v>41509</v>
      </c>
      <c r="Q13840" t="s">
        <v>1307</v>
      </c>
      <c r="Y13840">
        <v>20.950565753080198</v>
      </c>
    </row>
    <row r="13841" spans="1:25" hidden="1">
      <c r="A13841"/>
      <c r="B13841" t="s">
        <v>41208</v>
      </c>
      <c r="C13841" t="s">
        <v>41207</v>
      </c>
      <c r="D13841" t="s">
        <v>41508</v>
      </c>
      <c r="E13841" t="s">
        <v>41507</v>
      </c>
      <c r="F13841">
        <v>2.4</v>
      </c>
      <c r="G13841">
        <v>36.475200000000001</v>
      </c>
      <c r="H13841">
        <v>138.98599999999999</v>
      </c>
      <c r="I13841" t="s">
        <v>2239</v>
      </c>
      <c r="N13841" t="s">
        <v>41468</v>
      </c>
      <c r="O13841" t="s">
        <v>41322</v>
      </c>
      <c r="P13841" t="s">
        <v>41467</v>
      </c>
      <c r="Q13841" t="s">
        <v>1307</v>
      </c>
      <c r="Y13841">
        <v>29.577269298466099</v>
      </c>
    </row>
    <row r="13842" spans="1:25" hidden="1">
      <c r="A13842"/>
      <c r="B13842" t="s">
        <v>41208</v>
      </c>
      <c r="C13842" t="s">
        <v>41207</v>
      </c>
      <c r="D13842" t="s">
        <v>41506</v>
      </c>
      <c r="E13842" t="s">
        <v>41505</v>
      </c>
      <c r="F13842">
        <v>1.7</v>
      </c>
      <c r="G13842">
        <v>31.491099999999999</v>
      </c>
      <c r="H13842">
        <v>131.11420000000001</v>
      </c>
      <c r="I13842" t="s">
        <v>2239</v>
      </c>
      <c r="N13842" t="s">
        <v>41504</v>
      </c>
      <c r="O13842" t="s">
        <v>41503</v>
      </c>
      <c r="P13842" t="s">
        <v>41502</v>
      </c>
      <c r="Q13842" t="s">
        <v>1307</v>
      </c>
      <c r="Y13842">
        <v>20.950565753080198</v>
      </c>
    </row>
    <row r="13843" spans="1:25" hidden="1">
      <c r="A13843"/>
      <c r="B13843" t="s">
        <v>41208</v>
      </c>
      <c r="C13843" t="s">
        <v>41207</v>
      </c>
      <c r="D13843" t="s">
        <v>41501</v>
      </c>
      <c r="E13843" t="s">
        <v>41500</v>
      </c>
      <c r="F13843">
        <v>1746</v>
      </c>
      <c r="G13843">
        <v>37.060899999999997</v>
      </c>
      <c r="H13843">
        <v>136.72649999999999</v>
      </c>
      <c r="I13843" t="s">
        <v>2709</v>
      </c>
      <c r="N13843" t="s">
        <v>41499</v>
      </c>
      <c r="O13843" t="s">
        <v>41210</v>
      </c>
      <c r="P13843" t="s">
        <v>41209</v>
      </c>
      <c r="Q13843" t="s">
        <v>788</v>
      </c>
      <c r="Y13843">
        <v>0</v>
      </c>
    </row>
    <row r="13844" spans="1:25" hidden="1">
      <c r="A13844"/>
      <c r="B13844" t="s">
        <v>41208</v>
      </c>
      <c r="C13844" t="s">
        <v>41207</v>
      </c>
      <c r="D13844" t="s">
        <v>41498</v>
      </c>
      <c r="E13844" t="s">
        <v>41497</v>
      </c>
      <c r="F13844">
        <v>700</v>
      </c>
      <c r="G13844">
        <v>33.856000000000002</v>
      </c>
      <c r="H13844">
        <v>134.65129999999999</v>
      </c>
      <c r="I13844" t="s">
        <v>2</v>
      </c>
      <c r="M13844">
        <v>2000</v>
      </c>
      <c r="N13844" t="s">
        <v>41496</v>
      </c>
      <c r="O13844" t="s">
        <v>804</v>
      </c>
      <c r="P13844" t="s">
        <v>805</v>
      </c>
      <c r="Q13844" t="s">
        <v>788</v>
      </c>
      <c r="R13844">
        <v>1028687</v>
      </c>
      <c r="Y13844">
        <v>5882.0369522800002</v>
      </c>
    </row>
    <row r="13845" spans="1:25" hidden="1">
      <c r="A13845"/>
      <c r="B13845" t="s">
        <v>41208</v>
      </c>
      <c r="C13845" t="s">
        <v>41207</v>
      </c>
      <c r="D13845" t="s">
        <v>41495</v>
      </c>
      <c r="E13845" t="s">
        <v>41494</v>
      </c>
      <c r="F13845">
        <v>820</v>
      </c>
      <c r="G13845">
        <v>35.5379</v>
      </c>
      <c r="H13845">
        <v>132.9991</v>
      </c>
      <c r="I13845" t="s">
        <v>2709</v>
      </c>
      <c r="N13845" t="s">
        <v>41224</v>
      </c>
      <c r="O13845" t="s">
        <v>41210</v>
      </c>
      <c r="P13845" t="s">
        <v>41209</v>
      </c>
      <c r="Q13845" t="s">
        <v>788</v>
      </c>
      <c r="Y13845">
        <v>0</v>
      </c>
    </row>
    <row r="13846" spans="1:25" hidden="1">
      <c r="A13846"/>
      <c r="B13846" t="s">
        <v>41208</v>
      </c>
      <c r="C13846" t="s">
        <v>41207</v>
      </c>
      <c r="D13846" t="s">
        <v>41493</v>
      </c>
      <c r="E13846" t="s">
        <v>41492</v>
      </c>
      <c r="F13846">
        <v>1000</v>
      </c>
      <c r="G13846">
        <v>37.344799999999999</v>
      </c>
      <c r="H13846">
        <v>139.90870000000001</v>
      </c>
      <c r="I13846" t="s">
        <v>11</v>
      </c>
      <c r="N13846" t="s">
        <v>41371</v>
      </c>
      <c r="O13846" t="s">
        <v>41210</v>
      </c>
      <c r="P13846" t="s">
        <v>41209</v>
      </c>
      <c r="Q13846" t="s">
        <v>788</v>
      </c>
      <c r="R13846">
        <v>1014524</v>
      </c>
      <c r="Y13846">
        <v>3168.5557053828402</v>
      </c>
    </row>
    <row r="13847" spans="1:25" hidden="1">
      <c r="A13847"/>
      <c r="B13847" t="s">
        <v>41208</v>
      </c>
      <c r="C13847" t="s">
        <v>41207</v>
      </c>
      <c r="D13847" t="s">
        <v>41491</v>
      </c>
      <c r="E13847" t="s">
        <v>41490</v>
      </c>
      <c r="F13847">
        <v>1800</v>
      </c>
      <c r="G13847">
        <v>33.907800000000002</v>
      </c>
      <c r="H13847">
        <v>130.8614</v>
      </c>
      <c r="I13847" t="s">
        <v>5</v>
      </c>
      <c r="N13847" t="s">
        <v>41365</v>
      </c>
      <c r="O13847" t="s">
        <v>41210</v>
      </c>
      <c r="P13847" t="s">
        <v>41209</v>
      </c>
      <c r="Q13847" t="s">
        <v>788</v>
      </c>
      <c r="R13847">
        <v>1021679</v>
      </c>
      <c r="Y13847">
        <v>14195.0143124183</v>
      </c>
    </row>
    <row r="13848" spans="1:25" hidden="1">
      <c r="A13848"/>
      <c r="B13848" t="s">
        <v>41208</v>
      </c>
      <c r="C13848" t="s">
        <v>41207</v>
      </c>
      <c r="D13848" t="s">
        <v>41489</v>
      </c>
      <c r="E13848" t="s">
        <v>41488</v>
      </c>
      <c r="F13848">
        <v>3058</v>
      </c>
      <c r="G13848">
        <v>35.064500000000002</v>
      </c>
      <c r="H13848">
        <v>136.8767</v>
      </c>
      <c r="I13848" t="s">
        <v>5</v>
      </c>
      <c r="N13848" t="s">
        <v>41204</v>
      </c>
      <c r="O13848" t="s">
        <v>41210</v>
      </c>
      <c r="P13848" t="s">
        <v>41209</v>
      </c>
      <c r="Q13848" t="s">
        <v>788</v>
      </c>
      <c r="R13848">
        <v>1012342</v>
      </c>
      <c r="Y13848">
        <v>24115.7520929862</v>
      </c>
    </row>
    <row r="13849" spans="1:25" hidden="1">
      <c r="A13849"/>
      <c r="B13849" t="s">
        <v>41208</v>
      </c>
      <c r="C13849" t="s">
        <v>41207</v>
      </c>
      <c r="D13849" t="s">
        <v>41487</v>
      </c>
      <c r="E13849" t="s">
        <v>41486</v>
      </c>
      <c r="F13849">
        <v>303</v>
      </c>
      <c r="G13849">
        <v>34.820999999999998</v>
      </c>
      <c r="H13849">
        <v>133.40280000000001</v>
      </c>
      <c r="I13849" t="s">
        <v>11</v>
      </c>
      <c r="N13849" t="s">
        <v>41224</v>
      </c>
      <c r="O13849" t="s">
        <v>41210</v>
      </c>
      <c r="P13849" t="s">
        <v>41209</v>
      </c>
      <c r="Q13849" t="s">
        <v>788</v>
      </c>
      <c r="R13849">
        <v>1012429</v>
      </c>
      <c r="Y13849">
        <v>960.07237873100303</v>
      </c>
    </row>
    <row r="13850" spans="1:25" hidden="1">
      <c r="A13850"/>
      <c r="B13850" t="s">
        <v>41208</v>
      </c>
      <c r="C13850" t="s">
        <v>41207</v>
      </c>
      <c r="D13850" t="s">
        <v>41485</v>
      </c>
      <c r="E13850" t="s">
        <v>41484</v>
      </c>
      <c r="F13850">
        <v>2295</v>
      </c>
      <c r="G13850">
        <v>33.267200000000003</v>
      </c>
      <c r="H13850">
        <v>131.70760000000001</v>
      </c>
      <c r="I13850" t="s">
        <v>5</v>
      </c>
      <c r="N13850" t="s">
        <v>41365</v>
      </c>
      <c r="O13850" t="s">
        <v>41210</v>
      </c>
      <c r="P13850" t="s">
        <v>41209</v>
      </c>
      <c r="Q13850" t="s">
        <v>788</v>
      </c>
      <c r="R13850">
        <v>1021682</v>
      </c>
      <c r="Y13850">
        <v>18098.643248333301</v>
      </c>
    </row>
    <row r="13851" spans="1:25" hidden="1">
      <c r="A13851"/>
      <c r="B13851" t="s">
        <v>41208</v>
      </c>
      <c r="C13851" t="s">
        <v>41207</v>
      </c>
      <c r="D13851" t="s">
        <v>41483</v>
      </c>
      <c r="E13851" t="s">
        <v>41482</v>
      </c>
      <c r="F13851">
        <v>1000</v>
      </c>
      <c r="G13851">
        <v>33.969000000000001</v>
      </c>
      <c r="H13851">
        <v>131.1634</v>
      </c>
      <c r="I13851" t="s">
        <v>2</v>
      </c>
      <c r="M13851">
        <v>1986</v>
      </c>
      <c r="N13851" t="s">
        <v>41481</v>
      </c>
      <c r="O13851" t="s">
        <v>804</v>
      </c>
      <c r="P13851" t="s">
        <v>805</v>
      </c>
      <c r="Q13851" t="s">
        <v>788</v>
      </c>
      <c r="R13851">
        <v>1012431</v>
      </c>
      <c r="Y13851">
        <v>8402.9099318285807</v>
      </c>
    </row>
    <row r="13852" spans="1:25" hidden="1">
      <c r="A13852"/>
      <c r="B13852" t="s">
        <v>41208</v>
      </c>
      <c r="C13852" t="s">
        <v>41207</v>
      </c>
      <c r="D13852" t="s">
        <v>41480</v>
      </c>
      <c r="E13852" t="s">
        <v>41479</v>
      </c>
      <c r="F13852">
        <v>1280</v>
      </c>
      <c r="G13852">
        <v>36.4739</v>
      </c>
      <c r="H13852">
        <v>137.68969999999999</v>
      </c>
      <c r="I13852" t="s">
        <v>11</v>
      </c>
      <c r="N13852" t="s">
        <v>41211</v>
      </c>
      <c r="O13852" t="s">
        <v>41210</v>
      </c>
      <c r="P13852" t="s">
        <v>41209</v>
      </c>
      <c r="Q13852" t="s">
        <v>788</v>
      </c>
      <c r="R13852">
        <v>1031722</v>
      </c>
      <c r="Y13852">
        <v>4055.7513028900398</v>
      </c>
    </row>
    <row r="13853" spans="1:25" hidden="1">
      <c r="A13853"/>
      <c r="B13853" t="s">
        <v>41208</v>
      </c>
      <c r="C13853" t="s">
        <v>41207</v>
      </c>
      <c r="D13853" t="s">
        <v>41478</v>
      </c>
      <c r="E13853" t="s">
        <v>41477</v>
      </c>
      <c r="F13853">
        <v>1125</v>
      </c>
      <c r="G13853">
        <v>35.125799999999998</v>
      </c>
      <c r="H13853">
        <v>137.76060000000001</v>
      </c>
      <c r="I13853" t="s">
        <v>11</v>
      </c>
      <c r="N13853" t="s">
        <v>41371</v>
      </c>
      <c r="O13853" t="s">
        <v>41210</v>
      </c>
      <c r="P13853" t="s">
        <v>41209</v>
      </c>
      <c r="Q13853" t="s">
        <v>788</v>
      </c>
      <c r="R13853">
        <v>1014525</v>
      </c>
      <c r="Y13853">
        <v>3564.6251685556999</v>
      </c>
    </row>
    <row r="13854" spans="1:25" hidden="1">
      <c r="A13854"/>
      <c r="B13854" t="s">
        <v>41208</v>
      </c>
      <c r="C13854" t="s">
        <v>41207</v>
      </c>
      <c r="D13854" t="s">
        <v>41476</v>
      </c>
      <c r="E13854" t="s">
        <v>41475</v>
      </c>
      <c r="F13854">
        <v>1140</v>
      </c>
      <c r="G13854">
        <v>35.619900000000001</v>
      </c>
      <c r="H13854">
        <v>139.7559</v>
      </c>
      <c r="I13854" t="s">
        <v>5</v>
      </c>
      <c r="N13854" t="s">
        <v>41211</v>
      </c>
      <c r="O13854" t="s">
        <v>41210</v>
      </c>
      <c r="P13854" t="s">
        <v>41209</v>
      </c>
      <c r="Q13854" t="s">
        <v>788</v>
      </c>
      <c r="R13854">
        <v>1031725</v>
      </c>
      <c r="Y13854">
        <v>8990.1757311982601</v>
      </c>
    </row>
    <row r="13855" spans="1:25" hidden="1">
      <c r="A13855"/>
      <c r="B13855" t="s">
        <v>41208</v>
      </c>
      <c r="C13855" t="s">
        <v>41207</v>
      </c>
      <c r="D13855" t="s">
        <v>41474</v>
      </c>
      <c r="E13855" t="s">
        <v>41473</v>
      </c>
      <c r="F13855">
        <v>177</v>
      </c>
      <c r="G13855">
        <v>37.055</v>
      </c>
      <c r="H13855">
        <v>138.68279999999999</v>
      </c>
      <c r="I13855" t="s">
        <v>11</v>
      </c>
      <c r="N13855" t="s">
        <v>41211</v>
      </c>
      <c r="O13855" t="s">
        <v>41210</v>
      </c>
      <c r="P13855" t="s">
        <v>41209</v>
      </c>
      <c r="Q13855" t="s">
        <v>788</v>
      </c>
      <c r="R13855">
        <v>1031708</v>
      </c>
      <c r="Y13855">
        <v>560.83435985276401</v>
      </c>
    </row>
    <row r="13856" spans="1:25" hidden="1">
      <c r="A13856"/>
      <c r="B13856" t="s">
        <v>41208</v>
      </c>
      <c r="C13856" t="s">
        <v>41207</v>
      </c>
      <c r="D13856" t="s">
        <v>41472</v>
      </c>
      <c r="E13856" t="s">
        <v>41471</v>
      </c>
      <c r="F13856">
        <v>2000</v>
      </c>
      <c r="G13856">
        <v>37.842700000000001</v>
      </c>
      <c r="H13856">
        <v>140.94560000000001</v>
      </c>
      <c r="I13856" t="s">
        <v>2</v>
      </c>
      <c r="J13856" t="s">
        <v>3</v>
      </c>
      <c r="M13856">
        <v>1994</v>
      </c>
      <c r="N13856" t="s">
        <v>41271</v>
      </c>
      <c r="O13856" t="s">
        <v>804</v>
      </c>
      <c r="P13856" t="s">
        <v>805</v>
      </c>
      <c r="Q13856" t="s">
        <v>788</v>
      </c>
      <c r="R13856">
        <v>1029453</v>
      </c>
      <c r="Y13856">
        <v>16805.8198636571</v>
      </c>
    </row>
    <row r="13857" spans="1:25" hidden="1">
      <c r="A13857"/>
      <c r="B13857" t="s">
        <v>41208</v>
      </c>
      <c r="C13857" t="s">
        <v>41207</v>
      </c>
      <c r="D13857" t="s">
        <v>41470</v>
      </c>
      <c r="E13857" t="s">
        <v>41469</v>
      </c>
      <c r="F13857">
        <v>11.7</v>
      </c>
      <c r="G13857">
        <v>33.0428</v>
      </c>
      <c r="H13857">
        <v>130.42349999999999</v>
      </c>
      <c r="I13857" t="s">
        <v>2239</v>
      </c>
      <c r="N13857" t="s">
        <v>41468</v>
      </c>
      <c r="O13857" t="s">
        <v>41322</v>
      </c>
      <c r="P13857" t="s">
        <v>41467</v>
      </c>
      <c r="Q13857" t="s">
        <v>1307</v>
      </c>
      <c r="R13857">
        <v>1099252</v>
      </c>
      <c r="Y13857">
        <v>144.18918783002201</v>
      </c>
    </row>
    <row r="13858" spans="1:25" hidden="1">
      <c r="A13858"/>
      <c r="B13858" t="s">
        <v>41208</v>
      </c>
      <c r="C13858" t="s">
        <v>41207</v>
      </c>
      <c r="D13858" t="s">
        <v>41466</v>
      </c>
      <c r="E13858" t="s">
        <v>41465</v>
      </c>
      <c r="F13858">
        <v>12.8</v>
      </c>
      <c r="G13858">
        <v>34.954500000000003</v>
      </c>
      <c r="H13858">
        <v>136.81569999999999</v>
      </c>
      <c r="I13858" t="s">
        <v>2239</v>
      </c>
      <c r="N13858" t="s">
        <v>41464</v>
      </c>
      <c r="O13858" t="s">
        <v>41249</v>
      </c>
      <c r="P13858" t="s">
        <v>41463</v>
      </c>
      <c r="Q13858" t="s">
        <v>1307</v>
      </c>
      <c r="Y13858">
        <v>157.745436258486</v>
      </c>
    </row>
    <row r="13859" spans="1:25" hidden="1">
      <c r="A13859"/>
      <c r="B13859" t="s">
        <v>41208</v>
      </c>
      <c r="C13859" t="s">
        <v>41207</v>
      </c>
      <c r="D13859" t="s">
        <v>41462</v>
      </c>
      <c r="E13859" t="s">
        <v>41461</v>
      </c>
      <c r="F13859">
        <v>2.4</v>
      </c>
      <c r="G13859">
        <v>36.465000000000003</v>
      </c>
      <c r="H13859">
        <v>138.92250000000001</v>
      </c>
      <c r="I13859" t="s">
        <v>2239</v>
      </c>
      <c r="N13859" t="s">
        <v>41460</v>
      </c>
      <c r="O13859" t="s">
        <v>41231</v>
      </c>
      <c r="P13859" t="s">
        <v>41230</v>
      </c>
      <c r="Q13859" t="s">
        <v>1307</v>
      </c>
      <c r="R13859">
        <v>1090375</v>
      </c>
      <c r="Y13859">
        <v>29.577269298466099</v>
      </c>
    </row>
    <row r="13860" spans="1:25" hidden="1">
      <c r="A13860"/>
      <c r="B13860" t="s">
        <v>41208</v>
      </c>
      <c r="C13860" t="s">
        <v>41207</v>
      </c>
      <c r="D13860" t="s">
        <v>41459</v>
      </c>
      <c r="E13860" t="s">
        <v>41458</v>
      </c>
      <c r="F13860">
        <v>900</v>
      </c>
      <c r="G13860">
        <v>36.993699999999997</v>
      </c>
      <c r="H13860">
        <v>139.86709999999999</v>
      </c>
      <c r="I13860" t="s">
        <v>11</v>
      </c>
      <c r="N13860" t="s">
        <v>41211</v>
      </c>
      <c r="O13860" t="s">
        <v>41210</v>
      </c>
      <c r="P13860" t="s">
        <v>41209</v>
      </c>
      <c r="Q13860" t="s">
        <v>788</v>
      </c>
      <c r="R13860">
        <v>1031726</v>
      </c>
      <c r="Y13860">
        <v>2851.7001348445601</v>
      </c>
    </row>
    <row r="13861" spans="1:25" hidden="1">
      <c r="A13861"/>
      <c r="B13861" t="s">
        <v>41208</v>
      </c>
      <c r="C13861" t="s">
        <v>41207</v>
      </c>
      <c r="D13861" t="s">
        <v>41457</v>
      </c>
      <c r="E13861" t="s">
        <v>41456</v>
      </c>
      <c r="F13861">
        <v>68</v>
      </c>
      <c r="G13861">
        <v>34.941099999999999</v>
      </c>
      <c r="H13861">
        <v>136.63200000000001</v>
      </c>
      <c r="I13861" t="s">
        <v>2</v>
      </c>
      <c r="M13861">
        <v>2008</v>
      </c>
      <c r="N13861" t="s">
        <v>41455</v>
      </c>
      <c r="O13861" t="s">
        <v>804</v>
      </c>
      <c r="P13861" t="s">
        <v>805</v>
      </c>
      <c r="Q13861" t="s">
        <v>804</v>
      </c>
      <c r="Y13861">
        <v>571.39787536434301</v>
      </c>
    </row>
    <row r="13862" spans="1:25" hidden="1">
      <c r="A13862"/>
      <c r="B13862" t="s">
        <v>41208</v>
      </c>
      <c r="C13862" t="s">
        <v>41207</v>
      </c>
      <c r="D13862" t="s">
        <v>41454</v>
      </c>
      <c r="E13862" t="s">
        <v>41453</v>
      </c>
      <c r="F13862">
        <v>32.5</v>
      </c>
      <c r="G13862">
        <v>42.992800000000003</v>
      </c>
      <c r="H13862">
        <v>144.1857</v>
      </c>
      <c r="I13862" t="s">
        <v>2239</v>
      </c>
      <c r="N13862" t="s">
        <v>41452</v>
      </c>
      <c r="O13862" t="s">
        <v>33643</v>
      </c>
      <c r="P13862" t="s">
        <v>41239</v>
      </c>
      <c r="Q13862" t="s">
        <v>1307</v>
      </c>
      <c r="R13862">
        <v>1093986</v>
      </c>
      <c r="Y13862">
        <v>400.52552175006201</v>
      </c>
    </row>
    <row r="13863" spans="1:25" hidden="1">
      <c r="A13863"/>
      <c r="B13863" t="s">
        <v>41208</v>
      </c>
      <c r="C13863" t="s">
        <v>41207</v>
      </c>
      <c r="D13863" t="s">
        <v>41451</v>
      </c>
      <c r="E13863" t="s">
        <v>41450</v>
      </c>
      <c r="F13863">
        <v>2.6</v>
      </c>
      <c r="G13863">
        <v>42.544499999999999</v>
      </c>
      <c r="H13863">
        <v>141.3398</v>
      </c>
      <c r="I13863" t="s">
        <v>2239</v>
      </c>
      <c r="N13863" t="s">
        <v>41449</v>
      </c>
      <c r="O13863" t="s">
        <v>41231</v>
      </c>
      <c r="P13863" t="s">
        <v>41230</v>
      </c>
      <c r="Q13863" t="s">
        <v>1307</v>
      </c>
      <c r="Y13863">
        <v>32.042041740004997</v>
      </c>
    </row>
    <row r="13864" spans="1:25" hidden="1">
      <c r="A13864"/>
      <c r="B13864" t="s">
        <v>41208</v>
      </c>
      <c r="C13864" t="s">
        <v>41207</v>
      </c>
      <c r="D13864" t="s">
        <v>41448</v>
      </c>
      <c r="E13864" t="s">
        <v>41447</v>
      </c>
      <c r="F13864">
        <v>3600</v>
      </c>
      <c r="G13864">
        <v>35.4619</v>
      </c>
      <c r="H13864">
        <v>139.977</v>
      </c>
      <c r="I13864" t="s">
        <v>5</v>
      </c>
      <c r="N13864" t="s">
        <v>41211</v>
      </c>
      <c r="O13864" t="s">
        <v>41210</v>
      </c>
      <c r="P13864" t="s">
        <v>41209</v>
      </c>
      <c r="Q13864" t="s">
        <v>788</v>
      </c>
      <c r="R13864">
        <v>1031730</v>
      </c>
      <c r="Y13864">
        <v>28390.028624836599</v>
      </c>
    </row>
    <row r="13865" spans="1:25" hidden="1">
      <c r="A13865"/>
      <c r="B13865" t="s">
        <v>41208</v>
      </c>
      <c r="C13865" t="s">
        <v>41207</v>
      </c>
      <c r="D13865" t="s">
        <v>41446</v>
      </c>
      <c r="E13865" t="s">
        <v>41445</v>
      </c>
      <c r="F13865">
        <v>14</v>
      </c>
      <c r="G13865">
        <v>35.947200000000002</v>
      </c>
      <c r="H13865">
        <v>140.58600000000001</v>
      </c>
      <c r="I13865" t="s">
        <v>2239</v>
      </c>
      <c r="N13865" t="s">
        <v>41444</v>
      </c>
      <c r="O13865" t="s">
        <v>41443</v>
      </c>
      <c r="P13865" t="s">
        <v>41442</v>
      </c>
      <c r="Q13865" t="s">
        <v>1307</v>
      </c>
      <c r="R13865">
        <v>1100206</v>
      </c>
      <c r="Y13865">
        <v>172.53407090771901</v>
      </c>
    </row>
    <row r="13866" spans="1:25" hidden="1">
      <c r="A13866"/>
      <c r="B13866" t="s">
        <v>41208</v>
      </c>
      <c r="C13866" t="s">
        <v>41207</v>
      </c>
      <c r="D13866" t="s">
        <v>41441</v>
      </c>
      <c r="E13866" t="s">
        <v>41440</v>
      </c>
      <c r="F13866">
        <v>26.3</v>
      </c>
      <c r="G13866">
        <v>37.298200000000001</v>
      </c>
      <c r="H13866">
        <v>140.44640000000001</v>
      </c>
      <c r="I13866" t="s">
        <v>2239</v>
      </c>
      <c r="N13866" t="s">
        <v>41439</v>
      </c>
      <c r="O13866" t="s">
        <v>41438</v>
      </c>
      <c r="P13866" t="s">
        <v>41437</v>
      </c>
      <c r="Q13866" t="s">
        <v>1307</v>
      </c>
      <c r="Y13866">
        <v>324.11757606235801</v>
      </c>
    </row>
    <row r="13867" spans="1:25" hidden="1">
      <c r="A13867"/>
      <c r="B13867" t="s">
        <v>41208</v>
      </c>
      <c r="C13867" t="s">
        <v>41207</v>
      </c>
      <c r="D13867" t="s">
        <v>41436</v>
      </c>
      <c r="E13867" t="s">
        <v>41435</v>
      </c>
      <c r="F13867">
        <v>50</v>
      </c>
      <c r="G13867">
        <v>39.981299999999997</v>
      </c>
      <c r="H13867">
        <v>140.78219999999999</v>
      </c>
      <c r="I13867" t="s">
        <v>3926</v>
      </c>
      <c r="M13867">
        <v>1995</v>
      </c>
      <c r="N13867" t="s">
        <v>41397</v>
      </c>
      <c r="O13867" t="s">
        <v>41210</v>
      </c>
      <c r="P13867" t="s">
        <v>41209</v>
      </c>
      <c r="Q13867" t="s">
        <v>788</v>
      </c>
      <c r="R13867">
        <v>1031541</v>
      </c>
      <c r="Y13867">
        <v>240.257318664926</v>
      </c>
    </row>
    <row r="13868" spans="1:25" hidden="1">
      <c r="A13868"/>
      <c r="B13868" t="s">
        <v>41208</v>
      </c>
      <c r="C13868" t="s">
        <v>41207</v>
      </c>
      <c r="D13868" t="s">
        <v>41434</v>
      </c>
      <c r="E13868" t="s">
        <v>41433</v>
      </c>
      <c r="F13868">
        <v>507</v>
      </c>
      <c r="G13868">
        <v>35.947499999999998</v>
      </c>
      <c r="H13868">
        <v>140.69</v>
      </c>
      <c r="I13868" t="s">
        <v>2</v>
      </c>
      <c r="M13868">
        <v>2007</v>
      </c>
      <c r="N13868" t="s">
        <v>41432</v>
      </c>
      <c r="O13868" t="s">
        <v>804</v>
      </c>
      <c r="P13868" t="s">
        <v>805</v>
      </c>
      <c r="Q13868" t="s">
        <v>1346</v>
      </c>
      <c r="Y13868">
        <v>4260.2753354370898</v>
      </c>
    </row>
    <row r="13869" spans="1:25" hidden="1">
      <c r="A13869"/>
      <c r="B13869" t="s">
        <v>41208</v>
      </c>
      <c r="C13869" t="s">
        <v>41207</v>
      </c>
      <c r="D13869" t="s">
        <v>41431</v>
      </c>
      <c r="E13869" t="s">
        <v>41430</v>
      </c>
      <c r="F13869">
        <v>250</v>
      </c>
      <c r="G13869">
        <v>43.463900000000002</v>
      </c>
      <c r="H13869">
        <v>141.89099999999999</v>
      </c>
      <c r="I13869" t="s">
        <v>2</v>
      </c>
      <c r="M13869">
        <v>1980</v>
      </c>
      <c r="N13869" t="s">
        <v>41329</v>
      </c>
      <c r="O13869" t="s">
        <v>804</v>
      </c>
      <c r="P13869" t="s">
        <v>805</v>
      </c>
      <c r="Q13869" t="s">
        <v>788</v>
      </c>
      <c r="R13869">
        <v>1018600</v>
      </c>
      <c r="Y13869">
        <v>2100.7274829571402</v>
      </c>
    </row>
    <row r="13870" spans="1:25" hidden="1">
      <c r="A13870"/>
      <c r="B13870" t="s">
        <v>41208</v>
      </c>
      <c r="C13870" t="s">
        <v>41207</v>
      </c>
      <c r="D13870" t="s">
        <v>41429</v>
      </c>
      <c r="E13870" t="s">
        <v>41428</v>
      </c>
      <c r="F13870">
        <v>65</v>
      </c>
      <c r="G13870">
        <v>37.3354</v>
      </c>
      <c r="H13870">
        <v>139.3004</v>
      </c>
      <c r="I13870" t="s">
        <v>11</v>
      </c>
      <c r="M13870">
        <v>1989</v>
      </c>
      <c r="O13870" t="s">
        <v>41427</v>
      </c>
      <c r="P13870" t="s">
        <v>41426</v>
      </c>
      <c r="Q13870" t="s">
        <v>1346</v>
      </c>
      <c r="R13870">
        <v>1014528</v>
      </c>
      <c r="Y13870">
        <v>205.956120849885</v>
      </c>
    </row>
    <row r="13871" spans="1:25" hidden="1">
      <c r="A13871"/>
      <c r="B13871" t="s">
        <v>41208</v>
      </c>
      <c r="C13871" t="s">
        <v>41207</v>
      </c>
      <c r="D13871" t="s">
        <v>41425</v>
      </c>
      <c r="E13871" t="s">
        <v>41424</v>
      </c>
      <c r="F13871">
        <v>395</v>
      </c>
      <c r="G13871">
        <v>37.311300000000003</v>
      </c>
      <c r="H13871">
        <v>139.28370000000001</v>
      </c>
      <c r="I13871" t="s">
        <v>11</v>
      </c>
      <c r="N13871" t="s">
        <v>41371</v>
      </c>
      <c r="O13871" t="s">
        <v>41210</v>
      </c>
      <c r="P13871" t="s">
        <v>41209</v>
      </c>
      <c r="Q13871" t="s">
        <v>1346</v>
      </c>
      <c r="R13871">
        <v>1014529</v>
      </c>
      <c r="Y13871">
        <v>1251.57950362622</v>
      </c>
    </row>
    <row r="13872" spans="1:25" hidden="1">
      <c r="A13872"/>
      <c r="B13872" t="s">
        <v>41208</v>
      </c>
      <c r="C13872" t="s">
        <v>41207</v>
      </c>
      <c r="D13872" t="s">
        <v>41423</v>
      </c>
      <c r="E13872" t="s">
        <v>41422</v>
      </c>
      <c r="F13872">
        <v>40.200000000000003</v>
      </c>
      <c r="G13872">
        <v>34.725299999999997</v>
      </c>
      <c r="H13872">
        <v>137.2852</v>
      </c>
      <c r="I13872" t="s">
        <v>2239</v>
      </c>
      <c r="N13872" t="s">
        <v>41419</v>
      </c>
      <c r="O13872" t="s">
        <v>41249</v>
      </c>
      <c r="P13872" t="s">
        <v>41418</v>
      </c>
      <c r="Q13872" t="s">
        <v>1307</v>
      </c>
      <c r="Y13872">
        <v>495.41926074930802</v>
      </c>
    </row>
    <row r="13873" spans="1:25" hidden="1">
      <c r="A13873"/>
      <c r="B13873" t="s">
        <v>41208</v>
      </c>
      <c r="C13873" t="s">
        <v>41207</v>
      </c>
      <c r="D13873" t="s">
        <v>41421</v>
      </c>
      <c r="E13873" t="s">
        <v>41420</v>
      </c>
      <c r="F13873">
        <v>40.700000000000003</v>
      </c>
      <c r="G13873">
        <v>34.691600000000001</v>
      </c>
      <c r="H13873">
        <v>137.244</v>
      </c>
      <c r="I13873" t="s">
        <v>2239</v>
      </c>
      <c r="N13873" t="s">
        <v>41419</v>
      </c>
      <c r="O13873" t="s">
        <v>41249</v>
      </c>
      <c r="P13873" t="s">
        <v>41418</v>
      </c>
      <c r="Q13873" t="s">
        <v>1307</v>
      </c>
      <c r="Y13873">
        <v>501.58119185315502</v>
      </c>
    </row>
    <row r="13874" spans="1:25" hidden="1">
      <c r="A13874"/>
      <c r="B13874" t="s">
        <v>41208</v>
      </c>
      <c r="C13874" t="s">
        <v>41207</v>
      </c>
      <c r="D13874" t="s">
        <v>41417</v>
      </c>
      <c r="E13874" t="s">
        <v>41416</v>
      </c>
      <c r="F13874">
        <v>50</v>
      </c>
      <c r="G13874">
        <v>34.713500000000003</v>
      </c>
      <c r="H13874">
        <v>137.26840000000001</v>
      </c>
      <c r="I13874" t="s">
        <v>2239</v>
      </c>
      <c r="N13874" t="s">
        <v>41415</v>
      </c>
      <c r="O13874" t="s">
        <v>41414</v>
      </c>
      <c r="P13874" t="s">
        <v>41413</v>
      </c>
      <c r="Q13874" t="s">
        <v>1307</v>
      </c>
      <c r="Y13874">
        <v>616.19311038471199</v>
      </c>
    </row>
    <row r="13875" spans="1:25" hidden="1">
      <c r="A13875"/>
      <c r="B13875" t="s">
        <v>41208</v>
      </c>
      <c r="C13875" t="s">
        <v>41207</v>
      </c>
      <c r="D13875" t="s">
        <v>41412</v>
      </c>
      <c r="E13875" t="s">
        <v>41411</v>
      </c>
      <c r="F13875">
        <v>3392</v>
      </c>
      <c r="G13875">
        <v>35.522300000000001</v>
      </c>
      <c r="H13875">
        <v>135.50360000000001</v>
      </c>
      <c r="I13875" t="s">
        <v>2709</v>
      </c>
      <c r="N13875" t="s">
        <v>41374</v>
      </c>
      <c r="O13875" t="s">
        <v>41210</v>
      </c>
      <c r="P13875" t="s">
        <v>41209</v>
      </c>
      <c r="Q13875" t="s">
        <v>788</v>
      </c>
      <c r="R13875">
        <v>1020472</v>
      </c>
      <c r="Y13875">
        <v>0</v>
      </c>
    </row>
    <row r="13876" spans="1:25" hidden="1">
      <c r="A13876"/>
      <c r="B13876" t="s">
        <v>41208</v>
      </c>
      <c r="C13876" t="s">
        <v>41207</v>
      </c>
      <c r="D13876" t="s">
        <v>41410</v>
      </c>
      <c r="E13876" t="s">
        <v>41409</v>
      </c>
      <c r="F13876">
        <v>4.3</v>
      </c>
      <c r="G13876">
        <v>31.4727</v>
      </c>
      <c r="H13876">
        <v>130.86060000000001</v>
      </c>
      <c r="I13876" t="s">
        <v>2239</v>
      </c>
      <c r="N13876" t="s">
        <v>41259</v>
      </c>
      <c r="O13876" t="s">
        <v>41259</v>
      </c>
      <c r="P13876" t="s">
        <v>41258</v>
      </c>
      <c r="Q13876" t="s">
        <v>1307</v>
      </c>
      <c r="Y13876">
        <v>52.992607493085202</v>
      </c>
    </row>
    <row r="13877" spans="1:25" hidden="1">
      <c r="A13877"/>
      <c r="B13877" t="s">
        <v>41208</v>
      </c>
      <c r="C13877" t="s">
        <v>41207</v>
      </c>
      <c r="D13877" t="s">
        <v>41408</v>
      </c>
      <c r="E13877" t="s">
        <v>41407</v>
      </c>
      <c r="F13877">
        <v>200</v>
      </c>
      <c r="G13877">
        <v>42.448099999999997</v>
      </c>
      <c r="H13877">
        <v>142.62360000000001</v>
      </c>
      <c r="I13877" t="s">
        <v>11</v>
      </c>
      <c r="N13877" t="s">
        <v>41263</v>
      </c>
      <c r="O13877" t="s">
        <v>41210</v>
      </c>
      <c r="P13877" t="s">
        <v>41209</v>
      </c>
      <c r="Q13877" t="s">
        <v>788</v>
      </c>
      <c r="R13877">
        <v>1018601</v>
      </c>
      <c r="Y13877">
        <v>633.71114107656899</v>
      </c>
    </row>
    <row r="13878" spans="1:25" hidden="1">
      <c r="A13878"/>
      <c r="B13878" t="s">
        <v>41208</v>
      </c>
      <c r="C13878" t="s">
        <v>41207</v>
      </c>
      <c r="D13878" t="s">
        <v>41406</v>
      </c>
      <c r="E13878" t="s">
        <v>41405</v>
      </c>
      <c r="F13878">
        <v>3.4</v>
      </c>
      <c r="G13878">
        <v>34.763399999999997</v>
      </c>
      <c r="H13878">
        <v>134.76570000000001</v>
      </c>
      <c r="I13878" t="s">
        <v>2239</v>
      </c>
      <c r="N13878" t="s">
        <v>41404</v>
      </c>
      <c r="O13878" t="s">
        <v>41231</v>
      </c>
      <c r="P13878" t="s">
        <v>41230</v>
      </c>
      <c r="Q13878" t="s">
        <v>1307</v>
      </c>
      <c r="Y13878">
        <v>41.901131506160397</v>
      </c>
    </row>
    <row r="13879" spans="1:25" hidden="1">
      <c r="A13879"/>
      <c r="B13879" t="s">
        <v>41208</v>
      </c>
      <c r="C13879" t="s">
        <v>41207</v>
      </c>
      <c r="D13879" t="s">
        <v>41403</v>
      </c>
      <c r="E13879" t="s">
        <v>41402</v>
      </c>
      <c r="F13879">
        <v>500</v>
      </c>
      <c r="G13879">
        <v>34.753500000000003</v>
      </c>
      <c r="H13879">
        <v>134.7663</v>
      </c>
      <c r="I13879" t="s">
        <v>2</v>
      </c>
      <c r="M13879">
        <v>1968</v>
      </c>
      <c r="N13879" t="s">
        <v>41397</v>
      </c>
      <c r="O13879" t="s">
        <v>804</v>
      </c>
      <c r="P13879" t="s">
        <v>805</v>
      </c>
      <c r="Q13879" t="s">
        <v>788</v>
      </c>
      <c r="R13879">
        <v>1014530</v>
      </c>
      <c r="Y13879">
        <v>4201.4549659142904</v>
      </c>
    </row>
    <row r="13880" spans="1:25" hidden="1">
      <c r="A13880"/>
      <c r="B13880" t="s">
        <v>41208</v>
      </c>
      <c r="C13880" t="s">
        <v>41207</v>
      </c>
      <c r="D13880" t="s">
        <v>41401</v>
      </c>
      <c r="E13880" t="s">
        <v>41400</v>
      </c>
      <c r="F13880">
        <v>9.4</v>
      </c>
      <c r="G13880">
        <v>31.5242</v>
      </c>
      <c r="H13880">
        <v>130.76660000000001</v>
      </c>
      <c r="I13880" t="s">
        <v>2239</v>
      </c>
      <c r="N13880" t="s">
        <v>41259</v>
      </c>
      <c r="O13880" t="s">
        <v>41259</v>
      </c>
      <c r="P13880" t="s">
        <v>41258</v>
      </c>
      <c r="Q13880" t="s">
        <v>1307</v>
      </c>
      <c r="Y13880">
        <v>115.844304752325</v>
      </c>
    </row>
    <row r="13881" spans="1:25" hidden="1">
      <c r="A13881"/>
      <c r="B13881" t="s">
        <v>41208</v>
      </c>
      <c r="C13881" t="s">
        <v>41207</v>
      </c>
      <c r="D13881" t="s">
        <v>41399</v>
      </c>
      <c r="E13881" t="s">
        <v>41398</v>
      </c>
      <c r="F13881">
        <v>1300</v>
      </c>
      <c r="G13881">
        <v>34.337299999999999</v>
      </c>
      <c r="H13881">
        <v>132.9572</v>
      </c>
      <c r="I13881" t="s">
        <v>2</v>
      </c>
      <c r="M13881">
        <v>1978</v>
      </c>
      <c r="N13881" t="s">
        <v>41397</v>
      </c>
      <c r="O13881" t="s">
        <v>804</v>
      </c>
      <c r="P13881" t="s">
        <v>805</v>
      </c>
      <c r="Q13881" t="s">
        <v>788</v>
      </c>
      <c r="R13881">
        <v>1014531</v>
      </c>
      <c r="Y13881">
        <v>10923.7829113771</v>
      </c>
    </row>
    <row r="13882" spans="1:25" hidden="1">
      <c r="A13882"/>
      <c r="B13882" t="s">
        <v>41208</v>
      </c>
      <c r="C13882" t="s">
        <v>41207</v>
      </c>
      <c r="D13882" t="s">
        <v>41396</v>
      </c>
      <c r="E13882" t="s">
        <v>41395</v>
      </c>
      <c r="F13882">
        <v>1125</v>
      </c>
      <c r="G13882">
        <v>34.824399999999997</v>
      </c>
      <c r="H13882">
        <v>136.9238</v>
      </c>
      <c r="I13882" t="s">
        <v>3</v>
      </c>
      <c r="N13882" t="s">
        <v>41204</v>
      </c>
      <c r="O13882" t="s">
        <v>41210</v>
      </c>
      <c r="P13882" t="s">
        <v>41209</v>
      </c>
      <c r="Q13882" t="s">
        <v>788</v>
      </c>
      <c r="R13882">
        <v>1012353</v>
      </c>
      <c r="Y13882">
        <v>2968.9206984555799</v>
      </c>
    </row>
    <row r="13883" spans="1:25" hidden="1">
      <c r="A13883"/>
      <c r="B13883" t="s">
        <v>41208</v>
      </c>
      <c r="C13883" t="s">
        <v>41207</v>
      </c>
      <c r="D13883" t="s">
        <v>41394</v>
      </c>
      <c r="E13883" t="s">
        <v>41393</v>
      </c>
      <c r="F13883">
        <v>7.5</v>
      </c>
      <c r="G13883">
        <v>34.815899999999999</v>
      </c>
      <c r="H13883">
        <v>136.9237</v>
      </c>
      <c r="I13883" t="s">
        <v>2239</v>
      </c>
      <c r="N13883" t="s">
        <v>41392</v>
      </c>
      <c r="O13883" t="s">
        <v>41249</v>
      </c>
      <c r="P13883" t="s">
        <v>41391</v>
      </c>
      <c r="Q13883" t="s">
        <v>1307</v>
      </c>
      <c r="R13883">
        <v>1075954</v>
      </c>
      <c r="Y13883">
        <v>92.428966557706801</v>
      </c>
    </row>
    <row r="13884" spans="1:25" hidden="1">
      <c r="A13884"/>
      <c r="B13884" t="s">
        <v>41208</v>
      </c>
      <c r="C13884" t="s">
        <v>41207</v>
      </c>
      <c r="D13884" t="s">
        <v>41390</v>
      </c>
      <c r="E13884" t="s">
        <v>41389</v>
      </c>
      <c r="F13884">
        <v>4.5</v>
      </c>
      <c r="G13884">
        <v>35.585900000000002</v>
      </c>
      <c r="H13884">
        <v>140.31800000000001</v>
      </c>
      <c r="I13884" t="s">
        <v>2239</v>
      </c>
      <c r="N13884" t="s">
        <v>41388</v>
      </c>
      <c r="O13884" t="s">
        <v>41387</v>
      </c>
      <c r="P13884" t="s">
        <v>41386</v>
      </c>
      <c r="Q13884" t="s">
        <v>1307</v>
      </c>
      <c r="Y13884">
        <v>55.457379934624001</v>
      </c>
    </row>
    <row r="13885" spans="1:25" hidden="1">
      <c r="A13885"/>
      <c r="B13885" t="s">
        <v>41208</v>
      </c>
      <c r="C13885" t="s">
        <v>41207</v>
      </c>
      <c r="D13885" t="s">
        <v>41385</v>
      </c>
      <c r="E13885" t="s">
        <v>41384</v>
      </c>
      <c r="F13885">
        <v>25</v>
      </c>
      <c r="G13885">
        <v>33.211500000000001</v>
      </c>
      <c r="H13885">
        <v>131.2731</v>
      </c>
      <c r="I13885" t="s">
        <v>3926</v>
      </c>
      <c r="M13885">
        <v>1996</v>
      </c>
      <c r="N13885" t="s">
        <v>41383</v>
      </c>
      <c r="O13885" t="s">
        <v>41210</v>
      </c>
      <c r="P13885" t="s">
        <v>41209</v>
      </c>
      <c r="Q13885" t="s">
        <v>788</v>
      </c>
      <c r="R13885">
        <v>1043355</v>
      </c>
      <c r="Y13885">
        <v>120.128659332463</v>
      </c>
    </row>
    <row r="13886" spans="1:25" hidden="1">
      <c r="A13886"/>
      <c r="B13886" t="s">
        <v>41208</v>
      </c>
      <c r="C13886" t="s">
        <v>41207</v>
      </c>
      <c r="D13886" t="s">
        <v>41382</v>
      </c>
      <c r="E13886" t="s">
        <v>41381</v>
      </c>
      <c r="F13886">
        <v>57</v>
      </c>
      <c r="G13886">
        <v>43.4437</v>
      </c>
      <c r="H13886">
        <v>142.28829999999999</v>
      </c>
      <c r="I13886" t="s">
        <v>11</v>
      </c>
      <c r="M13886">
        <v>1999</v>
      </c>
      <c r="N13886" t="s">
        <v>41264</v>
      </c>
      <c r="O13886" t="s">
        <v>41263</v>
      </c>
      <c r="P13886" t="s">
        <v>41262</v>
      </c>
      <c r="Q13886" t="s">
        <v>1346</v>
      </c>
      <c r="R13886">
        <v>1041988</v>
      </c>
      <c r="Y13886">
        <v>180.60767520682199</v>
      </c>
    </row>
    <row r="13887" spans="1:25" hidden="1">
      <c r="A13887"/>
      <c r="B13887" t="s">
        <v>41208</v>
      </c>
      <c r="C13887" t="s">
        <v>41207</v>
      </c>
      <c r="D13887" t="s">
        <v>41380</v>
      </c>
      <c r="E13887" t="s">
        <v>41379</v>
      </c>
      <c r="F13887">
        <v>1200</v>
      </c>
      <c r="G13887">
        <v>36.801400000000001</v>
      </c>
      <c r="H13887">
        <v>139.04060000000001</v>
      </c>
      <c r="I13887" t="s">
        <v>11</v>
      </c>
      <c r="N13887" t="s">
        <v>41211</v>
      </c>
      <c r="O13887" t="s">
        <v>41210</v>
      </c>
      <c r="P13887" t="s">
        <v>41209</v>
      </c>
      <c r="Q13887" t="s">
        <v>788</v>
      </c>
      <c r="R13887">
        <v>1031736</v>
      </c>
      <c r="Y13887">
        <v>3802.2668464594099</v>
      </c>
    </row>
    <row r="13888" spans="1:25" hidden="1">
      <c r="A13888"/>
      <c r="B13888" t="s">
        <v>41208</v>
      </c>
      <c r="C13888" t="s">
        <v>41207</v>
      </c>
      <c r="D13888" t="s">
        <v>41378</v>
      </c>
      <c r="E13888" t="s">
        <v>41377</v>
      </c>
      <c r="F13888">
        <v>1200</v>
      </c>
      <c r="G13888">
        <v>34.514400000000002</v>
      </c>
      <c r="H13888">
        <v>133.68729999999999</v>
      </c>
      <c r="I13888" t="s">
        <v>3</v>
      </c>
      <c r="N13888" t="s">
        <v>41224</v>
      </c>
      <c r="O13888" t="s">
        <v>41210</v>
      </c>
      <c r="P13888" t="s">
        <v>41209</v>
      </c>
      <c r="Q13888" t="s">
        <v>788</v>
      </c>
      <c r="R13888">
        <v>1012440</v>
      </c>
      <c r="Y13888">
        <v>3166.8487450192802</v>
      </c>
    </row>
    <row r="13889" spans="1:25" hidden="1">
      <c r="A13889"/>
      <c r="B13889" t="s">
        <v>41208</v>
      </c>
      <c r="C13889" t="s">
        <v>41207</v>
      </c>
      <c r="D13889" t="s">
        <v>41376</v>
      </c>
      <c r="E13889" t="s">
        <v>41375</v>
      </c>
      <c r="F13889">
        <v>1200</v>
      </c>
      <c r="G13889">
        <v>34.321599999999997</v>
      </c>
      <c r="H13889">
        <v>135.12809999999999</v>
      </c>
      <c r="I13889" t="s">
        <v>3</v>
      </c>
      <c r="N13889" t="s">
        <v>41374</v>
      </c>
      <c r="O13889" t="s">
        <v>41210</v>
      </c>
      <c r="P13889" t="s">
        <v>41209</v>
      </c>
      <c r="Q13889" t="s">
        <v>788</v>
      </c>
      <c r="Y13889">
        <v>3166.8487450192802</v>
      </c>
    </row>
    <row r="13890" spans="1:25" hidden="1">
      <c r="A13890"/>
      <c r="B13890" t="s">
        <v>41208</v>
      </c>
      <c r="C13890" t="s">
        <v>41207</v>
      </c>
      <c r="D13890" t="s">
        <v>41373</v>
      </c>
      <c r="E13890" t="s">
        <v>41372</v>
      </c>
      <c r="F13890">
        <v>250</v>
      </c>
      <c r="G13890">
        <v>36.268300000000004</v>
      </c>
      <c r="H13890">
        <v>136.64830000000001</v>
      </c>
      <c r="I13890" t="s">
        <v>11</v>
      </c>
      <c r="N13890" t="s">
        <v>41371</v>
      </c>
      <c r="O13890" t="s">
        <v>41210</v>
      </c>
      <c r="P13890" t="s">
        <v>41209</v>
      </c>
      <c r="Q13890" t="s">
        <v>788</v>
      </c>
      <c r="R13890">
        <v>1014533</v>
      </c>
      <c r="Y13890">
        <v>792.13892634571198</v>
      </c>
    </row>
    <row r="13891" spans="1:25" hidden="1">
      <c r="A13891"/>
      <c r="B13891" t="s">
        <v>41208</v>
      </c>
      <c r="C13891" t="s">
        <v>41207</v>
      </c>
      <c r="D13891" t="s">
        <v>41370</v>
      </c>
      <c r="E13891" t="s">
        <v>41369</v>
      </c>
      <c r="F13891">
        <v>14</v>
      </c>
      <c r="G13891">
        <v>37.801600000000001</v>
      </c>
      <c r="H13891">
        <v>140.85310000000001</v>
      </c>
      <c r="I13891" t="s">
        <v>2239</v>
      </c>
      <c r="N13891" t="s">
        <v>41368</v>
      </c>
      <c r="O13891" t="s">
        <v>33643</v>
      </c>
      <c r="P13891" t="s">
        <v>41239</v>
      </c>
      <c r="Q13891" t="s">
        <v>1307</v>
      </c>
      <c r="Y13891">
        <v>172.53407090771901</v>
      </c>
    </row>
    <row r="13892" spans="1:25" hidden="1">
      <c r="A13892"/>
      <c r="B13892" t="s">
        <v>41208</v>
      </c>
      <c r="C13892" t="s">
        <v>41207</v>
      </c>
      <c r="D13892" t="s">
        <v>41367</v>
      </c>
      <c r="E13892" t="s">
        <v>41366</v>
      </c>
      <c r="F13892">
        <v>600</v>
      </c>
      <c r="G13892">
        <v>33.328000000000003</v>
      </c>
      <c r="H13892">
        <v>130.10659999999999</v>
      </c>
      <c r="I13892" t="s">
        <v>11</v>
      </c>
      <c r="N13892" t="s">
        <v>41365</v>
      </c>
      <c r="O13892" t="s">
        <v>41210</v>
      </c>
      <c r="P13892" t="s">
        <v>41209</v>
      </c>
      <c r="Q13892" t="s">
        <v>788</v>
      </c>
      <c r="R13892">
        <v>1021696</v>
      </c>
      <c r="Y13892">
        <v>1901.1334232296999</v>
      </c>
    </row>
    <row r="13893" spans="1:25" hidden="1">
      <c r="A13893"/>
      <c r="B13893" t="s">
        <v>41208</v>
      </c>
      <c r="C13893" t="s">
        <v>41207</v>
      </c>
      <c r="D13893" t="s">
        <v>41364</v>
      </c>
      <c r="E13893" t="s">
        <v>41363</v>
      </c>
      <c r="F13893">
        <v>891.75</v>
      </c>
      <c r="G13893">
        <v>33.924999999999997</v>
      </c>
      <c r="H13893">
        <v>130.8468</v>
      </c>
      <c r="I13893" t="s">
        <v>5</v>
      </c>
      <c r="N13893" t="s">
        <v>41362</v>
      </c>
      <c r="O13893" t="s">
        <v>41361</v>
      </c>
      <c r="P13893" t="s">
        <v>41360</v>
      </c>
      <c r="Q13893" t="s">
        <v>1346</v>
      </c>
      <c r="R13893">
        <v>1031413</v>
      </c>
      <c r="Y13893">
        <v>7032.4466739439004</v>
      </c>
    </row>
    <row r="13894" spans="1:25" hidden="1">
      <c r="A13894"/>
      <c r="B13894" t="s">
        <v>41208</v>
      </c>
      <c r="C13894" t="s">
        <v>41207</v>
      </c>
      <c r="D13894" t="s">
        <v>41359</v>
      </c>
      <c r="E13894" t="s">
        <v>41358</v>
      </c>
      <c r="F13894">
        <v>40</v>
      </c>
      <c r="G13894">
        <v>43.240699999999997</v>
      </c>
      <c r="H13894">
        <v>142.93879999999999</v>
      </c>
      <c r="I13894" t="s">
        <v>11</v>
      </c>
      <c r="M13894">
        <v>1985</v>
      </c>
      <c r="N13894" t="s">
        <v>41264</v>
      </c>
      <c r="O13894" t="s">
        <v>41263</v>
      </c>
      <c r="P13894" t="s">
        <v>41262</v>
      </c>
      <c r="Q13894" t="s">
        <v>1346</v>
      </c>
      <c r="R13894">
        <v>1018603</v>
      </c>
      <c r="Y13894">
        <v>126.74222821531301</v>
      </c>
    </row>
    <row r="13895" spans="1:25" hidden="1">
      <c r="A13895"/>
      <c r="B13895" t="s">
        <v>41208</v>
      </c>
      <c r="C13895" t="s">
        <v>41207</v>
      </c>
      <c r="D13895" t="s">
        <v>41357</v>
      </c>
      <c r="E13895" t="s">
        <v>41356</v>
      </c>
      <c r="F13895">
        <v>1100</v>
      </c>
      <c r="G13895">
        <v>36.421500000000002</v>
      </c>
      <c r="H13895">
        <v>140.6028</v>
      </c>
      <c r="I13895" t="s">
        <v>2709</v>
      </c>
      <c r="N13895" t="s">
        <v>41288</v>
      </c>
      <c r="O13895" t="s">
        <v>41210</v>
      </c>
      <c r="P13895" t="s">
        <v>41209</v>
      </c>
      <c r="Q13895" t="s">
        <v>788</v>
      </c>
      <c r="Y13895">
        <v>0</v>
      </c>
    </row>
    <row r="13896" spans="1:25" hidden="1">
      <c r="A13896"/>
      <c r="B13896" t="s">
        <v>41208</v>
      </c>
      <c r="C13896" t="s">
        <v>41207</v>
      </c>
      <c r="D13896" t="s">
        <v>41355</v>
      </c>
      <c r="E13896" t="s">
        <v>41354</v>
      </c>
      <c r="F13896">
        <v>2.5</v>
      </c>
      <c r="G13896">
        <v>34.059800000000003</v>
      </c>
      <c r="H13896">
        <v>134.60409999999999</v>
      </c>
      <c r="I13896" t="s">
        <v>2239</v>
      </c>
      <c r="N13896" t="s">
        <v>41303</v>
      </c>
      <c r="O13896" t="s">
        <v>41303</v>
      </c>
      <c r="P13896" t="s">
        <v>41302</v>
      </c>
      <c r="Q13896" t="s">
        <v>1307</v>
      </c>
      <c r="R13896">
        <v>1106872</v>
      </c>
      <c r="Y13896">
        <v>30.809655519235601</v>
      </c>
    </row>
    <row r="13897" spans="1:25" hidden="1">
      <c r="A13897"/>
      <c r="B13897" t="s">
        <v>41208</v>
      </c>
      <c r="C13897" t="s">
        <v>41207</v>
      </c>
      <c r="D13897" t="s">
        <v>41353</v>
      </c>
      <c r="E13897" t="s">
        <v>41352</v>
      </c>
      <c r="F13897">
        <v>2.4</v>
      </c>
      <c r="G13897">
        <v>42.658999999999999</v>
      </c>
      <c r="H13897">
        <v>141.6902</v>
      </c>
      <c r="I13897" t="s">
        <v>2239</v>
      </c>
      <c r="N13897" t="s">
        <v>41351</v>
      </c>
      <c r="O13897" t="s">
        <v>41350</v>
      </c>
      <c r="P13897" t="s">
        <v>41349</v>
      </c>
      <c r="Q13897" t="s">
        <v>1307</v>
      </c>
      <c r="Y13897">
        <v>29.577269298466099</v>
      </c>
    </row>
    <row r="13898" spans="1:25" hidden="1">
      <c r="A13898"/>
      <c r="B13898" t="s">
        <v>41208</v>
      </c>
      <c r="C13898" t="s">
        <v>41207</v>
      </c>
      <c r="D13898" t="s">
        <v>41348</v>
      </c>
      <c r="E13898" t="s">
        <v>41347</v>
      </c>
      <c r="F13898">
        <v>29.8</v>
      </c>
      <c r="G13898">
        <v>42.6584</v>
      </c>
      <c r="H13898">
        <v>141.7268</v>
      </c>
      <c r="I13898" t="s">
        <v>2239</v>
      </c>
      <c r="N13898" t="s">
        <v>41346</v>
      </c>
      <c r="O13898" t="s">
        <v>33660</v>
      </c>
      <c r="P13898" t="s">
        <v>41345</v>
      </c>
      <c r="Q13898" t="s">
        <v>1307</v>
      </c>
      <c r="Y13898">
        <v>367.25109378928801</v>
      </c>
    </row>
    <row r="13899" spans="1:25" hidden="1">
      <c r="A13899"/>
      <c r="B13899" t="s">
        <v>41208</v>
      </c>
      <c r="C13899" t="s">
        <v>41207</v>
      </c>
      <c r="D13899" t="s">
        <v>41344</v>
      </c>
      <c r="E13899" t="s">
        <v>41343</v>
      </c>
      <c r="F13899">
        <v>23</v>
      </c>
      <c r="G13899">
        <v>42.655200000000001</v>
      </c>
      <c r="H13899">
        <v>141.6755</v>
      </c>
      <c r="I13899" t="s">
        <v>2239</v>
      </c>
      <c r="N13899" t="s">
        <v>41342</v>
      </c>
      <c r="O13899" t="s">
        <v>41312</v>
      </c>
      <c r="P13899" t="s">
        <v>41311</v>
      </c>
      <c r="Q13899" t="s">
        <v>1307</v>
      </c>
      <c r="R13899">
        <v>1102243</v>
      </c>
      <c r="Y13899">
        <v>283.44883077696699</v>
      </c>
    </row>
    <row r="13900" spans="1:25" hidden="1">
      <c r="A13900"/>
      <c r="B13900" t="s">
        <v>41208</v>
      </c>
      <c r="C13900" t="s">
        <v>41207</v>
      </c>
      <c r="D13900" t="s">
        <v>41341</v>
      </c>
      <c r="E13900" t="s">
        <v>41340</v>
      </c>
      <c r="F13900">
        <v>13</v>
      </c>
      <c r="G13900">
        <v>42.628300000000003</v>
      </c>
      <c r="H13900">
        <v>141.84129999999999</v>
      </c>
      <c r="I13900" t="s">
        <v>2239</v>
      </c>
      <c r="N13900" t="s">
        <v>41339</v>
      </c>
      <c r="O13900" t="s">
        <v>41338</v>
      </c>
      <c r="P13900" t="s">
        <v>41337</v>
      </c>
      <c r="Q13900" t="s">
        <v>1307</v>
      </c>
      <c r="R13900">
        <v>1112493</v>
      </c>
      <c r="Y13900">
        <v>160.21020870002499</v>
      </c>
    </row>
    <row r="13901" spans="1:25" hidden="1">
      <c r="A13901"/>
      <c r="B13901" t="s">
        <v>41208</v>
      </c>
      <c r="C13901" t="s">
        <v>41207</v>
      </c>
      <c r="D13901" t="s">
        <v>41336</v>
      </c>
      <c r="E13901" t="s">
        <v>41335</v>
      </c>
      <c r="F13901">
        <v>73</v>
      </c>
      <c r="G13901">
        <v>42.635899999999999</v>
      </c>
      <c r="H13901">
        <v>141.58860000000001</v>
      </c>
      <c r="I13901" t="s">
        <v>2</v>
      </c>
      <c r="M13901">
        <v>1986</v>
      </c>
      <c r="N13901" t="s">
        <v>41334</v>
      </c>
      <c r="O13901" t="s">
        <v>804</v>
      </c>
      <c r="P13901" t="s">
        <v>805</v>
      </c>
      <c r="Q13901" t="s">
        <v>1346</v>
      </c>
      <c r="R13901">
        <v>1050874</v>
      </c>
      <c r="Y13901">
        <v>613.41242502348598</v>
      </c>
    </row>
    <row r="13902" spans="1:25" hidden="1">
      <c r="A13902"/>
      <c r="B13902" t="s">
        <v>41208</v>
      </c>
      <c r="C13902" t="s">
        <v>41207</v>
      </c>
      <c r="D13902" t="s">
        <v>41333</v>
      </c>
      <c r="E13902" t="s">
        <v>41332</v>
      </c>
      <c r="F13902">
        <v>2000</v>
      </c>
      <c r="G13902">
        <v>43.036700000000003</v>
      </c>
      <c r="H13902">
        <v>140.51249999999999</v>
      </c>
      <c r="I13902" t="s">
        <v>2709</v>
      </c>
      <c r="N13902" t="s">
        <v>41263</v>
      </c>
      <c r="O13902" t="s">
        <v>41210</v>
      </c>
      <c r="P13902" t="s">
        <v>41209</v>
      </c>
      <c r="Q13902" t="s">
        <v>788</v>
      </c>
      <c r="Y13902">
        <v>0</v>
      </c>
    </row>
    <row r="13903" spans="1:25" hidden="1">
      <c r="A13903"/>
      <c r="B13903" t="s">
        <v>41208</v>
      </c>
      <c r="C13903" t="s">
        <v>41207</v>
      </c>
      <c r="D13903" t="s">
        <v>41331</v>
      </c>
      <c r="E13903" t="s">
        <v>41330</v>
      </c>
      <c r="F13903">
        <v>1650</v>
      </c>
      <c r="G13903">
        <v>42.612000000000002</v>
      </c>
      <c r="H13903">
        <v>141.80500000000001</v>
      </c>
      <c r="I13903" t="s">
        <v>2</v>
      </c>
      <c r="M13903">
        <v>1991</v>
      </c>
      <c r="N13903" t="s">
        <v>41329</v>
      </c>
      <c r="O13903" t="s">
        <v>804</v>
      </c>
      <c r="P13903" t="s">
        <v>805</v>
      </c>
      <c r="Q13903" t="s">
        <v>788</v>
      </c>
      <c r="R13903">
        <v>1018606</v>
      </c>
      <c r="Y13903">
        <v>13864.8013875171</v>
      </c>
    </row>
    <row r="13904" spans="1:25" hidden="1">
      <c r="A13904"/>
      <c r="B13904" t="s">
        <v>41208</v>
      </c>
      <c r="C13904" t="s">
        <v>41207</v>
      </c>
      <c r="D13904" t="s">
        <v>41328</v>
      </c>
      <c r="E13904" t="s">
        <v>41327</v>
      </c>
      <c r="F13904">
        <v>111</v>
      </c>
      <c r="G13904">
        <v>42.712499999999999</v>
      </c>
      <c r="H13904">
        <v>141.79230000000001</v>
      </c>
      <c r="I13904" t="s">
        <v>2239</v>
      </c>
      <c r="N13904" t="s">
        <v>41326</v>
      </c>
      <c r="O13904" t="s">
        <v>41312</v>
      </c>
      <c r="P13904" t="s">
        <v>41311</v>
      </c>
      <c r="Q13904" t="s">
        <v>1307</v>
      </c>
      <c r="R13904">
        <v>1090949</v>
      </c>
      <c r="Y13904">
        <v>1367.9487050540599</v>
      </c>
    </row>
    <row r="13905" spans="1:25" hidden="1">
      <c r="A13905"/>
      <c r="B13905" t="s">
        <v>41208</v>
      </c>
      <c r="C13905" t="s">
        <v>41207</v>
      </c>
      <c r="D13905" t="s">
        <v>41325</v>
      </c>
      <c r="E13905" t="s">
        <v>41324</v>
      </c>
      <c r="F13905">
        <v>45.6</v>
      </c>
      <c r="G13905">
        <v>42.7014</v>
      </c>
      <c r="H13905">
        <v>141.7696</v>
      </c>
      <c r="I13905" t="s">
        <v>2239</v>
      </c>
      <c r="N13905" t="s">
        <v>41323</v>
      </c>
      <c r="O13905" t="s">
        <v>41322</v>
      </c>
      <c r="P13905" t="s">
        <v>41321</v>
      </c>
      <c r="Q13905" t="s">
        <v>1307</v>
      </c>
      <c r="Y13905">
        <v>561.96811667085694</v>
      </c>
    </row>
    <row r="13906" spans="1:25" hidden="1">
      <c r="A13906"/>
      <c r="B13906" t="s">
        <v>41208</v>
      </c>
      <c r="C13906" t="s">
        <v>41207</v>
      </c>
      <c r="D13906" t="s">
        <v>41320</v>
      </c>
      <c r="E13906" t="s">
        <v>41319</v>
      </c>
      <c r="F13906">
        <v>40</v>
      </c>
      <c r="G13906">
        <v>43.433100000000003</v>
      </c>
      <c r="H13906">
        <v>142.88399999999999</v>
      </c>
      <c r="I13906" t="s">
        <v>11</v>
      </c>
      <c r="M13906">
        <v>1978</v>
      </c>
      <c r="N13906" t="s">
        <v>41264</v>
      </c>
      <c r="O13906" t="s">
        <v>41263</v>
      </c>
      <c r="P13906" t="s">
        <v>41262</v>
      </c>
      <c r="Q13906" t="s">
        <v>1346</v>
      </c>
      <c r="R13906">
        <v>1018607</v>
      </c>
      <c r="Y13906">
        <v>126.74222821531301</v>
      </c>
    </row>
    <row r="13907" spans="1:25" hidden="1">
      <c r="A13907"/>
      <c r="B13907" t="s">
        <v>41208</v>
      </c>
      <c r="C13907" t="s">
        <v>41207</v>
      </c>
      <c r="D13907" t="s">
        <v>41318</v>
      </c>
      <c r="E13907" t="s">
        <v>41317</v>
      </c>
      <c r="F13907">
        <v>30</v>
      </c>
      <c r="G13907">
        <v>33.533999999999999</v>
      </c>
      <c r="H13907">
        <v>133.5575</v>
      </c>
      <c r="I13907" t="s">
        <v>2</v>
      </c>
      <c r="M13907">
        <v>2005</v>
      </c>
      <c r="N13907" t="s">
        <v>41316</v>
      </c>
      <c r="O13907" t="s">
        <v>804</v>
      </c>
      <c r="P13907" t="s">
        <v>805</v>
      </c>
      <c r="Q13907" t="s">
        <v>1346</v>
      </c>
      <c r="R13907">
        <v>1045133</v>
      </c>
      <c r="Y13907">
        <v>252.08729795485701</v>
      </c>
    </row>
    <row r="13908" spans="1:25" hidden="1">
      <c r="A13908"/>
      <c r="B13908" t="s">
        <v>41208</v>
      </c>
      <c r="C13908" t="s">
        <v>41207</v>
      </c>
      <c r="D13908" t="s">
        <v>41315</v>
      </c>
      <c r="E13908" t="s">
        <v>41314</v>
      </c>
      <c r="F13908">
        <v>42.9</v>
      </c>
      <c r="G13908">
        <v>35.471600000000002</v>
      </c>
      <c r="H13908">
        <v>133.25110000000001</v>
      </c>
      <c r="I13908" t="s">
        <v>2239</v>
      </c>
      <c r="N13908" t="s">
        <v>41313</v>
      </c>
      <c r="O13908" t="s">
        <v>41312</v>
      </c>
      <c r="P13908" t="s">
        <v>41311</v>
      </c>
      <c r="Q13908" t="s">
        <v>1307</v>
      </c>
      <c r="R13908">
        <v>1090616</v>
      </c>
      <c r="Y13908">
        <v>528.69368871008203</v>
      </c>
    </row>
    <row r="13909" spans="1:25" hidden="1">
      <c r="A13909"/>
      <c r="B13909" t="s">
        <v>41208</v>
      </c>
      <c r="C13909" t="s">
        <v>41207</v>
      </c>
      <c r="D13909" t="s">
        <v>41310</v>
      </c>
      <c r="E13909" t="s">
        <v>41309</v>
      </c>
      <c r="F13909">
        <v>2.8</v>
      </c>
      <c r="G13909">
        <v>36.634099999999997</v>
      </c>
      <c r="H13909">
        <v>137.16120000000001</v>
      </c>
      <c r="I13909" t="s">
        <v>2239</v>
      </c>
      <c r="N13909" t="s">
        <v>41308</v>
      </c>
      <c r="O13909" t="s">
        <v>41231</v>
      </c>
      <c r="P13909" t="s">
        <v>41230</v>
      </c>
      <c r="Q13909" t="s">
        <v>1307</v>
      </c>
      <c r="R13909">
        <v>1079901</v>
      </c>
      <c r="Y13909">
        <v>34.506814181543803</v>
      </c>
    </row>
    <row r="13910" spans="1:25" hidden="1">
      <c r="A13910"/>
      <c r="B13910" t="s">
        <v>41208</v>
      </c>
      <c r="C13910" t="s">
        <v>41207</v>
      </c>
      <c r="D13910" t="s">
        <v>41307</v>
      </c>
      <c r="E13910" t="s">
        <v>41306</v>
      </c>
      <c r="F13910">
        <v>1500</v>
      </c>
      <c r="G13910">
        <v>36.7654</v>
      </c>
      <c r="H13910">
        <v>137.12860000000001</v>
      </c>
      <c r="I13910" t="s">
        <v>2</v>
      </c>
      <c r="M13910">
        <v>1972</v>
      </c>
      <c r="N13910" t="s">
        <v>41285</v>
      </c>
      <c r="O13910" t="s">
        <v>41210</v>
      </c>
      <c r="P13910" t="s">
        <v>41209</v>
      </c>
      <c r="Q13910" t="s">
        <v>788</v>
      </c>
      <c r="R13910">
        <v>1018696</v>
      </c>
      <c r="Y13910">
        <v>12604.3648977428</v>
      </c>
    </row>
    <row r="13911" spans="1:25" hidden="1">
      <c r="A13911"/>
      <c r="B13911" t="s">
        <v>41208</v>
      </c>
      <c r="C13911" t="s">
        <v>41207</v>
      </c>
      <c r="D13911" t="s">
        <v>41305</v>
      </c>
      <c r="E13911" t="s">
        <v>41304</v>
      </c>
      <c r="F13911">
        <v>1.8</v>
      </c>
      <c r="G13911">
        <v>34.7928</v>
      </c>
      <c r="H13911">
        <v>137.30940000000001</v>
      </c>
      <c r="I13911" t="s">
        <v>2239</v>
      </c>
      <c r="N13911" t="s">
        <v>41303</v>
      </c>
      <c r="O13911" t="s">
        <v>41303</v>
      </c>
      <c r="P13911" t="s">
        <v>41302</v>
      </c>
      <c r="Q13911" t="s">
        <v>1307</v>
      </c>
      <c r="Y13911">
        <v>22.182951973849601</v>
      </c>
    </row>
    <row r="13912" spans="1:25" hidden="1">
      <c r="A13912"/>
      <c r="B13912" t="s">
        <v>41208</v>
      </c>
      <c r="C13912" t="s">
        <v>41207</v>
      </c>
      <c r="D13912" t="s">
        <v>41301</v>
      </c>
      <c r="E13912" t="s">
        <v>41300</v>
      </c>
      <c r="F13912">
        <v>27.4</v>
      </c>
      <c r="G13912">
        <v>42.796199999999999</v>
      </c>
      <c r="H13912">
        <v>143.49180000000001</v>
      </c>
      <c r="I13912" t="s">
        <v>2239</v>
      </c>
      <c r="N13912" t="s">
        <v>41299</v>
      </c>
      <c r="O13912" t="s">
        <v>33643</v>
      </c>
      <c r="P13912" t="s">
        <v>41239</v>
      </c>
      <c r="Q13912" t="s">
        <v>1307</v>
      </c>
      <c r="R13912">
        <v>1099654</v>
      </c>
      <c r="Y13912">
        <v>337.67382449082203</v>
      </c>
    </row>
    <row r="13913" spans="1:25" hidden="1">
      <c r="A13913"/>
      <c r="B13913" t="s">
        <v>41208</v>
      </c>
      <c r="C13913" t="s">
        <v>41207</v>
      </c>
      <c r="D13913" t="s">
        <v>41298</v>
      </c>
      <c r="E13913" t="s">
        <v>41297</v>
      </c>
      <c r="F13913">
        <v>2.2000000000000002</v>
      </c>
      <c r="G13913">
        <v>36.495399999999997</v>
      </c>
      <c r="H13913">
        <v>138.50059999999999</v>
      </c>
      <c r="I13913" t="s">
        <v>2239</v>
      </c>
      <c r="N13913" t="s">
        <v>41296</v>
      </c>
      <c r="O13913" t="s">
        <v>41295</v>
      </c>
      <c r="P13913" t="s">
        <v>41294</v>
      </c>
      <c r="Q13913" t="s">
        <v>1307</v>
      </c>
      <c r="Y13913">
        <v>27.112496856927301</v>
      </c>
    </row>
    <row r="13914" spans="1:25" hidden="1">
      <c r="A13914"/>
      <c r="B13914" t="s">
        <v>41208</v>
      </c>
      <c r="C13914" t="s">
        <v>41207</v>
      </c>
      <c r="D13914" t="s">
        <v>41293</v>
      </c>
      <c r="E13914" t="s">
        <v>41292</v>
      </c>
      <c r="F13914">
        <v>39.299999999999997</v>
      </c>
      <c r="G13914">
        <v>34.4741</v>
      </c>
      <c r="H13914">
        <v>134.9238</v>
      </c>
      <c r="I13914" t="s">
        <v>2239</v>
      </c>
      <c r="N13914" t="s">
        <v>41291</v>
      </c>
      <c r="O13914" t="s">
        <v>33643</v>
      </c>
      <c r="P13914" t="s">
        <v>41239</v>
      </c>
      <c r="Q13914" t="s">
        <v>1307</v>
      </c>
      <c r="Y13914">
        <v>484.32778476238298</v>
      </c>
    </row>
    <row r="13915" spans="1:25" hidden="1">
      <c r="A13915"/>
      <c r="B13915" t="s">
        <v>41208</v>
      </c>
      <c r="C13915" t="s">
        <v>41207</v>
      </c>
      <c r="D13915" t="s">
        <v>41290</v>
      </c>
      <c r="E13915" t="s">
        <v>41289</v>
      </c>
      <c r="F13915">
        <v>1160</v>
      </c>
      <c r="G13915">
        <v>35.751899999999999</v>
      </c>
      <c r="H13915">
        <v>136.0189</v>
      </c>
      <c r="I13915" t="s">
        <v>2709</v>
      </c>
      <c r="N13915" t="s">
        <v>41288</v>
      </c>
      <c r="O13915" t="s">
        <v>41210</v>
      </c>
      <c r="P13915" t="s">
        <v>41209</v>
      </c>
      <c r="Q13915" t="s">
        <v>788</v>
      </c>
      <c r="R13915">
        <v>1018697</v>
      </c>
      <c r="Y13915">
        <v>0</v>
      </c>
    </row>
    <row r="13916" spans="1:25" hidden="1">
      <c r="A13916"/>
      <c r="B13916" t="s">
        <v>41208</v>
      </c>
      <c r="C13916" t="s">
        <v>41207</v>
      </c>
      <c r="D13916" t="s">
        <v>41287</v>
      </c>
      <c r="E13916" t="s">
        <v>41286</v>
      </c>
      <c r="F13916">
        <v>1200</v>
      </c>
      <c r="G13916">
        <v>35.672400000000003</v>
      </c>
      <c r="H13916">
        <v>136.08150000000001</v>
      </c>
      <c r="I13916" t="s">
        <v>2</v>
      </c>
      <c r="M13916">
        <v>1996</v>
      </c>
      <c r="N13916" t="s">
        <v>41285</v>
      </c>
      <c r="O13916" t="s">
        <v>804</v>
      </c>
      <c r="P13916" t="s">
        <v>805</v>
      </c>
      <c r="Q13916" t="s">
        <v>788</v>
      </c>
      <c r="Y13916">
        <v>10083.491918194301</v>
      </c>
    </row>
    <row r="13917" spans="1:25" hidden="1">
      <c r="A13917"/>
      <c r="B13917" t="s">
        <v>41208</v>
      </c>
      <c r="C13917" t="s">
        <v>41207</v>
      </c>
      <c r="D13917" t="s">
        <v>41284</v>
      </c>
      <c r="E13917" t="s">
        <v>41283</v>
      </c>
      <c r="F13917">
        <v>2.4</v>
      </c>
      <c r="G13917">
        <v>33.989400000000003</v>
      </c>
      <c r="H13917">
        <v>131.2638</v>
      </c>
      <c r="I13917" t="s">
        <v>2239</v>
      </c>
      <c r="N13917" t="s">
        <v>41282</v>
      </c>
      <c r="O13917" t="s">
        <v>41231</v>
      </c>
      <c r="P13917" t="s">
        <v>41230</v>
      </c>
      <c r="Q13917" t="s">
        <v>1307</v>
      </c>
      <c r="Y13917">
        <v>29.577269298466099</v>
      </c>
    </row>
    <row r="13918" spans="1:25" hidden="1">
      <c r="A13918"/>
      <c r="B13918" t="s">
        <v>41208</v>
      </c>
      <c r="C13918" t="s">
        <v>41207</v>
      </c>
      <c r="D13918" t="s">
        <v>41281</v>
      </c>
      <c r="E13918" t="s">
        <v>41280</v>
      </c>
      <c r="F13918">
        <v>21.3</v>
      </c>
      <c r="G13918">
        <v>33.952800000000003</v>
      </c>
      <c r="H13918">
        <v>131.22120000000001</v>
      </c>
      <c r="I13918" t="s">
        <v>2239</v>
      </c>
      <c r="N13918" t="s">
        <v>41279</v>
      </c>
      <c r="O13918" t="s">
        <v>41278</v>
      </c>
      <c r="P13918" t="s">
        <v>41277</v>
      </c>
      <c r="Q13918" t="s">
        <v>1307</v>
      </c>
      <c r="R13918">
        <v>1098257</v>
      </c>
      <c r="Y13918">
        <v>262.49826502388697</v>
      </c>
    </row>
    <row r="13919" spans="1:25" hidden="1">
      <c r="A13919"/>
      <c r="B13919" t="s">
        <v>41208</v>
      </c>
      <c r="C13919" t="s">
        <v>41207</v>
      </c>
      <c r="D13919" t="s">
        <v>41276</v>
      </c>
      <c r="E13919" t="s">
        <v>41275</v>
      </c>
      <c r="F13919">
        <v>27.5</v>
      </c>
      <c r="G13919">
        <v>39.001199999999997</v>
      </c>
      <c r="H13919">
        <v>140.60390000000001</v>
      </c>
      <c r="I13919" t="s">
        <v>3926</v>
      </c>
      <c r="M13919">
        <v>1994</v>
      </c>
      <c r="N13919" t="s">
        <v>41221</v>
      </c>
      <c r="O13919" t="s">
        <v>41210</v>
      </c>
      <c r="P13919" t="s">
        <v>41209</v>
      </c>
      <c r="Q13919" t="s">
        <v>788</v>
      </c>
      <c r="R13919">
        <v>1031562</v>
      </c>
      <c r="Y13919">
        <v>132.14152526570899</v>
      </c>
    </row>
    <row r="13920" spans="1:25" hidden="1">
      <c r="A13920"/>
      <c r="B13920" t="s">
        <v>41208</v>
      </c>
      <c r="C13920" t="s">
        <v>41207</v>
      </c>
      <c r="D13920" t="s">
        <v>41274</v>
      </c>
      <c r="E13920" t="s">
        <v>41273</v>
      </c>
      <c r="F13920">
        <v>7</v>
      </c>
      <c r="G13920">
        <v>35.517400000000002</v>
      </c>
      <c r="H13920">
        <v>139.7869</v>
      </c>
      <c r="I13920" t="s">
        <v>2239</v>
      </c>
      <c r="N13920" t="s">
        <v>41272</v>
      </c>
      <c r="O13920" t="s">
        <v>41271</v>
      </c>
      <c r="P13920" t="s">
        <v>41270</v>
      </c>
      <c r="Q13920" t="s">
        <v>1307</v>
      </c>
      <c r="R13920">
        <v>1075144</v>
      </c>
      <c r="Y13920">
        <v>86.267035453859606</v>
      </c>
    </row>
    <row r="13921" spans="1:25" hidden="1">
      <c r="A13921"/>
      <c r="B13921" t="s">
        <v>41208</v>
      </c>
      <c r="C13921" t="s">
        <v>41207</v>
      </c>
      <c r="D13921" t="s">
        <v>41269</v>
      </c>
      <c r="E13921" t="s">
        <v>41268</v>
      </c>
      <c r="F13921">
        <v>1.6</v>
      </c>
      <c r="G13921">
        <v>33.090699999999998</v>
      </c>
      <c r="H13921">
        <v>130.0171</v>
      </c>
      <c r="I13921" t="s">
        <v>2239</v>
      </c>
      <c r="N13921" t="s">
        <v>41267</v>
      </c>
      <c r="O13921" t="s">
        <v>41231</v>
      </c>
      <c r="P13921" t="s">
        <v>41230</v>
      </c>
      <c r="Q13921" t="s">
        <v>1307</v>
      </c>
      <c r="Y13921">
        <v>19.7181795323107</v>
      </c>
    </row>
    <row r="13922" spans="1:25" hidden="1">
      <c r="A13922"/>
      <c r="B13922" t="s">
        <v>41208</v>
      </c>
      <c r="C13922" t="s">
        <v>41207</v>
      </c>
      <c r="D13922" t="s">
        <v>41266</v>
      </c>
      <c r="E13922" t="s">
        <v>41265</v>
      </c>
      <c r="F13922">
        <v>51</v>
      </c>
      <c r="G13922">
        <v>35.347799999999999</v>
      </c>
      <c r="H13922">
        <v>140.37389999999999</v>
      </c>
      <c r="I13922" t="s">
        <v>11</v>
      </c>
      <c r="M13922">
        <v>1972</v>
      </c>
      <c r="N13922" t="s">
        <v>41264</v>
      </c>
      <c r="O13922" t="s">
        <v>41263</v>
      </c>
      <c r="P13922" t="s">
        <v>41262</v>
      </c>
      <c r="Q13922" t="s">
        <v>1346</v>
      </c>
      <c r="R13922">
        <v>1018611</v>
      </c>
      <c r="Y13922">
        <v>161.59634097452499</v>
      </c>
    </row>
    <row r="13923" spans="1:25" hidden="1">
      <c r="A13923"/>
      <c r="B13923" t="s">
        <v>41208</v>
      </c>
      <c r="C13923" t="s">
        <v>41207</v>
      </c>
      <c r="D13923" t="s">
        <v>41261</v>
      </c>
      <c r="E13923" t="s">
        <v>41260</v>
      </c>
      <c r="F13923">
        <v>1.1000000000000001</v>
      </c>
      <c r="G13923">
        <v>31.323699999999999</v>
      </c>
      <c r="H13923">
        <v>130.9254</v>
      </c>
      <c r="I13923" t="s">
        <v>2239</v>
      </c>
      <c r="N13923" t="s">
        <v>41259</v>
      </c>
      <c r="O13923" t="s">
        <v>41259</v>
      </c>
      <c r="P13923" t="s">
        <v>41258</v>
      </c>
      <c r="Q13923" t="s">
        <v>1307</v>
      </c>
      <c r="Y13923">
        <v>13.556248428463601</v>
      </c>
    </row>
    <row r="13924" spans="1:25" hidden="1">
      <c r="A13924"/>
      <c r="B13924" t="s">
        <v>41208</v>
      </c>
      <c r="C13924" t="s">
        <v>41207</v>
      </c>
      <c r="D13924" t="s">
        <v>41257</v>
      </c>
      <c r="E13924" t="s">
        <v>41256</v>
      </c>
      <c r="F13924">
        <v>147</v>
      </c>
      <c r="G13924">
        <v>34.239699999999999</v>
      </c>
      <c r="H13924">
        <v>135.12799999999999</v>
      </c>
      <c r="I13924" t="s">
        <v>5</v>
      </c>
      <c r="J13924" t="s">
        <v>3</v>
      </c>
      <c r="M13924">
        <v>2011</v>
      </c>
      <c r="N13924" t="s">
        <v>41255</v>
      </c>
      <c r="O13924" t="s">
        <v>41254</v>
      </c>
      <c r="P13924" t="s">
        <v>41253</v>
      </c>
      <c r="Q13924" t="s">
        <v>1346</v>
      </c>
      <c r="R13924">
        <v>1030572</v>
      </c>
      <c r="Y13924">
        <v>1159.2595021808199</v>
      </c>
    </row>
    <row r="13925" spans="1:25" hidden="1">
      <c r="A13925"/>
      <c r="B13925" t="s">
        <v>41208</v>
      </c>
      <c r="C13925" t="s">
        <v>41207</v>
      </c>
      <c r="D13925" t="s">
        <v>41252</v>
      </c>
      <c r="E13925" t="s">
        <v>41251</v>
      </c>
      <c r="F13925">
        <v>5</v>
      </c>
      <c r="G13925">
        <v>45.396700000000003</v>
      </c>
      <c r="H13925">
        <v>141.75</v>
      </c>
      <c r="I13925" t="s">
        <v>2239</v>
      </c>
      <c r="N13925" t="s">
        <v>41250</v>
      </c>
      <c r="O13925" t="s">
        <v>41249</v>
      </c>
      <c r="P13925" t="s">
        <v>41248</v>
      </c>
      <c r="Q13925" t="s">
        <v>1307</v>
      </c>
      <c r="Y13925">
        <v>61.619311038471203</v>
      </c>
    </row>
    <row r="13926" spans="1:25" hidden="1">
      <c r="A13926"/>
      <c r="B13926" t="s">
        <v>41208</v>
      </c>
      <c r="C13926" t="s">
        <v>41207</v>
      </c>
      <c r="D13926" t="s">
        <v>41247</v>
      </c>
      <c r="E13926" t="s">
        <v>41246</v>
      </c>
      <c r="F13926">
        <v>8.5</v>
      </c>
      <c r="G13926">
        <v>35.005899999999997</v>
      </c>
      <c r="H13926">
        <v>135.91069999999999</v>
      </c>
      <c r="I13926" t="s">
        <v>2239</v>
      </c>
      <c r="N13926" t="s">
        <v>41245</v>
      </c>
      <c r="O13926" t="s">
        <v>41244</v>
      </c>
      <c r="P13926" t="s">
        <v>41243</v>
      </c>
      <c r="Q13926" t="s">
        <v>1307</v>
      </c>
      <c r="Y13926">
        <v>104.75282876540101</v>
      </c>
    </row>
    <row r="13927" spans="1:25" hidden="1">
      <c r="A13927"/>
      <c r="B13927" t="s">
        <v>41208</v>
      </c>
      <c r="C13927" t="s">
        <v>41207</v>
      </c>
      <c r="D13927" t="s">
        <v>41242</v>
      </c>
      <c r="E13927" t="s">
        <v>41241</v>
      </c>
      <c r="F13927">
        <v>8</v>
      </c>
      <c r="G13927">
        <v>37.159599999999998</v>
      </c>
      <c r="H13927">
        <v>140.35830000000001</v>
      </c>
      <c r="I13927" t="s">
        <v>2239</v>
      </c>
      <c r="N13927" t="s">
        <v>41240</v>
      </c>
      <c r="O13927" t="s">
        <v>33643</v>
      </c>
      <c r="P13927" t="s">
        <v>41239</v>
      </c>
      <c r="Q13927" t="s">
        <v>1307</v>
      </c>
      <c r="R13927">
        <v>1107001</v>
      </c>
      <c r="Y13927">
        <v>98.590897661553896</v>
      </c>
    </row>
    <row r="13928" spans="1:25" hidden="1">
      <c r="A13928"/>
      <c r="B13928" t="s">
        <v>41208</v>
      </c>
      <c r="C13928" t="s">
        <v>41207</v>
      </c>
      <c r="D13928" t="s">
        <v>41238</v>
      </c>
      <c r="E13928" t="s">
        <v>41237</v>
      </c>
      <c r="F13928">
        <v>240</v>
      </c>
      <c r="G13928">
        <v>36.9114</v>
      </c>
      <c r="H13928">
        <v>139.0564</v>
      </c>
      <c r="I13928" t="s">
        <v>11</v>
      </c>
      <c r="N13928" t="s">
        <v>41211</v>
      </c>
      <c r="O13928" t="s">
        <v>41210</v>
      </c>
      <c r="P13928" t="s">
        <v>41209</v>
      </c>
      <c r="Q13928" t="s">
        <v>788</v>
      </c>
      <c r="R13928">
        <v>1031743</v>
      </c>
      <c r="Y13928">
        <v>760.45336929188295</v>
      </c>
    </row>
    <row r="13929" spans="1:25" hidden="1">
      <c r="A13929"/>
      <c r="B13929" t="s">
        <v>41208</v>
      </c>
      <c r="C13929" t="s">
        <v>41207</v>
      </c>
      <c r="D13929" t="s">
        <v>41236</v>
      </c>
      <c r="E13929" t="s">
        <v>41235</v>
      </c>
      <c r="F13929">
        <v>61</v>
      </c>
      <c r="G13929">
        <v>35.240400000000001</v>
      </c>
      <c r="H13929">
        <v>137.3913</v>
      </c>
      <c r="I13929" t="s">
        <v>11</v>
      </c>
      <c r="N13929" t="s">
        <v>41204</v>
      </c>
      <c r="O13929" t="s">
        <v>41203</v>
      </c>
      <c r="P13929" t="s">
        <v>41202</v>
      </c>
      <c r="Q13929" t="s">
        <v>1346</v>
      </c>
      <c r="R13929">
        <v>1012359</v>
      </c>
      <c r="Y13929">
        <v>193.281898028353</v>
      </c>
    </row>
    <row r="13930" spans="1:25" hidden="1">
      <c r="A13930"/>
      <c r="B13930" t="s">
        <v>41208</v>
      </c>
      <c r="C13930" t="s">
        <v>41207</v>
      </c>
      <c r="D13930" t="s">
        <v>41234</v>
      </c>
      <c r="E13930" t="s">
        <v>41233</v>
      </c>
      <c r="F13930">
        <v>4.5999999999999996</v>
      </c>
      <c r="G13930">
        <v>36.762</v>
      </c>
      <c r="H13930">
        <v>139.9298</v>
      </c>
      <c r="I13930" t="s">
        <v>2239</v>
      </c>
      <c r="N13930" t="s">
        <v>41232</v>
      </c>
      <c r="O13930" t="s">
        <v>41231</v>
      </c>
      <c r="P13930" t="s">
        <v>41230</v>
      </c>
      <c r="Q13930" t="s">
        <v>1307</v>
      </c>
      <c r="Y13930">
        <v>56.6897661553935</v>
      </c>
    </row>
    <row r="13931" spans="1:25" hidden="1">
      <c r="A13931"/>
      <c r="B13931" t="s">
        <v>41208</v>
      </c>
      <c r="C13931" t="s">
        <v>41207</v>
      </c>
      <c r="D13931" t="s">
        <v>41229</v>
      </c>
      <c r="E13931" t="s">
        <v>41228</v>
      </c>
      <c r="F13931">
        <v>30</v>
      </c>
      <c r="G13931">
        <v>31.190799999999999</v>
      </c>
      <c r="H13931">
        <v>130.61420000000001</v>
      </c>
      <c r="I13931" t="s">
        <v>3926</v>
      </c>
      <c r="M13931">
        <v>1995</v>
      </c>
      <c r="N13931" t="s">
        <v>41227</v>
      </c>
      <c r="O13931" t="s">
        <v>41210</v>
      </c>
      <c r="P13931" t="s">
        <v>41209</v>
      </c>
      <c r="Q13931" t="s">
        <v>788</v>
      </c>
      <c r="R13931">
        <v>1043354</v>
      </c>
      <c r="Y13931">
        <v>144.15439119895501</v>
      </c>
    </row>
    <row r="13932" spans="1:25" hidden="1">
      <c r="A13932"/>
      <c r="B13932" t="s">
        <v>41208</v>
      </c>
      <c r="C13932" t="s">
        <v>41207</v>
      </c>
      <c r="D13932" t="s">
        <v>41226</v>
      </c>
      <c r="E13932" t="s">
        <v>41225</v>
      </c>
      <c r="F13932">
        <v>1400</v>
      </c>
      <c r="G13932">
        <v>33.953000000000003</v>
      </c>
      <c r="H13932">
        <v>132.12479999999999</v>
      </c>
      <c r="I13932" t="s">
        <v>5</v>
      </c>
      <c r="N13932" t="s">
        <v>41224</v>
      </c>
      <c r="O13932" t="s">
        <v>41210</v>
      </c>
      <c r="P13932" t="s">
        <v>41209</v>
      </c>
      <c r="Q13932" t="s">
        <v>788</v>
      </c>
      <c r="R13932">
        <v>1012446</v>
      </c>
      <c r="Y13932">
        <v>11040.5666874364</v>
      </c>
    </row>
    <row r="13933" spans="1:25" hidden="1">
      <c r="A13933"/>
      <c r="B13933" t="s">
        <v>41208</v>
      </c>
      <c r="C13933" t="s">
        <v>41207</v>
      </c>
      <c r="D13933" t="s">
        <v>41223</v>
      </c>
      <c r="E13933" t="s">
        <v>41222</v>
      </c>
      <c r="F13933">
        <v>65</v>
      </c>
      <c r="G13933">
        <v>37.44</v>
      </c>
      <c r="H13933">
        <v>139.69399999999999</v>
      </c>
      <c r="I13933" t="s">
        <v>3926</v>
      </c>
      <c r="M13933">
        <v>1995</v>
      </c>
      <c r="N13933" t="s">
        <v>41221</v>
      </c>
      <c r="O13933" t="s">
        <v>41210</v>
      </c>
      <c r="P13933" t="s">
        <v>41209</v>
      </c>
      <c r="Q13933" t="s">
        <v>788</v>
      </c>
      <c r="R13933">
        <v>1031571</v>
      </c>
      <c r="Y13933">
        <v>312.33451426440399</v>
      </c>
    </row>
    <row r="13934" spans="1:25" hidden="1">
      <c r="A13934"/>
      <c r="B13934" t="s">
        <v>41208</v>
      </c>
      <c r="C13934" t="s">
        <v>41207</v>
      </c>
      <c r="D13934" t="s">
        <v>41220</v>
      </c>
      <c r="E13934" t="s">
        <v>41219</v>
      </c>
      <c r="F13934">
        <v>149</v>
      </c>
      <c r="G13934">
        <v>33.898200000000003</v>
      </c>
      <c r="H13934">
        <v>130.88910000000001</v>
      </c>
      <c r="I13934" t="s">
        <v>2</v>
      </c>
      <c r="M13934">
        <v>2000</v>
      </c>
      <c r="N13934" t="s">
        <v>41218</v>
      </c>
      <c r="O13934" t="s">
        <v>804</v>
      </c>
      <c r="P13934" t="s">
        <v>805</v>
      </c>
      <c r="Q13934" t="s">
        <v>804</v>
      </c>
      <c r="R13934">
        <v>1024087</v>
      </c>
      <c r="Y13934">
        <v>1252.0335798424501</v>
      </c>
    </row>
    <row r="13935" spans="1:25" hidden="1">
      <c r="A13935"/>
      <c r="B13935" t="s">
        <v>41208</v>
      </c>
      <c r="C13935" t="s">
        <v>41207</v>
      </c>
      <c r="D13935" t="s">
        <v>41217</v>
      </c>
      <c r="E13935" t="s">
        <v>41216</v>
      </c>
      <c r="F13935">
        <v>1245</v>
      </c>
      <c r="G13935">
        <v>34.973399999999998</v>
      </c>
      <c r="H13935">
        <v>136.64619999999999</v>
      </c>
      <c r="I13935" t="s">
        <v>5</v>
      </c>
      <c r="N13935" t="s">
        <v>41204</v>
      </c>
      <c r="O13935" t="s">
        <v>41210</v>
      </c>
      <c r="P13935" t="s">
        <v>41209</v>
      </c>
      <c r="Q13935" t="s">
        <v>788</v>
      </c>
      <c r="Y13935">
        <v>9818.2182327559894</v>
      </c>
    </row>
    <row r="13936" spans="1:25" hidden="1">
      <c r="A13936"/>
      <c r="B13936" t="s">
        <v>41208</v>
      </c>
      <c r="C13936" t="s">
        <v>41207</v>
      </c>
      <c r="D13936" t="s">
        <v>41215</v>
      </c>
      <c r="E13936" t="s">
        <v>41214</v>
      </c>
      <c r="F13936">
        <v>3325</v>
      </c>
      <c r="G13936">
        <v>35.476799999999997</v>
      </c>
      <c r="H13936">
        <v>139.679</v>
      </c>
      <c r="I13936" t="s">
        <v>3</v>
      </c>
      <c r="N13936" t="s">
        <v>41211</v>
      </c>
      <c r="O13936" t="s">
        <v>41210</v>
      </c>
      <c r="P13936" t="s">
        <v>41209</v>
      </c>
      <c r="Q13936" t="s">
        <v>788</v>
      </c>
      <c r="R13936">
        <v>1031746</v>
      </c>
      <c r="Y13936">
        <v>8774.8100643242706</v>
      </c>
    </row>
    <row r="13937" spans="1:25" hidden="1">
      <c r="A13937"/>
      <c r="B13937" t="s">
        <v>41208</v>
      </c>
      <c r="C13937" t="s">
        <v>41207</v>
      </c>
      <c r="D13937" t="s">
        <v>41213</v>
      </c>
      <c r="E13937" t="s">
        <v>41212</v>
      </c>
      <c r="F13937">
        <v>2274</v>
      </c>
      <c r="G13937">
        <v>35.214799999999997</v>
      </c>
      <c r="H13937">
        <v>139.71729999999999</v>
      </c>
      <c r="I13937" t="s">
        <v>3</v>
      </c>
      <c r="N13937" t="s">
        <v>41211</v>
      </c>
      <c r="O13937" t="s">
        <v>41210</v>
      </c>
      <c r="P13937" t="s">
        <v>41209</v>
      </c>
      <c r="Q13937" t="s">
        <v>788</v>
      </c>
      <c r="R13937">
        <v>1031747</v>
      </c>
      <c r="Y13937">
        <v>6001.1783718115503</v>
      </c>
    </row>
    <row r="13938" spans="1:25" hidden="1">
      <c r="A13938"/>
      <c r="B13938" t="s">
        <v>41208</v>
      </c>
      <c r="C13938" t="s">
        <v>41207</v>
      </c>
      <c r="D13938" t="s">
        <v>41206</v>
      </c>
      <c r="E13938" t="s">
        <v>41205</v>
      </c>
      <c r="F13938">
        <v>70</v>
      </c>
      <c r="G13938">
        <v>35.595399999999998</v>
      </c>
      <c r="H13938">
        <v>136.4563</v>
      </c>
      <c r="I13938" t="s">
        <v>11</v>
      </c>
      <c r="N13938" t="s">
        <v>41204</v>
      </c>
      <c r="O13938" t="s">
        <v>41203</v>
      </c>
      <c r="P13938" t="s">
        <v>41202</v>
      </c>
      <c r="Q13938" t="s">
        <v>1346</v>
      </c>
      <c r="R13938">
        <v>1012363</v>
      </c>
      <c r="Y13938">
        <v>221.798899376799</v>
      </c>
    </row>
    <row r="13939" spans="1:25" hidden="1">
      <c r="A13939"/>
      <c r="B13939" t="s">
        <v>41187</v>
      </c>
      <c r="C13939" t="s">
        <v>41186</v>
      </c>
      <c r="D13939" t="s">
        <v>41201</v>
      </c>
      <c r="E13939" t="s">
        <v>41200</v>
      </c>
      <c r="F13939">
        <v>373</v>
      </c>
      <c r="G13939">
        <v>31.2226</v>
      </c>
      <c r="H13939">
        <v>36.0197</v>
      </c>
      <c r="I13939" t="s">
        <v>5</v>
      </c>
      <c r="O13939" t="s">
        <v>788</v>
      </c>
      <c r="P13939" t="s">
        <v>1264</v>
      </c>
      <c r="Q13939" t="s">
        <v>788</v>
      </c>
      <c r="R13939">
        <v>1074158</v>
      </c>
      <c r="S13939">
        <v>2017</v>
      </c>
      <c r="Y13939">
        <v>128.77144379328701</v>
      </c>
    </row>
    <row r="13940" spans="1:25" hidden="1">
      <c r="A13940"/>
      <c r="B13940" t="s">
        <v>41187</v>
      </c>
      <c r="C13940" t="s">
        <v>41186</v>
      </c>
      <c r="D13940" t="s">
        <v>41199</v>
      </c>
      <c r="E13940" t="s">
        <v>41198</v>
      </c>
      <c r="F13940">
        <v>620</v>
      </c>
      <c r="G13940">
        <v>31.899699999999999</v>
      </c>
      <c r="H13940">
        <v>36.080100000000002</v>
      </c>
      <c r="I13940" t="s">
        <v>5</v>
      </c>
      <c r="O13940" t="s">
        <v>788</v>
      </c>
      <c r="P13940" t="s">
        <v>1264</v>
      </c>
      <c r="Q13940" t="s">
        <v>788</v>
      </c>
      <c r="S13940">
        <v>2017</v>
      </c>
      <c r="Y13940">
        <v>214.04368673414999</v>
      </c>
    </row>
    <row r="13941" spans="1:25" hidden="1">
      <c r="A13941"/>
      <c r="B13941" t="s">
        <v>41187</v>
      </c>
      <c r="C13941" t="s">
        <v>41186</v>
      </c>
      <c r="D13941" t="s">
        <v>41197</v>
      </c>
      <c r="E13941" t="s">
        <v>41196</v>
      </c>
      <c r="F13941">
        <v>650</v>
      </c>
      <c r="G13941">
        <v>29.378</v>
      </c>
      <c r="H13941">
        <v>34.976999999999997</v>
      </c>
      <c r="I13941" t="s">
        <v>5</v>
      </c>
      <c r="O13941" t="s">
        <v>788</v>
      </c>
      <c r="P13941" t="s">
        <v>1264</v>
      </c>
      <c r="Q13941" t="s">
        <v>788</v>
      </c>
      <c r="R13941">
        <v>1020186</v>
      </c>
      <c r="S13941">
        <v>2017</v>
      </c>
      <c r="Y13941">
        <v>224.40063931806</v>
      </c>
    </row>
    <row r="13942" spans="1:25" hidden="1">
      <c r="A13942"/>
      <c r="B13942" t="s">
        <v>41187</v>
      </c>
      <c r="C13942" t="s">
        <v>41186</v>
      </c>
      <c r="D13942" t="s">
        <v>41195</v>
      </c>
      <c r="E13942" t="s">
        <v>41194</v>
      </c>
      <c r="F13942">
        <v>382</v>
      </c>
      <c r="G13942">
        <v>32.119</v>
      </c>
      <c r="H13942">
        <v>36.125</v>
      </c>
      <c r="I13942" t="s">
        <v>3</v>
      </c>
      <c r="O13942" t="s">
        <v>788</v>
      </c>
      <c r="P13942" t="s">
        <v>1264</v>
      </c>
      <c r="Q13942" t="s">
        <v>788</v>
      </c>
      <c r="R13942">
        <v>1020190</v>
      </c>
      <c r="S13942">
        <v>2017</v>
      </c>
      <c r="Y13942">
        <v>16858</v>
      </c>
    </row>
    <row r="13943" spans="1:25" hidden="1">
      <c r="A13943"/>
      <c r="B13943" t="s">
        <v>41187</v>
      </c>
      <c r="C13943" t="s">
        <v>41186</v>
      </c>
      <c r="D13943" t="s">
        <v>41193</v>
      </c>
      <c r="E13943" t="s">
        <v>41192</v>
      </c>
      <c r="F13943">
        <v>573</v>
      </c>
      <c r="G13943">
        <v>31.9101</v>
      </c>
      <c r="H13943">
        <v>36.093899999999998</v>
      </c>
      <c r="I13943" t="s">
        <v>5</v>
      </c>
      <c r="O13943" t="s">
        <v>788</v>
      </c>
      <c r="P13943" t="s">
        <v>1264</v>
      </c>
      <c r="Q13943" t="s">
        <v>788</v>
      </c>
      <c r="S13943">
        <v>2017</v>
      </c>
      <c r="Y13943">
        <v>197.81779435268999</v>
      </c>
    </row>
    <row r="13944" spans="1:25" hidden="1">
      <c r="A13944"/>
      <c r="B13944" t="s">
        <v>41187</v>
      </c>
      <c r="C13944" t="s">
        <v>41186</v>
      </c>
      <c r="D13944" t="s">
        <v>41191</v>
      </c>
      <c r="E13944" t="s">
        <v>41190</v>
      </c>
      <c r="F13944">
        <v>357</v>
      </c>
      <c r="G13944">
        <v>32.331099999999999</v>
      </c>
      <c r="H13944">
        <v>36.050600000000003</v>
      </c>
      <c r="I13944" t="s">
        <v>5</v>
      </c>
      <c r="O13944" t="s">
        <v>788</v>
      </c>
      <c r="P13944" t="s">
        <v>1264</v>
      </c>
      <c r="Q13944" t="s">
        <v>788</v>
      </c>
      <c r="R13944">
        <v>1020195</v>
      </c>
      <c r="S13944">
        <v>2017</v>
      </c>
      <c r="Y13944">
        <v>123.247735748534</v>
      </c>
    </row>
    <row r="13945" spans="1:25" hidden="1">
      <c r="A13945"/>
      <c r="B13945" t="s">
        <v>41187</v>
      </c>
      <c r="C13945" t="s">
        <v>41186</v>
      </c>
      <c r="D13945" t="s">
        <v>41189</v>
      </c>
      <c r="E13945" t="s">
        <v>41188</v>
      </c>
      <c r="F13945">
        <v>150</v>
      </c>
      <c r="G13945">
        <v>32.572400000000002</v>
      </c>
      <c r="H13945">
        <v>39.011099999999999</v>
      </c>
      <c r="I13945" t="s">
        <v>5</v>
      </c>
      <c r="O13945" t="s">
        <v>788</v>
      </c>
      <c r="P13945" t="s">
        <v>1264</v>
      </c>
      <c r="Q13945" t="s">
        <v>788</v>
      </c>
      <c r="R13945">
        <v>1020196</v>
      </c>
      <c r="S13945">
        <v>2017</v>
      </c>
      <c r="Y13945">
        <v>51.784762919552399</v>
      </c>
    </row>
    <row r="13946" spans="1:25" hidden="1">
      <c r="A13946"/>
      <c r="B13946" t="s">
        <v>41187</v>
      </c>
      <c r="C13946" t="s">
        <v>41186</v>
      </c>
      <c r="D13946" t="s">
        <v>41185</v>
      </c>
      <c r="E13946" t="s">
        <v>41184</v>
      </c>
      <c r="F13946">
        <v>1031</v>
      </c>
      <c r="G13946">
        <v>32.143300000000004</v>
      </c>
      <c r="H13946">
        <v>36.141800000000003</v>
      </c>
      <c r="I13946" t="s">
        <v>5</v>
      </c>
      <c r="O13946" t="s">
        <v>788</v>
      </c>
      <c r="P13946" t="s">
        <v>1264</v>
      </c>
      <c r="Q13946" t="s">
        <v>788</v>
      </c>
      <c r="S13946">
        <v>2017</v>
      </c>
      <c r="Y13946">
        <v>355.93393713372399</v>
      </c>
    </row>
    <row r="13947" spans="1:25" hidden="1">
      <c r="A13947"/>
      <c r="B13947" t="s">
        <v>41090</v>
      </c>
      <c r="C13947" t="s">
        <v>41089</v>
      </c>
      <c r="D13947" t="s">
        <v>41183</v>
      </c>
      <c r="E13947" t="s">
        <v>41182</v>
      </c>
      <c r="F13947">
        <v>2450</v>
      </c>
      <c r="G13947">
        <v>52.12</v>
      </c>
      <c r="H13947">
        <v>76.875</v>
      </c>
      <c r="I13947" t="s">
        <v>2</v>
      </c>
      <c r="M13947">
        <v>1972</v>
      </c>
      <c r="N13947" t="s">
        <v>41181</v>
      </c>
      <c r="O13947" t="s">
        <v>41085</v>
      </c>
      <c r="P13947" t="s">
        <v>41084</v>
      </c>
      <c r="Q13947" t="s">
        <v>804</v>
      </c>
      <c r="Y13947">
        <v>11671.6221325939</v>
      </c>
    </row>
    <row r="13948" spans="1:25" hidden="1">
      <c r="A13948"/>
      <c r="B13948" t="s">
        <v>41090</v>
      </c>
      <c r="C13948" t="s">
        <v>41089</v>
      </c>
      <c r="D13948" t="s">
        <v>41180</v>
      </c>
      <c r="E13948" t="s">
        <v>41179</v>
      </c>
      <c r="F13948">
        <v>145</v>
      </c>
      <c r="G13948">
        <v>43.280900000000003</v>
      </c>
      <c r="H13948">
        <v>76.930999999999997</v>
      </c>
      <c r="I13948" t="s">
        <v>2</v>
      </c>
      <c r="N13948" t="s">
        <v>41095</v>
      </c>
      <c r="O13948" t="s">
        <v>41095</v>
      </c>
      <c r="P13948" t="s">
        <v>41176</v>
      </c>
      <c r="Q13948" t="s">
        <v>788</v>
      </c>
      <c r="R13948">
        <v>1031978</v>
      </c>
      <c r="Y13948">
        <v>690.76947315351595</v>
      </c>
    </row>
    <row r="13949" spans="1:25" hidden="1">
      <c r="A13949"/>
      <c r="B13949" t="s">
        <v>41090</v>
      </c>
      <c r="C13949" t="s">
        <v>41089</v>
      </c>
      <c r="D13949" t="s">
        <v>41178</v>
      </c>
      <c r="E13949" t="s">
        <v>41177</v>
      </c>
      <c r="F13949">
        <v>510</v>
      </c>
      <c r="G13949">
        <v>43.293500000000002</v>
      </c>
      <c r="H13949">
        <v>76.799199999999999</v>
      </c>
      <c r="I13949" t="s">
        <v>2</v>
      </c>
      <c r="O13949" t="s">
        <v>41095</v>
      </c>
      <c r="P13949" t="s">
        <v>41176</v>
      </c>
      <c r="Q13949" t="s">
        <v>788</v>
      </c>
      <c r="R13949">
        <v>1031979</v>
      </c>
      <c r="Y13949">
        <v>2429.6029745399501</v>
      </c>
    </row>
    <row r="13950" spans="1:25" hidden="1">
      <c r="A13950"/>
      <c r="B13950" t="s">
        <v>41090</v>
      </c>
      <c r="C13950" t="s">
        <v>41089</v>
      </c>
      <c r="D13950" t="s">
        <v>41175</v>
      </c>
      <c r="E13950" t="s">
        <v>41174</v>
      </c>
      <c r="F13950">
        <v>290</v>
      </c>
      <c r="G13950">
        <v>43.420999999999999</v>
      </c>
      <c r="H13950">
        <v>77.007300000000001</v>
      </c>
      <c r="I13950" t="s">
        <v>2</v>
      </c>
      <c r="M13950">
        <v>1982</v>
      </c>
      <c r="N13950" t="s">
        <v>41158</v>
      </c>
      <c r="O13950" t="s">
        <v>804</v>
      </c>
      <c r="P13950" t="s">
        <v>805</v>
      </c>
      <c r="Q13950" t="s">
        <v>1346</v>
      </c>
      <c r="R13950">
        <v>1031977</v>
      </c>
      <c r="Y13950">
        <v>1381.5389463070301</v>
      </c>
    </row>
    <row r="13951" spans="1:25" hidden="1">
      <c r="A13951"/>
      <c r="B13951" t="s">
        <v>41090</v>
      </c>
      <c r="C13951" t="s">
        <v>41089</v>
      </c>
      <c r="D13951" t="s">
        <v>41173</v>
      </c>
      <c r="E13951" t="s">
        <v>41172</v>
      </c>
      <c r="F13951">
        <v>360</v>
      </c>
      <c r="G13951">
        <v>51.1892</v>
      </c>
      <c r="H13951">
        <v>71.509900000000002</v>
      </c>
      <c r="I13951" t="s">
        <v>2</v>
      </c>
      <c r="M13951">
        <v>1989</v>
      </c>
      <c r="N13951" t="s">
        <v>41171</v>
      </c>
      <c r="O13951" t="s">
        <v>41170</v>
      </c>
      <c r="P13951" t="s">
        <v>41169</v>
      </c>
      <c r="Q13951" t="s">
        <v>1346</v>
      </c>
      <c r="R13951">
        <v>1011722</v>
      </c>
      <c r="Y13951">
        <v>1715.0138643811399</v>
      </c>
    </row>
    <row r="13952" spans="1:25" hidden="1">
      <c r="A13952"/>
      <c r="B13952" t="s">
        <v>41090</v>
      </c>
      <c r="C13952" t="s">
        <v>41089</v>
      </c>
      <c r="D13952" t="s">
        <v>41168</v>
      </c>
      <c r="E13952" t="s">
        <v>41167</v>
      </c>
      <c r="F13952">
        <v>300</v>
      </c>
      <c r="G13952">
        <v>47.081800000000001</v>
      </c>
      <c r="H13952">
        <v>51.9422</v>
      </c>
      <c r="I13952" t="s">
        <v>5</v>
      </c>
      <c r="M13952">
        <v>1963</v>
      </c>
      <c r="N13952" t="s">
        <v>41166</v>
      </c>
      <c r="O13952" t="s">
        <v>41166</v>
      </c>
      <c r="P13952" t="s">
        <v>41165</v>
      </c>
      <c r="Q13952" t="s">
        <v>1346</v>
      </c>
      <c r="R13952">
        <v>1020642</v>
      </c>
      <c r="Y13952">
        <v>15129.75</v>
      </c>
    </row>
    <row r="13953" spans="1:25" hidden="1">
      <c r="A13953"/>
      <c r="B13953" t="s">
        <v>41090</v>
      </c>
      <c r="C13953" t="s">
        <v>41089</v>
      </c>
      <c r="D13953" t="s">
        <v>41164</v>
      </c>
      <c r="E13953" t="s">
        <v>41163</v>
      </c>
      <c r="F13953">
        <v>50</v>
      </c>
      <c r="G13953">
        <v>42.711199999999998</v>
      </c>
      <c r="H13953">
        <v>70.820300000000003</v>
      </c>
      <c r="I13953" t="s">
        <v>2239</v>
      </c>
      <c r="M13953">
        <v>2015</v>
      </c>
      <c r="O13953" t="s">
        <v>41162</v>
      </c>
      <c r="P13953" t="s">
        <v>41161</v>
      </c>
      <c r="Q13953" t="s">
        <v>1346</v>
      </c>
      <c r="R13953">
        <v>1108084</v>
      </c>
      <c r="Y13953">
        <v>1</v>
      </c>
    </row>
    <row r="13954" spans="1:25" hidden="1">
      <c r="A13954"/>
      <c r="B13954" t="s">
        <v>41090</v>
      </c>
      <c r="C13954" t="s">
        <v>41089</v>
      </c>
      <c r="D13954" t="s">
        <v>41160</v>
      </c>
      <c r="E13954" t="s">
        <v>41159</v>
      </c>
      <c r="F13954">
        <v>4000</v>
      </c>
      <c r="G13954">
        <v>51.887999999999998</v>
      </c>
      <c r="H13954">
        <v>75.376999999999995</v>
      </c>
      <c r="I13954" t="s">
        <v>2</v>
      </c>
      <c r="M13954">
        <v>1982</v>
      </c>
      <c r="N13954" t="s">
        <v>41158</v>
      </c>
      <c r="O13954" t="s">
        <v>41095</v>
      </c>
      <c r="P13954" t="s">
        <v>41157</v>
      </c>
      <c r="Q13954" t="s">
        <v>788</v>
      </c>
      <c r="R13954">
        <v>1009768</v>
      </c>
      <c r="Y13954">
        <v>19055.7096042349</v>
      </c>
    </row>
    <row r="13955" spans="1:25" hidden="1">
      <c r="A13955"/>
      <c r="B13955" t="s">
        <v>41090</v>
      </c>
      <c r="C13955" t="s">
        <v>41089</v>
      </c>
      <c r="D13955" t="s">
        <v>41156</v>
      </c>
      <c r="E13955" t="s">
        <v>41155</v>
      </c>
      <c r="F13955">
        <v>1000</v>
      </c>
      <c r="G13955">
        <v>52.023000000000003</v>
      </c>
      <c r="H13955">
        <v>75.474999999999994</v>
      </c>
      <c r="I13955" t="s">
        <v>2</v>
      </c>
      <c r="M13955">
        <v>1992</v>
      </c>
      <c r="N13955" t="s">
        <v>41154</v>
      </c>
      <c r="O13955" t="s">
        <v>804</v>
      </c>
      <c r="P13955" t="s">
        <v>805</v>
      </c>
      <c r="Q13955" t="s">
        <v>788</v>
      </c>
      <c r="R13955">
        <v>1014175</v>
      </c>
      <c r="Y13955">
        <v>4763.9274010587296</v>
      </c>
    </row>
    <row r="13956" spans="1:25" hidden="1">
      <c r="A13956"/>
      <c r="B13956" t="s">
        <v>41090</v>
      </c>
      <c r="C13956" t="s">
        <v>41089</v>
      </c>
      <c r="D13956" t="s">
        <v>41153</v>
      </c>
      <c r="E13956" t="s">
        <v>41152</v>
      </c>
      <c r="F13956">
        <v>675</v>
      </c>
      <c r="G13956">
        <v>49.658799999999999</v>
      </c>
      <c r="H13956">
        <v>83.346999999999994</v>
      </c>
      <c r="I13956" t="s">
        <v>11</v>
      </c>
      <c r="O13956" t="s">
        <v>41095</v>
      </c>
      <c r="P13956" t="s">
        <v>41151</v>
      </c>
      <c r="Q13956" t="s">
        <v>1346</v>
      </c>
      <c r="R13956">
        <v>1020643</v>
      </c>
      <c r="Y13956">
        <v>2668.6722488038199</v>
      </c>
    </row>
    <row r="13957" spans="1:25" hidden="1">
      <c r="A13957"/>
      <c r="B13957" t="s">
        <v>41090</v>
      </c>
      <c r="C13957" t="s">
        <v>41089</v>
      </c>
      <c r="D13957" t="s">
        <v>41150</v>
      </c>
      <c r="E13957" t="s">
        <v>41149</v>
      </c>
      <c r="F13957">
        <v>364</v>
      </c>
      <c r="G13957">
        <v>43.922600000000003</v>
      </c>
      <c r="H13957">
        <v>77.097800000000007</v>
      </c>
      <c r="I13957" t="s">
        <v>11</v>
      </c>
      <c r="O13957" t="s">
        <v>41148</v>
      </c>
      <c r="P13957" t="s">
        <v>41147</v>
      </c>
      <c r="Q13957" t="s">
        <v>788</v>
      </c>
      <c r="R13957">
        <v>1020647</v>
      </c>
      <c r="Y13957">
        <v>1439.1062200956901</v>
      </c>
    </row>
    <row r="13958" spans="1:25" hidden="1">
      <c r="A13958"/>
      <c r="B13958" t="s">
        <v>41090</v>
      </c>
      <c r="C13958" t="s">
        <v>41089</v>
      </c>
      <c r="D13958" t="s">
        <v>41146</v>
      </c>
      <c r="E13958" t="s">
        <v>41145</v>
      </c>
      <c r="F13958">
        <v>608</v>
      </c>
      <c r="G13958">
        <v>52.023000000000003</v>
      </c>
      <c r="H13958">
        <v>75.474999999999994</v>
      </c>
      <c r="I13958" t="s">
        <v>2</v>
      </c>
      <c r="M13958">
        <v>1996</v>
      </c>
      <c r="N13958" t="s">
        <v>41142</v>
      </c>
      <c r="O13958" t="s">
        <v>41085</v>
      </c>
      <c r="P13958" t="s">
        <v>41084</v>
      </c>
      <c r="Q13958" t="s">
        <v>788</v>
      </c>
      <c r="R13958">
        <v>1020520</v>
      </c>
      <c r="Y13958">
        <v>2896.4678598437099</v>
      </c>
    </row>
    <row r="13959" spans="1:25" hidden="1">
      <c r="A13959"/>
      <c r="B13959" t="s">
        <v>41090</v>
      </c>
      <c r="C13959" t="s">
        <v>41089</v>
      </c>
      <c r="D13959" t="s">
        <v>41144</v>
      </c>
      <c r="E13959" t="s">
        <v>41143</v>
      </c>
      <c r="F13959">
        <v>475</v>
      </c>
      <c r="G13959">
        <v>49.9161</v>
      </c>
      <c r="H13959">
        <v>73.236500000000007</v>
      </c>
      <c r="I13959" t="s">
        <v>2</v>
      </c>
      <c r="M13959">
        <v>2002</v>
      </c>
      <c r="N13959" t="s">
        <v>41142</v>
      </c>
      <c r="O13959" t="s">
        <v>41085</v>
      </c>
      <c r="P13959" t="s">
        <v>41084</v>
      </c>
      <c r="Q13959" t="s">
        <v>788</v>
      </c>
      <c r="Y13959">
        <v>2262.86551550289</v>
      </c>
    </row>
    <row r="13960" spans="1:25" hidden="1">
      <c r="A13960"/>
      <c r="B13960" t="s">
        <v>41090</v>
      </c>
      <c r="C13960" t="s">
        <v>41089</v>
      </c>
      <c r="D13960" t="s">
        <v>41141</v>
      </c>
      <c r="E13960" t="s">
        <v>41140</v>
      </c>
      <c r="F13960">
        <v>400</v>
      </c>
      <c r="G13960">
        <v>50.046700000000001</v>
      </c>
      <c r="H13960">
        <v>73.053200000000004</v>
      </c>
      <c r="I13960" t="s">
        <v>2</v>
      </c>
      <c r="M13960">
        <v>1976</v>
      </c>
      <c r="N13960" t="s">
        <v>41139</v>
      </c>
      <c r="O13960" t="s">
        <v>804</v>
      </c>
      <c r="P13960" t="s">
        <v>805</v>
      </c>
      <c r="Q13960" t="s">
        <v>804</v>
      </c>
      <c r="Y13960">
        <v>1905.5709604234901</v>
      </c>
    </row>
    <row r="13961" spans="1:25" hidden="1">
      <c r="A13961"/>
      <c r="B13961" t="s">
        <v>41090</v>
      </c>
      <c r="C13961" t="s">
        <v>41089</v>
      </c>
      <c r="D13961" t="s">
        <v>41138</v>
      </c>
      <c r="E13961" t="s">
        <v>41137</v>
      </c>
      <c r="F13961">
        <v>590</v>
      </c>
      <c r="G13961">
        <v>49.916699999999999</v>
      </c>
      <c r="H13961">
        <v>73.237200000000001</v>
      </c>
      <c r="I13961" t="s">
        <v>2</v>
      </c>
      <c r="M13961">
        <v>1988</v>
      </c>
      <c r="N13961" t="s">
        <v>41136</v>
      </c>
      <c r="O13961" t="s">
        <v>804</v>
      </c>
      <c r="P13961" t="s">
        <v>805</v>
      </c>
      <c r="Q13961" t="s">
        <v>804</v>
      </c>
      <c r="Y13961">
        <v>2810.71716662465</v>
      </c>
    </row>
    <row r="13962" spans="1:25" hidden="1">
      <c r="A13962"/>
      <c r="B13962" t="s">
        <v>41090</v>
      </c>
      <c r="C13962" t="s">
        <v>41089</v>
      </c>
      <c r="D13962" t="s">
        <v>41135</v>
      </c>
      <c r="E13962" t="s">
        <v>41134</v>
      </c>
      <c r="F13962">
        <v>90</v>
      </c>
      <c r="G13962">
        <v>46.829000000000001</v>
      </c>
      <c r="H13962">
        <v>74.949299999999994</v>
      </c>
      <c r="I13962" t="s">
        <v>2</v>
      </c>
      <c r="M13962">
        <v>1976</v>
      </c>
      <c r="N13962" t="s">
        <v>41086</v>
      </c>
      <c r="O13962" t="s">
        <v>804</v>
      </c>
      <c r="P13962" t="s">
        <v>805</v>
      </c>
      <c r="Q13962" t="s">
        <v>804</v>
      </c>
      <c r="Y13962">
        <v>428.753466095286</v>
      </c>
    </row>
    <row r="13963" spans="1:25" hidden="1">
      <c r="A13963"/>
      <c r="B13963" t="s">
        <v>41090</v>
      </c>
      <c r="C13963" t="s">
        <v>41089</v>
      </c>
      <c r="D13963" t="s">
        <v>41133</v>
      </c>
      <c r="E13963" t="s">
        <v>41132</v>
      </c>
      <c r="F13963">
        <v>100</v>
      </c>
      <c r="G13963">
        <v>46.425899999999999</v>
      </c>
      <c r="H13963">
        <v>68.700699999999998</v>
      </c>
      <c r="I13963" t="s">
        <v>5</v>
      </c>
      <c r="M13963">
        <v>2004</v>
      </c>
      <c r="N13963" t="s">
        <v>41131</v>
      </c>
      <c r="O13963" t="s">
        <v>41131</v>
      </c>
      <c r="P13963" t="s">
        <v>41130</v>
      </c>
      <c r="Q13963" t="s">
        <v>1346</v>
      </c>
      <c r="R13963">
        <v>1089086</v>
      </c>
      <c r="Y13963">
        <v>5043.25</v>
      </c>
    </row>
    <row r="13964" spans="1:25" hidden="1">
      <c r="A13964"/>
      <c r="B13964" t="s">
        <v>41090</v>
      </c>
      <c r="C13964" t="s">
        <v>41089</v>
      </c>
      <c r="D13964" t="s">
        <v>41129</v>
      </c>
      <c r="E13964" t="s">
        <v>41128</v>
      </c>
      <c r="F13964">
        <v>1255</v>
      </c>
      <c r="G13964">
        <v>52.366999999999997</v>
      </c>
      <c r="H13964">
        <v>76.933800000000005</v>
      </c>
      <c r="I13964" t="s">
        <v>2</v>
      </c>
      <c r="O13964" t="s">
        <v>41127</v>
      </c>
      <c r="P13964" t="s">
        <v>41126</v>
      </c>
      <c r="Q13964" t="s">
        <v>788</v>
      </c>
      <c r="Y13964">
        <v>5978.7288883287101</v>
      </c>
    </row>
    <row r="13965" spans="1:25" hidden="1">
      <c r="A13965"/>
      <c r="B13965" t="s">
        <v>41090</v>
      </c>
      <c r="C13965" t="s">
        <v>41089</v>
      </c>
      <c r="D13965" t="s">
        <v>41125</v>
      </c>
      <c r="E13965" t="s">
        <v>41124</v>
      </c>
      <c r="F13965">
        <v>1230</v>
      </c>
      <c r="G13965">
        <v>42.9</v>
      </c>
      <c r="H13965">
        <v>71.366699999999994</v>
      </c>
      <c r="I13965" t="s">
        <v>2</v>
      </c>
      <c r="N13965" t="s">
        <v>41123</v>
      </c>
      <c r="O13965" t="s">
        <v>41095</v>
      </c>
      <c r="P13965" t="s">
        <v>41122</v>
      </c>
      <c r="Q13965" t="s">
        <v>801</v>
      </c>
      <c r="R13965">
        <v>1020644</v>
      </c>
      <c r="Y13965">
        <v>5859.6307033022404</v>
      </c>
    </row>
    <row r="13966" spans="1:25" hidden="1">
      <c r="A13966"/>
      <c r="B13966" t="s">
        <v>41090</v>
      </c>
      <c r="C13966" t="s">
        <v>41089</v>
      </c>
      <c r="D13966" t="s">
        <v>41121</v>
      </c>
      <c r="E13966" t="s">
        <v>41120</v>
      </c>
      <c r="F13966">
        <v>855</v>
      </c>
      <c r="G13966">
        <v>52.366999999999997</v>
      </c>
      <c r="H13966">
        <v>76.933800000000005</v>
      </c>
      <c r="I13966" t="s">
        <v>2</v>
      </c>
      <c r="M13966">
        <v>1959</v>
      </c>
      <c r="N13966" t="s">
        <v>41119</v>
      </c>
      <c r="O13966" t="s">
        <v>41116</v>
      </c>
      <c r="P13966" t="s">
        <v>41115</v>
      </c>
      <c r="Q13966" t="s">
        <v>788</v>
      </c>
      <c r="R13966">
        <v>1025330</v>
      </c>
      <c r="Y13966">
        <v>4073.1579279052098</v>
      </c>
    </row>
    <row r="13967" spans="1:25" hidden="1">
      <c r="A13967"/>
      <c r="B13967" t="s">
        <v>41090</v>
      </c>
      <c r="C13967" t="s">
        <v>41089</v>
      </c>
      <c r="D13967" t="s">
        <v>41118</v>
      </c>
      <c r="E13967" t="s">
        <v>41117</v>
      </c>
      <c r="F13967">
        <v>100</v>
      </c>
      <c r="G13967">
        <v>52.322099999999999</v>
      </c>
      <c r="H13967">
        <v>76.966399999999993</v>
      </c>
      <c r="I13967" t="s">
        <v>2</v>
      </c>
      <c r="M13967">
        <v>1963</v>
      </c>
      <c r="N13967" t="s">
        <v>41110</v>
      </c>
      <c r="O13967" t="s">
        <v>41116</v>
      </c>
      <c r="P13967" t="s">
        <v>41115</v>
      </c>
      <c r="Q13967" t="s">
        <v>1346</v>
      </c>
      <c r="R13967">
        <v>1025331</v>
      </c>
      <c r="Y13967">
        <v>476.39274010587297</v>
      </c>
    </row>
    <row r="13968" spans="1:25" hidden="1">
      <c r="A13968"/>
      <c r="B13968" t="s">
        <v>41090</v>
      </c>
      <c r="C13968" t="s">
        <v>41089</v>
      </c>
      <c r="D13968" t="s">
        <v>41114</v>
      </c>
      <c r="E13968" t="s">
        <v>41113</v>
      </c>
      <c r="F13968">
        <v>440</v>
      </c>
      <c r="G13968">
        <v>52.366599999999998</v>
      </c>
      <c r="H13968">
        <v>76.9345</v>
      </c>
      <c r="I13968" t="s">
        <v>2</v>
      </c>
      <c r="M13968">
        <v>1975</v>
      </c>
      <c r="N13968" t="s">
        <v>41110</v>
      </c>
      <c r="O13968" t="s">
        <v>804</v>
      </c>
      <c r="P13968" t="s">
        <v>805</v>
      </c>
      <c r="Q13968" t="s">
        <v>804</v>
      </c>
      <c r="Y13968">
        <v>2096.12805646584</v>
      </c>
    </row>
    <row r="13969" spans="1:25" hidden="1">
      <c r="A13969"/>
      <c r="B13969" t="s">
        <v>41090</v>
      </c>
      <c r="C13969" t="s">
        <v>41089</v>
      </c>
      <c r="D13969" t="s">
        <v>41112</v>
      </c>
      <c r="E13969" t="s">
        <v>41111</v>
      </c>
      <c r="F13969">
        <v>401</v>
      </c>
      <c r="G13969">
        <v>54.8979</v>
      </c>
      <c r="H13969">
        <v>69.187399999999997</v>
      </c>
      <c r="I13969" t="s">
        <v>2</v>
      </c>
      <c r="M13969">
        <v>1965</v>
      </c>
      <c r="N13969" t="s">
        <v>41110</v>
      </c>
      <c r="O13969" t="s">
        <v>804</v>
      </c>
      <c r="P13969" t="s">
        <v>805</v>
      </c>
      <c r="Q13969" t="s">
        <v>1346</v>
      </c>
      <c r="R13969">
        <v>1011720</v>
      </c>
      <c r="Y13969">
        <v>1910.3348878245499</v>
      </c>
    </row>
    <row r="13970" spans="1:25" hidden="1">
      <c r="A13970"/>
      <c r="B13970" t="s">
        <v>41090</v>
      </c>
      <c r="C13970" t="s">
        <v>41089</v>
      </c>
      <c r="D13970" t="s">
        <v>41109</v>
      </c>
      <c r="E13970" t="s">
        <v>41108</v>
      </c>
      <c r="F13970">
        <v>59</v>
      </c>
      <c r="G13970">
        <v>50.354700000000001</v>
      </c>
      <c r="H13970">
        <v>83.488399999999999</v>
      </c>
      <c r="I13970" t="s">
        <v>2</v>
      </c>
      <c r="M13970">
        <v>1956</v>
      </c>
      <c r="O13970" t="s">
        <v>41107</v>
      </c>
      <c r="P13970" t="s">
        <v>41106</v>
      </c>
      <c r="Q13970" t="s">
        <v>1346</v>
      </c>
      <c r="R13970">
        <v>1010071</v>
      </c>
      <c r="Y13970">
        <v>281.07171666246501</v>
      </c>
    </row>
    <row r="13971" spans="1:25" hidden="1">
      <c r="A13971"/>
      <c r="B13971" t="s">
        <v>41090</v>
      </c>
      <c r="C13971" t="s">
        <v>41089</v>
      </c>
      <c r="D13971" t="s">
        <v>41105</v>
      </c>
      <c r="E13971" t="s">
        <v>41104</v>
      </c>
      <c r="F13971">
        <v>720</v>
      </c>
      <c r="G13971">
        <v>50.399000000000001</v>
      </c>
      <c r="H13971">
        <v>81.069000000000003</v>
      </c>
      <c r="I13971" t="s">
        <v>11</v>
      </c>
      <c r="M13971">
        <v>1987</v>
      </c>
      <c r="N13971" t="s">
        <v>844</v>
      </c>
      <c r="O13971" t="s">
        <v>41099</v>
      </c>
      <c r="P13971" t="s">
        <v>41103</v>
      </c>
      <c r="Q13971" t="s">
        <v>788</v>
      </c>
      <c r="R13971">
        <v>1020654</v>
      </c>
      <c r="Y13971">
        <v>2846.5837320574101</v>
      </c>
    </row>
    <row r="13972" spans="1:25" hidden="1">
      <c r="A13972"/>
      <c r="B13972" t="s">
        <v>41090</v>
      </c>
      <c r="C13972" t="s">
        <v>41089</v>
      </c>
      <c r="D13972" t="s">
        <v>41102</v>
      </c>
      <c r="E13972" t="s">
        <v>41101</v>
      </c>
      <c r="F13972">
        <v>75</v>
      </c>
      <c r="G13972">
        <v>50.029200000000003</v>
      </c>
      <c r="H13972">
        <v>82.769900000000007</v>
      </c>
      <c r="I13972" t="s">
        <v>2</v>
      </c>
      <c r="M13972">
        <v>1961</v>
      </c>
      <c r="N13972" t="s">
        <v>41100</v>
      </c>
      <c r="O13972" t="s">
        <v>41099</v>
      </c>
      <c r="P13972" t="s">
        <v>41098</v>
      </c>
      <c r="Q13972" t="s">
        <v>1346</v>
      </c>
      <c r="R13972">
        <v>1010072</v>
      </c>
      <c r="Y13972">
        <v>357.29455507940497</v>
      </c>
    </row>
    <row r="13973" spans="1:25" hidden="1">
      <c r="A13973"/>
      <c r="B13973" t="s">
        <v>41090</v>
      </c>
      <c r="C13973" t="s">
        <v>41089</v>
      </c>
      <c r="D13973" t="s">
        <v>41097</v>
      </c>
      <c r="E13973" t="s">
        <v>41096</v>
      </c>
      <c r="F13973">
        <v>331</v>
      </c>
      <c r="G13973">
        <v>49.901200000000003</v>
      </c>
      <c r="H13973">
        <v>82.718299999999999</v>
      </c>
      <c r="I13973" t="s">
        <v>11</v>
      </c>
      <c r="M13973">
        <v>1952</v>
      </c>
      <c r="N13973" t="s">
        <v>844</v>
      </c>
      <c r="O13973" t="s">
        <v>41095</v>
      </c>
      <c r="P13973" t="s">
        <v>41094</v>
      </c>
      <c r="Q13973" t="s">
        <v>788</v>
      </c>
      <c r="R13973">
        <v>1020660</v>
      </c>
      <c r="Y13973">
        <v>1308.6377990430601</v>
      </c>
    </row>
    <row r="13974" spans="1:25" hidden="1">
      <c r="A13974"/>
      <c r="B13974" t="s">
        <v>41090</v>
      </c>
      <c r="C13974" t="s">
        <v>41089</v>
      </c>
      <c r="D13974" t="s">
        <v>41093</v>
      </c>
      <c r="E13974" t="s">
        <v>41092</v>
      </c>
      <c r="F13974">
        <v>308</v>
      </c>
      <c r="G13974">
        <v>49.982300000000002</v>
      </c>
      <c r="H13974">
        <v>82.614199999999997</v>
      </c>
      <c r="I13974" t="s">
        <v>2</v>
      </c>
      <c r="M13974">
        <v>1978</v>
      </c>
      <c r="N13974" t="s">
        <v>41091</v>
      </c>
      <c r="O13974" t="s">
        <v>804</v>
      </c>
      <c r="P13974" t="s">
        <v>805</v>
      </c>
      <c r="Q13974" t="s">
        <v>1346</v>
      </c>
      <c r="R13974">
        <v>1010073</v>
      </c>
      <c r="Y13974">
        <v>1467.28963952609</v>
      </c>
    </row>
    <row r="13975" spans="1:25" hidden="1">
      <c r="A13975"/>
      <c r="B13975" t="s">
        <v>41090</v>
      </c>
      <c r="C13975" t="s">
        <v>41089</v>
      </c>
      <c r="D13975" t="s">
        <v>41088</v>
      </c>
      <c r="E13975" t="s">
        <v>41087</v>
      </c>
      <c r="F13975">
        <v>227</v>
      </c>
      <c r="G13975">
        <v>47.785299999999999</v>
      </c>
      <c r="H13975">
        <v>67.744399999999999</v>
      </c>
      <c r="I13975" t="s">
        <v>2</v>
      </c>
      <c r="M13975">
        <v>1975</v>
      </c>
      <c r="N13975" t="s">
        <v>41086</v>
      </c>
      <c r="O13975" t="s">
        <v>41085</v>
      </c>
      <c r="P13975" t="s">
        <v>41084</v>
      </c>
      <c r="Q13975" t="s">
        <v>1346</v>
      </c>
      <c r="Y13975">
        <v>1081.4115200403301</v>
      </c>
    </row>
    <row r="13976" spans="1:25" hidden="1">
      <c r="A13976"/>
      <c r="B13976" t="s">
        <v>41019</v>
      </c>
      <c r="C13976" t="s">
        <v>41018</v>
      </c>
      <c r="D13976" t="s">
        <v>41083</v>
      </c>
      <c r="E13976" t="s">
        <v>41082</v>
      </c>
      <c r="F13976">
        <v>225</v>
      </c>
      <c r="G13976">
        <v>-0.79669999999999996</v>
      </c>
      <c r="H13976">
        <v>37.749699999999997</v>
      </c>
      <c r="I13976" t="s">
        <v>11</v>
      </c>
      <c r="M13976">
        <v>1978</v>
      </c>
      <c r="N13976" t="s">
        <v>41015</v>
      </c>
      <c r="O13976" t="s">
        <v>41014</v>
      </c>
      <c r="P13976" t="s">
        <v>41013</v>
      </c>
      <c r="Q13976" t="s">
        <v>1346</v>
      </c>
      <c r="R13976">
        <v>1020722</v>
      </c>
      <c r="W13976">
        <v>862</v>
      </c>
      <c r="Y13976">
        <v>948.48446255731005</v>
      </c>
    </row>
    <row r="13977" spans="1:25" hidden="1">
      <c r="A13977"/>
      <c r="B13977" t="s">
        <v>41019</v>
      </c>
      <c r="C13977" t="s">
        <v>41018</v>
      </c>
      <c r="D13977" t="s">
        <v>41081</v>
      </c>
      <c r="E13977" t="s">
        <v>41080</v>
      </c>
      <c r="F13977">
        <v>109</v>
      </c>
      <c r="G13977">
        <v>-1.2431000000000001</v>
      </c>
      <c r="H13977">
        <v>36.890500000000003</v>
      </c>
      <c r="I13977" t="s">
        <v>3</v>
      </c>
      <c r="N13977" t="s">
        <v>41079</v>
      </c>
      <c r="O13977" t="s">
        <v>41078</v>
      </c>
      <c r="P13977" t="s">
        <v>41077</v>
      </c>
      <c r="Q13977" t="s">
        <v>1346</v>
      </c>
      <c r="R13977">
        <v>1019070</v>
      </c>
      <c r="W13977">
        <v>128</v>
      </c>
      <c r="Y13977">
        <v>336.32043204320399</v>
      </c>
    </row>
    <row r="13978" spans="1:25" hidden="1">
      <c r="A13978"/>
      <c r="B13978" t="s">
        <v>41019</v>
      </c>
      <c r="C13978" t="s">
        <v>41018</v>
      </c>
      <c r="D13978" t="s">
        <v>41076</v>
      </c>
      <c r="E13978" t="s">
        <v>41075</v>
      </c>
      <c r="F13978">
        <v>94.2</v>
      </c>
      <c r="G13978">
        <v>-0.80930000000000002</v>
      </c>
      <c r="H13978">
        <v>37.686700000000002</v>
      </c>
      <c r="I13978" t="s">
        <v>11</v>
      </c>
      <c r="M13978">
        <v>1974</v>
      </c>
      <c r="N13978" t="s">
        <v>41015</v>
      </c>
      <c r="O13978" t="s">
        <v>41014</v>
      </c>
      <c r="P13978" t="s">
        <v>41013</v>
      </c>
      <c r="Q13978" t="s">
        <v>788</v>
      </c>
      <c r="R13978">
        <v>1020723</v>
      </c>
      <c r="W13978">
        <v>434</v>
      </c>
      <c r="Y13978">
        <v>397.09882832399302</v>
      </c>
    </row>
    <row r="13979" spans="1:25" hidden="1">
      <c r="A13979"/>
      <c r="B13979" t="s">
        <v>41019</v>
      </c>
      <c r="C13979" t="s">
        <v>41018</v>
      </c>
      <c r="D13979" t="s">
        <v>41074</v>
      </c>
      <c r="E13979" t="s">
        <v>41073</v>
      </c>
      <c r="F13979">
        <v>168</v>
      </c>
      <c r="G13979">
        <v>-0.64</v>
      </c>
      <c r="H13979">
        <v>37.909999999999997</v>
      </c>
      <c r="I13979" t="s">
        <v>11</v>
      </c>
      <c r="M13979">
        <v>1987</v>
      </c>
      <c r="N13979" t="s">
        <v>41015</v>
      </c>
      <c r="O13979" t="s">
        <v>41014</v>
      </c>
      <c r="P13979" t="s">
        <v>41013</v>
      </c>
      <c r="Q13979" t="s">
        <v>788</v>
      </c>
      <c r="R13979">
        <v>1020720</v>
      </c>
      <c r="W13979">
        <v>996</v>
      </c>
      <c r="Y13979">
        <v>708.20173204279104</v>
      </c>
    </row>
    <row r="13980" spans="1:25" hidden="1">
      <c r="A13980"/>
      <c r="B13980" t="s">
        <v>41019</v>
      </c>
      <c r="C13980" t="s">
        <v>41018</v>
      </c>
      <c r="D13980" t="s">
        <v>41072</v>
      </c>
      <c r="E13980" t="s">
        <v>41071</v>
      </c>
      <c r="F13980">
        <v>72</v>
      </c>
      <c r="G13980">
        <v>-0.80600000000000005</v>
      </c>
      <c r="H13980">
        <v>37.811</v>
      </c>
      <c r="I13980" t="s">
        <v>11</v>
      </c>
      <c r="M13980">
        <v>1968</v>
      </c>
      <c r="N13980" t="s">
        <v>41015</v>
      </c>
      <c r="O13980" t="s">
        <v>41014</v>
      </c>
      <c r="P13980" t="s">
        <v>41013</v>
      </c>
      <c r="Q13980" t="s">
        <v>788</v>
      </c>
      <c r="R13980">
        <v>1020724</v>
      </c>
      <c r="W13980">
        <v>208</v>
      </c>
      <c r="Y13980">
        <v>303.51502801833902</v>
      </c>
    </row>
    <row r="13981" spans="1:25" hidden="1">
      <c r="A13981"/>
      <c r="B13981" t="s">
        <v>41019</v>
      </c>
      <c r="C13981" t="s">
        <v>41018</v>
      </c>
      <c r="D13981" t="s">
        <v>41070</v>
      </c>
      <c r="E13981" t="s">
        <v>41069</v>
      </c>
      <c r="F13981">
        <v>74</v>
      </c>
      <c r="G13981">
        <v>-4.04</v>
      </c>
      <c r="H13981">
        <v>39.637999999999998</v>
      </c>
      <c r="I13981" t="s">
        <v>3</v>
      </c>
      <c r="M13981">
        <v>2011</v>
      </c>
      <c r="N13981" t="s">
        <v>41015</v>
      </c>
      <c r="O13981" t="s">
        <v>41014</v>
      </c>
      <c r="P13981" t="s">
        <v>41061</v>
      </c>
      <c r="Q13981" t="s">
        <v>788</v>
      </c>
      <c r="R13981">
        <v>1020728</v>
      </c>
      <c r="W13981">
        <v>129</v>
      </c>
      <c r="Y13981">
        <v>228.327632763276</v>
      </c>
    </row>
    <row r="13982" spans="1:25" hidden="1">
      <c r="A13982"/>
      <c r="B13982" t="s">
        <v>41019</v>
      </c>
      <c r="C13982" t="s">
        <v>41018</v>
      </c>
      <c r="D13982" t="s">
        <v>41068</v>
      </c>
      <c r="E13982" t="s">
        <v>41067</v>
      </c>
      <c r="F13982">
        <v>74.5</v>
      </c>
      <c r="G13982">
        <v>-4.0378999999999996</v>
      </c>
      <c r="H13982">
        <v>39.633299999999998</v>
      </c>
      <c r="I13982" t="s">
        <v>3</v>
      </c>
      <c r="M13982">
        <v>2001</v>
      </c>
      <c r="N13982" t="s">
        <v>41066</v>
      </c>
      <c r="O13982" t="s">
        <v>41065</v>
      </c>
      <c r="P13982" t="s">
        <v>41064</v>
      </c>
      <c r="Q13982" t="s">
        <v>788</v>
      </c>
      <c r="R13982">
        <v>1046028</v>
      </c>
      <c r="W13982">
        <v>39</v>
      </c>
      <c r="Y13982">
        <v>229.870387038703</v>
      </c>
    </row>
    <row r="13983" spans="1:25" hidden="1">
      <c r="A13983"/>
      <c r="B13983" t="s">
        <v>41019</v>
      </c>
      <c r="C13983" t="s">
        <v>41018</v>
      </c>
      <c r="D13983" t="s">
        <v>41063</v>
      </c>
      <c r="E13983" t="s">
        <v>41062</v>
      </c>
      <c r="F13983">
        <v>120</v>
      </c>
      <c r="G13983">
        <v>-4.0378999999999996</v>
      </c>
      <c r="H13983">
        <v>39.633299999999998</v>
      </c>
      <c r="I13983" t="s">
        <v>3</v>
      </c>
      <c r="M13983">
        <v>1999</v>
      </c>
      <c r="N13983" t="s">
        <v>41015</v>
      </c>
      <c r="O13983" t="s">
        <v>41014</v>
      </c>
      <c r="P13983" t="s">
        <v>41061</v>
      </c>
      <c r="Q13983" t="s">
        <v>788</v>
      </c>
      <c r="R13983">
        <v>1077885</v>
      </c>
      <c r="W13983">
        <v>181</v>
      </c>
      <c r="Y13983">
        <v>370.26102610261</v>
      </c>
    </row>
    <row r="13984" spans="1:25" hidden="1">
      <c r="A13984"/>
      <c r="B13984" t="s">
        <v>41019</v>
      </c>
      <c r="C13984" t="s">
        <v>41018</v>
      </c>
      <c r="D13984" t="s">
        <v>41060</v>
      </c>
      <c r="E13984" t="s">
        <v>41059</v>
      </c>
      <c r="F13984">
        <v>310</v>
      </c>
      <c r="G13984">
        <v>2.6446999999999998</v>
      </c>
      <c r="H13984">
        <v>36.7378</v>
      </c>
      <c r="I13984" t="s">
        <v>1368</v>
      </c>
      <c r="M13984">
        <v>2017</v>
      </c>
      <c r="N13984" t="s">
        <v>41058</v>
      </c>
      <c r="O13984" t="s">
        <v>41057</v>
      </c>
      <c r="P13984" t="s">
        <v>41056</v>
      </c>
      <c r="Q13984" t="s">
        <v>1346</v>
      </c>
      <c r="Y13984">
        <v>35.111773472429199</v>
      </c>
    </row>
    <row r="13985" spans="1:25" hidden="1">
      <c r="A13985"/>
      <c r="B13985" t="s">
        <v>41019</v>
      </c>
      <c r="C13985" t="s">
        <v>41018</v>
      </c>
      <c r="D13985" t="s">
        <v>41055</v>
      </c>
      <c r="E13985" t="s">
        <v>41054</v>
      </c>
      <c r="F13985">
        <v>40</v>
      </c>
      <c r="G13985">
        <v>-0.879</v>
      </c>
      <c r="H13985">
        <v>37.588000000000001</v>
      </c>
      <c r="I13985" t="s">
        <v>11</v>
      </c>
      <c r="M13985">
        <v>1980</v>
      </c>
      <c r="N13985" t="s">
        <v>41015</v>
      </c>
      <c r="O13985" t="s">
        <v>41014</v>
      </c>
      <c r="P13985" t="s">
        <v>41013</v>
      </c>
      <c r="Q13985" t="s">
        <v>788</v>
      </c>
      <c r="R13985">
        <v>1020721</v>
      </c>
      <c r="W13985">
        <v>127</v>
      </c>
      <c r="Y13985">
        <v>168.61946001018799</v>
      </c>
    </row>
    <row r="13986" spans="1:25" hidden="1">
      <c r="A13986"/>
      <c r="B13986" t="s">
        <v>41019</v>
      </c>
      <c r="C13986" t="s">
        <v>41018</v>
      </c>
      <c r="D13986" t="s">
        <v>41053</v>
      </c>
      <c r="E13986" t="s">
        <v>41052</v>
      </c>
      <c r="F13986">
        <v>25.5</v>
      </c>
      <c r="G13986">
        <v>-1.3811</v>
      </c>
      <c r="H13986">
        <v>36.635599999999997</v>
      </c>
      <c r="I13986" t="s">
        <v>1368</v>
      </c>
      <c r="M13986">
        <v>1993</v>
      </c>
      <c r="N13986" t="s">
        <v>41015</v>
      </c>
      <c r="O13986" t="s">
        <v>41014</v>
      </c>
      <c r="P13986" t="s">
        <v>41051</v>
      </c>
      <c r="Q13986" t="s">
        <v>1346</v>
      </c>
      <c r="R13986" t="s">
        <v>41050</v>
      </c>
      <c r="W13986">
        <v>56.7</v>
      </c>
      <c r="Y13986">
        <v>2.8882265275707799</v>
      </c>
    </row>
    <row r="13987" spans="1:25" hidden="1">
      <c r="A13987"/>
      <c r="B13987" t="s">
        <v>41019</v>
      </c>
      <c r="C13987" t="s">
        <v>41018</v>
      </c>
      <c r="D13987" t="s">
        <v>41048</v>
      </c>
      <c r="E13987" t="s">
        <v>41049</v>
      </c>
      <c r="F13987">
        <v>45</v>
      </c>
      <c r="G13987">
        <v>-0.88929999999999998</v>
      </c>
      <c r="H13987">
        <v>36.255699999999997</v>
      </c>
      <c r="I13987" t="s">
        <v>3926</v>
      </c>
      <c r="M13987">
        <v>1981</v>
      </c>
      <c r="N13987" t="s">
        <v>41015</v>
      </c>
      <c r="O13987" t="s">
        <v>41014</v>
      </c>
      <c r="P13987" t="s">
        <v>41035</v>
      </c>
      <c r="Q13987" t="s">
        <v>1346</v>
      </c>
      <c r="W13987">
        <v>331</v>
      </c>
      <c r="Y13987">
        <v>242.24801061007901</v>
      </c>
    </row>
    <row r="13988" spans="1:25" hidden="1">
      <c r="A13988"/>
      <c r="B13988" t="s">
        <v>41019</v>
      </c>
      <c r="C13988" t="s">
        <v>41018</v>
      </c>
      <c r="D13988" t="s">
        <v>41048</v>
      </c>
      <c r="E13988" t="s">
        <v>41047</v>
      </c>
      <c r="F13988">
        <v>185</v>
      </c>
      <c r="G13988">
        <v>-0.89329999999999998</v>
      </c>
      <c r="H13988">
        <v>36.308599999999998</v>
      </c>
      <c r="I13988" t="s">
        <v>3926</v>
      </c>
      <c r="M13988">
        <v>1981</v>
      </c>
      <c r="N13988" t="s">
        <v>41015</v>
      </c>
      <c r="O13988" t="s">
        <v>41014</v>
      </c>
      <c r="P13988" t="s">
        <v>41013</v>
      </c>
      <c r="Q13988" t="s">
        <v>1346</v>
      </c>
      <c r="R13988">
        <v>1020737</v>
      </c>
      <c r="W13988">
        <v>357</v>
      </c>
      <c r="Y13988">
        <v>995.90848806366</v>
      </c>
    </row>
    <row r="13989" spans="1:25" hidden="1">
      <c r="A13989"/>
      <c r="B13989" t="s">
        <v>41019</v>
      </c>
      <c r="C13989" t="s">
        <v>41018</v>
      </c>
      <c r="D13989" t="s">
        <v>41046</v>
      </c>
      <c r="E13989" t="s">
        <v>41045</v>
      </c>
      <c r="F13989">
        <v>140</v>
      </c>
      <c r="G13989">
        <v>-0.89100000000000001</v>
      </c>
      <c r="H13989">
        <v>36.296100000000003</v>
      </c>
      <c r="I13989" t="s">
        <v>3926</v>
      </c>
      <c r="M13989">
        <v>2015</v>
      </c>
      <c r="N13989" t="s">
        <v>41015</v>
      </c>
      <c r="O13989" t="s">
        <v>41014</v>
      </c>
      <c r="P13989" t="s">
        <v>41035</v>
      </c>
      <c r="Q13989" t="s">
        <v>1346</v>
      </c>
      <c r="W13989">
        <v>1055</v>
      </c>
      <c r="Y13989">
        <v>753.66047745358003</v>
      </c>
    </row>
    <row r="13990" spans="1:25" hidden="1">
      <c r="A13990"/>
      <c r="B13990" t="s">
        <v>41019</v>
      </c>
      <c r="C13990" t="s">
        <v>41018</v>
      </c>
      <c r="D13990" t="s">
        <v>41044</v>
      </c>
      <c r="E13990" t="s">
        <v>41043</v>
      </c>
      <c r="F13990">
        <v>105</v>
      </c>
      <c r="G13990">
        <v>-0.86439999999999995</v>
      </c>
      <c r="H13990">
        <v>36.298499999999997</v>
      </c>
      <c r="I13990" t="s">
        <v>3926</v>
      </c>
      <c r="M13990">
        <v>1982</v>
      </c>
      <c r="N13990" t="s">
        <v>41015</v>
      </c>
      <c r="O13990" t="s">
        <v>41014</v>
      </c>
      <c r="P13990" t="s">
        <v>41035</v>
      </c>
      <c r="Q13990" t="s">
        <v>1346</v>
      </c>
      <c r="R13990">
        <v>1020739</v>
      </c>
      <c r="W13990">
        <v>814</v>
      </c>
      <c r="Y13990">
        <v>565.24535809018505</v>
      </c>
    </row>
    <row r="13991" spans="1:25" hidden="1">
      <c r="A13991"/>
      <c r="B13991" t="s">
        <v>41019</v>
      </c>
      <c r="C13991" t="s">
        <v>41018</v>
      </c>
      <c r="D13991" t="s">
        <v>41042</v>
      </c>
      <c r="E13991" t="s">
        <v>41041</v>
      </c>
      <c r="F13991">
        <v>139</v>
      </c>
      <c r="G13991">
        <v>-0.89049999999999996</v>
      </c>
      <c r="H13991">
        <v>36.289200000000001</v>
      </c>
      <c r="I13991" t="s">
        <v>3926</v>
      </c>
      <c r="M13991">
        <v>2015</v>
      </c>
      <c r="N13991" t="s">
        <v>41040</v>
      </c>
      <c r="O13991" t="s">
        <v>41039</v>
      </c>
      <c r="P13991" t="s">
        <v>41038</v>
      </c>
      <c r="Q13991" t="s">
        <v>1346</v>
      </c>
      <c r="R13991">
        <v>1020738</v>
      </c>
      <c r="W13991">
        <v>1066</v>
      </c>
      <c r="Y13991">
        <v>748.27718832891196</v>
      </c>
    </row>
    <row r="13992" spans="1:25" hidden="1">
      <c r="A13992"/>
      <c r="B13992" t="s">
        <v>41019</v>
      </c>
      <c r="C13992" t="s">
        <v>41018</v>
      </c>
      <c r="D13992" t="s">
        <v>41037</v>
      </c>
      <c r="E13992" t="s">
        <v>41036</v>
      </c>
      <c r="F13992">
        <v>140</v>
      </c>
      <c r="G13992">
        <v>-0.91859999999999997</v>
      </c>
      <c r="H13992">
        <v>36.333799999999997</v>
      </c>
      <c r="I13992" t="s">
        <v>3926</v>
      </c>
      <c r="M13992">
        <v>2014</v>
      </c>
      <c r="N13992" t="s">
        <v>41015</v>
      </c>
      <c r="O13992" t="s">
        <v>41014</v>
      </c>
      <c r="P13992" t="s">
        <v>41035</v>
      </c>
      <c r="Q13992" t="s">
        <v>1346</v>
      </c>
      <c r="R13992">
        <v>1020740</v>
      </c>
      <c r="W13992">
        <v>976</v>
      </c>
      <c r="Y13992">
        <v>753.66047745358003</v>
      </c>
    </row>
    <row r="13993" spans="1:25" hidden="1">
      <c r="A13993"/>
      <c r="B13993" t="s">
        <v>41019</v>
      </c>
      <c r="C13993" t="s">
        <v>41018</v>
      </c>
      <c r="D13993" t="s">
        <v>41034</v>
      </c>
      <c r="E13993" t="s">
        <v>41033</v>
      </c>
      <c r="F13993">
        <v>90</v>
      </c>
      <c r="G13993">
        <v>-3.9333999999999998</v>
      </c>
      <c r="H13993">
        <v>39.562600000000003</v>
      </c>
      <c r="I13993" t="s">
        <v>3</v>
      </c>
      <c r="M13993">
        <v>2009</v>
      </c>
      <c r="N13993" t="s">
        <v>41032</v>
      </c>
      <c r="O13993" t="s">
        <v>41031</v>
      </c>
      <c r="P13993" t="s">
        <v>41030</v>
      </c>
      <c r="Q13993" t="s">
        <v>1346</v>
      </c>
      <c r="R13993">
        <v>1068345</v>
      </c>
      <c r="W13993">
        <v>536</v>
      </c>
      <c r="Y13993">
        <v>277.69576957695699</v>
      </c>
    </row>
    <row r="13994" spans="1:25" hidden="1">
      <c r="A13994"/>
      <c r="B13994" t="s">
        <v>41019</v>
      </c>
      <c r="C13994" t="s">
        <v>41018</v>
      </c>
      <c r="D13994" t="s">
        <v>41029</v>
      </c>
      <c r="E13994" t="s">
        <v>41028</v>
      </c>
      <c r="F13994">
        <v>60</v>
      </c>
      <c r="G13994">
        <v>-0.34260000000000002</v>
      </c>
      <c r="H13994">
        <v>34.8521</v>
      </c>
      <c r="I13994" t="s">
        <v>11</v>
      </c>
      <c r="M13994">
        <v>2007</v>
      </c>
      <c r="N13994" t="s">
        <v>41015</v>
      </c>
      <c r="O13994" t="s">
        <v>41014</v>
      </c>
      <c r="P13994" t="s">
        <v>41027</v>
      </c>
      <c r="Q13994" t="s">
        <v>1346</v>
      </c>
      <c r="R13994">
        <v>1020745</v>
      </c>
      <c r="W13994">
        <v>419</v>
      </c>
      <c r="Y13994">
        <v>252.92919001528199</v>
      </c>
    </row>
    <row r="13995" spans="1:25" hidden="1">
      <c r="A13995"/>
      <c r="B13995" t="s">
        <v>41019</v>
      </c>
      <c r="C13995" t="s">
        <v>41018</v>
      </c>
      <c r="D13995" t="s">
        <v>41026</v>
      </c>
      <c r="E13995" t="s">
        <v>41025</v>
      </c>
      <c r="F13995">
        <v>20</v>
      </c>
      <c r="G13995">
        <v>-0.78539999999999999</v>
      </c>
      <c r="H13995">
        <v>37.2654</v>
      </c>
      <c r="I13995" t="s">
        <v>11</v>
      </c>
      <c r="M13995">
        <v>2011</v>
      </c>
      <c r="N13995" t="s">
        <v>41015</v>
      </c>
      <c r="O13995" t="s">
        <v>41014</v>
      </c>
      <c r="P13995" t="s">
        <v>41013</v>
      </c>
      <c r="Q13995" t="s">
        <v>788</v>
      </c>
      <c r="R13995">
        <v>1064103</v>
      </c>
      <c r="W13995">
        <v>109</v>
      </c>
      <c r="Y13995">
        <v>84.309730005094195</v>
      </c>
    </row>
    <row r="13996" spans="1:25" hidden="1">
      <c r="A13996"/>
      <c r="B13996" t="s">
        <v>41019</v>
      </c>
      <c r="C13996" t="s">
        <v>41018</v>
      </c>
      <c r="D13996" t="s">
        <v>41024</v>
      </c>
      <c r="E13996" t="s">
        <v>41023</v>
      </c>
      <c r="F13996">
        <v>88</v>
      </c>
      <c r="G13996">
        <v>1.0605</v>
      </c>
      <c r="H13996">
        <v>37.050800000000002</v>
      </c>
      <c r="I13996" t="s">
        <v>3</v>
      </c>
      <c r="M13996">
        <v>2012</v>
      </c>
      <c r="N13996" t="s">
        <v>41022</v>
      </c>
      <c r="O13996" t="s">
        <v>41021</v>
      </c>
      <c r="P13996" t="s">
        <v>41020</v>
      </c>
      <c r="Q13996" t="s">
        <v>1346</v>
      </c>
      <c r="R13996">
        <v>1084747</v>
      </c>
      <c r="W13996">
        <v>70</v>
      </c>
      <c r="Y13996">
        <v>271.524752475247</v>
      </c>
    </row>
    <row r="13997" spans="1:25" hidden="1">
      <c r="A13997"/>
      <c r="B13997" t="s">
        <v>41019</v>
      </c>
      <c r="C13997" t="s">
        <v>41018</v>
      </c>
      <c r="D13997" t="s">
        <v>41017</v>
      </c>
      <c r="E13997" t="s">
        <v>41016</v>
      </c>
      <c r="F13997">
        <v>106</v>
      </c>
      <c r="G13997">
        <v>1.9137999999999999</v>
      </c>
      <c r="H13997">
        <v>35.344299999999997</v>
      </c>
      <c r="I13997" t="s">
        <v>11</v>
      </c>
      <c r="M13997">
        <v>1990</v>
      </c>
      <c r="N13997" t="s">
        <v>41015</v>
      </c>
      <c r="O13997" t="s">
        <v>41014</v>
      </c>
      <c r="P13997" t="s">
        <v>41013</v>
      </c>
      <c r="Q13997" t="s">
        <v>1346</v>
      </c>
      <c r="R13997">
        <v>1020714</v>
      </c>
      <c r="W13997">
        <v>426</v>
      </c>
      <c r="Y13997">
        <v>446.84156902699903</v>
      </c>
    </row>
    <row r="13998" spans="1:25" hidden="1">
      <c r="A13998"/>
      <c r="B13998" t="s">
        <v>41010</v>
      </c>
      <c r="C13998" t="s">
        <v>41009</v>
      </c>
      <c r="D13998" t="s">
        <v>41012</v>
      </c>
      <c r="E13998" t="s">
        <v>41011</v>
      </c>
      <c r="F13998">
        <v>800</v>
      </c>
      <c r="G13998">
        <v>42.676699999999997</v>
      </c>
      <c r="H13998">
        <v>21.0867</v>
      </c>
      <c r="I13998" t="s">
        <v>2</v>
      </c>
      <c r="O13998" t="s">
        <v>788</v>
      </c>
      <c r="P13998" t="s">
        <v>1264</v>
      </c>
      <c r="Q13998" t="s">
        <v>788</v>
      </c>
      <c r="R13998">
        <v>1015552</v>
      </c>
      <c r="S13998">
        <v>2017</v>
      </c>
      <c r="Y13998">
        <v>2852.5033829499298</v>
      </c>
    </row>
    <row r="13999" spans="1:25" hidden="1">
      <c r="A13999"/>
      <c r="B13999" t="s">
        <v>41010</v>
      </c>
      <c r="C13999" t="s">
        <v>41009</v>
      </c>
      <c r="D13999" t="s">
        <v>41008</v>
      </c>
      <c r="E13999" t="s">
        <v>41007</v>
      </c>
      <c r="F13999">
        <v>678</v>
      </c>
      <c r="G13999">
        <v>42.6937</v>
      </c>
      <c r="H13999">
        <v>21.056999999999999</v>
      </c>
      <c r="I13999" t="s">
        <v>2</v>
      </c>
      <c r="O13999" t="s">
        <v>788</v>
      </c>
      <c r="P13999" t="s">
        <v>1264</v>
      </c>
      <c r="Q13999" t="s">
        <v>788</v>
      </c>
      <c r="R13999">
        <v>1015552</v>
      </c>
      <c r="S13999">
        <v>2017</v>
      </c>
      <c r="Y13999">
        <v>2417.4966170500602</v>
      </c>
    </row>
    <row r="14000" spans="1:25" hidden="1">
      <c r="A14000"/>
      <c r="B14000" t="s">
        <v>40992</v>
      </c>
      <c r="C14000" t="s">
        <v>40991</v>
      </c>
      <c r="D14000" t="s">
        <v>41006</v>
      </c>
      <c r="E14000" t="s">
        <v>41005</v>
      </c>
      <c r="F14000">
        <v>1100</v>
      </c>
      <c r="G14000">
        <v>28.7135</v>
      </c>
      <c r="H14000">
        <v>48.380600000000001</v>
      </c>
      <c r="I14000" t="s">
        <v>5</v>
      </c>
      <c r="O14000" t="s">
        <v>29619</v>
      </c>
      <c r="P14000" t="s">
        <v>29629</v>
      </c>
      <c r="Q14000" t="s">
        <v>1346</v>
      </c>
      <c r="R14000">
        <v>1021480</v>
      </c>
      <c r="Y14000">
        <v>1357.07511434103</v>
      </c>
    </row>
    <row r="14001" spans="1:25" hidden="1">
      <c r="A14001"/>
      <c r="B14001" t="s">
        <v>40992</v>
      </c>
      <c r="C14001" t="s">
        <v>40991</v>
      </c>
      <c r="D14001" t="s">
        <v>41004</v>
      </c>
      <c r="E14001" t="s">
        <v>41003</v>
      </c>
      <c r="F14001">
        <v>5805</v>
      </c>
      <c r="G14001">
        <v>28.7072</v>
      </c>
      <c r="H14001">
        <v>48.374200000000002</v>
      </c>
      <c r="I14001" t="s">
        <v>5</v>
      </c>
      <c r="J14001" t="s">
        <v>3</v>
      </c>
      <c r="O14001" t="s">
        <v>29619</v>
      </c>
      <c r="P14001" t="s">
        <v>29629</v>
      </c>
      <c r="Q14001" t="s">
        <v>788</v>
      </c>
      <c r="R14001">
        <v>1021475</v>
      </c>
      <c r="Y14001">
        <v>7161.65548977244</v>
      </c>
    </row>
    <row r="14002" spans="1:25" hidden="1">
      <c r="A14002"/>
      <c r="B14002" t="s">
        <v>40992</v>
      </c>
      <c r="C14002" t="s">
        <v>40991</v>
      </c>
      <c r="D14002" t="s">
        <v>41002</v>
      </c>
      <c r="E14002" t="s">
        <v>41001</v>
      </c>
      <c r="F14002">
        <v>1158</v>
      </c>
      <c r="G14002">
        <v>29.368200000000002</v>
      </c>
      <c r="H14002">
        <v>47.796300000000002</v>
      </c>
      <c r="I14002" t="s">
        <v>5</v>
      </c>
      <c r="O14002" t="s">
        <v>29619</v>
      </c>
      <c r="P14002" t="s">
        <v>29629</v>
      </c>
      <c r="Q14002" t="s">
        <v>788</v>
      </c>
      <c r="R14002">
        <v>1021476</v>
      </c>
      <c r="Y14002">
        <v>1428.62998400628</v>
      </c>
    </row>
    <row r="14003" spans="1:25" hidden="1">
      <c r="A14003"/>
      <c r="B14003" t="s">
        <v>40992</v>
      </c>
      <c r="C14003" t="s">
        <v>40991</v>
      </c>
      <c r="D14003" t="s">
        <v>41000</v>
      </c>
      <c r="E14003" t="s">
        <v>40999</v>
      </c>
      <c r="F14003">
        <v>2543</v>
      </c>
      <c r="G14003">
        <v>29.367799999999999</v>
      </c>
      <c r="H14003">
        <v>47.786499999999997</v>
      </c>
      <c r="I14003" t="s">
        <v>5</v>
      </c>
      <c r="M14003">
        <v>2008</v>
      </c>
      <c r="O14003" t="s">
        <v>29619</v>
      </c>
      <c r="P14003" t="s">
        <v>29629</v>
      </c>
      <c r="Q14003" t="s">
        <v>788</v>
      </c>
      <c r="R14003">
        <v>1021478</v>
      </c>
      <c r="Y14003">
        <v>3137.3109234265798</v>
      </c>
    </row>
    <row r="14004" spans="1:25" hidden="1">
      <c r="A14004"/>
      <c r="B14004" t="s">
        <v>40992</v>
      </c>
      <c r="C14004" t="s">
        <v>40991</v>
      </c>
      <c r="D14004" t="s">
        <v>40998</v>
      </c>
      <c r="E14004" t="s">
        <v>40997</v>
      </c>
      <c r="F14004">
        <v>5366.5</v>
      </c>
      <c r="G14004">
        <v>29.567</v>
      </c>
      <c r="H14004">
        <v>48.170999999999999</v>
      </c>
      <c r="I14004" t="s">
        <v>5</v>
      </c>
      <c r="J14004" t="s">
        <v>3</v>
      </c>
      <c r="O14004" t="s">
        <v>29619</v>
      </c>
      <c r="P14004" t="s">
        <v>29629</v>
      </c>
      <c r="Q14004" t="s">
        <v>788</v>
      </c>
      <c r="R14004">
        <v>1021485</v>
      </c>
      <c r="Y14004">
        <v>6620.6760010101198</v>
      </c>
    </row>
    <row r="14005" spans="1:25" hidden="1">
      <c r="A14005"/>
      <c r="B14005" t="s">
        <v>40992</v>
      </c>
      <c r="C14005" t="s">
        <v>40991</v>
      </c>
      <c r="D14005" t="s">
        <v>40996</v>
      </c>
      <c r="E14005" t="s">
        <v>40995</v>
      </c>
      <c r="F14005">
        <v>875</v>
      </c>
      <c r="G14005">
        <v>29.035900000000002</v>
      </c>
      <c r="H14005">
        <v>48.153599999999997</v>
      </c>
      <c r="I14005" t="s">
        <v>5</v>
      </c>
      <c r="O14005" t="s">
        <v>29619</v>
      </c>
      <c r="P14005" t="s">
        <v>29629</v>
      </c>
      <c r="Q14005" t="s">
        <v>788</v>
      </c>
      <c r="R14005">
        <v>1021483</v>
      </c>
      <c r="Y14005">
        <v>1079.4915682258199</v>
      </c>
    </row>
    <row r="14006" spans="1:25" hidden="1">
      <c r="A14006"/>
      <c r="B14006" t="s">
        <v>40992</v>
      </c>
      <c r="C14006" t="s">
        <v>40991</v>
      </c>
      <c r="D14006" t="s">
        <v>40994</v>
      </c>
      <c r="E14006" t="s">
        <v>40993</v>
      </c>
      <c r="F14006">
        <v>720</v>
      </c>
      <c r="G14006">
        <v>29.035900000000002</v>
      </c>
      <c r="H14006">
        <v>48.153599999999997</v>
      </c>
      <c r="I14006" t="s">
        <v>5</v>
      </c>
      <c r="O14006" t="s">
        <v>29619</v>
      </c>
      <c r="P14006" t="s">
        <v>29629</v>
      </c>
      <c r="Q14006" t="s">
        <v>788</v>
      </c>
      <c r="Y14006">
        <v>888.26734756867404</v>
      </c>
    </row>
    <row r="14007" spans="1:25" hidden="1">
      <c r="A14007"/>
      <c r="B14007" t="s">
        <v>40992</v>
      </c>
      <c r="C14007" t="s">
        <v>40991</v>
      </c>
      <c r="D14007" t="s">
        <v>40990</v>
      </c>
      <c r="E14007" t="s">
        <v>40989</v>
      </c>
      <c r="F14007">
        <v>252</v>
      </c>
      <c r="G14007">
        <v>29.076899999999998</v>
      </c>
      <c r="H14007">
        <v>48.0839</v>
      </c>
      <c r="I14007" t="s">
        <v>5</v>
      </c>
      <c r="J14007" t="s">
        <v>3</v>
      </c>
      <c r="M14007">
        <v>2007</v>
      </c>
      <c r="O14007" t="s">
        <v>29619</v>
      </c>
      <c r="P14007" t="s">
        <v>29629</v>
      </c>
      <c r="Q14007" t="s">
        <v>801</v>
      </c>
      <c r="R14007">
        <v>1021484</v>
      </c>
      <c r="Y14007">
        <v>310.89357164903601</v>
      </c>
    </row>
    <row r="14008" spans="1:25" hidden="1">
      <c r="A14008"/>
      <c r="B14008" t="s">
        <v>40974</v>
      </c>
      <c r="C14008" t="s">
        <v>40973</v>
      </c>
      <c r="D14008" t="s">
        <v>40988</v>
      </c>
      <c r="E14008" t="s">
        <v>40987</v>
      </c>
      <c r="F14008">
        <v>40</v>
      </c>
      <c r="G14008">
        <v>41.162999999999997</v>
      </c>
      <c r="H14008">
        <v>75.802999999999997</v>
      </c>
      <c r="I14008" t="s">
        <v>11</v>
      </c>
      <c r="O14008" t="s">
        <v>788</v>
      </c>
      <c r="P14008" t="s">
        <v>1264</v>
      </c>
      <c r="Q14008" t="s">
        <v>788</v>
      </c>
      <c r="S14008">
        <v>2017</v>
      </c>
      <c r="Y14008">
        <v>182.790378006872</v>
      </c>
    </row>
    <row r="14009" spans="1:25" hidden="1">
      <c r="A14009"/>
      <c r="B14009" t="s">
        <v>40974</v>
      </c>
      <c r="C14009" t="s">
        <v>40973</v>
      </c>
      <c r="D14009" t="s">
        <v>40986</v>
      </c>
      <c r="E14009" t="s">
        <v>40985</v>
      </c>
      <c r="F14009">
        <v>674</v>
      </c>
      <c r="G14009">
        <v>42.872999999999998</v>
      </c>
      <c r="H14009">
        <v>74.6541</v>
      </c>
      <c r="I14009" t="s">
        <v>2</v>
      </c>
      <c r="O14009" t="s">
        <v>788</v>
      </c>
      <c r="P14009" t="s">
        <v>1264</v>
      </c>
      <c r="Q14009" t="s">
        <v>788</v>
      </c>
      <c r="R14009">
        <v>1021556</v>
      </c>
      <c r="S14009">
        <v>2017</v>
      </c>
      <c r="Y14009">
        <v>1073</v>
      </c>
    </row>
    <row r="14010" spans="1:25" hidden="1">
      <c r="A14010"/>
      <c r="B14010" t="s">
        <v>40974</v>
      </c>
      <c r="C14010" t="s">
        <v>40973</v>
      </c>
      <c r="D14010" t="s">
        <v>40984</v>
      </c>
      <c r="E14010" t="s">
        <v>40983</v>
      </c>
      <c r="F14010">
        <v>800</v>
      </c>
      <c r="G14010">
        <v>41.498600000000003</v>
      </c>
      <c r="H14010">
        <v>72.364099999999993</v>
      </c>
      <c r="I14010" t="s">
        <v>11</v>
      </c>
      <c r="O14010" t="s">
        <v>788</v>
      </c>
      <c r="P14010" t="s">
        <v>1264</v>
      </c>
      <c r="Q14010" t="s">
        <v>788</v>
      </c>
      <c r="S14010">
        <v>2017</v>
      </c>
      <c r="Y14010">
        <v>3655.8075601374499</v>
      </c>
    </row>
    <row r="14011" spans="1:25" hidden="1">
      <c r="A14011"/>
      <c r="B14011" t="s">
        <v>40974</v>
      </c>
      <c r="C14011" t="s">
        <v>40973</v>
      </c>
      <c r="D14011" t="s">
        <v>40982</v>
      </c>
      <c r="E14011" t="s">
        <v>40981</v>
      </c>
      <c r="F14011">
        <v>50</v>
      </c>
      <c r="G14011">
        <v>40.571800000000003</v>
      </c>
      <c r="H14011">
        <v>72.804000000000002</v>
      </c>
      <c r="I14011" t="s">
        <v>3</v>
      </c>
      <c r="O14011" t="s">
        <v>788</v>
      </c>
      <c r="P14011" t="s">
        <v>1264</v>
      </c>
      <c r="Q14011" t="s">
        <v>788</v>
      </c>
      <c r="R14011">
        <v>1021577</v>
      </c>
      <c r="S14011">
        <v>2017</v>
      </c>
      <c r="Y14011">
        <v>84</v>
      </c>
    </row>
    <row r="14012" spans="1:25" hidden="1">
      <c r="A14012"/>
      <c r="B14012" t="s">
        <v>40974</v>
      </c>
      <c r="C14012" t="s">
        <v>40973</v>
      </c>
      <c r="D14012" t="s">
        <v>40980</v>
      </c>
      <c r="E14012" t="s">
        <v>40979</v>
      </c>
      <c r="F14012">
        <v>240</v>
      </c>
      <c r="G14012">
        <v>41.312100000000001</v>
      </c>
      <c r="H14012">
        <v>72.191699999999997</v>
      </c>
      <c r="I14012" t="s">
        <v>11</v>
      </c>
      <c r="O14012" t="s">
        <v>788</v>
      </c>
      <c r="P14012" t="s">
        <v>1264</v>
      </c>
      <c r="Q14012" t="s">
        <v>788</v>
      </c>
      <c r="S14012">
        <v>2017</v>
      </c>
      <c r="Y14012">
        <v>1096.7422680412301</v>
      </c>
    </row>
    <row r="14013" spans="1:25" hidden="1">
      <c r="A14013"/>
      <c r="B14013" t="s">
        <v>40974</v>
      </c>
      <c r="C14013" t="s">
        <v>40973</v>
      </c>
      <c r="D14013" t="s">
        <v>40978</v>
      </c>
      <c r="E14013" t="s">
        <v>40977</v>
      </c>
      <c r="F14013">
        <v>450</v>
      </c>
      <c r="G14013">
        <v>41.403300000000002</v>
      </c>
      <c r="H14013">
        <v>72.232200000000006</v>
      </c>
      <c r="I14013" t="s">
        <v>11</v>
      </c>
      <c r="O14013" t="s">
        <v>788</v>
      </c>
      <c r="P14013" t="s">
        <v>1264</v>
      </c>
      <c r="Q14013" t="s">
        <v>788</v>
      </c>
      <c r="R14013">
        <v>1021581</v>
      </c>
      <c r="S14013">
        <v>2017</v>
      </c>
      <c r="Y14013">
        <v>2056.3917525773099</v>
      </c>
    </row>
    <row r="14014" spans="1:25" hidden="1">
      <c r="A14014"/>
      <c r="B14014" t="s">
        <v>40974</v>
      </c>
      <c r="C14014" t="s">
        <v>40973</v>
      </c>
      <c r="D14014" t="s">
        <v>40976</v>
      </c>
      <c r="E14014" t="s">
        <v>40975</v>
      </c>
      <c r="F14014">
        <v>1200</v>
      </c>
      <c r="G14014">
        <v>41.656799999999997</v>
      </c>
      <c r="H14014">
        <v>72.635900000000007</v>
      </c>
      <c r="I14014" t="s">
        <v>11</v>
      </c>
      <c r="O14014" t="s">
        <v>788</v>
      </c>
      <c r="P14014" t="s">
        <v>1264</v>
      </c>
      <c r="Q14014" t="s">
        <v>788</v>
      </c>
      <c r="R14014">
        <v>1021583</v>
      </c>
      <c r="S14014">
        <v>2017</v>
      </c>
      <c r="Y14014">
        <v>5483.7113402061796</v>
      </c>
    </row>
    <row r="14015" spans="1:25" hidden="1">
      <c r="A14015"/>
      <c r="B14015" t="s">
        <v>40974</v>
      </c>
      <c r="C14015" t="s">
        <v>40973</v>
      </c>
      <c r="D14015" t="s">
        <v>40972</v>
      </c>
      <c r="E14015" t="s">
        <v>40971</v>
      </c>
      <c r="F14015">
        <v>180</v>
      </c>
      <c r="G14015">
        <v>41.1877</v>
      </c>
      <c r="H14015">
        <v>72.160399999999996</v>
      </c>
      <c r="I14015" t="s">
        <v>11</v>
      </c>
      <c r="O14015" t="s">
        <v>788</v>
      </c>
      <c r="P14015" t="s">
        <v>1264</v>
      </c>
      <c r="Q14015" t="s">
        <v>788</v>
      </c>
      <c r="S14015">
        <v>2017</v>
      </c>
      <c r="Y14015">
        <v>822.556701030927</v>
      </c>
    </row>
    <row r="14016" spans="1:25" hidden="1">
      <c r="A14016"/>
      <c r="B14016" t="s">
        <v>40902</v>
      </c>
      <c r="C14016" t="s">
        <v>40901</v>
      </c>
      <c r="D14016" t="s">
        <v>40970</v>
      </c>
      <c r="E14016" t="s">
        <v>40969</v>
      </c>
      <c r="F14016">
        <v>1878</v>
      </c>
      <c r="G14016">
        <v>19.690999999999999</v>
      </c>
      <c r="H14016">
        <v>101.28</v>
      </c>
      <c r="I14016" t="s">
        <v>2</v>
      </c>
      <c r="M14016">
        <v>2016</v>
      </c>
      <c r="N14016" t="s">
        <v>40968</v>
      </c>
      <c r="O14016" t="s">
        <v>40967</v>
      </c>
      <c r="P14016" t="s">
        <v>40966</v>
      </c>
      <c r="Q14016" t="s">
        <v>1346</v>
      </c>
      <c r="R14016">
        <v>1031276</v>
      </c>
    </row>
    <row r="14017" spans="1:18" hidden="1">
      <c r="A14017"/>
      <c r="B14017" t="s">
        <v>40902</v>
      </c>
      <c r="C14017" t="s">
        <v>40901</v>
      </c>
      <c r="D14017" t="s">
        <v>40965</v>
      </c>
      <c r="E14017" t="s">
        <v>40964</v>
      </c>
      <c r="F14017">
        <v>157</v>
      </c>
      <c r="G14017">
        <v>18.2606</v>
      </c>
      <c r="H14017">
        <v>104.5625</v>
      </c>
      <c r="I14017" t="s">
        <v>11</v>
      </c>
      <c r="M14017">
        <v>1999</v>
      </c>
      <c r="N14017" t="s">
        <v>40963</v>
      </c>
      <c r="O14017" t="s">
        <v>40916</v>
      </c>
      <c r="P14017" t="s">
        <v>40962</v>
      </c>
      <c r="Q14017" t="s">
        <v>788</v>
      </c>
      <c r="R14017">
        <v>1013454</v>
      </c>
    </row>
    <row r="14018" spans="1:18" hidden="1">
      <c r="A14018"/>
      <c r="B14018" t="s">
        <v>40902</v>
      </c>
      <c r="C14018" t="s">
        <v>40901</v>
      </c>
      <c r="D14018" t="s">
        <v>40961</v>
      </c>
      <c r="E14018" t="s">
        <v>40960</v>
      </c>
      <c r="F14018">
        <v>60</v>
      </c>
      <c r="G14018">
        <v>18.314900000000002</v>
      </c>
      <c r="H14018">
        <v>102.32510000000001</v>
      </c>
      <c r="I14018" t="s">
        <v>11</v>
      </c>
      <c r="M14018">
        <v>2000</v>
      </c>
      <c r="N14018" t="s">
        <v>40917</v>
      </c>
      <c r="O14018" t="s">
        <v>40898</v>
      </c>
      <c r="P14018" t="s">
        <v>40959</v>
      </c>
      <c r="Q14018" t="s">
        <v>1346</v>
      </c>
      <c r="R14018">
        <v>1015184</v>
      </c>
    </row>
    <row r="14019" spans="1:18" hidden="1">
      <c r="A14019"/>
      <c r="B14019" t="s">
        <v>40902</v>
      </c>
      <c r="C14019" t="s">
        <v>40901</v>
      </c>
      <c r="D14019" t="s">
        <v>40958</v>
      </c>
      <c r="E14019" t="s">
        <v>40957</v>
      </c>
      <c r="F14019">
        <v>100</v>
      </c>
      <c r="G14019">
        <v>18.7942</v>
      </c>
      <c r="H14019">
        <v>102.11620000000001</v>
      </c>
      <c r="I14019" t="s">
        <v>11</v>
      </c>
      <c r="M14019">
        <v>2010</v>
      </c>
      <c r="N14019" t="s">
        <v>40956</v>
      </c>
      <c r="O14019" t="s">
        <v>1386</v>
      </c>
      <c r="P14019" t="s">
        <v>40955</v>
      </c>
      <c r="Q14019" t="s">
        <v>1346</v>
      </c>
      <c r="R14019">
        <v>1066073</v>
      </c>
    </row>
    <row r="14020" spans="1:18" hidden="1">
      <c r="A14020"/>
      <c r="B14020" t="s">
        <v>40902</v>
      </c>
      <c r="C14020" t="s">
        <v>40901</v>
      </c>
      <c r="D14020" t="s">
        <v>40954</v>
      </c>
      <c r="E14020" t="s">
        <v>40953</v>
      </c>
      <c r="F14020">
        <v>5</v>
      </c>
      <c r="G14020">
        <v>20.9239</v>
      </c>
      <c r="H14020">
        <v>100.89790000000001</v>
      </c>
      <c r="I14020" t="s">
        <v>11</v>
      </c>
      <c r="N14020" t="s">
        <v>40917</v>
      </c>
      <c r="O14020" t="s">
        <v>1386</v>
      </c>
      <c r="P14020" t="s">
        <v>40952</v>
      </c>
      <c r="Q14020" t="s">
        <v>1346</v>
      </c>
      <c r="R14020">
        <v>1101261</v>
      </c>
    </row>
    <row r="14021" spans="1:18" hidden="1">
      <c r="A14021"/>
      <c r="B14021" t="s">
        <v>40902</v>
      </c>
      <c r="C14021" t="s">
        <v>40901</v>
      </c>
      <c r="D14021" t="s">
        <v>40951</v>
      </c>
      <c r="E14021" t="s">
        <v>40950</v>
      </c>
      <c r="F14021">
        <v>14.5</v>
      </c>
      <c r="G14021">
        <v>20.1828</v>
      </c>
      <c r="H14021">
        <v>101.93380000000001</v>
      </c>
      <c r="I14021" t="s">
        <v>11</v>
      </c>
      <c r="N14021" t="s">
        <v>40917</v>
      </c>
      <c r="O14021" t="s">
        <v>1386</v>
      </c>
      <c r="P14021" t="s">
        <v>40949</v>
      </c>
      <c r="Q14021" t="s">
        <v>1346</v>
      </c>
      <c r="R14021">
        <v>1078457</v>
      </c>
    </row>
    <row r="14022" spans="1:18" hidden="1">
      <c r="A14022"/>
      <c r="B14022" t="s">
        <v>40902</v>
      </c>
      <c r="C14022" t="s">
        <v>40901</v>
      </c>
      <c r="D14022" t="s">
        <v>40948</v>
      </c>
      <c r="E14022" t="s">
        <v>40947</v>
      </c>
      <c r="F14022">
        <v>44</v>
      </c>
      <c r="G14022">
        <v>19.288499999999999</v>
      </c>
      <c r="H14022">
        <v>103.3417</v>
      </c>
      <c r="I14022" t="s">
        <v>11</v>
      </c>
      <c r="N14022" t="s">
        <v>40904</v>
      </c>
      <c r="O14022" t="s">
        <v>1386</v>
      </c>
      <c r="P14022" t="s">
        <v>40946</v>
      </c>
      <c r="Q14022" t="s">
        <v>1346</v>
      </c>
      <c r="R14022">
        <v>1089389</v>
      </c>
    </row>
    <row r="14023" spans="1:18" hidden="1">
      <c r="A14023"/>
      <c r="B14023" t="s">
        <v>40902</v>
      </c>
      <c r="C14023" t="s">
        <v>40901</v>
      </c>
      <c r="D14023" t="s">
        <v>40945</v>
      </c>
      <c r="E14023" t="s">
        <v>40944</v>
      </c>
      <c r="F14023">
        <v>155</v>
      </c>
      <c r="G14023">
        <v>15.491899999999999</v>
      </c>
      <c r="H14023">
        <v>106.2788</v>
      </c>
      <c r="I14023" t="s">
        <v>11</v>
      </c>
      <c r="M14023">
        <v>1990</v>
      </c>
      <c r="N14023" t="s">
        <v>40917</v>
      </c>
      <c r="O14023" t="s">
        <v>40898</v>
      </c>
      <c r="P14023" t="s">
        <v>40943</v>
      </c>
      <c r="Q14023" t="s">
        <v>1346</v>
      </c>
      <c r="R14023">
        <v>1015186</v>
      </c>
    </row>
    <row r="14024" spans="1:18" hidden="1">
      <c r="A14024"/>
      <c r="B14024" t="s">
        <v>40902</v>
      </c>
      <c r="C14024" t="s">
        <v>40901</v>
      </c>
      <c r="D14024" t="s">
        <v>40942</v>
      </c>
      <c r="E14024" t="s">
        <v>40941</v>
      </c>
      <c r="F14024">
        <v>735</v>
      </c>
      <c r="G14024">
        <v>19.339400000000001</v>
      </c>
      <c r="H14024">
        <v>102.61069999999999</v>
      </c>
      <c r="I14024" t="s">
        <v>11</v>
      </c>
      <c r="M14024">
        <v>2011</v>
      </c>
      <c r="O14024" t="s">
        <v>40916</v>
      </c>
      <c r="P14024" t="s">
        <v>40940</v>
      </c>
      <c r="Q14024" t="s">
        <v>788</v>
      </c>
      <c r="R14024">
        <v>1012098</v>
      </c>
    </row>
    <row r="14025" spans="1:18" hidden="1">
      <c r="A14025"/>
      <c r="B14025" t="s">
        <v>40902</v>
      </c>
      <c r="C14025" t="s">
        <v>40901</v>
      </c>
      <c r="D14025" t="s">
        <v>40939</v>
      </c>
      <c r="E14025" t="s">
        <v>40938</v>
      </c>
      <c r="F14025">
        <v>19.2</v>
      </c>
      <c r="G14025">
        <v>19.013300000000001</v>
      </c>
      <c r="H14025">
        <v>102.8733</v>
      </c>
      <c r="I14025" t="s">
        <v>11</v>
      </c>
      <c r="N14025" t="s">
        <v>40937</v>
      </c>
      <c r="O14025" t="s">
        <v>1386</v>
      </c>
      <c r="P14025" t="s">
        <v>40936</v>
      </c>
      <c r="Q14025" t="s">
        <v>1346</v>
      </c>
    </row>
    <row r="14026" spans="1:18" hidden="1">
      <c r="A14026"/>
      <c r="B14026" t="s">
        <v>40902</v>
      </c>
      <c r="C14026" t="s">
        <v>40901</v>
      </c>
      <c r="D14026" t="s">
        <v>40935</v>
      </c>
      <c r="E14026" t="s">
        <v>40934</v>
      </c>
      <c r="F14026">
        <v>5</v>
      </c>
      <c r="G14026">
        <v>19.295400000000001</v>
      </c>
      <c r="H14026">
        <v>102.3441</v>
      </c>
      <c r="I14026" t="s">
        <v>11</v>
      </c>
      <c r="N14026" t="s">
        <v>40933</v>
      </c>
      <c r="O14026" t="s">
        <v>1386</v>
      </c>
      <c r="P14026" t="s">
        <v>40932</v>
      </c>
      <c r="Q14026" t="s">
        <v>1346</v>
      </c>
    </row>
    <row r="14027" spans="1:18" hidden="1">
      <c r="A14027"/>
      <c r="B14027" t="s">
        <v>40902</v>
      </c>
      <c r="C14027" t="s">
        <v>40901</v>
      </c>
      <c r="D14027" t="s">
        <v>40931</v>
      </c>
      <c r="E14027" t="s">
        <v>40930</v>
      </c>
      <c r="F14027">
        <v>14</v>
      </c>
      <c r="G14027">
        <v>19.204699999999999</v>
      </c>
      <c r="H14027">
        <v>102.3109</v>
      </c>
      <c r="I14027" t="s">
        <v>11</v>
      </c>
      <c r="N14027" t="s">
        <v>40917</v>
      </c>
      <c r="O14027" t="s">
        <v>1386</v>
      </c>
      <c r="P14027" t="s">
        <v>40929</v>
      </c>
      <c r="Q14027" t="s">
        <v>1346</v>
      </c>
      <c r="R14027">
        <v>1078457</v>
      </c>
    </row>
    <row r="14028" spans="1:18" hidden="1">
      <c r="A14028"/>
      <c r="B14028" t="s">
        <v>40902</v>
      </c>
      <c r="C14028" t="s">
        <v>40901</v>
      </c>
      <c r="D14028" t="s">
        <v>40928</v>
      </c>
      <c r="E14028" t="s">
        <v>40927</v>
      </c>
      <c r="F14028">
        <v>9.36</v>
      </c>
      <c r="G14028">
        <v>20.345700000000001</v>
      </c>
      <c r="H14028">
        <v>104.3813</v>
      </c>
      <c r="I14028" t="s">
        <v>11</v>
      </c>
      <c r="N14028" t="s">
        <v>40917</v>
      </c>
      <c r="O14028" t="s">
        <v>1386</v>
      </c>
      <c r="P14028" t="s">
        <v>40926</v>
      </c>
      <c r="Q14028" t="s">
        <v>1346</v>
      </c>
      <c r="R14028">
        <v>1078457</v>
      </c>
    </row>
    <row r="14029" spans="1:18" hidden="1">
      <c r="A14029"/>
      <c r="B14029" t="s">
        <v>40902</v>
      </c>
      <c r="C14029" t="s">
        <v>40901</v>
      </c>
      <c r="D14029" t="s">
        <v>40925</v>
      </c>
      <c r="E14029" t="s">
        <v>40924</v>
      </c>
      <c r="F14029">
        <v>1070</v>
      </c>
      <c r="G14029">
        <v>18.4375</v>
      </c>
      <c r="H14029">
        <v>102.947</v>
      </c>
      <c r="I14029" t="s">
        <v>11</v>
      </c>
      <c r="M14029">
        <v>2010</v>
      </c>
      <c r="N14029" t="s">
        <v>29254</v>
      </c>
      <c r="O14029" t="s">
        <v>40916</v>
      </c>
      <c r="P14029" t="s">
        <v>40923</v>
      </c>
      <c r="Q14029" t="s">
        <v>788</v>
      </c>
      <c r="R14029">
        <v>1023335</v>
      </c>
    </row>
    <row r="14030" spans="1:18" hidden="1">
      <c r="A14030"/>
      <c r="B14030" t="s">
        <v>40902</v>
      </c>
      <c r="C14030" t="s">
        <v>40901</v>
      </c>
      <c r="D14030" t="s">
        <v>40922</v>
      </c>
      <c r="E14030" t="s">
        <v>40921</v>
      </c>
      <c r="F14030">
        <v>40</v>
      </c>
      <c r="G14030">
        <v>18.299700000000001</v>
      </c>
      <c r="H14030">
        <v>102.4033</v>
      </c>
      <c r="I14030" t="s">
        <v>11</v>
      </c>
      <c r="M14030">
        <v>2011</v>
      </c>
      <c r="N14030" t="s">
        <v>40917</v>
      </c>
      <c r="O14030" t="s">
        <v>40898</v>
      </c>
      <c r="P14030" t="s">
        <v>40920</v>
      </c>
      <c r="Q14030" t="s">
        <v>1346</v>
      </c>
      <c r="R14030">
        <v>1015185</v>
      </c>
    </row>
    <row r="14031" spans="1:18" hidden="1">
      <c r="A14031"/>
      <c r="B14031" t="s">
        <v>40902</v>
      </c>
      <c r="C14031" t="s">
        <v>40901</v>
      </c>
      <c r="D14031" t="s">
        <v>40919</v>
      </c>
      <c r="E14031" t="s">
        <v>40918</v>
      </c>
      <c r="F14031">
        <v>280</v>
      </c>
      <c r="G14031">
        <v>18.209800000000001</v>
      </c>
      <c r="H14031">
        <v>104.5389</v>
      </c>
      <c r="I14031" t="s">
        <v>11</v>
      </c>
      <c r="M14031">
        <v>2012</v>
      </c>
      <c r="N14031" t="s">
        <v>40917</v>
      </c>
      <c r="O14031" t="s">
        <v>40916</v>
      </c>
      <c r="P14031" t="s">
        <v>40915</v>
      </c>
      <c r="Q14031" t="s">
        <v>1346</v>
      </c>
      <c r="R14031">
        <v>1031304</v>
      </c>
    </row>
    <row r="14032" spans="1:18" hidden="1">
      <c r="A14032"/>
      <c r="B14032" t="s">
        <v>40902</v>
      </c>
      <c r="C14032" t="s">
        <v>40901</v>
      </c>
      <c r="D14032" t="s">
        <v>40914</v>
      </c>
      <c r="E14032" t="s">
        <v>40913</v>
      </c>
      <c r="F14032">
        <v>15</v>
      </c>
      <c r="G14032">
        <v>15.121700000000001</v>
      </c>
      <c r="H14032">
        <v>106.6067</v>
      </c>
      <c r="I14032" t="s">
        <v>11</v>
      </c>
      <c r="N14032" t="s">
        <v>40912</v>
      </c>
      <c r="O14032" t="s">
        <v>1386</v>
      </c>
      <c r="P14032" t="s">
        <v>40911</v>
      </c>
      <c r="Q14032" t="s">
        <v>1346</v>
      </c>
    </row>
    <row r="14033" spans="1:25" hidden="1">
      <c r="A14033"/>
      <c r="B14033" t="s">
        <v>40902</v>
      </c>
      <c r="C14033" t="s">
        <v>40901</v>
      </c>
      <c r="D14033" t="s">
        <v>40910</v>
      </c>
      <c r="E14033" t="s">
        <v>40909</v>
      </c>
      <c r="F14033">
        <v>250</v>
      </c>
      <c r="G14033">
        <v>15.375500000000001</v>
      </c>
      <c r="H14033">
        <v>107.4064</v>
      </c>
      <c r="I14033" t="s">
        <v>11</v>
      </c>
      <c r="M14033">
        <v>2012</v>
      </c>
      <c r="N14033" t="s">
        <v>40908</v>
      </c>
      <c r="O14033" t="s">
        <v>1386</v>
      </c>
      <c r="P14033" t="s">
        <v>40907</v>
      </c>
      <c r="Q14033" t="s">
        <v>1346</v>
      </c>
      <c r="R14033">
        <v>1057728</v>
      </c>
    </row>
    <row r="14034" spans="1:25" hidden="1">
      <c r="A14034"/>
      <c r="B14034" t="s">
        <v>40902</v>
      </c>
      <c r="C14034" t="s">
        <v>40901</v>
      </c>
      <c r="D14034" t="s">
        <v>40906</v>
      </c>
      <c r="E14034" t="s">
        <v>40905</v>
      </c>
      <c r="F14034">
        <v>14.8</v>
      </c>
      <c r="G14034">
        <v>15.15</v>
      </c>
      <c r="H14034">
        <v>106.7103</v>
      </c>
      <c r="I14034" t="s">
        <v>11</v>
      </c>
      <c r="N14034" t="s">
        <v>40904</v>
      </c>
      <c r="O14034" t="s">
        <v>1386</v>
      </c>
      <c r="P14034" t="s">
        <v>40903</v>
      </c>
      <c r="Q14034" t="s">
        <v>1346</v>
      </c>
      <c r="R14034">
        <v>1089390</v>
      </c>
    </row>
    <row r="14035" spans="1:25" hidden="1">
      <c r="A14035"/>
      <c r="B14035" t="s">
        <v>40902</v>
      </c>
      <c r="C14035" t="s">
        <v>40901</v>
      </c>
      <c r="D14035" t="s">
        <v>40900</v>
      </c>
      <c r="E14035" t="s">
        <v>40899</v>
      </c>
      <c r="F14035">
        <v>121</v>
      </c>
      <c r="G14035">
        <v>15.503399999999999</v>
      </c>
      <c r="H14035">
        <v>106.2764</v>
      </c>
      <c r="I14035" t="s">
        <v>11</v>
      </c>
      <c r="M14035">
        <v>1990</v>
      </c>
      <c r="O14035" t="s">
        <v>40898</v>
      </c>
      <c r="P14035" t="s">
        <v>40897</v>
      </c>
      <c r="Q14035" t="s">
        <v>788</v>
      </c>
      <c r="R14035">
        <v>1015196</v>
      </c>
    </row>
    <row r="14036" spans="1:25" hidden="1">
      <c r="A14036"/>
      <c r="B14036" t="s">
        <v>40888</v>
      </c>
      <c r="C14036" t="s">
        <v>40887</v>
      </c>
      <c r="D14036" t="s">
        <v>40896</v>
      </c>
      <c r="E14036" t="s">
        <v>40895</v>
      </c>
      <c r="F14036">
        <v>240</v>
      </c>
      <c r="G14036">
        <v>56.740499999999997</v>
      </c>
      <c r="H14036">
        <v>24.711300000000001</v>
      </c>
      <c r="I14036" t="s">
        <v>11</v>
      </c>
      <c r="O14036" t="s">
        <v>34093</v>
      </c>
      <c r="P14036" t="s">
        <v>34092</v>
      </c>
      <c r="Q14036" t="s">
        <v>788</v>
      </c>
      <c r="R14036">
        <v>1021831</v>
      </c>
      <c r="Y14036">
        <v>311.5625</v>
      </c>
    </row>
    <row r="14037" spans="1:25" hidden="1">
      <c r="A14037"/>
      <c r="B14037" t="s">
        <v>40888</v>
      </c>
      <c r="C14037" t="s">
        <v>40887</v>
      </c>
      <c r="D14037" t="s">
        <v>40894</v>
      </c>
      <c r="E14037" t="s">
        <v>40893</v>
      </c>
      <c r="F14037">
        <v>894</v>
      </c>
      <c r="G14037">
        <v>56.582999999999998</v>
      </c>
      <c r="H14037">
        <v>25.2394</v>
      </c>
      <c r="I14037" t="s">
        <v>11</v>
      </c>
      <c r="O14037" t="s">
        <v>34093</v>
      </c>
      <c r="P14037" t="s">
        <v>34092</v>
      </c>
      <c r="Q14037" t="s">
        <v>788</v>
      </c>
      <c r="R14037">
        <v>1021832</v>
      </c>
      <c r="Y14037">
        <v>1160.5703125</v>
      </c>
    </row>
    <row r="14038" spans="1:25" hidden="1">
      <c r="A14038"/>
      <c r="B14038" t="s">
        <v>40888</v>
      </c>
      <c r="C14038" t="s">
        <v>40887</v>
      </c>
      <c r="D14038" t="s">
        <v>40892</v>
      </c>
      <c r="E14038" t="s">
        <v>40891</v>
      </c>
      <c r="F14038">
        <v>138</v>
      </c>
      <c r="G14038">
        <v>56.990400000000001</v>
      </c>
      <c r="H14038">
        <v>24.178799999999999</v>
      </c>
      <c r="I14038" t="s">
        <v>5</v>
      </c>
      <c r="O14038" t="s">
        <v>34093</v>
      </c>
      <c r="P14038" t="s">
        <v>34092</v>
      </c>
      <c r="Q14038" t="s">
        <v>788</v>
      </c>
      <c r="Y14038">
        <v>322.18381618381602</v>
      </c>
    </row>
    <row r="14039" spans="1:25" hidden="1">
      <c r="A14039"/>
      <c r="B14039" t="s">
        <v>40888</v>
      </c>
      <c r="C14039" t="s">
        <v>40887</v>
      </c>
      <c r="D14039" t="s">
        <v>40890</v>
      </c>
      <c r="E14039" t="s">
        <v>40889</v>
      </c>
      <c r="F14039">
        <v>402</v>
      </c>
      <c r="G14039">
        <v>56.851999999999997</v>
      </c>
      <c r="H14039">
        <v>24.272400000000001</v>
      </c>
      <c r="I14039" t="s">
        <v>11</v>
      </c>
      <c r="O14039" t="s">
        <v>34093</v>
      </c>
      <c r="P14039" t="s">
        <v>34092</v>
      </c>
      <c r="Q14039" t="s">
        <v>788</v>
      </c>
      <c r="R14039">
        <v>1021835</v>
      </c>
      <c r="Y14039">
        <v>521.8671875</v>
      </c>
    </row>
    <row r="14040" spans="1:25" hidden="1">
      <c r="A14040"/>
      <c r="B14040" t="s">
        <v>40888</v>
      </c>
      <c r="C14040" t="s">
        <v>40887</v>
      </c>
      <c r="D14040" t="s">
        <v>40886</v>
      </c>
      <c r="E14040" t="s">
        <v>40885</v>
      </c>
      <c r="F14040">
        <v>863</v>
      </c>
      <c r="G14040">
        <v>56.917999999999999</v>
      </c>
      <c r="H14040">
        <v>24.276599999999998</v>
      </c>
      <c r="I14040" t="s">
        <v>5</v>
      </c>
      <c r="O14040" t="s">
        <v>34093</v>
      </c>
      <c r="P14040" t="s">
        <v>34092</v>
      </c>
      <c r="Q14040" t="s">
        <v>788</v>
      </c>
      <c r="R14040">
        <v>1021834</v>
      </c>
      <c r="Y14040">
        <v>2014.81618381618</v>
      </c>
    </row>
    <row r="14041" spans="1:25" hidden="1">
      <c r="A14041"/>
      <c r="B14041" t="s">
        <v>40872</v>
      </c>
      <c r="C14041" t="s">
        <v>13253</v>
      </c>
      <c r="D14041" t="s">
        <v>40884</v>
      </c>
      <c r="E14041" t="s">
        <v>40883</v>
      </c>
      <c r="F14041">
        <v>35</v>
      </c>
      <c r="G14041">
        <v>34.020899999999997</v>
      </c>
      <c r="H14041">
        <v>36.191899999999997</v>
      </c>
      <c r="I14041" t="s">
        <v>3</v>
      </c>
      <c r="M14041">
        <v>1996</v>
      </c>
      <c r="O14041" t="s">
        <v>29619</v>
      </c>
      <c r="P14041" t="s">
        <v>40869</v>
      </c>
      <c r="Q14041" t="s">
        <v>1346</v>
      </c>
      <c r="Y14041">
        <v>549.91152791294303</v>
      </c>
    </row>
    <row r="14042" spans="1:25" hidden="1">
      <c r="A14042"/>
      <c r="B14042" t="s">
        <v>40872</v>
      </c>
      <c r="C14042" t="s">
        <v>13253</v>
      </c>
      <c r="D14042" t="s">
        <v>40882</v>
      </c>
      <c r="E14042" t="s">
        <v>40881</v>
      </c>
      <c r="F14042">
        <v>470</v>
      </c>
      <c r="G14042">
        <v>34.465000000000003</v>
      </c>
      <c r="H14042">
        <v>35.894199999999998</v>
      </c>
      <c r="I14042" t="s">
        <v>5</v>
      </c>
      <c r="J14042" t="s">
        <v>3</v>
      </c>
      <c r="M14042">
        <v>1998</v>
      </c>
      <c r="O14042" t="s">
        <v>29619</v>
      </c>
      <c r="P14042" t="s">
        <v>40869</v>
      </c>
      <c r="Q14042" t="s">
        <v>1346</v>
      </c>
      <c r="R14042">
        <v>1015154</v>
      </c>
      <c r="Y14042">
        <v>0</v>
      </c>
    </row>
    <row r="14043" spans="1:25" hidden="1">
      <c r="A14043"/>
      <c r="B14043" t="s">
        <v>40872</v>
      </c>
      <c r="C14043" t="s">
        <v>13253</v>
      </c>
      <c r="D14043" t="s">
        <v>40880</v>
      </c>
      <c r="E14043" t="s">
        <v>40879</v>
      </c>
      <c r="F14043">
        <v>70</v>
      </c>
      <c r="G14043">
        <v>34.3795</v>
      </c>
      <c r="H14043">
        <v>35.758400000000002</v>
      </c>
      <c r="I14043" t="s">
        <v>3</v>
      </c>
      <c r="M14043">
        <v>1983</v>
      </c>
      <c r="O14043" t="s">
        <v>29619</v>
      </c>
      <c r="P14043" t="s">
        <v>40869</v>
      </c>
      <c r="Q14043" t="s">
        <v>1346</v>
      </c>
      <c r="Y14043">
        <v>1099.8230558258799</v>
      </c>
    </row>
    <row r="14044" spans="1:25" hidden="1">
      <c r="A14044"/>
      <c r="B14044" t="s">
        <v>40872</v>
      </c>
      <c r="C14044" t="s">
        <v>13253</v>
      </c>
      <c r="D14044" t="s">
        <v>40878</v>
      </c>
      <c r="E14044" t="s">
        <v>40877</v>
      </c>
      <c r="F14044">
        <v>347.5</v>
      </c>
      <c r="G14044">
        <v>33.647500000000001</v>
      </c>
      <c r="H14044">
        <v>35.3996</v>
      </c>
      <c r="I14044" t="s">
        <v>3</v>
      </c>
      <c r="M14044">
        <v>1971</v>
      </c>
      <c r="O14044" t="s">
        <v>29619</v>
      </c>
      <c r="P14044" t="s">
        <v>40869</v>
      </c>
      <c r="Q14044" t="s">
        <v>1346</v>
      </c>
      <c r="R14044">
        <v>1015156</v>
      </c>
      <c r="Y14044">
        <v>5459.8358842785101</v>
      </c>
    </row>
    <row r="14045" spans="1:25" hidden="1">
      <c r="A14045"/>
      <c r="B14045" t="s">
        <v>40872</v>
      </c>
      <c r="C14045" t="s">
        <v>13253</v>
      </c>
      <c r="D14045" t="s">
        <v>40876</v>
      </c>
      <c r="E14045" t="s">
        <v>40875</v>
      </c>
      <c r="F14045">
        <v>35</v>
      </c>
      <c r="G14045">
        <v>33.2761</v>
      </c>
      <c r="H14045">
        <v>35.228900000000003</v>
      </c>
      <c r="I14045" t="s">
        <v>3</v>
      </c>
      <c r="M14045">
        <v>1996</v>
      </c>
      <c r="O14045" t="s">
        <v>29619</v>
      </c>
      <c r="P14045" t="s">
        <v>40869</v>
      </c>
      <c r="Q14045" t="s">
        <v>1346</v>
      </c>
      <c r="Y14045">
        <v>549.91152791294303</v>
      </c>
    </row>
    <row r="14046" spans="1:25" hidden="1">
      <c r="A14046"/>
      <c r="B14046" t="s">
        <v>40872</v>
      </c>
      <c r="C14046" t="s">
        <v>13253</v>
      </c>
      <c r="D14046" t="s">
        <v>40874</v>
      </c>
      <c r="E14046" t="s">
        <v>40873</v>
      </c>
      <c r="F14046">
        <v>470</v>
      </c>
      <c r="G14046">
        <v>33.496099999999998</v>
      </c>
      <c r="H14046">
        <v>35.338000000000001</v>
      </c>
      <c r="I14046" t="s">
        <v>5</v>
      </c>
      <c r="J14046" t="s">
        <v>3</v>
      </c>
      <c r="M14046">
        <v>1998</v>
      </c>
      <c r="O14046" t="s">
        <v>29619</v>
      </c>
      <c r="P14046" t="s">
        <v>40869</v>
      </c>
      <c r="Q14046" t="s">
        <v>1346</v>
      </c>
      <c r="R14046">
        <v>1015162</v>
      </c>
      <c r="Y14046">
        <v>0</v>
      </c>
    </row>
    <row r="14047" spans="1:25" hidden="1">
      <c r="A14047"/>
      <c r="B14047" t="s">
        <v>40872</v>
      </c>
      <c r="C14047" t="s">
        <v>13253</v>
      </c>
      <c r="D14047" t="s">
        <v>40871</v>
      </c>
      <c r="E14047" t="s">
        <v>40870</v>
      </c>
      <c r="F14047">
        <v>642.79999999999995</v>
      </c>
      <c r="G14047">
        <v>33.969000000000001</v>
      </c>
      <c r="H14047">
        <v>35.603999999999999</v>
      </c>
      <c r="I14047" t="s">
        <v>3</v>
      </c>
      <c r="M14047">
        <v>1984</v>
      </c>
      <c r="O14047" t="s">
        <v>29619</v>
      </c>
      <c r="P14047" t="s">
        <v>40869</v>
      </c>
      <c r="Q14047" t="s">
        <v>788</v>
      </c>
      <c r="Y14047">
        <v>10099.5180040697</v>
      </c>
    </row>
    <row r="14048" spans="1:25" hidden="1">
      <c r="A14048"/>
      <c r="B14048" t="s">
        <v>40868</v>
      </c>
      <c r="C14048" t="s">
        <v>40867</v>
      </c>
      <c r="D14048" t="s">
        <v>40866</v>
      </c>
      <c r="E14048" t="s">
        <v>40865</v>
      </c>
      <c r="F14048">
        <v>72</v>
      </c>
      <c r="G14048">
        <v>-28.7804</v>
      </c>
      <c r="H14048">
        <v>28.453499999999998</v>
      </c>
      <c r="I14048" t="s">
        <v>11</v>
      </c>
      <c r="O14048" t="s">
        <v>29800</v>
      </c>
      <c r="P14048" t="s">
        <v>29799</v>
      </c>
      <c r="Q14048" t="s">
        <v>1271</v>
      </c>
      <c r="R14048">
        <v>1021904</v>
      </c>
    </row>
    <row r="14049" spans="1:25" hidden="1">
      <c r="A14049"/>
      <c r="B14049" t="s">
        <v>40862</v>
      </c>
      <c r="C14049" t="s">
        <v>40861</v>
      </c>
      <c r="D14049" t="s">
        <v>40864</v>
      </c>
      <c r="E14049" t="s">
        <v>40863</v>
      </c>
      <c r="F14049">
        <v>13.3</v>
      </c>
      <c r="G14049">
        <v>6.35</v>
      </c>
      <c r="H14049">
        <v>-10.783300000000001</v>
      </c>
      <c r="I14049" t="s">
        <v>3</v>
      </c>
      <c r="O14049" t="s">
        <v>29800</v>
      </c>
      <c r="P14049" t="s">
        <v>29799</v>
      </c>
      <c r="Q14049" t="s">
        <v>1271</v>
      </c>
    </row>
    <row r="14050" spans="1:25" hidden="1">
      <c r="A14050"/>
      <c r="B14050" t="s">
        <v>40862</v>
      </c>
      <c r="C14050" t="s">
        <v>40861</v>
      </c>
      <c r="D14050" t="s">
        <v>40860</v>
      </c>
      <c r="E14050" t="s">
        <v>40859</v>
      </c>
      <c r="F14050">
        <v>60</v>
      </c>
      <c r="G14050">
        <v>6.5118999999999998</v>
      </c>
      <c r="H14050">
        <v>-10.6767</v>
      </c>
      <c r="I14050" t="s">
        <v>11</v>
      </c>
      <c r="O14050" t="s">
        <v>29800</v>
      </c>
      <c r="P14050" t="s">
        <v>29799</v>
      </c>
      <c r="Q14050" t="s">
        <v>1271</v>
      </c>
      <c r="R14050">
        <v>1021926</v>
      </c>
    </row>
    <row r="14051" spans="1:25" hidden="1">
      <c r="A14051"/>
      <c r="B14051" t="s">
        <v>40836</v>
      </c>
      <c r="C14051" t="s">
        <v>40835</v>
      </c>
      <c r="D14051" t="s">
        <v>40858</v>
      </c>
      <c r="E14051" t="s">
        <v>40857</v>
      </c>
      <c r="F14051">
        <v>1000</v>
      </c>
      <c r="G14051">
        <v>32.620399999999997</v>
      </c>
      <c r="H14051">
        <v>14.331200000000001</v>
      </c>
      <c r="I14051" t="s">
        <v>5</v>
      </c>
      <c r="J14051" t="s">
        <v>3</v>
      </c>
      <c r="M14051">
        <v>1995</v>
      </c>
      <c r="N14051" t="s">
        <v>40832</v>
      </c>
      <c r="O14051" t="s">
        <v>29619</v>
      </c>
      <c r="P14051" t="s">
        <v>38367</v>
      </c>
      <c r="Q14051" t="s">
        <v>1346</v>
      </c>
      <c r="R14051">
        <v>1109733</v>
      </c>
      <c r="Y14051">
        <v>3424.9492900608502</v>
      </c>
    </row>
    <row r="14052" spans="1:25" hidden="1">
      <c r="A14052"/>
      <c r="B14052" t="s">
        <v>40836</v>
      </c>
      <c r="C14052" t="s">
        <v>40835</v>
      </c>
      <c r="D14052" t="s">
        <v>40856</v>
      </c>
      <c r="E14052" t="s">
        <v>40855</v>
      </c>
      <c r="F14052">
        <v>1440</v>
      </c>
      <c r="G14052">
        <v>32.788200000000003</v>
      </c>
      <c r="H14052">
        <v>12.673999999999999</v>
      </c>
      <c r="I14052" t="s">
        <v>5</v>
      </c>
      <c r="J14052" t="s">
        <v>3</v>
      </c>
      <c r="M14052">
        <v>2003</v>
      </c>
      <c r="N14052" t="s">
        <v>40832</v>
      </c>
      <c r="O14052" t="s">
        <v>29619</v>
      </c>
      <c r="P14052" t="s">
        <v>38367</v>
      </c>
      <c r="Q14052" t="s">
        <v>1346</v>
      </c>
      <c r="Y14052">
        <v>4931.9269776876199</v>
      </c>
    </row>
    <row r="14053" spans="1:25" hidden="1">
      <c r="A14053"/>
      <c r="B14053" t="s">
        <v>40836</v>
      </c>
      <c r="C14053" t="s">
        <v>40835</v>
      </c>
      <c r="D14053" t="s">
        <v>40854</v>
      </c>
      <c r="E14053" t="s">
        <v>40853</v>
      </c>
      <c r="F14053">
        <v>65</v>
      </c>
      <c r="G14053">
        <v>32.780999999999999</v>
      </c>
      <c r="H14053">
        <v>22.587399999999999</v>
      </c>
      <c r="I14053" t="s">
        <v>3</v>
      </c>
      <c r="M14053">
        <v>1985</v>
      </c>
      <c r="N14053" t="s">
        <v>40832</v>
      </c>
      <c r="O14053" t="s">
        <v>29619</v>
      </c>
      <c r="P14053" t="s">
        <v>38367</v>
      </c>
      <c r="Q14053" t="s">
        <v>788</v>
      </c>
      <c r="Y14053">
        <v>3604.7142857142799</v>
      </c>
    </row>
    <row r="14054" spans="1:25" hidden="1">
      <c r="A14054"/>
      <c r="B14054" t="s">
        <v>40836</v>
      </c>
      <c r="C14054" t="s">
        <v>40835</v>
      </c>
      <c r="D14054" t="s">
        <v>40852</v>
      </c>
      <c r="E14054" t="s">
        <v>40851</v>
      </c>
      <c r="F14054">
        <v>480</v>
      </c>
      <c r="G14054">
        <v>32.789900000000003</v>
      </c>
      <c r="H14054">
        <v>12.670299999999999</v>
      </c>
      <c r="I14054" t="s">
        <v>5</v>
      </c>
      <c r="J14054" t="s">
        <v>3</v>
      </c>
      <c r="M14054">
        <v>2000</v>
      </c>
      <c r="N14054" t="s">
        <v>40832</v>
      </c>
      <c r="O14054" t="s">
        <v>29619</v>
      </c>
      <c r="P14054" t="s">
        <v>38367</v>
      </c>
      <c r="Q14054" t="s">
        <v>1346</v>
      </c>
      <c r="Y14054">
        <v>1643.9756592291999</v>
      </c>
    </row>
    <row r="14055" spans="1:25" hidden="1">
      <c r="A14055"/>
      <c r="B14055" t="s">
        <v>40836</v>
      </c>
      <c r="C14055" t="s">
        <v>40835</v>
      </c>
      <c r="D14055" t="s">
        <v>40850</v>
      </c>
      <c r="E14055" t="s">
        <v>40849</v>
      </c>
      <c r="F14055">
        <v>350</v>
      </c>
      <c r="G14055">
        <v>31.217400000000001</v>
      </c>
      <c r="H14055">
        <v>16.347000000000001</v>
      </c>
      <c r="I14055" t="s">
        <v>5</v>
      </c>
      <c r="J14055" t="s">
        <v>3</v>
      </c>
      <c r="M14055">
        <v>2016</v>
      </c>
      <c r="N14055" t="s">
        <v>40832</v>
      </c>
      <c r="O14055" t="s">
        <v>29619</v>
      </c>
      <c r="P14055" t="s">
        <v>38367</v>
      </c>
      <c r="Q14055" t="s">
        <v>1346</v>
      </c>
      <c r="Y14055">
        <v>1198.73225152129</v>
      </c>
    </row>
    <row r="14056" spans="1:25" hidden="1">
      <c r="A14056"/>
      <c r="B14056" t="s">
        <v>40836</v>
      </c>
      <c r="C14056" t="s">
        <v>40835</v>
      </c>
      <c r="D14056" t="s">
        <v>40848</v>
      </c>
      <c r="E14056" t="s">
        <v>40847</v>
      </c>
      <c r="F14056">
        <v>500</v>
      </c>
      <c r="G14056">
        <v>32.332599999999999</v>
      </c>
      <c r="H14056">
        <v>15.2319</v>
      </c>
      <c r="I14056" t="s">
        <v>5</v>
      </c>
      <c r="J14056" t="s">
        <v>3</v>
      </c>
      <c r="M14056">
        <v>2010</v>
      </c>
      <c r="N14056" t="s">
        <v>40832</v>
      </c>
      <c r="O14056" t="s">
        <v>29619</v>
      </c>
      <c r="P14056" t="s">
        <v>38367</v>
      </c>
      <c r="Q14056" t="s">
        <v>788</v>
      </c>
      <c r="Y14056">
        <v>1712.4746450304201</v>
      </c>
    </row>
    <row r="14057" spans="1:25" hidden="1">
      <c r="A14057"/>
      <c r="B14057" t="s">
        <v>40836</v>
      </c>
      <c r="C14057" t="s">
        <v>40835</v>
      </c>
      <c r="D14057" t="s">
        <v>40846</v>
      </c>
      <c r="E14057" t="s">
        <v>40845</v>
      </c>
      <c r="F14057">
        <v>1040</v>
      </c>
      <c r="G14057">
        <v>32.2027</v>
      </c>
      <c r="H14057">
        <v>20.132999999999999</v>
      </c>
      <c r="I14057" t="s">
        <v>5</v>
      </c>
      <c r="J14057" t="s">
        <v>3</v>
      </c>
      <c r="M14057">
        <v>1979</v>
      </c>
      <c r="N14057" t="s">
        <v>40832</v>
      </c>
      <c r="O14057" t="s">
        <v>29619</v>
      </c>
      <c r="P14057" t="s">
        <v>38367</v>
      </c>
      <c r="Q14057" t="s">
        <v>788</v>
      </c>
      <c r="R14057">
        <v>1015259</v>
      </c>
      <c r="Y14057">
        <v>3561.9472616632802</v>
      </c>
    </row>
    <row r="14058" spans="1:25" hidden="1">
      <c r="A14058"/>
      <c r="B14058" t="s">
        <v>40836</v>
      </c>
      <c r="C14058" t="s">
        <v>40835</v>
      </c>
      <c r="D14058" t="s">
        <v>40844</v>
      </c>
      <c r="E14058" t="s">
        <v>40843</v>
      </c>
      <c r="F14058">
        <v>147</v>
      </c>
      <c r="G14058">
        <v>32.776000000000003</v>
      </c>
      <c r="H14058">
        <v>13.0983</v>
      </c>
      <c r="I14058" t="s">
        <v>5</v>
      </c>
      <c r="J14058" t="s">
        <v>3</v>
      </c>
      <c r="M14058">
        <v>1994</v>
      </c>
      <c r="N14058" t="s">
        <v>40832</v>
      </c>
      <c r="O14058" t="s">
        <v>29619</v>
      </c>
      <c r="P14058" t="s">
        <v>38367</v>
      </c>
      <c r="Q14058" t="s">
        <v>788</v>
      </c>
      <c r="R14058">
        <v>1015279</v>
      </c>
      <c r="Y14058">
        <v>503.46754563894501</v>
      </c>
    </row>
    <row r="14059" spans="1:25" hidden="1">
      <c r="A14059"/>
      <c r="B14059" t="s">
        <v>40836</v>
      </c>
      <c r="C14059" t="s">
        <v>40835</v>
      </c>
      <c r="D14059" t="s">
        <v>40842</v>
      </c>
      <c r="E14059" t="s">
        <v>40841</v>
      </c>
      <c r="F14059">
        <v>65</v>
      </c>
      <c r="G14059">
        <v>32.058199999999999</v>
      </c>
      <c r="H14059">
        <v>23.981400000000001</v>
      </c>
      <c r="I14059" t="s">
        <v>3</v>
      </c>
      <c r="M14059">
        <v>1985</v>
      </c>
      <c r="N14059" t="s">
        <v>40832</v>
      </c>
      <c r="O14059" t="s">
        <v>29619</v>
      </c>
      <c r="P14059" t="s">
        <v>38367</v>
      </c>
      <c r="Q14059" t="s">
        <v>1346</v>
      </c>
      <c r="R14059">
        <v>1015276</v>
      </c>
      <c r="Y14059">
        <v>3604.7142857142799</v>
      </c>
    </row>
    <row r="14060" spans="1:25" hidden="1">
      <c r="A14060"/>
      <c r="B14060" t="s">
        <v>40836</v>
      </c>
      <c r="C14060" t="s">
        <v>40835</v>
      </c>
      <c r="D14060" t="s">
        <v>40840</v>
      </c>
      <c r="E14060" t="s">
        <v>40839</v>
      </c>
      <c r="F14060">
        <v>185</v>
      </c>
      <c r="G14060">
        <v>32.825099999999999</v>
      </c>
      <c r="H14060">
        <v>12.9739</v>
      </c>
      <c r="I14060" t="s">
        <v>3</v>
      </c>
      <c r="M14060">
        <v>1976</v>
      </c>
      <c r="N14060" t="s">
        <v>40832</v>
      </c>
      <c r="O14060" t="s">
        <v>29619</v>
      </c>
      <c r="P14060" t="s">
        <v>38367</v>
      </c>
      <c r="Q14060" t="s">
        <v>788</v>
      </c>
      <c r="R14060">
        <v>1015280</v>
      </c>
      <c r="Y14060">
        <v>10259.5714285714</v>
      </c>
    </row>
    <row r="14061" spans="1:25" hidden="1">
      <c r="A14061"/>
      <c r="B14061" t="s">
        <v>40836</v>
      </c>
      <c r="C14061" t="s">
        <v>40835</v>
      </c>
      <c r="D14061" t="s">
        <v>40838</v>
      </c>
      <c r="E14061" t="s">
        <v>40837</v>
      </c>
      <c r="F14061">
        <v>624</v>
      </c>
      <c r="G14061">
        <v>31.9559</v>
      </c>
      <c r="H14061">
        <v>11.1447</v>
      </c>
      <c r="I14061" t="s">
        <v>5</v>
      </c>
      <c r="J14061" t="s">
        <v>3</v>
      </c>
      <c r="M14061">
        <v>2005</v>
      </c>
      <c r="N14061" t="s">
        <v>40832</v>
      </c>
      <c r="O14061" t="s">
        <v>29619</v>
      </c>
      <c r="P14061" t="s">
        <v>38367</v>
      </c>
      <c r="Q14061" t="s">
        <v>788</v>
      </c>
      <c r="R14061">
        <v>1059725</v>
      </c>
      <c r="Y14061">
        <v>2137.16835699797</v>
      </c>
    </row>
    <row r="14062" spans="1:25" hidden="1">
      <c r="A14062"/>
      <c r="B14062" t="s">
        <v>40836</v>
      </c>
      <c r="C14062" t="s">
        <v>40835</v>
      </c>
      <c r="D14062" t="s">
        <v>40834</v>
      </c>
      <c r="E14062" t="s">
        <v>40833</v>
      </c>
      <c r="F14062">
        <v>335</v>
      </c>
      <c r="G14062">
        <v>30.956399999999999</v>
      </c>
      <c r="H14062">
        <v>20.116399999999999</v>
      </c>
      <c r="I14062" t="s">
        <v>5</v>
      </c>
      <c r="J14062" t="s">
        <v>3</v>
      </c>
      <c r="M14062">
        <v>1994</v>
      </c>
      <c r="N14062" t="s">
        <v>40832</v>
      </c>
      <c r="O14062" t="s">
        <v>29619</v>
      </c>
      <c r="P14062" t="s">
        <v>38367</v>
      </c>
      <c r="Q14062" t="s">
        <v>1346</v>
      </c>
      <c r="Y14062">
        <v>1147.3580121703801</v>
      </c>
    </row>
    <row r="14063" spans="1:25" hidden="1">
      <c r="A14063"/>
      <c r="B14063" t="s">
        <v>40821</v>
      </c>
      <c r="C14063" t="s">
        <v>40820</v>
      </c>
      <c r="D14063" t="s">
        <v>40831</v>
      </c>
      <c r="E14063" t="s">
        <v>40830</v>
      </c>
      <c r="F14063">
        <v>1800</v>
      </c>
      <c r="G14063">
        <v>54.770099999999999</v>
      </c>
      <c r="H14063">
        <v>24.647400000000001</v>
      </c>
      <c r="I14063" t="s">
        <v>5</v>
      </c>
      <c r="O14063" t="s">
        <v>788</v>
      </c>
      <c r="P14063" t="s">
        <v>1264</v>
      </c>
      <c r="Q14063" t="s">
        <v>788</v>
      </c>
      <c r="S14063">
        <v>2017</v>
      </c>
      <c r="Y14063">
        <v>1264.3373493975901</v>
      </c>
    </row>
    <row r="14064" spans="1:25" hidden="1">
      <c r="A14064"/>
      <c r="B14064" t="s">
        <v>40821</v>
      </c>
      <c r="C14064" t="s">
        <v>40820</v>
      </c>
      <c r="D14064" t="s">
        <v>40829</v>
      </c>
      <c r="E14064" t="s">
        <v>40828</v>
      </c>
      <c r="F14064">
        <v>170</v>
      </c>
      <c r="G14064">
        <v>54.921199999999999</v>
      </c>
      <c r="H14064">
        <v>24.018000000000001</v>
      </c>
      <c r="I14064" t="s">
        <v>5</v>
      </c>
      <c r="O14064" t="s">
        <v>788</v>
      </c>
      <c r="P14064" t="s">
        <v>1264</v>
      </c>
      <c r="Q14064" t="s">
        <v>788</v>
      </c>
      <c r="S14064">
        <v>2017</v>
      </c>
      <c r="Y14064">
        <v>119.409638554216</v>
      </c>
    </row>
    <row r="14065" spans="1:25" hidden="1">
      <c r="A14065"/>
      <c r="B14065" t="s">
        <v>40821</v>
      </c>
      <c r="C14065" t="s">
        <v>40820</v>
      </c>
      <c r="D14065" t="s">
        <v>40827</v>
      </c>
      <c r="E14065" t="s">
        <v>40826</v>
      </c>
      <c r="F14065">
        <v>100.8</v>
      </c>
      <c r="G14065">
        <v>54.874099999999999</v>
      </c>
      <c r="H14065">
        <v>24</v>
      </c>
      <c r="I14065" t="s">
        <v>11</v>
      </c>
      <c r="O14065" t="s">
        <v>788</v>
      </c>
      <c r="P14065" t="s">
        <v>1264</v>
      </c>
      <c r="Q14065" t="s">
        <v>788</v>
      </c>
      <c r="R14065">
        <v>1021948</v>
      </c>
      <c r="S14065">
        <v>2017</v>
      </c>
      <c r="Y14065">
        <v>109.582733812949</v>
      </c>
    </row>
    <row r="14066" spans="1:25" hidden="1">
      <c r="A14066"/>
      <c r="B14066" t="s">
        <v>40821</v>
      </c>
      <c r="C14066" t="s">
        <v>40820</v>
      </c>
      <c r="D14066" t="s">
        <v>40825</v>
      </c>
      <c r="E14066" t="s">
        <v>40824</v>
      </c>
      <c r="F14066">
        <v>900</v>
      </c>
      <c r="G14066">
        <v>54.798999999999999</v>
      </c>
      <c r="H14066">
        <v>24.247499999999999</v>
      </c>
      <c r="I14066" t="s">
        <v>11</v>
      </c>
      <c r="O14066" t="s">
        <v>788</v>
      </c>
      <c r="P14066" t="s">
        <v>1264</v>
      </c>
      <c r="Q14066" t="s">
        <v>788</v>
      </c>
      <c r="R14066">
        <v>1021951</v>
      </c>
      <c r="S14066">
        <v>2017</v>
      </c>
      <c r="Y14066">
        <v>978.41726618705002</v>
      </c>
    </row>
    <row r="14067" spans="1:25" hidden="1">
      <c r="A14067"/>
      <c r="B14067" t="s">
        <v>40821</v>
      </c>
      <c r="C14067" t="s">
        <v>40820</v>
      </c>
      <c r="D14067" t="s">
        <v>40823</v>
      </c>
      <c r="E14067" t="s">
        <v>40822</v>
      </c>
      <c r="F14067">
        <v>160</v>
      </c>
      <c r="G14067">
        <v>56.384300000000003</v>
      </c>
      <c r="H14067">
        <v>22.184100000000001</v>
      </c>
      <c r="I14067" t="s">
        <v>5</v>
      </c>
      <c r="O14067" t="s">
        <v>788</v>
      </c>
      <c r="P14067" t="s">
        <v>1264</v>
      </c>
      <c r="Q14067" t="s">
        <v>788</v>
      </c>
      <c r="S14067">
        <v>2017</v>
      </c>
      <c r="Y14067">
        <v>112.38554216867399</v>
      </c>
    </row>
    <row r="14068" spans="1:25" hidden="1">
      <c r="A14068"/>
      <c r="B14068" t="s">
        <v>40821</v>
      </c>
      <c r="C14068" t="s">
        <v>40820</v>
      </c>
      <c r="D14068" t="s">
        <v>40819</v>
      </c>
      <c r="E14068" t="s">
        <v>40818</v>
      </c>
      <c r="F14068">
        <v>360</v>
      </c>
      <c r="G14068">
        <v>54.6676</v>
      </c>
      <c r="H14068">
        <v>25.155999999999999</v>
      </c>
      <c r="I14068" t="s">
        <v>5</v>
      </c>
      <c r="O14068" t="s">
        <v>788</v>
      </c>
      <c r="P14068" t="s">
        <v>1264</v>
      </c>
      <c r="Q14068" t="s">
        <v>788</v>
      </c>
      <c r="R14068">
        <v>1021953</v>
      </c>
      <c r="S14068">
        <v>2017</v>
      </c>
      <c r="Y14068">
        <v>252.86746987951801</v>
      </c>
    </row>
    <row r="14069" spans="1:25" hidden="1">
      <c r="A14069"/>
      <c r="B14069" t="s">
        <v>40815</v>
      </c>
      <c r="C14069" t="s">
        <v>40814</v>
      </c>
      <c r="D14069" t="s">
        <v>40817</v>
      </c>
      <c r="E14069" t="s">
        <v>40816</v>
      </c>
      <c r="F14069">
        <v>385</v>
      </c>
      <c r="G14069">
        <v>49.511899999999997</v>
      </c>
      <c r="H14069">
        <v>5.9645999999999999</v>
      </c>
      <c r="I14069" t="s">
        <v>5</v>
      </c>
      <c r="O14069" t="s">
        <v>788</v>
      </c>
      <c r="P14069" t="s">
        <v>1264</v>
      </c>
      <c r="Q14069" t="s">
        <v>788</v>
      </c>
      <c r="S14069">
        <v>2017</v>
      </c>
      <c r="Y14069">
        <v>1452</v>
      </c>
    </row>
    <row r="14070" spans="1:25" hidden="1">
      <c r="A14070"/>
      <c r="B14070" t="s">
        <v>40815</v>
      </c>
      <c r="C14070" t="s">
        <v>40814</v>
      </c>
      <c r="D14070" t="s">
        <v>40813</v>
      </c>
      <c r="E14070" t="s">
        <v>40812</v>
      </c>
      <c r="F14070">
        <v>1296</v>
      </c>
      <c r="G14070">
        <v>49.951799999999999</v>
      </c>
      <c r="H14070">
        <v>6.1783999999999999</v>
      </c>
      <c r="I14070" t="s">
        <v>11</v>
      </c>
      <c r="O14070" t="s">
        <v>788</v>
      </c>
      <c r="P14070" t="s">
        <v>1264</v>
      </c>
      <c r="Q14070" t="s">
        <v>788</v>
      </c>
      <c r="R14070">
        <v>1029376</v>
      </c>
      <c r="S14070">
        <v>2017</v>
      </c>
      <c r="Y14070">
        <v>1169</v>
      </c>
    </row>
    <row r="14071" spans="1:25" hidden="1">
      <c r="A14071"/>
      <c r="B14071" t="s">
        <v>40789</v>
      </c>
      <c r="C14071" t="s">
        <v>40788</v>
      </c>
      <c r="D14071" t="s">
        <v>40811</v>
      </c>
      <c r="E14071" t="s">
        <v>40810</v>
      </c>
      <c r="F14071">
        <v>675</v>
      </c>
      <c r="G14071">
        <v>41.058</v>
      </c>
      <c r="H14071">
        <v>21.4832</v>
      </c>
      <c r="I14071" t="s">
        <v>2</v>
      </c>
      <c r="O14071" t="s">
        <v>788</v>
      </c>
      <c r="P14071" t="s">
        <v>1264</v>
      </c>
      <c r="Q14071" t="s">
        <v>788</v>
      </c>
      <c r="R14071">
        <v>1014452</v>
      </c>
      <c r="S14071">
        <v>2017</v>
      </c>
      <c r="Y14071">
        <v>3153.09375</v>
      </c>
    </row>
    <row r="14072" spans="1:25" hidden="1">
      <c r="A14072"/>
      <c r="B14072" t="s">
        <v>40789</v>
      </c>
      <c r="C14072" t="s">
        <v>40788</v>
      </c>
      <c r="D14072" t="s">
        <v>40809</v>
      </c>
      <c r="E14072" t="s">
        <v>40808</v>
      </c>
      <c r="F14072">
        <v>42</v>
      </c>
      <c r="G14072">
        <v>41.3371</v>
      </c>
      <c r="H14072">
        <v>20.634699999999999</v>
      </c>
      <c r="I14072" t="s">
        <v>11</v>
      </c>
      <c r="O14072" t="s">
        <v>788</v>
      </c>
      <c r="P14072" t="s">
        <v>1264</v>
      </c>
      <c r="Q14072" t="s">
        <v>788</v>
      </c>
      <c r="R14072">
        <v>1014456</v>
      </c>
      <c r="S14072">
        <v>2017</v>
      </c>
      <c r="Y14072">
        <v>90.106647707074302</v>
      </c>
    </row>
    <row r="14073" spans="1:25" hidden="1">
      <c r="A14073"/>
      <c r="B14073" t="s">
        <v>40789</v>
      </c>
      <c r="C14073" t="s">
        <v>40788</v>
      </c>
      <c r="D14073" t="s">
        <v>40807</v>
      </c>
      <c r="E14073" t="s">
        <v>40806</v>
      </c>
      <c r="F14073">
        <v>12.6</v>
      </c>
      <c r="G14073">
        <v>41.971200000000003</v>
      </c>
      <c r="H14073">
        <v>22.578099999999999</v>
      </c>
      <c r="I14073" t="s">
        <v>11</v>
      </c>
      <c r="O14073" t="s">
        <v>788</v>
      </c>
      <c r="P14073" t="s">
        <v>1264</v>
      </c>
      <c r="Q14073" t="s">
        <v>788</v>
      </c>
      <c r="S14073">
        <v>2017</v>
      </c>
      <c r="Y14073">
        <v>27.031994312122201</v>
      </c>
    </row>
    <row r="14074" spans="1:25" hidden="1">
      <c r="A14074"/>
      <c r="B14074" t="s">
        <v>40789</v>
      </c>
      <c r="C14074" t="s">
        <v>40788</v>
      </c>
      <c r="D14074" t="s">
        <v>40805</v>
      </c>
      <c r="E14074" t="s">
        <v>40804</v>
      </c>
      <c r="F14074">
        <v>80</v>
      </c>
      <c r="G14074">
        <v>41.879199999999997</v>
      </c>
      <c r="H14074">
        <v>21.1921</v>
      </c>
      <c r="I14074" t="s">
        <v>11</v>
      </c>
      <c r="O14074" t="s">
        <v>788</v>
      </c>
      <c r="P14074" t="s">
        <v>1264</v>
      </c>
      <c r="Q14074" t="s">
        <v>788</v>
      </c>
      <c r="R14074">
        <v>1014468</v>
      </c>
      <c r="S14074">
        <v>2017</v>
      </c>
      <c r="Y14074">
        <v>171.631709918236</v>
      </c>
    </row>
    <row r="14075" spans="1:25" hidden="1">
      <c r="A14075"/>
      <c r="B14075" t="s">
        <v>40789</v>
      </c>
      <c r="C14075" t="s">
        <v>40788</v>
      </c>
      <c r="D14075" t="s">
        <v>40803</v>
      </c>
      <c r="E14075" t="s">
        <v>40802</v>
      </c>
      <c r="F14075">
        <v>9.6</v>
      </c>
      <c r="G14075">
        <v>41.952800000000003</v>
      </c>
      <c r="H14075">
        <v>21.298200000000001</v>
      </c>
      <c r="I14075" t="s">
        <v>11</v>
      </c>
      <c r="O14075" t="s">
        <v>788</v>
      </c>
      <c r="P14075" t="s">
        <v>1264</v>
      </c>
      <c r="Q14075" t="s">
        <v>788</v>
      </c>
      <c r="R14075">
        <v>1052114</v>
      </c>
      <c r="S14075">
        <v>2017</v>
      </c>
      <c r="Y14075">
        <v>20.595805190188401</v>
      </c>
    </row>
    <row r="14076" spans="1:25" hidden="1">
      <c r="A14076"/>
      <c r="B14076" t="s">
        <v>40789</v>
      </c>
      <c r="C14076" t="s">
        <v>40788</v>
      </c>
      <c r="D14076" t="s">
        <v>40801</v>
      </c>
      <c r="E14076" t="s">
        <v>40800</v>
      </c>
      <c r="F14076">
        <v>125</v>
      </c>
      <c r="G14076">
        <v>41.5824</v>
      </c>
      <c r="H14076">
        <v>21.000599999999999</v>
      </c>
      <c r="I14076" t="s">
        <v>2</v>
      </c>
      <c r="O14076" t="s">
        <v>788</v>
      </c>
      <c r="P14076" t="s">
        <v>1264</v>
      </c>
      <c r="Q14076" t="s">
        <v>788</v>
      </c>
      <c r="R14076">
        <v>1039351</v>
      </c>
      <c r="S14076">
        <v>2017</v>
      </c>
      <c r="Y14076">
        <v>583.90625</v>
      </c>
    </row>
    <row r="14077" spans="1:25" hidden="1">
      <c r="A14077"/>
      <c r="B14077" t="s">
        <v>40789</v>
      </c>
      <c r="C14077" t="s">
        <v>40788</v>
      </c>
      <c r="D14077" t="s">
        <v>40799</v>
      </c>
      <c r="E14077" t="s">
        <v>40798</v>
      </c>
      <c r="F14077">
        <v>19.2</v>
      </c>
      <c r="G14077">
        <v>41.7791</v>
      </c>
      <c r="H14077">
        <v>20.856300000000001</v>
      </c>
      <c r="I14077" t="s">
        <v>11</v>
      </c>
      <c r="O14077" t="s">
        <v>788</v>
      </c>
      <c r="P14077" t="s">
        <v>1264</v>
      </c>
      <c r="Q14077" t="s">
        <v>788</v>
      </c>
      <c r="R14077">
        <v>1014462</v>
      </c>
      <c r="S14077">
        <v>2017</v>
      </c>
      <c r="Y14077">
        <v>41.191610380376801</v>
      </c>
    </row>
    <row r="14078" spans="1:25" hidden="1">
      <c r="A14078"/>
      <c r="B14078" t="s">
        <v>40789</v>
      </c>
      <c r="C14078" t="s">
        <v>40788</v>
      </c>
      <c r="D14078" t="s">
        <v>40797</v>
      </c>
      <c r="E14078" t="s">
        <v>40796</v>
      </c>
      <c r="F14078">
        <v>84</v>
      </c>
      <c r="G14078">
        <v>41.493600000000001</v>
      </c>
      <c r="H14078">
        <v>20.505400000000002</v>
      </c>
      <c r="I14078" t="s">
        <v>11</v>
      </c>
      <c r="O14078" t="s">
        <v>788</v>
      </c>
      <c r="P14078" t="s">
        <v>1264</v>
      </c>
      <c r="Q14078" t="s">
        <v>788</v>
      </c>
      <c r="R14078">
        <v>1014464</v>
      </c>
      <c r="S14078">
        <v>2017</v>
      </c>
      <c r="Y14078">
        <v>180.21329541414801</v>
      </c>
    </row>
    <row r="14079" spans="1:25" hidden="1">
      <c r="A14079"/>
      <c r="B14079" t="s">
        <v>40789</v>
      </c>
      <c r="C14079" t="s">
        <v>40788</v>
      </c>
      <c r="D14079" t="s">
        <v>40795</v>
      </c>
      <c r="E14079" t="s">
        <v>40794</v>
      </c>
      <c r="F14079">
        <v>36.4</v>
      </c>
      <c r="G14079">
        <v>41.924900000000001</v>
      </c>
      <c r="H14079">
        <v>21.264700000000001</v>
      </c>
      <c r="I14079" t="s">
        <v>11</v>
      </c>
      <c r="O14079" t="s">
        <v>788</v>
      </c>
      <c r="P14079" t="s">
        <v>1264</v>
      </c>
      <c r="Q14079" t="s">
        <v>788</v>
      </c>
      <c r="S14079">
        <v>2017</v>
      </c>
      <c r="Y14079">
        <v>78.092428012797697</v>
      </c>
    </row>
    <row r="14080" spans="1:25" hidden="1">
      <c r="A14080"/>
      <c r="B14080" t="s">
        <v>40789</v>
      </c>
      <c r="C14080" t="s">
        <v>40788</v>
      </c>
      <c r="D14080" t="s">
        <v>40793</v>
      </c>
      <c r="E14080" t="s">
        <v>40792</v>
      </c>
      <c r="F14080">
        <v>116</v>
      </c>
      <c r="G14080">
        <v>41.403500000000001</v>
      </c>
      <c r="H14080">
        <v>21.9373</v>
      </c>
      <c r="I14080" t="s">
        <v>11</v>
      </c>
      <c r="O14080" t="s">
        <v>788</v>
      </c>
      <c r="P14080" t="s">
        <v>1264</v>
      </c>
      <c r="Q14080" t="s">
        <v>788</v>
      </c>
      <c r="R14080">
        <v>1014465</v>
      </c>
      <c r="S14080">
        <v>2017</v>
      </c>
      <c r="Y14080">
        <v>248.865979381443</v>
      </c>
    </row>
    <row r="14081" spans="1:25" hidden="1">
      <c r="A14081"/>
      <c r="B14081" t="s">
        <v>40789</v>
      </c>
      <c r="C14081" t="s">
        <v>40788</v>
      </c>
      <c r="D14081" t="s">
        <v>40791</v>
      </c>
      <c r="E14081" t="s">
        <v>40790</v>
      </c>
      <c r="F14081">
        <v>12.8</v>
      </c>
      <c r="G14081">
        <v>41.7166</v>
      </c>
      <c r="H14081">
        <v>20.721900000000002</v>
      </c>
      <c r="I14081" t="s">
        <v>11</v>
      </c>
      <c r="O14081" t="s">
        <v>788</v>
      </c>
      <c r="P14081" t="s">
        <v>1264</v>
      </c>
      <c r="Q14081" t="s">
        <v>788</v>
      </c>
      <c r="R14081">
        <v>1014467</v>
      </c>
      <c r="S14081">
        <v>2017</v>
      </c>
      <c r="Y14081">
        <v>27.461073586917799</v>
      </c>
    </row>
    <row r="14082" spans="1:25" hidden="1">
      <c r="A14082"/>
      <c r="B14082" t="s">
        <v>40789</v>
      </c>
      <c r="C14082" t="s">
        <v>40788</v>
      </c>
      <c r="D14082" t="s">
        <v>40787</v>
      </c>
      <c r="E14082" t="s">
        <v>40786</v>
      </c>
      <c r="F14082">
        <v>150</v>
      </c>
      <c r="G14082">
        <v>41.770699999999998</v>
      </c>
      <c r="H14082">
        <v>20.837700000000002</v>
      </c>
      <c r="I14082" t="s">
        <v>11</v>
      </c>
      <c r="O14082" t="s">
        <v>788</v>
      </c>
      <c r="P14082" t="s">
        <v>1264</v>
      </c>
      <c r="Q14082" t="s">
        <v>788</v>
      </c>
      <c r="R14082">
        <v>1014460</v>
      </c>
      <c r="S14082">
        <v>2017</v>
      </c>
      <c r="Y14082">
        <v>321.809456096693</v>
      </c>
    </row>
    <row r="14083" spans="1:25" hidden="1">
      <c r="A14083"/>
      <c r="B14083" t="s">
        <v>40763</v>
      </c>
      <c r="C14083" t="s">
        <v>40762</v>
      </c>
      <c r="D14083" t="s">
        <v>40785</v>
      </c>
      <c r="E14083" t="s">
        <v>40784</v>
      </c>
      <c r="F14083">
        <v>120</v>
      </c>
      <c r="G14083">
        <v>-18.835599999999999</v>
      </c>
      <c r="H14083">
        <v>48.3125</v>
      </c>
      <c r="I14083" t="s">
        <v>2</v>
      </c>
      <c r="O14083" t="s">
        <v>29800</v>
      </c>
      <c r="P14083" t="s">
        <v>29799</v>
      </c>
      <c r="Q14083" t="s">
        <v>1346</v>
      </c>
      <c r="R14083">
        <v>1076480</v>
      </c>
    </row>
    <row r="14084" spans="1:25" hidden="1">
      <c r="A14084"/>
      <c r="B14084" t="s">
        <v>40763</v>
      </c>
      <c r="C14084" t="s">
        <v>40762</v>
      </c>
      <c r="D14084" t="s">
        <v>40783</v>
      </c>
      <c r="E14084" t="s">
        <v>40782</v>
      </c>
      <c r="F14084">
        <v>19.71</v>
      </c>
      <c r="G14084">
        <v>-19.8</v>
      </c>
      <c r="H14084">
        <v>46.616700000000002</v>
      </c>
      <c r="I14084" t="s">
        <v>3</v>
      </c>
      <c r="O14084" t="s">
        <v>29800</v>
      </c>
      <c r="P14084" t="s">
        <v>29799</v>
      </c>
      <c r="Q14084" t="s">
        <v>1271</v>
      </c>
      <c r="R14084">
        <v>1020142</v>
      </c>
    </row>
    <row r="14085" spans="1:25" hidden="1">
      <c r="A14085"/>
      <c r="B14085" t="s">
        <v>40763</v>
      </c>
      <c r="C14085" t="s">
        <v>40762</v>
      </c>
      <c r="D14085" t="s">
        <v>40781</v>
      </c>
      <c r="E14085" t="s">
        <v>40780</v>
      </c>
      <c r="F14085">
        <v>58</v>
      </c>
      <c r="G14085">
        <v>-18.7942</v>
      </c>
      <c r="H14085">
        <v>48.619300000000003</v>
      </c>
      <c r="I14085" t="s">
        <v>11</v>
      </c>
      <c r="O14085" t="s">
        <v>29800</v>
      </c>
      <c r="P14085" t="s">
        <v>29799</v>
      </c>
      <c r="Q14085" t="s">
        <v>1271</v>
      </c>
      <c r="R14085">
        <v>1020143</v>
      </c>
    </row>
    <row r="14086" spans="1:25" hidden="1">
      <c r="A14086"/>
      <c r="B14086" t="s">
        <v>40763</v>
      </c>
      <c r="C14086" t="s">
        <v>40762</v>
      </c>
      <c r="D14086" t="s">
        <v>40779</v>
      </c>
      <c r="E14086" t="s">
        <v>40778</v>
      </c>
      <c r="F14086">
        <v>8.9</v>
      </c>
      <c r="G14086">
        <v>-19.011900000000001</v>
      </c>
      <c r="H14086">
        <v>47.703299999999999</v>
      </c>
      <c r="I14086" t="s">
        <v>11</v>
      </c>
      <c r="O14086" t="s">
        <v>29800</v>
      </c>
      <c r="P14086" t="s">
        <v>29799</v>
      </c>
      <c r="Q14086" t="s">
        <v>1271</v>
      </c>
      <c r="R14086">
        <v>1020144</v>
      </c>
    </row>
    <row r="14087" spans="1:25" hidden="1">
      <c r="A14087"/>
      <c r="B14087" t="s">
        <v>40763</v>
      </c>
      <c r="C14087" t="s">
        <v>40762</v>
      </c>
      <c r="D14087" t="s">
        <v>40777</v>
      </c>
      <c r="E14087" t="s">
        <v>40776</v>
      </c>
      <c r="F14087">
        <v>24</v>
      </c>
      <c r="G14087">
        <v>-18.921299999999999</v>
      </c>
      <c r="H14087">
        <v>47.929499999999997</v>
      </c>
      <c r="I14087" t="s">
        <v>11</v>
      </c>
      <c r="O14087" t="s">
        <v>29800</v>
      </c>
      <c r="P14087" t="s">
        <v>29799</v>
      </c>
      <c r="Q14087" t="s">
        <v>1271</v>
      </c>
      <c r="R14087">
        <v>1020146</v>
      </c>
    </row>
    <row r="14088" spans="1:25" hidden="1">
      <c r="A14088"/>
      <c r="B14088" t="s">
        <v>40763</v>
      </c>
      <c r="C14088" t="s">
        <v>40762</v>
      </c>
      <c r="D14088" t="s">
        <v>40775</v>
      </c>
      <c r="E14088" t="s">
        <v>40774</v>
      </c>
      <c r="F14088">
        <v>13</v>
      </c>
      <c r="G14088">
        <v>-15.702</v>
      </c>
      <c r="H14088">
        <v>46.402700000000003</v>
      </c>
      <c r="I14088" t="s">
        <v>3</v>
      </c>
      <c r="O14088" t="s">
        <v>29800</v>
      </c>
      <c r="P14088" t="s">
        <v>29799</v>
      </c>
      <c r="Q14088" t="s">
        <v>1271</v>
      </c>
    </row>
    <row r="14089" spans="1:25" hidden="1">
      <c r="A14089"/>
      <c r="B14089" t="s">
        <v>40763</v>
      </c>
      <c r="C14089" t="s">
        <v>40762</v>
      </c>
      <c r="D14089" t="s">
        <v>40773</v>
      </c>
      <c r="E14089" t="s">
        <v>40772</v>
      </c>
      <c r="F14089">
        <v>40</v>
      </c>
      <c r="G14089">
        <v>-18.8491</v>
      </c>
      <c r="H14089">
        <v>47.480699999999999</v>
      </c>
      <c r="I14089" t="s">
        <v>3</v>
      </c>
      <c r="O14089" t="s">
        <v>29800</v>
      </c>
      <c r="P14089" t="s">
        <v>29799</v>
      </c>
      <c r="Q14089" t="s">
        <v>1271</v>
      </c>
      <c r="R14089">
        <v>1067276</v>
      </c>
    </row>
    <row r="14090" spans="1:25" hidden="1">
      <c r="A14090"/>
      <c r="B14090" t="s">
        <v>40763</v>
      </c>
      <c r="C14090" t="s">
        <v>40762</v>
      </c>
      <c r="D14090" t="s">
        <v>40771</v>
      </c>
      <c r="E14090" t="s">
        <v>40770</v>
      </c>
      <c r="F14090">
        <v>16.5</v>
      </c>
      <c r="G14090">
        <v>-20.200299999999999</v>
      </c>
      <c r="H14090">
        <v>47.132800000000003</v>
      </c>
      <c r="I14090" t="s">
        <v>11</v>
      </c>
      <c r="N14090" t="s">
        <v>40769</v>
      </c>
      <c r="O14090" t="s">
        <v>1386</v>
      </c>
      <c r="P14090" t="s">
        <v>40768</v>
      </c>
      <c r="Q14090" t="s">
        <v>1271</v>
      </c>
      <c r="R14090">
        <v>1076389</v>
      </c>
    </row>
    <row r="14091" spans="1:25" hidden="1">
      <c r="A14091"/>
      <c r="B14091" t="s">
        <v>40763</v>
      </c>
      <c r="C14091" t="s">
        <v>40762</v>
      </c>
      <c r="D14091" t="s">
        <v>40767</v>
      </c>
      <c r="E14091" t="s">
        <v>40766</v>
      </c>
      <c r="F14091">
        <v>16.59</v>
      </c>
      <c r="G14091">
        <v>-18.166699999999999</v>
      </c>
      <c r="H14091">
        <v>49.383299999999998</v>
      </c>
      <c r="I14091" t="s">
        <v>5</v>
      </c>
      <c r="O14091" t="s">
        <v>29800</v>
      </c>
      <c r="P14091" t="s">
        <v>29799</v>
      </c>
      <c r="Q14091" t="s">
        <v>1271</v>
      </c>
    </row>
    <row r="14092" spans="1:25" hidden="1">
      <c r="A14092"/>
      <c r="B14092" t="s">
        <v>40763</v>
      </c>
      <c r="C14092" t="s">
        <v>40762</v>
      </c>
      <c r="D14092" t="s">
        <v>40765</v>
      </c>
      <c r="E14092" t="s">
        <v>40764</v>
      </c>
      <c r="F14092">
        <v>12.98</v>
      </c>
      <c r="G14092">
        <v>-23.35</v>
      </c>
      <c r="H14092">
        <v>43.666699999999999</v>
      </c>
      <c r="I14092" t="s">
        <v>5</v>
      </c>
      <c r="O14092" t="s">
        <v>29800</v>
      </c>
      <c r="P14092" t="s">
        <v>29799</v>
      </c>
      <c r="Q14092" t="s">
        <v>1271</v>
      </c>
      <c r="R14092">
        <v>1020148</v>
      </c>
    </row>
    <row r="14093" spans="1:25" hidden="1">
      <c r="A14093"/>
      <c r="B14093" t="s">
        <v>40763</v>
      </c>
      <c r="C14093" t="s">
        <v>40762</v>
      </c>
      <c r="D14093" t="s">
        <v>40761</v>
      </c>
      <c r="E14093" t="s">
        <v>40760</v>
      </c>
      <c r="F14093">
        <v>5.25</v>
      </c>
      <c r="G14093">
        <v>-19.247800000000002</v>
      </c>
      <c r="H14093">
        <v>47.8339</v>
      </c>
      <c r="I14093" t="s">
        <v>11</v>
      </c>
      <c r="N14093" t="s">
        <v>40759</v>
      </c>
      <c r="O14093" t="s">
        <v>1386</v>
      </c>
      <c r="P14093" t="s">
        <v>40758</v>
      </c>
      <c r="Q14093" t="s">
        <v>1271</v>
      </c>
      <c r="R14093">
        <v>1076410</v>
      </c>
    </row>
    <row r="14094" spans="1:25" hidden="1">
      <c r="A14094"/>
      <c r="B14094" t="s">
        <v>40748</v>
      </c>
      <c r="C14094" t="s">
        <v>40747</v>
      </c>
      <c r="D14094" t="s">
        <v>40757</v>
      </c>
      <c r="E14094" t="s">
        <v>40756</v>
      </c>
      <c r="F14094">
        <v>15.5</v>
      </c>
      <c r="G14094">
        <v>-15.783300000000001</v>
      </c>
      <c r="H14094">
        <v>35</v>
      </c>
      <c r="I14094" t="s">
        <v>5</v>
      </c>
      <c r="O14094" t="s">
        <v>29800</v>
      </c>
      <c r="P14094" t="s">
        <v>29799</v>
      </c>
      <c r="Q14094" t="s">
        <v>1271</v>
      </c>
    </row>
    <row r="14095" spans="1:25" hidden="1">
      <c r="A14095"/>
      <c r="B14095" t="s">
        <v>40748</v>
      </c>
      <c r="C14095" t="s">
        <v>40747</v>
      </c>
      <c r="D14095" t="s">
        <v>40755</v>
      </c>
      <c r="E14095" t="s">
        <v>40754</v>
      </c>
      <c r="F14095">
        <v>128</v>
      </c>
      <c r="G14095">
        <v>-15.8957</v>
      </c>
      <c r="H14095">
        <v>34.753799999999998</v>
      </c>
      <c r="I14095" t="s">
        <v>11</v>
      </c>
      <c r="O14095" t="s">
        <v>29800</v>
      </c>
      <c r="P14095" t="s">
        <v>29799</v>
      </c>
      <c r="Q14095" t="s">
        <v>1271</v>
      </c>
      <c r="R14095">
        <v>1014340</v>
      </c>
    </row>
    <row r="14096" spans="1:25" hidden="1">
      <c r="A14096"/>
      <c r="B14096" t="s">
        <v>40748</v>
      </c>
      <c r="C14096" t="s">
        <v>40747</v>
      </c>
      <c r="D14096" t="s">
        <v>40753</v>
      </c>
      <c r="E14096" t="s">
        <v>40752</v>
      </c>
      <c r="F14096">
        <v>10</v>
      </c>
      <c r="G14096">
        <v>-15.783300000000001</v>
      </c>
      <c r="H14096">
        <v>35</v>
      </c>
      <c r="I14096" t="s">
        <v>813</v>
      </c>
      <c r="O14096" t="s">
        <v>29800</v>
      </c>
      <c r="P14096" t="s">
        <v>29799</v>
      </c>
      <c r="Q14096" t="s">
        <v>1271</v>
      </c>
      <c r="R14096">
        <v>1058613</v>
      </c>
    </row>
    <row r="14097" spans="1:25" hidden="1">
      <c r="A14097"/>
      <c r="B14097" t="s">
        <v>40748</v>
      </c>
      <c r="C14097" t="s">
        <v>40747</v>
      </c>
      <c r="D14097" t="s">
        <v>40751</v>
      </c>
      <c r="E14097" t="s">
        <v>40750</v>
      </c>
      <c r="F14097">
        <v>124</v>
      </c>
      <c r="G14097">
        <v>-15.558</v>
      </c>
      <c r="H14097">
        <v>34.786999999999999</v>
      </c>
      <c r="I14097" t="s">
        <v>11</v>
      </c>
      <c r="O14097" t="s">
        <v>29800</v>
      </c>
      <c r="P14097" t="s">
        <v>29799</v>
      </c>
      <c r="Q14097" t="s">
        <v>1271</v>
      </c>
      <c r="R14097" t="s">
        <v>40749</v>
      </c>
    </row>
    <row r="14098" spans="1:25" hidden="1">
      <c r="A14098"/>
      <c r="B14098" t="s">
        <v>40748</v>
      </c>
      <c r="C14098" t="s">
        <v>40747</v>
      </c>
      <c r="D14098" t="s">
        <v>40746</v>
      </c>
      <c r="E14098" t="s">
        <v>40745</v>
      </c>
      <c r="F14098">
        <v>91.6</v>
      </c>
      <c r="G14098">
        <v>-15.55</v>
      </c>
      <c r="H14098">
        <v>34.783299999999997</v>
      </c>
      <c r="I14098" t="s">
        <v>11</v>
      </c>
      <c r="O14098" t="s">
        <v>29800</v>
      </c>
      <c r="P14098" t="s">
        <v>29799</v>
      </c>
      <c r="Q14098" t="s">
        <v>1271</v>
      </c>
      <c r="R14098">
        <v>1014347</v>
      </c>
    </row>
    <row r="14099" spans="1:25" hidden="1">
      <c r="A14099"/>
      <c r="B14099" t="s">
        <v>40622</v>
      </c>
      <c r="C14099" t="s">
        <v>40621</v>
      </c>
      <c r="D14099" t="s">
        <v>40744</v>
      </c>
      <c r="E14099" t="s">
        <v>40743</v>
      </c>
      <c r="F14099">
        <v>103</v>
      </c>
      <c r="G14099">
        <v>1.1472</v>
      </c>
      <c r="H14099">
        <v>111.87430000000001</v>
      </c>
      <c r="I14099" t="s">
        <v>11</v>
      </c>
      <c r="O14099" t="s">
        <v>40618</v>
      </c>
      <c r="P14099" t="s">
        <v>40617</v>
      </c>
      <c r="Q14099" t="s">
        <v>788</v>
      </c>
      <c r="R14099">
        <v>1028018</v>
      </c>
      <c r="Y14099">
        <v>693.29512317747594</v>
      </c>
    </row>
    <row r="14100" spans="1:25" hidden="1">
      <c r="A14100"/>
      <c r="B14100" t="s">
        <v>40622</v>
      </c>
      <c r="C14100" t="s">
        <v>40621</v>
      </c>
      <c r="D14100" t="s">
        <v>40742</v>
      </c>
      <c r="E14100" t="s">
        <v>40741</v>
      </c>
      <c r="F14100">
        <v>48</v>
      </c>
      <c r="G14100">
        <v>5.4297000000000004</v>
      </c>
      <c r="H14100">
        <v>101.2092</v>
      </c>
      <c r="I14100" t="s">
        <v>11</v>
      </c>
      <c r="O14100" t="s">
        <v>40618</v>
      </c>
      <c r="P14100" t="s">
        <v>40617</v>
      </c>
      <c r="Q14100" t="s">
        <v>788</v>
      </c>
      <c r="R14100">
        <v>1031175</v>
      </c>
      <c r="Y14100">
        <v>323.08898944192998</v>
      </c>
    </row>
    <row r="14101" spans="1:25" hidden="1">
      <c r="A14101"/>
      <c r="B14101" t="s">
        <v>40622</v>
      </c>
      <c r="C14101" t="s">
        <v>40621</v>
      </c>
      <c r="D14101" t="s">
        <v>40740</v>
      </c>
      <c r="E14101" t="s">
        <v>40739</v>
      </c>
      <c r="F14101">
        <v>3</v>
      </c>
      <c r="G14101">
        <v>2.5823</v>
      </c>
      <c r="H14101">
        <v>101.8313</v>
      </c>
      <c r="I14101" t="s">
        <v>2239</v>
      </c>
      <c r="N14101" t="s">
        <v>40738</v>
      </c>
      <c r="O14101" t="s">
        <v>40663</v>
      </c>
      <c r="P14101" t="s">
        <v>40662</v>
      </c>
      <c r="Q14101" t="s">
        <v>1346</v>
      </c>
      <c r="Y14101">
        <v>8.9019607843137205</v>
      </c>
    </row>
    <row r="14102" spans="1:25" hidden="1">
      <c r="A14102"/>
      <c r="B14102" t="s">
        <v>40622</v>
      </c>
      <c r="C14102" t="s">
        <v>40621</v>
      </c>
      <c r="D14102" t="s">
        <v>40737</v>
      </c>
      <c r="E14102" t="s">
        <v>40736</v>
      </c>
      <c r="F14102">
        <v>828</v>
      </c>
      <c r="G14102">
        <v>3.0432999999999999</v>
      </c>
      <c r="H14102">
        <v>101.4696</v>
      </c>
      <c r="I14102" t="s">
        <v>5</v>
      </c>
      <c r="O14102" t="s">
        <v>40618</v>
      </c>
      <c r="P14102" t="s">
        <v>40617</v>
      </c>
      <c r="Q14102" t="s">
        <v>788</v>
      </c>
      <c r="Y14102">
        <v>4586.3621905476302</v>
      </c>
    </row>
    <row r="14103" spans="1:25" hidden="1">
      <c r="A14103"/>
      <c r="B14103" t="s">
        <v>40622</v>
      </c>
      <c r="C14103" t="s">
        <v>40621</v>
      </c>
      <c r="D14103" t="s">
        <v>40735</v>
      </c>
      <c r="E14103" t="s">
        <v>40734</v>
      </c>
      <c r="F14103">
        <v>640</v>
      </c>
      <c r="G14103">
        <v>4.3922999999999996</v>
      </c>
      <c r="H14103">
        <v>100.58969999999999</v>
      </c>
      <c r="I14103" t="s">
        <v>5</v>
      </c>
      <c r="O14103" t="s">
        <v>40618</v>
      </c>
      <c r="P14103" t="s">
        <v>40617</v>
      </c>
      <c r="Q14103" t="s">
        <v>788</v>
      </c>
      <c r="Y14103">
        <v>3545.01425356339</v>
      </c>
    </row>
    <row r="14104" spans="1:25" hidden="1">
      <c r="A14104"/>
      <c r="B14104" t="s">
        <v>40622</v>
      </c>
      <c r="C14104" t="s">
        <v>40621</v>
      </c>
      <c r="D14104" t="s">
        <v>40733</v>
      </c>
      <c r="E14104" t="s">
        <v>40732</v>
      </c>
      <c r="F14104">
        <v>10</v>
      </c>
      <c r="G14104">
        <v>3.9923999999999999</v>
      </c>
      <c r="H14104">
        <v>103.3682</v>
      </c>
      <c r="I14104" t="s">
        <v>2239</v>
      </c>
      <c r="N14104" t="s">
        <v>40731</v>
      </c>
      <c r="O14104" t="s">
        <v>40730</v>
      </c>
      <c r="P14104" t="s">
        <v>40729</v>
      </c>
      <c r="Q14104" t="s">
        <v>1346</v>
      </c>
      <c r="R14104">
        <v>1106006</v>
      </c>
      <c r="Y14104">
        <v>29.673202614379001</v>
      </c>
    </row>
    <row r="14105" spans="1:25" hidden="1">
      <c r="A14105"/>
      <c r="B14105" t="s">
        <v>40622</v>
      </c>
      <c r="C14105" t="s">
        <v>40621</v>
      </c>
      <c r="D14105" t="s">
        <v>40728</v>
      </c>
      <c r="E14105" t="s">
        <v>40727</v>
      </c>
      <c r="F14105">
        <v>330</v>
      </c>
      <c r="G14105">
        <v>5.3803000000000001</v>
      </c>
      <c r="H14105">
        <v>100.3147</v>
      </c>
      <c r="I14105" t="s">
        <v>5</v>
      </c>
      <c r="O14105" t="s">
        <v>40618</v>
      </c>
      <c r="P14105" t="s">
        <v>40617</v>
      </c>
      <c r="Q14105" t="s">
        <v>788</v>
      </c>
      <c r="R14105">
        <v>1047801</v>
      </c>
      <c r="Y14105">
        <v>1827.89797449362</v>
      </c>
    </row>
    <row r="14106" spans="1:25" hidden="1">
      <c r="A14106"/>
      <c r="B14106" t="s">
        <v>40622</v>
      </c>
      <c r="C14106" t="s">
        <v>40621</v>
      </c>
      <c r="D14106" t="s">
        <v>40726</v>
      </c>
      <c r="E14106" t="s">
        <v>40725</v>
      </c>
      <c r="F14106">
        <v>10.199999999999999</v>
      </c>
      <c r="G14106">
        <v>2.5956000000000001</v>
      </c>
      <c r="H14106">
        <v>102.6216</v>
      </c>
      <c r="I14106" t="s">
        <v>2239</v>
      </c>
      <c r="N14106" t="s">
        <v>40724</v>
      </c>
      <c r="O14106" t="s">
        <v>40724</v>
      </c>
      <c r="P14106" t="s">
        <v>40723</v>
      </c>
      <c r="Q14106" t="s">
        <v>1346</v>
      </c>
      <c r="R14106">
        <v>1097699</v>
      </c>
      <c r="Y14106">
        <v>30.266666666666602</v>
      </c>
    </row>
    <row r="14107" spans="1:25" hidden="1">
      <c r="A14107"/>
      <c r="B14107" t="s">
        <v>40622</v>
      </c>
      <c r="C14107" t="s">
        <v>40621</v>
      </c>
      <c r="D14107" t="s">
        <v>40722</v>
      </c>
      <c r="E14107" t="s">
        <v>40721</v>
      </c>
      <c r="F14107">
        <v>762</v>
      </c>
      <c r="G14107">
        <v>2.7976999999999999</v>
      </c>
      <c r="H14107">
        <v>101.6493</v>
      </c>
      <c r="I14107" t="s">
        <v>5</v>
      </c>
      <c r="O14107" t="s">
        <v>40618</v>
      </c>
      <c r="P14107" t="s">
        <v>40617</v>
      </c>
      <c r="Q14107" t="s">
        <v>788</v>
      </c>
      <c r="Y14107">
        <v>4220.7825956489096</v>
      </c>
    </row>
    <row r="14108" spans="1:25" hidden="1">
      <c r="A14108"/>
      <c r="B14108" t="s">
        <v>40622</v>
      </c>
      <c r="C14108" t="s">
        <v>40621</v>
      </c>
      <c r="D14108" t="s">
        <v>40720</v>
      </c>
      <c r="E14108" t="s">
        <v>40719</v>
      </c>
      <c r="F14108">
        <v>8</v>
      </c>
      <c r="G14108">
        <v>2.3409</v>
      </c>
      <c r="H14108">
        <v>102.21680000000001</v>
      </c>
      <c r="I14108" t="s">
        <v>2239</v>
      </c>
      <c r="N14108" t="s">
        <v>40718</v>
      </c>
      <c r="O14108" t="s">
        <v>40717</v>
      </c>
      <c r="P14108" t="s">
        <v>40716</v>
      </c>
      <c r="Q14108" t="s">
        <v>1346</v>
      </c>
      <c r="R14108">
        <v>1103292</v>
      </c>
      <c r="Y14108">
        <v>23.738562091503201</v>
      </c>
    </row>
    <row r="14109" spans="1:25" hidden="1">
      <c r="A14109"/>
      <c r="B14109" t="s">
        <v>40622</v>
      </c>
      <c r="C14109" t="s">
        <v>40621</v>
      </c>
      <c r="D14109" t="s">
        <v>40715</v>
      </c>
      <c r="E14109" t="s">
        <v>40714</v>
      </c>
      <c r="F14109">
        <v>250</v>
      </c>
      <c r="G14109">
        <v>5.1544999999999996</v>
      </c>
      <c r="H14109">
        <v>102.6054</v>
      </c>
      <c r="I14109" t="s">
        <v>11</v>
      </c>
      <c r="O14109" t="s">
        <v>40618</v>
      </c>
      <c r="P14109" t="s">
        <v>40617</v>
      </c>
      <c r="Q14109" t="s">
        <v>788</v>
      </c>
      <c r="Y14109">
        <v>1682.75515334338</v>
      </c>
    </row>
    <row r="14110" spans="1:25" hidden="1">
      <c r="A14110"/>
      <c r="B14110" t="s">
        <v>40622</v>
      </c>
      <c r="C14110" t="s">
        <v>40621</v>
      </c>
      <c r="D14110" t="s">
        <v>40713</v>
      </c>
      <c r="E14110" t="s">
        <v>40712</v>
      </c>
      <c r="F14110">
        <v>1400</v>
      </c>
      <c r="G14110">
        <v>2.5903</v>
      </c>
      <c r="H14110">
        <v>101.7246</v>
      </c>
      <c r="I14110" t="s">
        <v>2</v>
      </c>
      <c r="M14110">
        <v>2009</v>
      </c>
      <c r="N14110" t="s">
        <v>40711</v>
      </c>
      <c r="O14110" t="s">
        <v>40618</v>
      </c>
      <c r="P14110" t="s">
        <v>40617</v>
      </c>
      <c r="Q14110" t="s">
        <v>804</v>
      </c>
      <c r="R14110">
        <v>1010546</v>
      </c>
      <c r="Y14110">
        <v>6010.2891418025201</v>
      </c>
    </row>
    <row r="14111" spans="1:25" hidden="1">
      <c r="A14111"/>
      <c r="B14111" t="s">
        <v>40622</v>
      </c>
      <c r="C14111" t="s">
        <v>40621</v>
      </c>
      <c r="D14111" t="s">
        <v>40710</v>
      </c>
      <c r="E14111" t="s">
        <v>40709</v>
      </c>
      <c r="F14111">
        <v>2420</v>
      </c>
      <c r="G14111">
        <v>3.1166999999999998</v>
      </c>
      <c r="H14111">
        <v>101.32170000000001</v>
      </c>
      <c r="I14111" t="s">
        <v>5</v>
      </c>
      <c r="O14111" t="s">
        <v>40618</v>
      </c>
      <c r="P14111" t="s">
        <v>40617</v>
      </c>
      <c r="Q14111" t="s">
        <v>1346</v>
      </c>
      <c r="Y14111">
        <v>13404.585146286499</v>
      </c>
    </row>
    <row r="14112" spans="1:25" hidden="1">
      <c r="A14112"/>
      <c r="B14112" t="s">
        <v>40622</v>
      </c>
      <c r="C14112" t="s">
        <v>40621</v>
      </c>
      <c r="D14112" t="s">
        <v>40708</v>
      </c>
      <c r="E14112" t="s">
        <v>40707</v>
      </c>
      <c r="F14112">
        <v>120</v>
      </c>
      <c r="G14112">
        <v>5.2153</v>
      </c>
      <c r="H14112">
        <v>101.098</v>
      </c>
      <c r="I14112" t="s">
        <v>11</v>
      </c>
      <c r="O14112" t="s">
        <v>40618</v>
      </c>
      <c r="P14112" t="s">
        <v>40617</v>
      </c>
      <c r="Q14112" t="s">
        <v>788</v>
      </c>
      <c r="R14112">
        <v>1031179</v>
      </c>
      <c r="Y14112">
        <v>807.72247360482595</v>
      </c>
    </row>
    <row r="14113" spans="1:25" hidden="1">
      <c r="A14113"/>
      <c r="B14113" t="s">
        <v>40622</v>
      </c>
      <c r="C14113" t="s">
        <v>40621</v>
      </c>
      <c r="D14113" t="s">
        <v>40706</v>
      </c>
      <c r="E14113" t="s">
        <v>40705</v>
      </c>
      <c r="F14113">
        <v>400</v>
      </c>
      <c r="G14113">
        <v>5.0228999999999999</v>
      </c>
      <c r="H14113">
        <v>102.9109</v>
      </c>
      <c r="I14113" t="s">
        <v>11</v>
      </c>
      <c r="O14113" t="s">
        <v>40618</v>
      </c>
      <c r="P14113" t="s">
        <v>40617</v>
      </c>
      <c r="Q14113" t="s">
        <v>788</v>
      </c>
      <c r="R14113">
        <v>1046865</v>
      </c>
      <c r="Y14113">
        <v>2692.4082453494202</v>
      </c>
    </row>
    <row r="14114" spans="1:25" hidden="1">
      <c r="A14114"/>
      <c r="B14114" t="s">
        <v>40622</v>
      </c>
      <c r="C14114" t="s">
        <v>40621</v>
      </c>
      <c r="D14114" t="s">
        <v>40704</v>
      </c>
      <c r="E14114" t="s">
        <v>40703</v>
      </c>
      <c r="F14114">
        <v>19</v>
      </c>
      <c r="G14114">
        <v>2.7791000000000001</v>
      </c>
      <c r="H14114">
        <v>101.7144</v>
      </c>
      <c r="I14114" t="s">
        <v>2239</v>
      </c>
      <c r="N14114" t="s">
        <v>40702</v>
      </c>
      <c r="O14114" t="s">
        <v>40701</v>
      </c>
      <c r="P14114" t="s">
        <v>40700</v>
      </c>
      <c r="Q14114" t="s">
        <v>1346</v>
      </c>
      <c r="R14114">
        <v>1101460</v>
      </c>
      <c r="Y14114">
        <v>56.379084967320203</v>
      </c>
    </row>
    <row r="14115" spans="1:25" hidden="1">
      <c r="A14115"/>
      <c r="B14115" t="s">
        <v>40622</v>
      </c>
      <c r="C14115" t="s">
        <v>40621</v>
      </c>
      <c r="D14115" t="s">
        <v>40699</v>
      </c>
      <c r="E14115" t="s">
        <v>40698</v>
      </c>
      <c r="F14115">
        <v>6</v>
      </c>
      <c r="G14115">
        <v>6.4104999999999999</v>
      </c>
      <c r="H14115">
        <v>100.1378</v>
      </c>
      <c r="I14115" t="s">
        <v>2239</v>
      </c>
      <c r="N14115" t="s">
        <v>40697</v>
      </c>
      <c r="O14115" t="s">
        <v>40663</v>
      </c>
      <c r="P14115" t="s">
        <v>40662</v>
      </c>
      <c r="Q14115" t="s">
        <v>1346</v>
      </c>
      <c r="Y14115">
        <v>17.803921568627398</v>
      </c>
    </row>
    <row r="14116" spans="1:25" hidden="1">
      <c r="A14116"/>
      <c r="B14116" t="s">
        <v>40622</v>
      </c>
      <c r="C14116" t="s">
        <v>40621</v>
      </c>
      <c r="D14116" t="s">
        <v>40696</v>
      </c>
      <c r="E14116" t="s">
        <v>40695</v>
      </c>
      <c r="F14116">
        <v>5.3</v>
      </c>
      <c r="G14116">
        <v>2.6355</v>
      </c>
      <c r="H14116">
        <v>101.9404</v>
      </c>
      <c r="I14116" t="s">
        <v>2239</v>
      </c>
      <c r="N14116" t="s">
        <v>40694</v>
      </c>
      <c r="O14116" t="s">
        <v>40663</v>
      </c>
      <c r="P14116" t="s">
        <v>40662</v>
      </c>
      <c r="Q14116" t="s">
        <v>1346</v>
      </c>
      <c r="Y14116">
        <v>15.7267973856209</v>
      </c>
    </row>
    <row r="14117" spans="1:25" hidden="1">
      <c r="A14117"/>
      <c r="B14117" t="s">
        <v>40622</v>
      </c>
      <c r="C14117" t="s">
        <v>40621</v>
      </c>
      <c r="D14117" t="s">
        <v>40693</v>
      </c>
      <c r="E14117" t="s">
        <v>40692</v>
      </c>
      <c r="F14117">
        <v>79</v>
      </c>
      <c r="G14117">
        <v>4.4147999999999996</v>
      </c>
      <c r="H14117">
        <v>114.0089</v>
      </c>
      <c r="I14117" t="s">
        <v>5</v>
      </c>
      <c r="O14117" t="s">
        <v>40618</v>
      </c>
      <c r="P14117" t="s">
        <v>40617</v>
      </c>
      <c r="Q14117" t="s">
        <v>801</v>
      </c>
      <c r="R14117">
        <v>1028047</v>
      </c>
      <c r="Y14117">
        <v>437.58769692423101</v>
      </c>
    </row>
    <row r="14118" spans="1:25" hidden="1">
      <c r="A14118"/>
      <c r="B14118" t="s">
        <v>40622</v>
      </c>
      <c r="C14118" t="s">
        <v>40621</v>
      </c>
      <c r="D14118" t="s">
        <v>40691</v>
      </c>
      <c r="E14118" t="s">
        <v>40690</v>
      </c>
      <c r="F14118">
        <v>4180</v>
      </c>
      <c r="G14118">
        <v>4.1585999999999999</v>
      </c>
      <c r="H14118">
        <v>100.64230000000001</v>
      </c>
      <c r="I14118" t="s">
        <v>2</v>
      </c>
      <c r="M14118">
        <v>2009</v>
      </c>
      <c r="N14118" t="s">
        <v>40689</v>
      </c>
      <c r="O14118" t="s">
        <v>804</v>
      </c>
      <c r="P14118" t="s">
        <v>805</v>
      </c>
      <c r="Q14118" t="s">
        <v>788</v>
      </c>
      <c r="R14118">
        <v>1031404</v>
      </c>
      <c r="Y14118">
        <v>17945.006151953199</v>
      </c>
    </row>
    <row r="14119" spans="1:25" hidden="1">
      <c r="A14119"/>
      <c r="B14119" t="s">
        <v>40622</v>
      </c>
      <c r="C14119" t="s">
        <v>40621</v>
      </c>
      <c r="D14119" t="s">
        <v>40688</v>
      </c>
      <c r="E14119" t="s">
        <v>40687</v>
      </c>
      <c r="F14119">
        <v>44</v>
      </c>
      <c r="G14119">
        <v>6.0887000000000002</v>
      </c>
      <c r="H14119">
        <v>116.1574</v>
      </c>
      <c r="I14119" t="s">
        <v>3</v>
      </c>
      <c r="O14119" t="s">
        <v>40618</v>
      </c>
      <c r="P14119" t="s">
        <v>40617</v>
      </c>
      <c r="Q14119" t="s">
        <v>788</v>
      </c>
      <c r="R14119">
        <v>1010320</v>
      </c>
      <c r="Y14119">
        <v>862.69662921348299</v>
      </c>
    </row>
    <row r="14120" spans="1:25" hidden="1">
      <c r="A14120"/>
      <c r="B14120" t="s">
        <v>40622</v>
      </c>
      <c r="C14120" t="s">
        <v>40621</v>
      </c>
      <c r="D14120" t="s">
        <v>40686</v>
      </c>
      <c r="E14120" t="s">
        <v>40685</v>
      </c>
      <c r="F14120">
        <v>270</v>
      </c>
      <c r="G14120">
        <v>2.9685000000000001</v>
      </c>
      <c r="H14120">
        <v>112.32389999999999</v>
      </c>
      <c r="I14120" t="s">
        <v>2</v>
      </c>
      <c r="M14120">
        <v>2009</v>
      </c>
      <c r="N14120" t="s">
        <v>40684</v>
      </c>
      <c r="O14120" t="s">
        <v>804</v>
      </c>
      <c r="P14120" t="s">
        <v>805</v>
      </c>
      <c r="Q14120" t="s">
        <v>804</v>
      </c>
      <c r="R14120">
        <v>1065636</v>
      </c>
      <c r="Y14120">
        <v>1159.1271916333401</v>
      </c>
    </row>
    <row r="14121" spans="1:25" hidden="1">
      <c r="A14121"/>
      <c r="B14121" t="s">
        <v>40622</v>
      </c>
      <c r="C14121" t="s">
        <v>40621</v>
      </c>
      <c r="D14121" t="s">
        <v>40683</v>
      </c>
      <c r="E14121" t="s">
        <v>40682</v>
      </c>
      <c r="F14121">
        <v>322</v>
      </c>
      <c r="G14121">
        <v>2.2238000000000002</v>
      </c>
      <c r="H14121">
        <v>102.1519</v>
      </c>
      <c r="I14121" t="s">
        <v>5</v>
      </c>
      <c r="O14121" t="s">
        <v>40618</v>
      </c>
      <c r="P14121" t="s">
        <v>40617</v>
      </c>
      <c r="Q14121" t="s">
        <v>788</v>
      </c>
      <c r="Y14121">
        <v>1783.58529632408</v>
      </c>
    </row>
    <row r="14122" spans="1:25" hidden="1">
      <c r="A14122"/>
      <c r="B14122" t="s">
        <v>40622</v>
      </c>
      <c r="C14122" t="s">
        <v>40621</v>
      </c>
      <c r="D14122" t="s">
        <v>40681</v>
      </c>
      <c r="E14122" t="s">
        <v>40680</v>
      </c>
      <c r="F14122">
        <v>13</v>
      </c>
      <c r="G14122">
        <v>2.8357000000000001</v>
      </c>
      <c r="H14122">
        <v>101.8488</v>
      </c>
      <c r="I14122" t="s">
        <v>2239</v>
      </c>
      <c r="N14122" t="s">
        <v>40679</v>
      </c>
      <c r="O14122" t="s">
        <v>40663</v>
      </c>
      <c r="P14122" t="s">
        <v>40662</v>
      </c>
      <c r="Q14122" t="s">
        <v>1346</v>
      </c>
      <c r="R14122">
        <v>1090563</v>
      </c>
      <c r="Y14122">
        <v>38.575163398692801</v>
      </c>
    </row>
    <row r="14123" spans="1:25" hidden="1">
      <c r="A14123"/>
      <c r="B14123" t="s">
        <v>40622</v>
      </c>
      <c r="C14123" t="s">
        <v>40621</v>
      </c>
      <c r="D14123" t="s">
        <v>40678</v>
      </c>
      <c r="E14123" t="s">
        <v>40677</v>
      </c>
      <c r="F14123">
        <v>1136</v>
      </c>
      <c r="G14123">
        <v>4.6017000000000001</v>
      </c>
      <c r="H14123">
        <v>103.4495</v>
      </c>
      <c r="I14123" t="s">
        <v>5</v>
      </c>
      <c r="O14123" t="s">
        <v>40618</v>
      </c>
      <c r="P14123" t="s">
        <v>40617</v>
      </c>
      <c r="Q14123" t="s">
        <v>788</v>
      </c>
      <c r="R14123">
        <v>1031198</v>
      </c>
      <c r="Y14123">
        <v>6292.4003000750099</v>
      </c>
    </row>
    <row r="14124" spans="1:25" hidden="1">
      <c r="A14124"/>
      <c r="B14124" t="s">
        <v>40622</v>
      </c>
      <c r="C14124" t="s">
        <v>40621</v>
      </c>
      <c r="D14124" t="s">
        <v>40676</v>
      </c>
      <c r="E14124" t="s">
        <v>40675</v>
      </c>
      <c r="F14124">
        <v>600</v>
      </c>
      <c r="G14124">
        <v>5.625</v>
      </c>
      <c r="H14124">
        <v>101.70310000000001</v>
      </c>
      <c r="I14124" t="s">
        <v>11</v>
      </c>
      <c r="O14124" t="s">
        <v>40618</v>
      </c>
      <c r="P14124" t="s">
        <v>40617</v>
      </c>
      <c r="Q14124" t="s">
        <v>788</v>
      </c>
      <c r="R14124">
        <v>1031191</v>
      </c>
      <c r="Y14124">
        <v>4038.6123680241299</v>
      </c>
    </row>
    <row r="14125" spans="1:25" hidden="1">
      <c r="A14125"/>
      <c r="B14125" t="s">
        <v>40622</v>
      </c>
      <c r="C14125" t="s">
        <v>40621</v>
      </c>
      <c r="D14125" t="s">
        <v>40674</v>
      </c>
      <c r="E14125" t="s">
        <v>40673</v>
      </c>
      <c r="F14125">
        <v>350</v>
      </c>
      <c r="G14125">
        <v>5.3752000000000004</v>
      </c>
      <c r="H14125">
        <v>100.374</v>
      </c>
      <c r="I14125" t="s">
        <v>5</v>
      </c>
      <c r="O14125" t="s">
        <v>40618</v>
      </c>
      <c r="P14125" t="s">
        <v>40617</v>
      </c>
      <c r="Q14125" t="s">
        <v>788</v>
      </c>
      <c r="Y14125">
        <v>1938.6796699174699</v>
      </c>
    </row>
    <row r="14126" spans="1:25" hidden="1">
      <c r="A14126"/>
      <c r="B14126" t="s">
        <v>40622</v>
      </c>
      <c r="C14126" t="s">
        <v>40621</v>
      </c>
      <c r="D14126" t="s">
        <v>40672</v>
      </c>
      <c r="E14126" t="s">
        <v>40671</v>
      </c>
      <c r="F14126">
        <v>625</v>
      </c>
      <c r="G14126">
        <v>2.9659</v>
      </c>
      <c r="H14126">
        <v>101.68470000000001</v>
      </c>
      <c r="I14126" t="s">
        <v>5</v>
      </c>
      <c r="O14126" t="s">
        <v>40618</v>
      </c>
      <c r="P14126" t="s">
        <v>40617</v>
      </c>
      <c r="Q14126" t="s">
        <v>788</v>
      </c>
      <c r="Y14126">
        <v>3461.92798199549</v>
      </c>
    </row>
    <row r="14127" spans="1:25" hidden="1">
      <c r="A14127"/>
      <c r="B14127" t="s">
        <v>40622</v>
      </c>
      <c r="C14127" t="s">
        <v>40621</v>
      </c>
      <c r="D14127" t="s">
        <v>40670</v>
      </c>
      <c r="E14127" t="s">
        <v>40669</v>
      </c>
      <c r="F14127">
        <v>190</v>
      </c>
      <c r="G14127">
        <v>6.0918000000000001</v>
      </c>
      <c r="H14127">
        <v>116.163</v>
      </c>
      <c r="I14127" t="s">
        <v>5</v>
      </c>
      <c r="O14127" t="s">
        <v>40618</v>
      </c>
      <c r="P14127" t="s">
        <v>40617</v>
      </c>
      <c r="Q14127" t="s">
        <v>788</v>
      </c>
      <c r="Y14127">
        <v>1052.4261065266301</v>
      </c>
    </row>
    <row r="14128" spans="1:25" hidden="1">
      <c r="A14128"/>
      <c r="B14128" t="s">
        <v>40622</v>
      </c>
      <c r="C14128" t="s">
        <v>40621</v>
      </c>
      <c r="D14128" t="s">
        <v>40668</v>
      </c>
      <c r="E14128" t="s">
        <v>40667</v>
      </c>
      <c r="F14128">
        <v>130</v>
      </c>
      <c r="G14128">
        <v>6.0918000000000001</v>
      </c>
      <c r="H14128">
        <v>116.163</v>
      </c>
      <c r="I14128" t="s">
        <v>5</v>
      </c>
      <c r="O14128" t="s">
        <v>40618</v>
      </c>
      <c r="P14128" t="s">
        <v>40617</v>
      </c>
      <c r="Q14128" t="s">
        <v>788</v>
      </c>
      <c r="Y14128">
        <v>720.08102025506298</v>
      </c>
    </row>
    <row r="14129" spans="1:25" hidden="1">
      <c r="A14129"/>
      <c r="B14129" t="s">
        <v>40622</v>
      </c>
      <c r="C14129" t="s">
        <v>40621</v>
      </c>
      <c r="D14129" t="s">
        <v>40666</v>
      </c>
      <c r="E14129" t="s">
        <v>40665</v>
      </c>
      <c r="F14129">
        <v>2</v>
      </c>
      <c r="G14129">
        <v>1.4721</v>
      </c>
      <c r="H14129">
        <v>103.3925</v>
      </c>
      <c r="I14129" t="s">
        <v>2239</v>
      </c>
      <c r="N14129" t="s">
        <v>40664</v>
      </c>
      <c r="O14129" t="s">
        <v>40663</v>
      </c>
      <c r="P14129" t="s">
        <v>40662</v>
      </c>
      <c r="Q14129" t="s">
        <v>1346</v>
      </c>
      <c r="Y14129">
        <v>5.9346405228758101</v>
      </c>
    </row>
    <row r="14130" spans="1:25" hidden="1">
      <c r="A14130"/>
      <c r="B14130" t="s">
        <v>40622</v>
      </c>
      <c r="C14130" t="s">
        <v>40621</v>
      </c>
      <c r="D14130" t="s">
        <v>40661</v>
      </c>
      <c r="E14130" t="s">
        <v>40660</v>
      </c>
      <c r="F14130">
        <v>54</v>
      </c>
      <c r="G14130">
        <v>4.3944999999999999</v>
      </c>
      <c r="H14130">
        <v>101.1947</v>
      </c>
      <c r="I14130" t="s">
        <v>11</v>
      </c>
      <c r="O14130" t="s">
        <v>40618</v>
      </c>
      <c r="P14130" t="s">
        <v>40617</v>
      </c>
      <c r="Q14130" t="s">
        <v>801</v>
      </c>
      <c r="Y14130">
        <v>363.47511312217102</v>
      </c>
    </row>
    <row r="14131" spans="1:25" hidden="1">
      <c r="A14131"/>
      <c r="B14131" t="s">
        <v>40622</v>
      </c>
      <c r="C14131" t="s">
        <v>40621</v>
      </c>
      <c r="D14131" t="s">
        <v>40659</v>
      </c>
      <c r="E14131" t="s">
        <v>40658</v>
      </c>
      <c r="F14131">
        <v>34</v>
      </c>
      <c r="G14131">
        <v>5.8124000000000002</v>
      </c>
      <c r="H14131">
        <v>118.0642</v>
      </c>
      <c r="I14131" t="s">
        <v>3</v>
      </c>
      <c r="O14131" t="s">
        <v>40618</v>
      </c>
      <c r="P14131" t="s">
        <v>40617</v>
      </c>
      <c r="Q14131" t="s">
        <v>788</v>
      </c>
      <c r="R14131">
        <v>1047114</v>
      </c>
      <c r="Y14131">
        <v>666.62921348314603</v>
      </c>
    </row>
    <row r="14132" spans="1:25" hidden="1">
      <c r="A14132"/>
      <c r="B14132" t="s">
        <v>40622</v>
      </c>
      <c r="C14132" t="s">
        <v>40621</v>
      </c>
      <c r="D14132" t="s">
        <v>40657</v>
      </c>
      <c r="E14132" t="s">
        <v>40656</v>
      </c>
      <c r="F14132">
        <v>1303</v>
      </c>
      <c r="G14132">
        <v>4.3907999999999996</v>
      </c>
      <c r="H14132">
        <v>100.5894</v>
      </c>
      <c r="I14132" t="s">
        <v>5</v>
      </c>
      <c r="O14132" t="s">
        <v>40618</v>
      </c>
      <c r="P14132" t="s">
        <v>40617</v>
      </c>
      <c r="Q14132" t="s">
        <v>788</v>
      </c>
      <c r="R14132">
        <v>1028852</v>
      </c>
      <c r="Y14132">
        <v>7217.4274568642104</v>
      </c>
    </row>
    <row r="14133" spans="1:25" hidden="1">
      <c r="A14133"/>
      <c r="B14133" t="s">
        <v>40622</v>
      </c>
      <c r="C14133" t="s">
        <v>40621</v>
      </c>
      <c r="D14133" t="s">
        <v>40655</v>
      </c>
      <c r="E14133" t="s">
        <v>40654</v>
      </c>
      <c r="F14133">
        <v>12</v>
      </c>
      <c r="G14133">
        <v>5.8402000000000003</v>
      </c>
      <c r="H14133">
        <v>118.11790000000001</v>
      </c>
      <c r="I14133" t="s">
        <v>813</v>
      </c>
      <c r="O14133" t="s">
        <v>40618</v>
      </c>
      <c r="P14133" t="s">
        <v>40617</v>
      </c>
      <c r="Q14133" t="s">
        <v>801</v>
      </c>
      <c r="Y14133">
        <v>701</v>
      </c>
    </row>
    <row r="14134" spans="1:25" hidden="1">
      <c r="A14134"/>
      <c r="B14134" t="s">
        <v>40622</v>
      </c>
      <c r="C14134" t="s">
        <v>40621</v>
      </c>
      <c r="D14134" t="s">
        <v>40653</v>
      </c>
      <c r="E14134" t="s">
        <v>40652</v>
      </c>
      <c r="F14134">
        <v>210</v>
      </c>
      <c r="G14134">
        <v>1.6376999999999999</v>
      </c>
      <c r="H14134">
        <v>110.4654</v>
      </c>
      <c r="I14134" t="s">
        <v>2</v>
      </c>
      <c r="M14134">
        <v>2001</v>
      </c>
      <c r="N14134" t="s">
        <v>40651</v>
      </c>
      <c r="O14134" t="s">
        <v>804</v>
      </c>
      <c r="P14134" t="s">
        <v>805</v>
      </c>
      <c r="Q14134" t="s">
        <v>804</v>
      </c>
      <c r="R14134">
        <v>1052828</v>
      </c>
      <c r="Y14134">
        <v>901.54337127037797</v>
      </c>
    </row>
    <row r="14135" spans="1:25" hidden="1">
      <c r="A14135"/>
      <c r="B14135" t="s">
        <v>40622</v>
      </c>
      <c r="C14135" t="s">
        <v>40621</v>
      </c>
      <c r="D14135" t="s">
        <v>40650</v>
      </c>
      <c r="E14135" t="s">
        <v>40649</v>
      </c>
      <c r="F14135">
        <v>100</v>
      </c>
      <c r="G14135">
        <v>6.0909000000000004</v>
      </c>
      <c r="H14135">
        <v>116.16670000000001</v>
      </c>
      <c r="I14135" t="s">
        <v>5</v>
      </c>
      <c r="O14135" t="s">
        <v>40618</v>
      </c>
      <c r="P14135" t="s">
        <v>40617</v>
      </c>
      <c r="Q14135" t="s">
        <v>788</v>
      </c>
      <c r="R14135">
        <v>1064547</v>
      </c>
      <c r="Y14135">
        <v>553.90847711927904</v>
      </c>
    </row>
    <row r="14136" spans="1:25" hidden="1">
      <c r="A14136"/>
      <c r="B14136" t="s">
        <v>40622</v>
      </c>
      <c r="C14136" t="s">
        <v>40621</v>
      </c>
      <c r="D14136" t="s">
        <v>40648</v>
      </c>
      <c r="E14136" t="s">
        <v>40647</v>
      </c>
      <c r="F14136">
        <v>36</v>
      </c>
      <c r="G14136">
        <v>4.2826000000000004</v>
      </c>
      <c r="H14136">
        <v>117.889</v>
      </c>
      <c r="I14136" t="s">
        <v>3</v>
      </c>
      <c r="O14136" t="s">
        <v>40618</v>
      </c>
      <c r="P14136" t="s">
        <v>40617</v>
      </c>
      <c r="Q14136" t="s">
        <v>788</v>
      </c>
      <c r="Y14136">
        <v>705.84269662921304</v>
      </c>
    </row>
    <row r="14137" spans="1:25" hidden="1">
      <c r="A14137"/>
      <c r="B14137" t="s">
        <v>40622</v>
      </c>
      <c r="C14137" t="s">
        <v>40621</v>
      </c>
      <c r="D14137" t="s">
        <v>40646</v>
      </c>
      <c r="E14137" t="s">
        <v>40645</v>
      </c>
      <c r="F14137">
        <v>1600</v>
      </c>
      <c r="G14137">
        <v>3.1172</v>
      </c>
      <c r="H14137">
        <v>101.32040000000001</v>
      </c>
      <c r="I14137" t="s">
        <v>2</v>
      </c>
      <c r="M14137">
        <v>1996</v>
      </c>
      <c r="N14137" t="s">
        <v>40644</v>
      </c>
      <c r="O14137" t="s">
        <v>804</v>
      </c>
      <c r="P14137" t="s">
        <v>805</v>
      </c>
      <c r="Q14137" t="s">
        <v>804</v>
      </c>
      <c r="Y14137">
        <v>6868.9018763457398</v>
      </c>
    </row>
    <row r="14138" spans="1:25" hidden="1">
      <c r="A14138"/>
      <c r="B14138" t="s">
        <v>40622</v>
      </c>
      <c r="C14138" t="s">
        <v>40621</v>
      </c>
      <c r="D14138" t="s">
        <v>40643</v>
      </c>
      <c r="E14138" t="s">
        <v>40642</v>
      </c>
      <c r="F14138">
        <v>192</v>
      </c>
      <c r="G14138">
        <v>3.2879999999999998</v>
      </c>
      <c r="H14138">
        <v>113.0926</v>
      </c>
      <c r="I14138" t="s">
        <v>5</v>
      </c>
      <c r="O14138" t="s">
        <v>40618</v>
      </c>
      <c r="P14138" t="s">
        <v>40617</v>
      </c>
      <c r="Q14138" t="s">
        <v>788</v>
      </c>
      <c r="Y14138">
        <v>1063.5042760690101</v>
      </c>
    </row>
    <row r="14139" spans="1:25" hidden="1">
      <c r="A14139"/>
      <c r="B14139" t="s">
        <v>40622</v>
      </c>
      <c r="C14139" t="s">
        <v>40621</v>
      </c>
      <c r="D14139" t="s">
        <v>40641</v>
      </c>
      <c r="E14139" t="s">
        <v>40640</v>
      </c>
      <c r="F14139">
        <v>1071</v>
      </c>
      <c r="G14139">
        <v>5.3743999999999996</v>
      </c>
      <c r="H14139">
        <v>100.3746</v>
      </c>
      <c r="I14139" t="s">
        <v>5</v>
      </c>
      <c r="O14139" t="s">
        <v>40618</v>
      </c>
      <c r="P14139" t="s">
        <v>40617</v>
      </c>
      <c r="Q14139" t="s">
        <v>1346</v>
      </c>
      <c r="R14139">
        <v>1031192</v>
      </c>
      <c r="Y14139">
        <v>5932.3597899474798</v>
      </c>
    </row>
    <row r="14140" spans="1:25" hidden="1">
      <c r="A14140"/>
      <c r="B14140" t="s">
        <v>40622</v>
      </c>
      <c r="C14140" t="s">
        <v>40621</v>
      </c>
      <c r="D14140" t="s">
        <v>40639</v>
      </c>
      <c r="E14140" t="s">
        <v>40638</v>
      </c>
      <c r="F14140">
        <v>3244</v>
      </c>
      <c r="G14140">
        <v>1.3340000000000001</v>
      </c>
      <c r="H14140">
        <v>103.54219999999999</v>
      </c>
      <c r="I14140" t="s">
        <v>2</v>
      </c>
      <c r="M14140">
        <v>2010</v>
      </c>
      <c r="N14140" t="s">
        <v>40637</v>
      </c>
      <c r="O14140" t="s">
        <v>804</v>
      </c>
      <c r="P14140" t="s">
        <v>805</v>
      </c>
      <c r="Q14140" t="s">
        <v>788</v>
      </c>
      <c r="Y14140">
        <v>13926.698554290901</v>
      </c>
    </row>
    <row r="14141" spans="1:25" hidden="1">
      <c r="A14141"/>
      <c r="B14141" t="s">
        <v>40622</v>
      </c>
      <c r="C14141" t="s">
        <v>40621</v>
      </c>
      <c r="D14141" t="s">
        <v>40636</v>
      </c>
      <c r="E14141" t="s">
        <v>40635</v>
      </c>
      <c r="F14141">
        <v>64</v>
      </c>
      <c r="G14141">
        <v>4.2826000000000004</v>
      </c>
      <c r="H14141">
        <v>117.88800000000001</v>
      </c>
      <c r="I14141" t="s">
        <v>3</v>
      </c>
      <c r="O14141" t="s">
        <v>40618</v>
      </c>
      <c r="P14141" t="s">
        <v>40617</v>
      </c>
      <c r="Q14141" t="s">
        <v>788</v>
      </c>
      <c r="R14141">
        <v>1027722</v>
      </c>
      <c r="Y14141">
        <v>1254.8314606741501</v>
      </c>
    </row>
    <row r="14142" spans="1:25" hidden="1">
      <c r="A14142"/>
      <c r="B14142" t="s">
        <v>40622</v>
      </c>
      <c r="C14142" t="s">
        <v>40621</v>
      </c>
      <c r="D14142" t="s">
        <v>40634</v>
      </c>
      <c r="E14142" t="s">
        <v>40633</v>
      </c>
      <c r="F14142">
        <v>650</v>
      </c>
      <c r="G14142">
        <v>6.3403999999999998</v>
      </c>
      <c r="H14142">
        <v>100.1568</v>
      </c>
      <c r="I14142" t="s">
        <v>5</v>
      </c>
      <c r="O14142" t="s">
        <v>40618</v>
      </c>
      <c r="P14142" t="s">
        <v>40617</v>
      </c>
      <c r="Q14142" t="s">
        <v>788</v>
      </c>
      <c r="R14142">
        <v>1025387</v>
      </c>
      <c r="Y14142">
        <v>3600.4051012753098</v>
      </c>
    </row>
    <row r="14143" spans="1:25" hidden="1">
      <c r="A14143"/>
      <c r="B14143" t="s">
        <v>40622</v>
      </c>
      <c r="C14143" t="s">
        <v>40621</v>
      </c>
      <c r="D14143" t="s">
        <v>40632</v>
      </c>
      <c r="E14143" t="s">
        <v>40631</v>
      </c>
      <c r="F14143">
        <v>348</v>
      </c>
      <c r="G14143">
        <v>5.407</v>
      </c>
      <c r="H14143">
        <v>101.301</v>
      </c>
      <c r="I14143" t="s">
        <v>11</v>
      </c>
      <c r="O14143" t="s">
        <v>40618</v>
      </c>
      <c r="P14143" t="s">
        <v>40617</v>
      </c>
      <c r="Q14143" t="s">
        <v>788</v>
      </c>
      <c r="R14143">
        <v>1031210</v>
      </c>
      <c r="Y14143">
        <v>2342.3951734539901</v>
      </c>
    </row>
    <row r="14144" spans="1:25" hidden="1">
      <c r="A14144"/>
      <c r="B14144" t="s">
        <v>40622</v>
      </c>
      <c r="C14144" t="s">
        <v>40621</v>
      </c>
      <c r="D14144" t="s">
        <v>40630</v>
      </c>
      <c r="E14144" t="s">
        <v>40629</v>
      </c>
      <c r="F14144">
        <v>66</v>
      </c>
      <c r="G14144">
        <v>5.1333000000000002</v>
      </c>
      <c r="H14144">
        <v>115.95</v>
      </c>
      <c r="I14144" t="s">
        <v>11</v>
      </c>
      <c r="O14144" t="s">
        <v>40618</v>
      </c>
      <c r="P14144" t="s">
        <v>40617</v>
      </c>
      <c r="Q14144" t="s">
        <v>801</v>
      </c>
      <c r="R14144">
        <v>1061303</v>
      </c>
      <c r="Y14144">
        <v>444.24736048265402</v>
      </c>
    </row>
    <row r="14145" spans="1:25" hidden="1">
      <c r="A14145"/>
      <c r="B14145" t="s">
        <v>40622</v>
      </c>
      <c r="C14145" t="s">
        <v>40621</v>
      </c>
      <c r="D14145" t="s">
        <v>40628</v>
      </c>
      <c r="E14145" t="s">
        <v>40627</v>
      </c>
      <c r="F14145">
        <v>2100</v>
      </c>
      <c r="G14145">
        <v>1.3348</v>
      </c>
      <c r="H14145">
        <v>103.54219999999999</v>
      </c>
      <c r="I14145" t="s">
        <v>2</v>
      </c>
      <c r="M14145">
        <v>2016</v>
      </c>
      <c r="O14145" t="s">
        <v>40618</v>
      </c>
      <c r="P14145" t="s">
        <v>40617</v>
      </c>
      <c r="Q14145" t="s">
        <v>1346</v>
      </c>
      <c r="Y14145">
        <v>9015.4337127037797</v>
      </c>
    </row>
    <row r="14146" spans="1:25" hidden="1">
      <c r="A14146"/>
      <c r="B14146" t="s">
        <v>40622</v>
      </c>
      <c r="C14146" t="s">
        <v>40621</v>
      </c>
      <c r="D14146" t="s">
        <v>40626</v>
      </c>
      <c r="E14146" t="s">
        <v>40625</v>
      </c>
      <c r="F14146">
        <v>714</v>
      </c>
      <c r="G14146">
        <v>2.5329999999999999</v>
      </c>
      <c r="H14146">
        <v>101.7912</v>
      </c>
      <c r="I14146" t="s">
        <v>5</v>
      </c>
      <c r="O14146" t="s">
        <v>40618</v>
      </c>
      <c r="P14146" t="s">
        <v>40617</v>
      </c>
      <c r="Q14146" t="s">
        <v>788</v>
      </c>
      <c r="R14146">
        <v>1031214</v>
      </c>
      <c r="Y14146">
        <v>3954.9065266316502</v>
      </c>
    </row>
    <row r="14147" spans="1:25" hidden="1">
      <c r="A14147"/>
      <c r="B14147" t="s">
        <v>40622</v>
      </c>
      <c r="C14147" t="s">
        <v>40621</v>
      </c>
      <c r="D14147" t="s">
        <v>40624</v>
      </c>
      <c r="E14147" t="s">
        <v>40623</v>
      </c>
      <c r="F14147">
        <v>708</v>
      </c>
      <c r="G14147">
        <v>2.5327000000000002</v>
      </c>
      <c r="H14147">
        <v>101.791</v>
      </c>
      <c r="I14147" t="s">
        <v>5</v>
      </c>
      <c r="O14147" t="s">
        <v>40618</v>
      </c>
      <c r="P14147" t="s">
        <v>40617</v>
      </c>
      <c r="Q14147" t="s">
        <v>1346</v>
      </c>
      <c r="Y14147">
        <v>3921.6720180044999</v>
      </c>
    </row>
    <row r="14148" spans="1:25" hidden="1">
      <c r="A14148"/>
      <c r="B14148" t="s">
        <v>40622</v>
      </c>
      <c r="C14148" t="s">
        <v>40621</v>
      </c>
      <c r="D14148" t="s">
        <v>40620</v>
      </c>
      <c r="E14148" t="s">
        <v>40619</v>
      </c>
      <c r="F14148">
        <v>780</v>
      </c>
      <c r="G14148">
        <v>4.6017000000000001</v>
      </c>
      <c r="H14148">
        <v>103.4495</v>
      </c>
      <c r="I14148" t="s">
        <v>5</v>
      </c>
      <c r="O14148" t="s">
        <v>40618</v>
      </c>
      <c r="P14148" t="s">
        <v>40617</v>
      </c>
      <c r="Q14148" t="s">
        <v>788</v>
      </c>
      <c r="R14148">
        <v>1033688</v>
      </c>
      <c r="Y14148">
        <v>4320.4861215303799</v>
      </c>
    </row>
    <row r="14149" spans="1:25" hidden="1">
      <c r="A14149"/>
      <c r="B14149" t="s">
        <v>40610</v>
      </c>
      <c r="C14149" t="s">
        <v>40609</v>
      </c>
      <c r="D14149" t="s">
        <v>40616</v>
      </c>
      <c r="E14149" t="s">
        <v>40615</v>
      </c>
      <c r="F14149">
        <v>62.3</v>
      </c>
      <c r="G14149">
        <v>14.3582</v>
      </c>
      <c r="H14149">
        <v>-11.3492</v>
      </c>
      <c r="I14149" t="s">
        <v>11</v>
      </c>
      <c r="O14149" t="s">
        <v>788</v>
      </c>
      <c r="P14149" t="s">
        <v>1264</v>
      </c>
      <c r="Q14149" t="s">
        <v>788</v>
      </c>
      <c r="R14149">
        <v>1066578</v>
      </c>
      <c r="S14149">
        <v>2017</v>
      </c>
    </row>
    <row r="14150" spans="1:25" hidden="1">
      <c r="A14150"/>
      <c r="B14150" t="s">
        <v>40610</v>
      </c>
      <c r="C14150" t="s">
        <v>40609</v>
      </c>
      <c r="D14150" t="s">
        <v>40614</v>
      </c>
      <c r="E14150" t="s">
        <v>40613</v>
      </c>
      <c r="F14150">
        <v>200</v>
      </c>
      <c r="G14150">
        <v>13.195600000000001</v>
      </c>
      <c r="H14150">
        <v>-10.428900000000001</v>
      </c>
      <c r="I14150" t="s">
        <v>11</v>
      </c>
      <c r="O14150" t="s">
        <v>788</v>
      </c>
      <c r="P14150" t="s">
        <v>1264</v>
      </c>
      <c r="Q14150" t="s">
        <v>788</v>
      </c>
      <c r="R14150">
        <v>1028444</v>
      </c>
      <c r="S14150">
        <v>2017</v>
      </c>
    </row>
    <row r="14151" spans="1:25" hidden="1">
      <c r="A14151"/>
      <c r="B14151" t="s">
        <v>40610</v>
      </c>
      <c r="C14151" t="s">
        <v>40609</v>
      </c>
      <c r="D14151" t="s">
        <v>40612</v>
      </c>
      <c r="E14151" t="s">
        <v>40611</v>
      </c>
      <c r="F14151">
        <v>44</v>
      </c>
      <c r="G14151">
        <v>11.638299999999999</v>
      </c>
      <c r="H14151">
        <v>-8.23</v>
      </c>
      <c r="I14151" t="s">
        <v>11</v>
      </c>
      <c r="O14151" t="s">
        <v>788</v>
      </c>
      <c r="P14151" t="s">
        <v>1264</v>
      </c>
      <c r="Q14151" t="s">
        <v>788</v>
      </c>
      <c r="R14151">
        <v>1016308</v>
      </c>
      <c r="S14151">
        <v>2017</v>
      </c>
    </row>
    <row r="14152" spans="1:25" hidden="1">
      <c r="A14152"/>
      <c r="B14152" t="s">
        <v>40610</v>
      </c>
      <c r="C14152" t="s">
        <v>40609</v>
      </c>
      <c r="D14152" t="s">
        <v>40608</v>
      </c>
      <c r="E14152" t="s">
        <v>40607</v>
      </c>
      <c r="F14152">
        <v>5.2</v>
      </c>
      <c r="G14152">
        <v>12.6379</v>
      </c>
      <c r="H14152">
        <v>-7.9253999999999998</v>
      </c>
      <c r="I14152" t="s">
        <v>11</v>
      </c>
      <c r="O14152" t="s">
        <v>788</v>
      </c>
      <c r="P14152" t="s">
        <v>1264</v>
      </c>
      <c r="Q14152" t="s">
        <v>788</v>
      </c>
      <c r="R14152">
        <v>1016310</v>
      </c>
      <c r="S14152">
        <v>2017</v>
      </c>
    </row>
    <row r="14153" spans="1:25" hidden="1">
      <c r="A14153"/>
      <c r="B14153" t="s">
        <v>40594</v>
      </c>
      <c r="C14153" t="s">
        <v>40593</v>
      </c>
      <c r="D14153" t="s">
        <v>40606</v>
      </c>
      <c r="E14153" t="s">
        <v>40605</v>
      </c>
      <c r="F14153">
        <v>66.599999999999994</v>
      </c>
      <c r="G14153">
        <v>22.8767</v>
      </c>
      <c r="H14153">
        <v>-12.302</v>
      </c>
      <c r="I14153" t="s">
        <v>3</v>
      </c>
      <c r="O14153" t="s">
        <v>29800</v>
      </c>
      <c r="P14153" t="s">
        <v>29799</v>
      </c>
      <c r="Q14153" t="s">
        <v>1346</v>
      </c>
      <c r="R14153">
        <v>1029229</v>
      </c>
    </row>
    <row r="14154" spans="1:25" hidden="1">
      <c r="A14154"/>
      <c r="B14154" t="s">
        <v>40594</v>
      </c>
      <c r="C14154" t="s">
        <v>40593</v>
      </c>
      <c r="D14154" t="s">
        <v>40604</v>
      </c>
      <c r="E14154" t="s">
        <v>40603</v>
      </c>
      <c r="F14154">
        <v>120</v>
      </c>
      <c r="G14154">
        <v>20.895399999999999</v>
      </c>
      <c r="H14154">
        <v>-17.057200000000002</v>
      </c>
      <c r="I14154" t="s">
        <v>5</v>
      </c>
      <c r="O14154" t="s">
        <v>29800</v>
      </c>
      <c r="P14154" t="s">
        <v>29799</v>
      </c>
      <c r="Q14154" t="s">
        <v>1346</v>
      </c>
    </row>
    <row r="14155" spans="1:25" hidden="1">
      <c r="A14155"/>
      <c r="B14155" t="s">
        <v>40594</v>
      </c>
      <c r="C14155" t="s">
        <v>40593</v>
      </c>
      <c r="D14155" t="s">
        <v>40602</v>
      </c>
      <c r="E14155" t="s">
        <v>40601</v>
      </c>
      <c r="F14155">
        <v>30</v>
      </c>
      <c r="G14155">
        <v>18.152799999999999</v>
      </c>
      <c r="H14155">
        <v>-15.9842</v>
      </c>
      <c r="I14155" t="s">
        <v>2239</v>
      </c>
      <c r="O14155" t="s">
        <v>29800</v>
      </c>
      <c r="P14155" t="s">
        <v>29799</v>
      </c>
      <c r="Q14155" t="s">
        <v>1346</v>
      </c>
    </row>
    <row r="14156" spans="1:25" hidden="1">
      <c r="A14156"/>
      <c r="B14156" t="s">
        <v>40594</v>
      </c>
      <c r="C14156" t="s">
        <v>40593</v>
      </c>
      <c r="D14156" t="s">
        <v>40600</v>
      </c>
      <c r="E14156" t="s">
        <v>40599</v>
      </c>
      <c r="F14156">
        <v>51.804000000000002</v>
      </c>
      <c r="G14156">
        <v>18.045999999999999</v>
      </c>
      <c r="H14156">
        <v>-15.9748</v>
      </c>
      <c r="I14156" t="s">
        <v>3</v>
      </c>
      <c r="O14156" t="s">
        <v>29800</v>
      </c>
      <c r="P14156" t="s">
        <v>29799</v>
      </c>
      <c r="Q14156" t="s">
        <v>1346</v>
      </c>
      <c r="R14156">
        <v>1029266</v>
      </c>
    </row>
    <row r="14157" spans="1:25" hidden="1">
      <c r="A14157"/>
      <c r="B14157" t="s">
        <v>40594</v>
      </c>
      <c r="C14157" t="s">
        <v>40593</v>
      </c>
      <c r="D14157" t="s">
        <v>40598</v>
      </c>
      <c r="E14157" t="s">
        <v>40597</v>
      </c>
      <c r="F14157">
        <v>30</v>
      </c>
      <c r="G14157">
        <v>17.9651</v>
      </c>
      <c r="H14157">
        <v>-15.985099999999999</v>
      </c>
      <c r="I14157" t="s">
        <v>1368</v>
      </c>
      <c r="O14157" t="s">
        <v>29800</v>
      </c>
      <c r="P14157" t="s">
        <v>29799</v>
      </c>
      <c r="Q14157" t="s">
        <v>1346</v>
      </c>
      <c r="R14157">
        <v>1099947</v>
      </c>
    </row>
    <row r="14158" spans="1:25" hidden="1">
      <c r="A14158"/>
      <c r="B14158" t="s">
        <v>40594</v>
      </c>
      <c r="C14158" t="s">
        <v>40593</v>
      </c>
      <c r="D14158" t="s">
        <v>40596</v>
      </c>
      <c r="E14158" t="s">
        <v>40595</v>
      </c>
      <c r="F14158">
        <v>14.4</v>
      </c>
      <c r="G14158">
        <v>22.723099999999999</v>
      </c>
      <c r="H14158">
        <v>-12.484</v>
      </c>
      <c r="I14158" t="s">
        <v>3</v>
      </c>
      <c r="O14158" t="s">
        <v>29800</v>
      </c>
      <c r="P14158" t="s">
        <v>29799</v>
      </c>
      <c r="Q14158" t="s">
        <v>1346</v>
      </c>
      <c r="R14158">
        <v>1029231</v>
      </c>
    </row>
    <row r="14159" spans="1:25" hidden="1">
      <c r="A14159"/>
      <c r="B14159" t="s">
        <v>40594</v>
      </c>
      <c r="C14159" t="s">
        <v>40593</v>
      </c>
      <c r="D14159" t="s">
        <v>40592</v>
      </c>
      <c r="E14159" t="s">
        <v>40591</v>
      </c>
      <c r="F14159">
        <v>3</v>
      </c>
      <c r="G14159">
        <v>22.7241</v>
      </c>
      <c r="H14159">
        <v>-12.457800000000001</v>
      </c>
      <c r="I14159" t="s">
        <v>2239</v>
      </c>
      <c r="M14159">
        <v>2018</v>
      </c>
      <c r="O14159" t="s">
        <v>40590</v>
      </c>
      <c r="P14159" t="s">
        <v>40589</v>
      </c>
      <c r="Q14159" t="s">
        <v>1346</v>
      </c>
    </row>
    <row r="14160" spans="1:25" hidden="1">
      <c r="A14160"/>
      <c r="B14160" t="s">
        <v>40548</v>
      </c>
      <c r="C14160" t="s">
        <v>40547</v>
      </c>
      <c r="D14160" t="s">
        <v>40588</v>
      </c>
      <c r="E14160" t="s">
        <v>40587</v>
      </c>
      <c r="F14160">
        <v>15</v>
      </c>
      <c r="G14160">
        <v>-20.261600000000001</v>
      </c>
      <c r="H14160">
        <v>57.431800000000003</v>
      </c>
      <c r="I14160" t="s">
        <v>2239</v>
      </c>
      <c r="N14160" t="s">
        <v>40586</v>
      </c>
      <c r="O14160" t="s">
        <v>40585</v>
      </c>
      <c r="P14160" t="s">
        <v>40584</v>
      </c>
      <c r="Q14160" t="s">
        <v>1271</v>
      </c>
      <c r="R14160">
        <v>1101800</v>
      </c>
      <c r="Y14160">
        <v>25</v>
      </c>
    </row>
    <row r="14161" spans="1:25" hidden="1">
      <c r="A14161"/>
      <c r="B14161" t="s">
        <v>40548</v>
      </c>
      <c r="C14161" t="s">
        <v>40547</v>
      </c>
      <c r="D14161" t="s">
        <v>40583</v>
      </c>
      <c r="E14161" t="s">
        <v>40582</v>
      </c>
      <c r="F14161">
        <v>70</v>
      </c>
      <c r="G14161">
        <v>-20.066700000000001</v>
      </c>
      <c r="H14161">
        <v>57.598199999999999</v>
      </c>
      <c r="I14161" t="s">
        <v>2</v>
      </c>
      <c r="M14161">
        <v>2000</v>
      </c>
      <c r="N14161" t="s">
        <v>40581</v>
      </c>
      <c r="O14161" t="s">
        <v>29800</v>
      </c>
      <c r="P14161" t="s">
        <v>29799</v>
      </c>
      <c r="Q14161" t="s">
        <v>1271</v>
      </c>
      <c r="R14161">
        <v>1042113</v>
      </c>
      <c r="Y14161">
        <v>392.52336448598101</v>
      </c>
    </row>
    <row r="14162" spans="1:25" hidden="1">
      <c r="A14162"/>
      <c r="B14162" t="s">
        <v>40548</v>
      </c>
      <c r="C14162" t="s">
        <v>40547</v>
      </c>
      <c r="D14162" t="s">
        <v>40580</v>
      </c>
      <c r="E14162" t="s">
        <v>40579</v>
      </c>
      <c r="F14162">
        <v>30</v>
      </c>
      <c r="G14162">
        <v>-20.365500000000001</v>
      </c>
      <c r="H14162">
        <v>57.678199999999997</v>
      </c>
      <c r="I14162" t="s">
        <v>11</v>
      </c>
      <c r="O14162" t="s">
        <v>29800</v>
      </c>
      <c r="P14162" t="s">
        <v>29799</v>
      </c>
      <c r="Q14162" t="s">
        <v>1271</v>
      </c>
      <c r="R14162">
        <v>1011884</v>
      </c>
      <c r="Y14162">
        <v>53.130412782437702</v>
      </c>
    </row>
    <row r="14163" spans="1:25" hidden="1">
      <c r="A14163"/>
      <c r="B14163" t="s">
        <v>40548</v>
      </c>
      <c r="C14163" t="s">
        <v>40547</v>
      </c>
      <c r="D14163" t="s">
        <v>40578</v>
      </c>
      <c r="E14163" t="s">
        <v>40577</v>
      </c>
      <c r="F14163">
        <v>35</v>
      </c>
      <c r="G14163">
        <v>-20.48</v>
      </c>
      <c r="H14163">
        <v>57.55</v>
      </c>
      <c r="I14163" t="s">
        <v>2</v>
      </c>
      <c r="M14163">
        <v>2005</v>
      </c>
      <c r="N14163" t="s">
        <v>40576</v>
      </c>
      <c r="O14163" t="s">
        <v>29800</v>
      </c>
      <c r="P14163" t="s">
        <v>29799</v>
      </c>
      <c r="Q14163" t="s">
        <v>1271</v>
      </c>
      <c r="R14163">
        <v>1065687</v>
      </c>
      <c r="Y14163">
        <v>196.26168224298999</v>
      </c>
    </row>
    <row r="14164" spans="1:25" hidden="1">
      <c r="A14164"/>
      <c r="B14164" t="s">
        <v>40548</v>
      </c>
      <c r="C14164" t="s">
        <v>40547</v>
      </c>
      <c r="D14164" t="s">
        <v>40575</v>
      </c>
      <c r="E14164" t="s">
        <v>40574</v>
      </c>
      <c r="F14164">
        <v>24.65</v>
      </c>
      <c r="G14164">
        <v>-20.275300000000001</v>
      </c>
      <c r="H14164">
        <v>57.756700000000002</v>
      </c>
      <c r="I14164" t="s">
        <v>813</v>
      </c>
      <c r="O14164" t="s">
        <v>29800</v>
      </c>
      <c r="P14164" t="s">
        <v>29799</v>
      </c>
      <c r="Q14164" t="s">
        <v>1271</v>
      </c>
      <c r="R14164">
        <v>1054234</v>
      </c>
      <c r="Y14164">
        <v>115.444771723122</v>
      </c>
    </row>
    <row r="14165" spans="1:25" hidden="1">
      <c r="A14165"/>
      <c r="B14165" t="s">
        <v>40548</v>
      </c>
      <c r="C14165" t="s">
        <v>40547</v>
      </c>
      <c r="D14165" t="s">
        <v>40573</v>
      </c>
      <c r="E14165" t="s">
        <v>40572</v>
      </c>
      <c r="F14165">
        <v>10</v>
      </c>
      <c r="G14165">
        <v>-20.3611</v>
      </c>
      <c r="H14165">
        <v>57.697800000000001</v>
      </c>
      <c r="I14165" t="s">
        <v>11</v>
      </c>
      <c r="O14165" t="s">
        <v>29800</v>
      </c>
      <c r="P14165" t="s">
        <v>29799</v>
      </c>
      <c r="Q14165" t="s">
        <v>1271</v>
      </c>
      <c r="R14165">
        <v>1042003</v>
      </c>
      <c r="Y14165">
        <v>17.710137594145898</v>
      </c>
    </row>
    <row r="14166" spans="1:25" hidden="1">
      <c r="A14166"/>
      <c r="B14166" t="s">
        <v>40548</v>
      </c>
      <c r="C14166" t="s">
        <v>40547</v>
      </c>
      <c r="D14166" t="s">
        <v>40571</v>
      </c>
      <c r="E14166" t="s">
        <v>40570</v>
      </c>
      <c r="F14166">
        <v>137.42400000000001</v>
      </c>
      <c r="G14166">
        <v>-20.145700000000001</v>
      </c>
      <c r="H14166">
        <v>57.492800000000003</v>
      </c>
      <c r="I14166" t="s">
        <v>3</v>
      </c>
      <c r="O14166" t="s">
        <v>29800</v>
      </c>
      <c r="P14166" t="s">
        <v>29799</v>
      </c>
      <c r="Q14166" t="s">
        <v>1271</v>
      </c>
      <c r="R14166">
        <v>1011885</v>
      </c>
      <c r="Y14166">
        <v>296.62073218590501</v>
      </c>
    </row>
    <row r="14167" spans="1:25" hidden="1">
      <c r="A14167"/>
      <c r="B14167" t="s">
        <v>40548</v>
      </c>
      <c r="C14167" t="s">
        <v>40547</v>
      </c>
      <c r="D14167" t="s">
        <v>40569</v>
      </c>
      <c r="E14167" t="s">
        <v>40568</v>
      </c>
      <c r="F14167">
        <v>50.38</v>
      </c>
      <c r="G14167">
        <v>-20.163399999999999</v>
      </c>
      <c r="H14167">
        <v>57.476999999999997</v>
      </c>
      <c r="I14167" t="s">
        <v>3</v>
      </c>
      <c r="O14167" t="s">
        <v>29800</v>
      </c>
      <c r="P14167" t="s">
        <v>29799</v>
      </c>
      <c r="Q14167" t="s">
        <v>1271</v>
      </c>
      <c r="R14167" t="s">
        <v>40567</v>
      </c>
      <c r="Y14167">
        <v>108.741940909345</v>
      </c>
    </row>
    <row r="14168" spans="1:25" hidden="1">
      <c r="A14168"/>
      <c r="B14168" t="s">
        <v>40548</v>
      </c>
      <c r="C14168" t="s">
        <v>40547</v>
      </c>
      <c r="D14168" t="s">
        <v>40566</v>
      </c>
      <c r="E14168" t="s">
        <v>40565</v>
      </c>
      <c r="F14168">
        <v>150</v>
      </c>
      <c r="G14168">
        <v>-20.152200000000001</v>
      </c>
      <c r="H14168">
        <v>57.478299999999997</v>
      </c>
      <c r="I14168" t="s">
        <v>3</v>
      </c>
      <c r="O14168" t="s">
        <v>29800</v>
      </c>
      <c r="P14168" t="s">
        <v>29799</v>
      </c>
      <c r="Q14168" t="s">
        <v>1271</v>
      </c>
      <c r="Y14168">
        <v>323.765207153669</v>
      </c>
    </row>
    <row r="14169" spans="1:25" hidden="1">
      <c r="A14169"/>
      <c r="B14169" t="s">
        <v>40548</v>
      </c>
      <c r="C14169" t="s">
        <v>40547</v>
      </c>
      <c r="D14169" t="s">
        <v>40564</v>
      </c>
      <c r="E14169" t="s">
        <v>40563</v>
      </c>
      <c r="F14169">
        <v>39.700000000000003</v>
      </c>
      <c r="G14169">
        <v>-20.212</v>
      </c>
      <c r="H14169">
        <v>57.691699999999997</v>
      </c>
      <c r="I14169" t="s">
        <v>813</v>
      </c>
      <c r="O14169" t="s">
        <v>29800</v>
      </c>
      <c r="P14169" t="s">
        <v>29799</v>
      </c>
      <c r="Q14169" t="s">
        <v>1271</v>
      </c>
      <c r="R14169">
        <v>1042034</v>
      </c>
      <c r="Y14169">
        <v>185.92930780559601</v>
      </c>
    </row>
    <row r="14170" spans="1:25" hidden="1">
      <c r="A14170"/>
      <c r="B14170" t="s">
        <v>40548</v>
      </c>
      <c r="C14170" t="s">
        <v>40547</v>
      </c>
      <c r="D14170" t="s">
        <v>40562</v>
      </c>
      <c r="E14170" t="s">
        <v>40561</v>
      </c>
      <c r="F14170">
        <v>13</v>
      </c>
      <c r="G14170">
        <v>-20.261299999999999</v>
      </c>
      <c r="H14170">
        <v>57.393599999999999</v>
      </c>
      <c r="I14170" t="s">
        <v>813</v>
      </c>
      <c r="O14170" t="s">
        <v>29800</v>
      </c>
      <c r="P14170" t="s">
        <v>29799</v>
      </c>
      <c r="Q14170" t="s">
        <v>1271</v>
      </c>
      <c r="R14170">
        <v>1054233</v>
      </c>
      <c r="Y14170">
        <v>60.883652430044101</v>
      </c>
    </row>
    <row r="14171" spans="1:25" hidden="1">
      <c r="A14171"/>
      <c r="B14171" t="s">
        <v>40548</v>
      </c>
      <c r="C14171" t="s">
        <v>40547</v>
      </c>
      <c r="D14171" t="s">
        <v>40560</v>
      </c>
      <c r="E14171" t="s">
        <v>40559</v>
      </c>
      <c r="F14171">
        <v>12</v>
      </c>
      <c r="G14171">
        <v>-20.032800000000002</v>
      </c>
      <c r="H14171">
        <v>57.619199999999999</v>
      </c>
      <c r="I14171" t="s">
        <v>813</v>
      </c>
      <c r="O14171" t="s">
        <v>29800</v>
      </c>
      <c r="P14171" t="s">
        <v>29799</v>
      </c>
      <c r="Q14171" t="s">
        <v>1271</v>
      </c>
      <c r="R14171">
        <v>1054238</v>
      </c>
      <c r="Y14171">
        <v>56.20029455081</v>
      </c>
    </row>
    <row r="14172" spans="1:25" hidden="1">
      <c r="A14172"/>
      <c r="B14172" t="s">
        <v>40548</v>
      </c>
      <c r="C14172" t="s">
        <v>40547</v>
      </c>
      <c r="D14172" t="s">
        <v>40558</v>
      </c>
      <c r="E14172" t="s">
        <v>40557</v>
      </c>
      <c r="F14172">
        <v>12.5</v>
      </c>
      <c r="G14172">
        <v>-20.4467</v>
      </c>
      <c r="H14172">
        <v>57.671700000000001</v>
      </c>
      <c r="I14172" t="s">
        <v>813</v>
      </c>
      <c r="O14172" t="s">
        <v>29800</v>
      </c>
      <c r="P14172" t="s">
        <v>29799</v>
      </c>
      <c r="Q14172" t="s">
        <v>1271</v>
      </c>
      <c r="R14172">
        <v>1054235</v>
      </c>
      <c r="Y14172">
        <v>58.541973490427097</v>
      </c>
    </row>
    <row r="14173" spans="1:25" hidden="1">
      <c r="A14173"/>
      <c r="B14173" t="s">
        <v>40548</v>
      </c>
      <c r="C14173" t="s">
        <v>40547</v>
      </c>
      <c r="D14173" t="s">
        <v>40556</v>
      </c>
      <c r="E14173" t="s">
        <v>40555</v>
      </c>
      <c r="F14173">
        <v>84.64</v>
      </c>
      <c r="G14173">
        <v>-20.166699999999999</v>
      </c>
      <c r="H14173">
        <v>57.524999999999999</v>
      </c>
      <c r="I14173" t="s">
        <v>3</v>
      </c>
      <c r="O14173" t="s">
        <v>29800</v>
      </c>
      <c r="P14173" t="s">
        <v>29799</v>
      </c>
      <c r="Q14173" t="s">
        <v>1271</v>
      </c>
      <c r="R14173">
        <v>1042002</v>
      </c>
      <c r="Y14173">
        <v>182.68991422324299</v>
      </c>
    </row>
    <row r="14174" spans="1:25" hidden="1">
      <c r="A14174"/>
      <c r="B14174" t="s">
        <v>40548</v>
      </c>
      <c r="C14174" t="s">
        <v>40547</v>
      </c>
      <c r="D14174" t="s">
        <v>40554</v>
      </c>
      <c r="E14174" t="s">
        <v>40553</v>
      </c>
      <c r="F14174">
        <v>105</v>
      </c>
      <c r="G14174">
        <v>-20.472799999999999</v>
      </c>
      <c r="H14174">
        <v>57.627400000000002</v>
      </c>
      <c r="I14174" t="s">
        <v>2</v>
      </c>
      <c r="M14174">
        <v>2007</v>
      </c>
      <c r="N14174" t="s">
        <v>40552</v>
      </c>
      <c r="O14174" t="s">
        <v>29800</v>
      </c>
      <c r="P14174" t="s">
        <v>29799</v>
      </c>
      <c r="Q14174" t="s">
        <v>1271</v>
      </c>
      <c r="R14174">
        <v>1059542</v>
      </c>
      <c r="Y14174">
        <v>588.785046728971</v>
      </c>
    </row>
    <row r="14175" spans="1:25" hidden="1">
      <c r="A14175"/>
      <c r="B14175" t="s">
        <v>40548</v>
      </c>
      <c r="C14175" t="s">
        <v>40547</v>
      </c>
      <c r="D14175" t="s">
        <v>6047</v>
      </c>
      <c r="E14175" t="s">
        <v>40551</v>
      </c>
      <c r="F14175">
        <v>76.992000000000004</v>
      </c>
      <c r="G14175">
        <v>-20.170000000000002</v>
      </c>
      <c r="H14175">
        <v>57.5</v>
      </c>
      <c r="I14175" t="s">
        <v>3</v>
      </c>
      <c r="O14175" t="s">
        <v>29800</v>
      </c>
      <c r="P14175" t="s">
        <v>29799</v>
      </c>
      <c r="Q14175" t="s">
        <v>1271</v>
      </c>
      <c r="Y14175">
        <v>166.18220552783501</v>
      </c>
    </row>
    <row r="14176" spans="1:25" hidden="1">
      <c r="A14176"/>
      <c r="B14176" t="s">
        <v>40548</v>
      </c>
      <c r="C14176" t="s">
        <v>40547</v>
      </c>
      <c r="D14176" t="s">
        <v>40550</v>
      </c>
      <c r="E14176" t="s">
        <v>40549</v>
      </c>
      <c r="F14176">
        <v>11.382999999999999</v>
      </c>
      <c r="G14176">
        <v>-20.342500000000001</v>
      </c>
      <c r="H14176">
        <v>57.461399999999998</v>
      </c>
      <c r="I14176" t="s">
        <v>11</v>
      </c>
      <c r="O14176" t="s">
        <v>29800</v>
      </c>
      <c r="P14176" t="s">
        <v>29799</v>
      </c>
      <c r="Q14176" t="s">
        <v>1271</v>
      </c>
      <c r="R14176">
        <v>1011889</v>
      </c>
      <c r="Y14176">
        <v>20.1594496234163</v>
      </c>
    </row>
    <row r="14177" spans="1:25" hidden="1">
      <c r="A14177"/>
      <c r="B14177" t="s">
        <v>40548</v>
      </c>
      <c r="C14177" t="s">
        <v>40547</v>
      </c>
      <c r="D14177" t="s">
        <v>40546</v>
      </c>
      <c r="E14177" t="s">
        <v>40545</v>
      </c>
      <c r="F14177">
        <v>14.7</v>
      </c>
      <c r="G14177">
        <v>-20.507899999999999</v>
      </c>
      <c r="H14177">
        <v>57.5426</v>
      </c>
      <c r="I14177" t="s">
        <v>2</v>
      </c>
      <c r="O14177" t="s">
        <v>29800</v>
      </c>
      <c r="P14177" t="s">
        <v>29799</v>
      </c>
      <c r="Q14177" t="s">
        <v>1271</v>
      </c>
      <c r="R14177">
        <v>1022440</v>
      </c>
      <c r="Y14177">
        <v>82.429906542056003</v>
      </c>
    </row>
    <row r="14178" spans="1:25" hidden="1">
      <c r="A14178"/>
      <c r="B14178" t="s">
        <v>40029</v>
      </c>
      <c r="C14178" t="s">
        <v>11946</v>
      </c>
      <c r="D14178" t="s">
        <v>40544</v>
      </c>
      <c r="E14178" t="s">
        <v>40543</v>
      </c>
      <c r="F14178">
        <v>2100</v>
      </c>
      <c r="G14178">
        <v>21.0151</v>
      </c>
      <c r="H14178">
        <v>-97.333399999999997</v>
      </c>
      <c r="I14178" t="s">
        <v>3</v>
      </c>
      <c r="N14178" t="s">
        <v>40026</v>
      </c>
      <c r="O14178" t="s">
        <v>40025</v>
      </c>
      <c r="P14178" t="s">
        <v>40024</v>
      </c>
      <c r="Q14178" t="s">
        <v>40023</v>
      </c>
      <c r="S14178">
        <v>2016</v>
      </c>
      <c r="Y14178">
        <v>6015.46552801499</v>
      </c>
    </row>
    <row r="14179" spans="1:25" hidden="1">
      <c r="A14179"/>
      <c r="B14179" t="s">
        <v>40029</v>
      </c>
      <c r="C14179" t="s">
        <v>11946</v>
      </c>
      <c r="D14179" t="s">
        <v>40542</v>
      </c>
      <c r="E14179" t="s">
        <v>40541</v>
      </c>
      <c r="F14179">
        <v>960</v>
      </c>
      <c r="G14179">
        <v>21.839500000000001</v>
      </c>
      <c r="H14179">
        <v>-104.8038</v>
      </c>
      <c r="I14179" t="s">
        <v>11</v>
      </c>
      <c r="N14179" t="s">
        <v>40026</v>
      </c>
      <c r="O14179" t="s">
        <v>40025</v>
      </c>
      <c r="P14179" t="s">
        <v>40024</v>
      </c>
      <c r="Q14179" t="s">
        <v>40023</v>
      </c>
      <c r="R14179">
        <v>1013007</v>
      </c>
      <c r="S14179">
        <v>2016</v>
      </c>
      <c r="Y14179">
        <v>3000.68954986377</v>
      </c>
    </row>
    <row r="14180" spans="1:25" hidden="1">
      <c r="A14180"/>
      <c r="B14180" t="s">
        <v>40029</v>
      </c>
      <c r="C14180" t="s">
        <v>11946</v>
      </c>
      <c r="D14180" t="s">
        <v>23009</v>
      </c>
      <c r="E14180" t="s">
        <v>40540</v>
      </c>
      <c r="F14180">
        <v>7</v>
      </c>
      <c r="G14180">
        <v>18.845199999999998</v>
      </c>
      <c r="H14180">
        <v>-99.4619</v>
      </c>
      <c r="I14180" t="s">
        <v>11</v>
      </c>
      <c r="O14180" t="s">
        <v>40026</v>
      </c>
      <c r="P14180" t="s">
        <v>40030</v>
      </c>
      <c r="Q14180" t="s">
        <v>40023</v>
      </c>
      <c r="R14180">
        <v>1012621</v>
      </c>
      <c r="S14180">
        <v>2016</v>
      </c>
      <c r="Y14180">
        <v>21.8800279677567</v>
      </c>
    </row>
    <row r="14181" spans="1:25" hidden="1">
      <c r="A14181"/>
      <c r="B14181" t="s">
        <v>40029</v>
      </c>
      <c r="C14181" t="s">
        <v>11946</v>
      </c>
      <c r="D14181" t="s">
        <v>40539</v>
      </c>
      <c r="E14181" t="s">
        <v>40538</v>
      </c>
      <c r="F14181">
        <v>750</v>
      </c>
      <c r="G14181">
        <v>21.197900000000001</v>
      </c>
      <c r="H14181">
        <v>-104.10469999999999</v>
      </c>
      <c r="I14181" t="s">
        <v>11</v>
      </c>
      <c r="N14181" t="s">
        <v>40026</v>
      </c>
      <c r="O14181" t="s">
        <v>40025</v>
      </c>
      <c r="P14181" t="s">
        <v>40024</v>
      </c>
      <c r="Q14181" t="s">
        <v>40023</v>
      </c>
      <c r="R14181">
        <v>1066717</v>
      </c>
      <c r="S14181">
        <v>2016</v>
      </c>
      <c r="Y14181">
        <v>2344.2887108310701</v>
      </c>
    </row>
    <row r="14182" spans="1:25" hidden="1">
      <c r="A14182"/>
      <c r="B14182" t="s">
        <v>40029</v>
      </c>
      <c r="C14182" t="s">
        <v>11946</v>
      </c>
      <c r="D14182" t="s">
        <v>40537</v>
      </c>
      <c r="E14182" t="s">
        <v>40536</v>
      </c>
      <c r="F14182">
        <v>500</v>
      </c>
      <c r="G14182">
        <v>22.435099999999998</v>
      </c>
      <c r="H14182">
        <v>-98.008099999999999</v>
      </c>
      <c r="I14182" t="s">
        <v>3</v>
      </c>
      <c r="N14182" t="s">
        <v>40026</v>
      </c>
      <c r="O14182" t="s">
        <v>40025</v>
      </c>
      <c r="P14182" t="s">
        <v>40024</v>
      </c>
      <c r="Q14182" t="s">
        <v>40023</v>
      </c>
      <c r="R14182">
        <v>1013008</v>
      </c>
      <c r="S14182">
        <v>2016</v>
      </c>
      <c r="Y14182">
        <v>1432.2536971464201</v>
      </c>
    </row>
    <row r="14183" spans="1:25" hidden="1">
      <c r="A14183"/>
      <c r="B14183" t="s">
        <v>40029</v>
      </c>
      <c r="C14183" t="s">
        <v>11946</v>
      </c>
      <c r="D14183" t="s">
        <v>40535</v>
      </c>
      <c r="E14183" t="s">
        <v>40534</v>
      </c>
      <c r="F14183">
        <v>495</v>
      </c>
      <c r="G14183">
        <v>22.497800000000002</v>
      </c>
      <c r="H14183">
        <v>-97.901700000000005</v>
      </c>
      <c r="I14183" t="s">
        <v>5</v>
      </c>
      <c r="N14183" t="s">
        <v>40041</v>
      </c>
      <c r="O14183" t="s">
        <v>40025</v>
      </c>
      <c r="P14183" t="s">
        <v>40024</v>
      </c>
      <c r="Q14183" t="s">
        <v>40023</v>
      </c>
      <c r="R14183">
        <v>1043683</v>
      </c>
      <c r="S14183">
        <v>2016</v>
      </c>
      <c r="Y14183">
        <v>3315.4368977416998</v>
      </c>
    </row>
    <row r="14184" spans="1:25" hidden="1">
      <c r="A14184"/>
      <c r="B14184" t="s">
        <v>40029</v>
      </c>
      <c r="C14184" t="s">
        <v>11946</v>
      </c>
      <c r="D14184" t="s">
        <v>40533</v>
      </c>
      <c r="E14184" t="s">
        <v>40532</v>
      </c>
      <c r="F14184">
        <v>1036</v>
      </c>
      <c r="G14184">
        <v>22.4939</v>
      </c>
      <c r="H14184">
        <v>-97.901399999999995</v>
      </c>
      <c r="I14184" t="s">
        <v>5</v>
      </c>
      <c r="N14184" t="s">
        <v>40041</v>
      </c>
      <c r="O14184" t="s">
        <v>40025</v>
      </c>
      <c r="P14184" t="s">
        <v>40024</v>
      </c>
      <c r="Q14184" t="s">
        <v>40023</v>
      </c>
      <c r="S14184">
        <v>2016</v>
      </c>
      <c r="Y14184">
        <v>6938.9750021422196</v>
      </c>
    </row>
    <row r="14185" spans="1:25" hidden="1">
      <c r="A14185"/>
      <c r="B14185" t="s">
        <v>40029</v>
      </c>
      <c r="C14185" t="s">
        <v>11946</v>
      </c>
      <c r="D14185" t="s">
        <v>40531</v>
      </c>
      <c r="E14185" t="s">
        <v>40530</v>
      </c>
      <c r="F14185">
        <v>1121</v>
      </c>
      <c r="G14185">
        <v>22.499700000000001</v>
      </c>
      <c r="H14185">
        <v>-97.905299999999997</v>
      </c>
      <c r="I14185" t="s">
        <v>5</v>
      </c>
      <c r="N14185" t="s">
        <v>40041</v>
      </c>
      <c r="O14185" t="s">
        <v>40025</v>
      </c>
      <c r="P14185" t="s">
        <v>40024</v>
      </c>
      <c r="Q14185" t="s">
        <v>40023</v>
      </c>
      <c r="R14185">
        <v>1053373</v>
      </c>
      <c r="S14185">
        <v>2016</v>
      </c>
      <c r="Y14185">
        <v>7508.2924492291804</v>
      </c>
    </row>
    <row r="14186" spans="1:25" hidden="1">
      <c r="A14186"/>
      <c r="B14186" t="s">
        <v>40029</v>
      </c>
      <c r="C14186" t="s">
        <v>11946</v>
      </c>
      <c r="D14186" t="s">
        <v>40529</v>
      </c>
      <c r="E14186" t="s">
        <v>40528</v>
      </c>
      <c r="F14186">
        <v>180.3</v>
      </c>
      <c r="G14186">
        <v>28.465800000000002</v>
      </c>
      <c r="H14186">
        <v>-100.70010000000001</v>
      </c>
      <c r="I14186" t="s">
        <v>5</v>
      </c>
      <c r="N14186" t="s">
        <v>40527</v>
      </c>
      <c r="O14186" t="s">
        <v>40025</v>
      </c>
      <c r="P14186" t="s">
        <v>40024</v>
      </c>
      <c r="Q14186" t="s">
        <v>40023</v>
      </c>
      <c r="S14186">
        <v>2016</v>
      </c>
      <c r="Y14186">
        <v>1207.62277305621</v>
      </c>
    </row>
    <row r="14187" spans="1:25" hidden="1">
      <c r="A14187"/>
      <c r="B14187" t="s">
        <v>40029</v>
      </c>
      <c r="C14187" t="s">
        <v>11946</v>
      </c>
      <c r="D14187" t="s">
        <v>40526</v>
      </c>
      <c r="E14187" t="s">
        <v>40525</v>
      </c>
      <c r="F14187">
        <v>2.5</v>
      </c>
      <c r="G14187">
        <v>17.4559</v>
      </c>
      <c r="H14187">
        <v>-91.42</v>
      </c>
      <c r="I14187" t="s">
        <v>813</v>
      </c>
      <c r="O14187" t="s">
        <v>40086</v>
      </c>
      <c r="P14187" t="s">
        <v>40030</v>
      </c>
      <c r="Q14187" t="s">
        <v>40023</v>
      </c>
      <c r="R14187">
        <v>1110204</v>
      </c>
      <c r="S14187">
        <v>2016</v>
      </c>
      <c r="Y14187">
        <v>5.0007392075694801</v>
      </c>
    </row>
    <row r="14188" spans="1:25" hidden="1">
      <c r="A14188"/>
      <c r="B14188" t="s">
        <v>40029</v>
      </c>
      <c r="C14188" t="s">
        <v>11946</v>
      </c>
      <c r="D14188" t="s">
        <v>40524</v>
      </c>
      <c r="E14188" t="s">
        <v>40523</v>
      </c>
      <c r="F14188">
        <v>1.1000000000000001</v>
      </c>
      <c r="G14188">
        <v>20.5959</v>
      </c>
      <c r="H14188">
        <v>-100.4716</v>
      </c>
      <c r="I14188" t="s">
        <v>813</v>
      </c>
      <c r="O14188" t="s">
        <v>40086</v>
      </c>
      <c r="P14188" t="s">
        <v>40030</v>
      </c>
      <c r="Q14188" t="s">
        <v>40023</v>
      </c>
      <c r="S14188">
        <v>2016</v>
      </c>
      <c r="Y14188">
        <v>2.20032525133057</v>
      </c>
    </row>
    <row r="14189" spans="1:25" hidden="1">
      <c r="A14189"/>
      <c r="B14189" t="s">
        <v>40029</v>
      </c>
      <c r="C14189" t="s">
        <v>11946</v>
      </c>
      <c r="D14189" t="s">
        <v>40522</v>
      </c>
      <c r="E14189" t="s">
        <v>40521</v>
      </c>
      <c r="F14189">
        <v>2.9</v>
      </c>
      <c r="G14189">
        <v>20.505500000000001</v>
      </c>
      <c r="H14189">
        <v>-103.25960000000001</v>
      </c>
      <c r="I14189" t="s">
        <v>813</v>
      </c>
      <c r="O14189" t="s">
        <v>40086</v>
      </c>
      <c r="P14189" t="s">
        <v>40030</v>
      </c>
      <c r="Q14189" t="s">
        <v>40023</v>
      </c>
      <c r="R14189">
        <v>1110073</v>
      </c>
      <c r="S14189">
        <v>2016</v>
      </c>
      <c r="Y14189">
        <v>5.8008574807805999</v>
      </c>
    </row>
    <row r="14190" spans="1:25" hidden="1">
      <c r="A14190"/>
      <c r="B14190" t="s">
        <v>40029</v>
      </c>
      <c r="C14190" t="s">
        <v>11946</v>
      </c>
      <c r="D14190" t="s">
        <v>40520</v>
      </c>
      <c r="E14190" t="s">
        <v>40519</v>
      </c>
      <c r="F14190">
        <v>3.8</v>
      </c>
      <c r="G14190">
        <v>21.908300000000001</v>
      </c>
      <c r="H14190">
        <v>-102.2709</v>
      </c>
      <c r="I14190" t="s">
        <v>2239</v>
      </c>
      <c r="O14190" t="s">
        <v>40086</v>
      </c>
      <c r="P14190" t="s">
        <v>40030</v>
      </c>
      <c r="Q14190" t="s">
        <v>40023</v>
      </c>
      <c r="S14190">
        <v>2016</v>
      </c>
      <c r="Y14190">
        <v>144.79310344827499</v>
      </c>
    </row>
    <row r="14191" spans="1:25" hidden="1">
      <c r="A14191"/>
      <c r="B14191" t="s">
        <v>40029</v>
      </c>
      <c r="C14191" t="s">
        <v>11946</v>
      </c>
      <c r="D14191" t="s">
        <v>40518</v>
      </c>
      <c r="E14191" t="s">
        <v>40517</v>
      </c>
      <c r="F14191">
        <v>9.6</v>
      </c>
      <c r="G14191">
        <v>20.059200000000001</v>
      </c>
      <c r="H14191">
        <v>-97.047600000000003</v>
      </c>
      <c r="I14191" t="s">
        <v>813</v>
      </c>
      <c r="O14191" t="s">
        <v>40086</v>
      </c>
      <c r="P14191" t="s">
        <v>40030</v>
      </c>
      <c r="Q14191" t="s">
        <v>40023</v>
      </c>
      <c r="S14191">
        <v>2016</v>
      </c>
      <c r="Y14191">
        <v>19.202838557066801</v>
      </c>
    </row>
    <row r="14192" spans="1:25" hidden="1">
      <c r="A14192"/>
      <c r="B14192" t="s">
        <v>40029</v>
      </c>
      <c r="C14192" t="s">
        <v>11946</v>
      </c>
      <c r="D14192" t="s">
        <v>40516</v>
      </c>
      <c r="E14192" t="s">
        <v>40515</v>
      </c>
      <c r="F14192">
        <v>4.2</v>
      </c>
      <c r="G14192">
        <v>19.606200000000001</v>
      </c>
      <c r="H14192">
        <v>-96.899299999999997</v>
      </c>
      <c r="I14192" t="s">
        <v>813</v>
      </c>
      <c r="O14192" t="s">
        <v>40086</v>
      </c>
      <c r="P14192" t="s">
        <v>40030</v>
      </c>
      <c r="Q14192" t="s">
        <v>40023</v>
      </c>
      <c r="S14192">
        <v>2016</v>
      </c>
      <c r="Y14192">
        <v>8.4012418687167294</v>
      </c>
    </row>
    <row r="14193" spans="1:25" hidden="1">
      <c r="A14193"/>
      <c r="B14193" t="s">
        <v>40029</v>
      </c>
      <c r="C14193" t="s">
        <v>11946</v>
      </c>
      <c r="D14193" t="s">
        <v>40514</v>
      </c>
      <c r="E14193" t="s">
        <v>40513</v>
      </c>
      <c r="F14193">
        <v>13.1</v>
      </c>
      <c r="G14193">
        <v>16.276700000000002</v>
      </c>
      <c r="H14193">
        <v>-92.454099999999997</v>
      </c>
      <c r="I14193" t="s">
        <v>813</v>
      </c>
      <c r="O14193" t="s">
        <v>40086</v>
      </c>
      <c r="P14193" t="s">
        <v>40030</v>
      </c>
      <c r="Q14193" t="s">
        <v>40023</v>
      </c>
      <c r="S14193">
        <v>2016</v>
      </c>
      <c r="Y14193">
        <v>26.203873447664101</v>
      </c>
    </row>
    <row r="14194" spans="1:25" hidden="1">
      <c r="A14194"/>
      <c r="B14194" t="s">
        <v>40029</v>
      </c>
      <c r="C14194" t="s">
        <v>11946</v>
      </c>
      <c r="D14194" t="s">
        <v>40512</v>
      </c>
      <c r="E14194" t="s">
        <v>40511</v>
      </c>
      <c r="F14194">
        <v>14</v>
      </c>
      <c r="G14194">
        <v>25.785399999999999</v>
      </c>
      <c r="H14194">
        <v>-109.0018</v>
      </c>
      <c r="I14194" t="s">
        <v>813</v>
      </c>
      <c r="O14194" t="s">
        <v>40086</v>
      </c>
      <c r="P14194" t="s">
        <v>40030</v>
      </c>
      <c r="Q14194" t="s">
        <v>40023</v>
      </c>
      <c r="S14194">
        <v>2016</v>
      </c>
      <c r="Y14194">
        <v>28.004139562389099</v>
      </c>
    </row>
    <row r="14195" spans="1:25" hidden="1">
      <c r="A14195"/>
      <c r="B14195" t="s">
        <v>40029</v>
      </c>
      <c r="C14195" t="s">
        <v>11946</v>
      </c>
      <c r="D14195" t="s">
        <v>40510</v>
      </c>
      <c r="E14195" t="s">
        <v>40509</v>
      </c>
      <c r="F14195">
        <v>7.5</v>
      </c>
      <c r="G14195">
        <v>22.939</v>
      </c>
      <c r="H14195">
        <v>-99.016999999999996</v>
      </c>
      <c r="I14195" t="s">
        <v>813</v>
      </c>
      <c r="O14195" t="s">
        <v>40086</v>
      </c>
      <c r="P14195" t="s">
        <v>40030</v>
      </c>
      <c r="Q14195" t="s">
        <v>40023</v>
      </c>
      <c r="S14195">
        <v>2016</v>
      </c>
      <c r="Y14195">
        <v>15.0022176227084</v>
      </c>
    </row>
    <row r="14196" spans="1:25" hidden="1">
      <c r="A14196"/>
      <c r="B14196" t="s">
        <v>40029</v>
      </c>
      <c r="C14196" t="s">
        <v>11946</v>
      </c>
      <c r="D14196" t="s">
        <v>40508</v>
      </c>
      <c r="E14196" t="s">
        <v>40507</v>
      </c>
      <c r="F14196">
        <v>92</v>
      </c>
      <c r="G14196">
        <v>25.8537</v>
      </c>
      <c r="H14196">
        <v>-107.9021</v>
      </c>
      <c r="I14196" t="s">
        <v>11</v>
      </c>
      <c r="O14196" t="s">
        <v>40026</v>
      </c>
      <c r="P14196" t="s">
        <v>40030</v>
      </c>
      <c r="Q14196" t="s">
        <v>40023</v>
      </c>
      <c r="R14196">
        <v>1013013</v>
      </c>
      <c r="S14196">
        <v>2016</v>
      </c>
      <c r="Y14196">
        <v>287.56608186194501</v>
      </c>
    </row>
    <row r="14197" spans="1:25" hidden="1">
      <c r="A14197"/>
      <c r="B14197" t="s">
        <v>40029</v>
      </c>
      <c r="C14197" t="s">
        <v>11946</v>
      </c>
      <c r="D14197" t="s">
        <v>40506</v>
      </c>
      <c r="E14197" t="s">
        <v>40505</v>
      </c>
      <c r="F14197">
        <v>162.69999999999999</v>
      </c>
      <c r="G14197">
        <v>32.602400000000003</v>
      </c>
      <c r="H14197">
        <v>-115.6276</v>
      </c>
      <c r="I14197" t="s">
        <v>3</v>
      </c>
      <c r="N14197" t="s">
        <v>40026</v>
      </c>
      <c r="O14197" t="s">
        <v>40025</v>
      </c>
      <c r="P14197" t="s">
        <v>40024</v>
      </c>
      <c r="Q14197" t="s">
        <v>40023</v>
      </c>
      <c r="R14197">
        <v>1090531</v>
      </c>
      <c r="S14197">
        <v>2016</v>
      </c>
      <c r="Y14197">
        <v>466.05535305144701</v>
      </c>
    </row>
    <row r="14198" spans="1:25" hidden="1">
      <c r="A14198"/>
      <c r="B14198" t="s">
        <v>40029</v>
      </c>
      <c r="C14198" t="s">
        <v>11946</v>
      </c>
      <c r="D14198" t="s">
        <v>40504</v>
      </c>
      <c r="E14198" t="s">
        <v>40503</v>
      </c>
      <c r="F14198">
        <v>495</v>
      </c>
      <c r="G14198">
        <v>20.458400000000001</v>
      </c>
      <c r="H14198">
        <v>-100.1208</v>
      </c>
      <c r="I14198" t="s">
        <v>5</v>
      </c>
      <c r="N14198" t="s">
        <v>40041</v>
      </c>
      <c r="O14198" t="s">
        <v>40025</v>
      </c>
      <c r="P14198" t="s">
        <v>40024</v>
      </c>
      <c r="Q14198" t="s">
        <v>40023</v>
      </c>
      <c r="S14198">
        <v>2016</v>
      </c>
      <c r="Y14198">
        <v>3315.4368977416998</v>
      </c>
    </row>
    <row r="14199" spans="1:25" hidden="1">
      <c r="A14199"/>
      <c r="B14199" t="s">
        <v>40029</v>
      </c>
      <c r="C14199" t="s">
        <v>11946</v>
      </c>
      <c r="D14199" t="s">
        <v>40502</v>
      </c>
      <c r="E14199" t="s">
        <v>40501</v>
      </c>
      <c r="F14199">
        <v>900</v>
      </c>
      <c r="G14199">
        <v>16.401800000000001</v>
      </c>
      <c r="H14199">
        <v>-92.778400000000005</v>
      </c>
      <c r="I14199" t="s">
        <v>11</v>
      </c>
      <c r="N14199" t="s">
        <v>40026</v>
      </c>
      <c r="O14199" t="s">
        <v>40025</v>
      </c>
      <c r="P14199" t="s">
        <v>40024</v>
      </c>
      <c r="Q14199" t="s">
        <v>40023</v>
      </c>
      <c r="R14199">
        <v>1013012</v>
      </c>
      <c r="S14199">
        <v>2016</v>
      </c>
      <c r="Y14199">
        <v>2813.14645299729</v>
      </c>
    </row>
    <row r="14200" spans="1:25" hidden="1">
      <c r="A14200"/>
      <c r="B14200" t="s">
        <v>40029</v>
      </c>
      <c r="C14200" t="s">
        <v>11946</v>
      </c>
      <c r="D14200" t="s">
        <v>40500</v>
      </c>
      <c r="E14200" t="s">
        <v>40499</v>
      </c>
      <c r="F14200">
        <v>316</v>
      </c>
      <c r="G14200">
        <v>31.331399999999999</v>
      </c>
      <c r="H14200">
        <v>-106.486</v>
      </c>
      <c r="I14200" t="s">
        <v>3</v>
      </c>
      <c r="N14200" t="s">
        <v>40026</v>
      </c>
      <c r="O14200" t="s">
        <v>40025</v>
      </c>
      <c r="P14200" t="s">
        <v>40024</v>
      </c>
      <c r="Q14200" t="s">
        <v>40023</v>
      </c>
      <c r="R14200">
        <v>1013137</v>
      </c>
      <c r="S14200">
        <v>2016</v>
      </c>
      <c r="Y14200">
        <v>905.18433659654204</v>
      </c>
    </row>
    <row r="14201" spans="1:25" hidden="1">
      <c r="A14201"/>
      <c r="B14201" t="s">
        <v>40029</v>
      </c>
      <c r="C14201" t="s">
        <v>11946</v>
      </c>
      <c r="D14201" t="s">
        <v>40498</v>
      </c>
      <c r="E14201" t="s">
        <v>40497</v>
      </c>
      <c r="F14201">
        <v>26.4</v>
      </c>
      <c r="G14201">
        <v>16.484200000000001</v>
      </c>
      <c r="H14201">
        <v>-94.994500000000002</v>
      </c>
      <c r="I14201" t="s">
        <v>1368</v>
      </c>
      <c r="O14201" t="s">
        <v>40086</v>
      </c>
      <c r="P14201" t="s">
        <v>40030</v>
      </c>
      <c r="Q14201" t="s">
        <v>40023</v>
      </c>
      <c r="R14201">
        <v>1068370</v>
      </c>
      <c r="S14201">
        <v>2016</v>
      </c>
      <c r="Y14201">
        <v>106.911015881018</v>
      </c>
    </row>
    <row r="14202" spans="1:25" hidden="1">
      <c r="A14202"/>
      <c r="B14202" t="s">
        <v>40029</v>
      </c>
      <c r="C14202" t="s">
        <v>11946</v>
      </c>
      <c r="D14202" t="s">
        <v>40496</v>
      </c>
      <c r="E14202" t="s">
        <v>40495</v>
      </c>
      <c r="F14202">
        <v>15.5</v>
      </c>
      <c r="G14202">
        <v>19.526800000000001</v>
      </c>
      <c r="H14202">
        <v>-103.43680000000001</v>
      </c>
      <c r="I14202" t="s">
        <v>813</v>
      </c>
      <c r="O14202" t="s">
        <v>40086</v>
      </c>
      <c r="P14202" t="s">
        <v>40030</v>
      </c>
      <c r="Q14202" t="s">
        <v>40023</v>
      </c>
      <c r="S14202">
        <v>2016</v>
      </c>
      <c r="Y14202">
        <v>31.004583086930801</v>
      </c>
    </row>
    <row r="14203" spans="1:25" hidden="1">
      <c r="A14203"/>
      <c r="B14203" t="s">
        <v>40029</v>
      </c>
      <c r="C14203" t="s">
        <v>11946</v>
      </c>
      <c r="D14203" t="s">
        <v>40494</v>
      </c>
      <c r="E14203" t="s">
        <v>40493</v>
      </c>
      <c r="F14203">
        <v>17</v>
      </c>
      <c r="G14203">
        <v>25.852</v>
      </c>
      <c r="H14203">
        <v>-100.29559999999999</v>
      </c>
      <c r="I14203" t="s">
        <v>813</v>
      </c>
      <c r="O14203" t="s">
        <v>40086</v>
      </c>
      <c r="P14203" t="s">
        <v>40030</v>
      </c>
      <c r="Q14203" t="s">
        <v>40023</v>
      </c>
      <c r="S14203">
        <v>2016</v>
      </c>
      <c r="Y14203">
        <v>34.005026611472502</v>
      </c>
    </row>
    <row r="14204" spans="1:25" hidden="1">
      <c r="A14204"/>
      <c r="B14204" t="s">
        <v>40029</v>
      </c>
      <c r="C14204" t="s">
        <v>11946</v>
      </c>
      <c r="D14204" t="s">
        <v>40492</v>
      </c>
      <c r="E14204" t="s">
        <v>40491</v>
      </c>
      <c r="F14204">
        <v>5.2</v>
      </c>
      <c r="G14204">
        <v>16.9575</v>
      </c>
      <c r="H14204">
        <v>-93.025800000000004</v>
      </c>
      <c r="I14204" t="s">
        <v>11</v>
      </c>
      <c r="O14204" t="s">
        <v>40026</v>
      </c>
      <c r="P14204" t="s">
        <v>40030</v>
      </c>
      <c r="Q14204" t="s">
        <v>40023</v>
      </c>
      <c r="R14204">
        <v>1013015</v>
      </c>
      <c r="S14204">
        <v>2016</v>
      </c>
      <c r="Y14204">
        <v>16.2537350617621</v>
      </c>
    </row>
    <row r="14205" spans="1:25" hidden="1">
      <c r="A14205"/>
      <c r="B14205" t="s">
        <v>40029</v>
      </c>
      <c r="C14205" t="s">
        <v>11946</v>
      </c>
      <c r="D14205" t="s">
        <v>40490</v>
      </c>
      <c r="E14205" t="s">
        <v>40489</v>
      </c>
      <c r="F14205">
        <v>25</v>
      </c>
      <c r="G14205">
        <v>27.544499999999999</v>
      </c>
      <c r="H14205">
        <v>-105.4141</v>
      </c>
      <c r="I14205" t="s">
        <v>11</v>
      </c>
      <c r="O14205" t="s">
        <v>40026</v>
      </c>
      <c r="P14205" t="s">
        <v>40030</v>
      </c>
      <c r="Q14205" t="s">
        <v>40023</v>
      </c>
      <c r="R14205">
        <v>1013016</v>
      </c>
      <c r="S14205">
        <v>2016</v>
      </c>
      <c r="Y14205">
        <v>78.142957027702494</v>
      </c>
    </row>
    <row r="14206" spans="1:25" hidden="1">
      <c r="A14206"/>
      <c r="B14206" t="s">
        <v>40029</v>
      </c>
      <c r="C14206" t="s">
        <v>11946</v>
      </c>
      <c r="D14206" t="s">
        <v>40488</v>
      </c>
      <c r="E14206" t="s">
        <v>40487</v>
      </c>
      <c r="F14206">
        <v>18</v>
      </c>
      <c r="G14206">
        <v>19.926600000000001</v>
      </c>
      <c r="H14206">
        <v>-101.6704</v>
      </c>
      <c r="I14206" t="s">
        <v>11</v>
      </c>
      <c r="O14206" t="s">
        <v>40026</v>
      </c>
      <c r="P14206" t="s">
        <v>40030</v>
      </c>
      <c r="Q14206" t="s">
        <v>40023</v>
      </c>
      <c r="R14206">
        <v>1013017</v>
      </c>
      <c r="S14206">
        <v>2016</v>
      </c>
      <c r="Y14206">
        <v>56.262929059945797</v>
      </c>
    </row>
    <row r="14207" spans="1:25" hidden="1">
      <c r="A14207"/>
      <c r="B14207" t="s">
        <v>40029</v>
      </c>
      <c r="C14207" t="s">
        <v>11946</v>
      </c>
      <c r="D14207" t="s">
        <v>40486</v>
      </c>
      <c r="E14207" t="s">
        <v>40485</v>
      </c>
      <c r="F14207">
        <v>12.8</v>
      </c>
      <c r="G14207">
        <v>18.606300000000001</v>
      </c>
      <c r="H14207">
        <v>-96.6858</v>
      </c>
      <c r="I14207" t="s">
        <v>813</v>
      </c>
      <c r="O14207" t="s">
        <v>40086</v>
      </c>
      <c r="P14207" t="s">
        <v>40030</v>
      </c>
      <c r="Q14207" t="s">
        <v>40023</v>
      </c>
      <c r="S14207">
        <v>2016</v>
      </c>
      <c r="Y14207">
        <v>25.6037847427557</v>
      </c>
    </row>
    <row r="14208" spans="1:25" hidden="1">
      <c r="A14208"/>
      <c r="B14208" t="s">
        <v>40029</v>
      </c>
      <c r="C14208" t="s">
        <v>11946</v>
      </c>
      <c r="D14208" t="s">
        <v>40484</v>
      </c>
      <c r="E14208" t="s">
        <v>40483</v>
      </c>
      <c r="F14208">
        <v>18</v>
      </c>
      <c r="G14208">
        <v>22.588100000000001</v>
      </c>
      <c r="H14208">
        <v>-99.381</v>
      </c>
      <c r="I14208" t="s">
        <v>11</v>
      </c>
      <c r="O14208" t="s">
        <v>40026</v>
      </c>
      <c r="P14208" t="s">
        <v>40030</v>
      </c>
      <c r="Q14208" t="s">
        <v>40023</v>
      </c>
      <c r="R14208">
        <v>1013021</v>
      </c>
      <c r="S14208">
        <v>2016</v>
      </c>
      <c r="Y14208">
        <v>56.262929059945797</v>
      </c>
    </row>
    <row r="14209" spans="1:25" hidden="1">
      <c r="A14209"/>
      <c r="B14209" t="s">
        <v>40029</v>
      </c>
      <c r="C14209" t="s">
        <v>11946</v>
      </c>
      <c r="D14209" t="s">
        <v>40482</v>
      </c>
      <c r="E14209" t="s">
        <v>40481</v>
      </c>
      <c r="F14209">
        <v>102</v>
      </c>
      <c r="G14209">
        <v>21.068999999999999</v>
      </c>
      <c r="H14209">
        <v>-86.846699999999998</v>
      </c>
      <c r="I14209" t="s">
        <v>3</v>
      </c>
      <c r="N14209" t="s">
        <v>40026</v>
      </c>
      <c r="O14209" t="s">
        <v>40025</v>
      </c>
      <c r="P14209" t="s">
        <v>40024</v>
      </c>
      <c r="Q14209" t="s">
        <v>40023</v>
      </c>
      <c r="R14209">
        <v>1013023</v>
      </c>
      <c r="S14209">
        <v>2016</v>
      </c>
      <c r="Y14209">
        <v>292.17975421787099</v>
      </c>
    </row>
    <row r="14210" spans="1:25" hidden="1">
      <c r="A14210"/>
      <c r="B14210" t="s">
        <v>40029</v>
      </c>
      <c r="C14210" t="s">
        <v>11946</v>
      </c>
      <c r="D14210" t="s">
        <v>40480</v>
      </c>
      <c r="E14210" t="s">
        <v>40479</v>
      </c>
      <c r="F14210">
        <v>1400</v>
      </c>
      <c r="G14210">
        <v>28.4682</v>
      </c>
      <c r="H14210">
        <v>-100.7003</v>
      </c>
      <c r="I14210" t="s">
        <v>2</v>
      </c>
      <c r="N14210" t="s">
        <v>40026</v>
      </c>
      <c r="O14210" t="s">
        <v>40025</v>
      </c>
      <c r="P14210" t="s">
        <v>40024</v>
      </c>
      <c r="Q14210" t="s">
        <v>40023</v>
      </c>
      <c r="R14210">
        <v>1013024</v>
      </c>
      <c r="S14210">
        <v>2016</v>
      </c>
      <c r="Y14210">
        <v>8819.2399226535708</v>
      </c>
    </row>
    <row r="14211" spans="1:25" hidden="1">
      <c r="A14211"/>
      <c r="B14211" t="s">
        <v>40029</v>
      </c>
      <c r="C14211" t="s">
        <v>11946</v>
      </c>
      <c r="D14211" t="s">
        <v>40478</v>
      </c>
      <c r="E14211" t="s">
        <v>40477</v>
      </c>
      <c r="F14211">
        <v>600</v>
      </c>
      <c r="G14211">
        <v>17.950500000000002</v>
      </c>
      <c r="H14211">
        <v>-99.994299999999996</v>
      </c>
      <c r="I14211" t="s">
        <v>11</v>
      </c>
      <c r="N14211" t="s">
        <v>40026</v>
      </c>
      <c r="O14211" t="s">
        <v>40025</v>
      </c>
      <c r="P14211" t="s">
        <v>40024</v>
      </c>
      <c r="Q14211" t="s">
        <v>40023</v>
      </c>
      <c r="R14211">
        <v>1013132</v>
      </c>
      <c r="S14211">
        <v>2016</v>
      </c>
      <c r="Y14211">
        <v>1875.4309686648601</v>
      </c>
    </row>
    <row r="14212" spans="1:25" hidden="1">
      <c r="A14212"/>
      <c r="B14212" t="s">
        <v>40029</v>
      </c>
      <c r="C14212" t="s">
        <v>11946</v>
      </c>
      <c r="D14212" t="s">
        <v>40476</v>
      </c>
      <c r="E14212" t="s">
        <v>40475</v>
      </c>
      <c r="F14212">
        <v>484</v>
      </c>
      <c r="G14212">
        <v>27.937000000000001</v>
      </c>
      <c r="H14212">
        <v>-110.86279999999999</v>
      </c>
      <c r="I14212" t="s">
        <v>3</v>
      </c>
      <c r="N14212" t="s">
        <v>40026</v>
      </c>
      <c r="O14212" t="s">
        <v>40025</v>
      </c>
      <c r="P14212" t="s">
        <v>40024</v>
      </c>
      <c r="Q14212" t="s">
        <v>40023</v>
      </c>
      <c r="R14212">
        <v>1013064</v>
      </c>
      <c r="S14212">
        <v>2016</v>
      </c>
      <c r="Y14212">
        <v>1386.4215788377401</v>
      </c>
    </row>
    <row r="14213" spans="1:25" hidden="1">
      <c r="A14213"/>
      <c r="B14213" t="s">
        <v>40029</v>
      </c>
      <c r="C14213" t="s">
        <v>11946</v>
      </c>
      <c r="D14213" t="s">
        <v>40474</v>
      </c>
      <c r="E14213" t="s">
        <v>40473</v>
      </c>
      <c r="F14213">
        <v>20</v>
      </c>
      <c r="G14213">
        <v>18.642099999999999</v>
      </c>
      <c r="H14213">
        <v>-96.729200000000006</v>
      </c>
      <c r="I14213" t="s">
        <v>813</v>
      </c>
      <c r="O14213" t="s">
        <v>40086</v>
      </c>
      <c r="P14213" t="s">
        <v>40030</v>
      </c>
      <c r="Q14213" t="s">
        <v>40023</v>
      </c>
      <c r="R14213">
        <v>1114148</v>
      </c>
      <c r="S14213">
        <v>2016</v>
      </c>
      <c r="Y14213">
        <v>40.005913660555798</v>
      </c>
    </row>
    <row r="14214" spans="1:25" hidden="1">
      <c r="A14214"/>
      <c r="B14214" t="s">
        <v>40029</v>
      </c>
      <c r="C14214" t="s">
        <v>11946</v>
      </c>
      <c r="D14214" t="s">
        <v>40471</v>
      </c>
      <c r="E14214" t="s">
        <v>40472</v>
      </c>
      <c r="F14214">
        <v>1</v>
      </c>
      <c r="G14214">
        <v>32.416899999999998</v>
      </c>
      <c r="H14214">
        <v>-115.2341</v>
      </c>
      <c r="I14214" t="s">
        <v>2239</v>
      </c>
      <c r="O14214" t="s">
        <v>40026</v>
      </c>
      <c r="P14214" t="s">
        <v>40030</v>
      </c>
      <c r="Q14214" t="s">
        <v>40023</v>
      </c>
      <c r="R14214">
        <v>1089412</v>
      </c>
      <c r="S14214">
        <v>2016</v>
      </c>
      <c r="Y14214">
        <v>38.103448275862</v>
      </c>
    </row>
    <row r="14215" spans="1:25" hidden="1">
      <c r="A14215"/>
      <c r="B14215" t="s">
        <v>40029</v>
      </c>
      <c r="C14215" t="s">
        <v>11946</v>
      </c>
      <c r="D14215" t="s">
        <v>40471</v>
      </c>
      <c r="E14215" t="s">
        <v>40470</v>
      </c>
      <c r="F14215">
        <v>570</v>
      </c>
      <c r="G14215">
        <v>32.391599999999997</v>
      </c>
      <c r="H14215">
        <v>-115.2252</v>
      </c>
      <c r="I14215" t="s">
        <v>3926</v>
      </c>
      <c r="N14215" t="s">
        <v>40026</v>
      </c>
      <c r="O14215" t="s">
        <v>40025</v>
      </c>
      <c r="P14215" t="s">
        <v>40024</v>
      </c>
      <c r="Q14215" t="s">
        <v>40023</v>
      </c>
      <c r="R14215">
        <v>1013029</v>
      </c>
      <c r="S14215">
        <v>2016</v>
      </c>
      <c r="Y14215">
        <v>3784.86055776892</v>
      </c>
    </row>
    <row r="14216" spans="1:25" hidden="1">
      <c r="A14216"/>
      <c r="B14216" t="s">
        <v>40029</v>
      </c>
      <c r="C14216" t="s">
        <v>11946</v>
      </c>
      <c r="D14216" t="s">
        <v>40469</v>
      </c>
      <c r="E14216" t="s">
        <v>40468</v>
      </c>
      <c r="F14216">
        <v>30</v>
      </c>
      <c r="G14216">
        <v>32.398499999999999</v>
      </c>
      <c r="H14216">
        <v>-115.2379</v>
      </c>
      <c r="I14216" t="s">
        <v>3926</v>
      </c>
      <c r="O14216" t="s">
        <v>40026</v>
      </c>
      <c r="P14216" t="s">
        <v>40030</v>
      </c>
      <c r="Q14216" t="s">
        <v>40023</v>
      </c>
      <c r="S14216">
        <v>2016</v>
      </c>
      <c r="Y14216">
        <v>199.203187250996</v>
      </c>
    </row>
    <row r="14217" spans="1:25" hidden="1">
      <c r="A14217"/>
      <c r="B14217" t="s">
        <v>40029</v>
      </c>
      <c r="C14217" t="s">
        <v>11946</v>
      </c>
      <c r="D14217" t="s">
        <v>40467</v>
      </c>
      <c r="E14217" t="s">
        <v>40466</v>
      </c>
      <c r="F14217">
        <v>10</v>
      </c>
      <c r="G14217">
        <v>18.871500000000001</v>
      </c>
      <c r="H14217">
        <v>-97.125600000000006</v>
      </c>
      <c r="I14217" t="s">
        <v>11</v>
      </c>
      <c r="O14217" t="s">
        <v>40086</v>
      </c>
      <c r="P14217" t="s">
        <v>40030</v>
      </c>
      <c r="Q14217" t="s">
        <v>40023</v>
      </c>
      <c r="S14217">
        <v>2016</v>
      </c>
      <c r="Y14217">
        <v>31.257182811081002</v>
      </c>
    </row>
    <row r="14218" spans="1:25" hidden="1">
      <c r="A14218"/>
      <c r="B14218" t="s">
        <v>40029</v>
      </c>
      <c r="C14218" t="s">
        <v>11946</v>
      </c>
      <c r="D14218" t="s">
        <v>40465</v>
      </c>
      <c r="E14218" t="s">
        <v>40464</v>
      </c>
      <c r="F14218">
        <v>619.4</v>
      </c>
      <c r="G14218">
        <v>28.446100000000001</v>
      </c>
      <c r="H14218">
        <v>-105.92</v>
      </c>
      <c r="I14218" t="s">
        <v>5</v>
      </c>
      <c r="N14218" t="s">
        <v>40026</v>
      </c>
      <c r="O14218" t="s">
        <v>40025</v>
      </c>
      <c r="P14218" t="s">
        <v>40024</v>
      </c>
      <c r="Q14218" t="s">
        <v>40023</v>
      </c>
      <c r="R14218">
        <v>1013048</v>
      </c>
      <c r="S14218">
        <v>2016</v>
      </c>
      <c r="Y14218">
        <v>4148.6497261842596</v>
      </c>
    </row>
    <row r="14219" spans="1:25" hidden="1">
      <c r="A14219"/>
      <c r="B14219" t="s">
        <v>40029</v>
      </c>
      <c r="C14219" t="s">
        <v>11946</v>
      </c>
      <c r="D14219" t="s">
        <v>40463</v>
      </c>
      <c r="E14219" t="s">
        <v>40462</v>
      </c>
      <c r="F14219">
        <v>26</v>
      </c>
      <c r="G14219">
        <v>18.419499999999999</v>
      </c>
      <c r="H14219">
        <v>-95.153800000000004</v>
      </c>
      <c r="I14219" t="s">
        <v>11</v>
      </c>
      <c r="O14219" t="s">
        <v>40026</v>
      </c>
      <c r="P14219" t="s">
        <v>40030</v>
      </c>
      <c r="Q14219" t="s">
        <v>40023</v>
      </c>
      <c r="R14219">
        <v>1013032</v>
      </c>
      <c r="S14219">
        <v>2016</v>
      </c>
      <c r="Y14219">
        <v>81.2686753088106</v>
      </c>
    </row>
    <row r="14220" spans="1:25" hidden="1">
      <c r="A14220"/>
      <c r="B14220" t="s">
        <v>40029</v>
      </c>
      <c r="C14220" t="s">
        <v>11946</v>
      </c>
      <c r="D14220" t="s">
        <v>40461</v>
      </c>
      <c r="E14220" t="s">
        <v>40460</v>
      </c>
      <c r="F14220">
        <v>51.2</v>
      </c>
      <c r="G14220">
        <v>20.784700000000001</v>
      </c>
      <c r="H14220">
        <v>-103.32470000000001</v>
      </c>
      <c r="I14220" t="s">
        <v>11</v>
      </c>
      <c r="O14220" t="s">
        <v>40026</v>
      </c>
      <c r="P14220" t="s">
        <v>40030</v>
      </c>
      <c r="Q14220" t="s">
        <v>40023</v>
      </c>
      <c r="R14220">
        <v>1013036</v>
      </c>
      <c r="S14220">
        <v>2016</v>
      </c>
      <c r="Y14220">
        <v>160.03677599273399</v>
      </c>
    </row>
    <row r="14221" spans="1:25" hidden="1">
      <c r="A14221"/>
      <c r="B14221" t="s">
        <v>40029</v>
      </c>
      <c r="C14221" t="s">
        <v>11946</v>
      </c>
      <c r="D14221" t="s">
        <v>40459</v>
      </c>
      <c r="E14221" t="s">
        <v>40458</v>
      </c>
      <c r="F14221">
        <v>3</v>
      </c>
      <c r="G14221">
        <v>27.5763</v>
      </c>
      <c r="H14221">
        <v>-105.38200000000001</v>
      </c>
      <c r="I14221" t="s">
        <v>11</v>
      </c>
      <c r="O14221" t="s">
        <v>40026</v>
      </c>
      <c r="P14221" t="s">
        <v>40030</v>
      </c>
      <c r="Q14221" t="s">
        <v>40023</v>
      </c>
      <c r="R14221">
        <v>1058637</v>
      </c>
      <c r="S14221">
        <v>2016</v>
      </c>
      <c r="Y14221">
        <v>9.3771548433243002</v>
      </c>
    </row>
    <row r="14222" spans="1:25" hidden="1">
      <c r="A14222"/>
      <c r="B14222" t="s">
        <v>40029</v>
      </c>
      <c r="C14222" t="s">
        <v>11946</v>
      </c>
      <c r="D14222" t="s">
        <v>40457</v>
      </c>
      <c r="E14222" t="s">
        <v>40456</v>
      </c>
      <c r="F14222">
        <v>8</v>
      </c>
      <c r="G14222">
        <v>17.4101</v>
      </c>
      <c r="H14222">
        <v>-99.243700000000004</v>
      </c>
      <c r="I14222" t="s">
        <v>11</v>
      </c>
      <c r="O14222" t="s">
        <v>40026</v>
      </c>
      <c r="P14222" t="s">
        <v>40030</v>
      </c>
      <c r="Q14222" t="s">
        <v>40023</v>
      </c>
      <c r="R14222">
        <v>1013039</v>
      </c>
      <c r="S14222">
        <v>2016</v>
      </c>
      <c r="Y14222">
        <v>25.005746248864799</v>
      </c>
    </row>
    <row r="14223" spans="1:25" hidden="1">
      <c r="A14223"/>
      <c r="B14223" t="s">
        <v>40029</v>
      </c>
      <c r="C14223" t="s">
        <v>11946</v>
      </c>
      <c r="D14223" t="s">
        <v>40455</v>
      </c>
      <c r="E14223" t="s">
        <v>40454</v>
      </c>
      <c r="F14223">
        <v>2.5</v>
      </c>
      <c r="G14223">
        <v>20.204799999999999</v>
      </c>
      <c r="H14223">
        <v>-100.8865</v>
      </c>
      <c r="I14223" t="s">
        <v>11</v>
      </c>
      <c r="O14223" t="s">
        <v>40086</v>
      </c>
      <c r="P14223" t="s">
        <v>40030</v>
      </c>
      <c r="Q14223" t="s">
        <v>40023</v>
      </c>
      <c r="S14223">
        <v>2016</v>
      </c>
      <c r="Y14223">
        <v>7.8142957027702504</v>
      </c>
    </row>
    <row r="14224" spans="1:25" hidden="1">
      <c r="A14224"/>
      <c r="B14224" t="s">
        <v>40029</v>
      </c>
      <c r="C14224" t="s">
        <v>11946</v>
      </c>
      <c r="D14224" t="s">
        <v>40453</v>
      </c>
      <c r="E14224" t="s">
        <v>40452</v>
      </c>
      <c r="F14224">
        <v>5.5</v>
      </c>
      <c r="G14224">
        <v>18.161200000000001</v>
      </c>
      <c r="H14224">
        <v>-95.186599999999999</v>
      </c>
      <c r="I14224" t="s">
        <v>813</v>
      </c>
      <c r="O14224" t="s">
        <v>40086</v>
      </c>
      <c r="P14224" t="s">
        <v>40030</v>
      </c>
      <c r="Q14224" t="s">
        <v>40023</v>
      </c>
      <c r="S14224">
        <v>2016</v>
      </c>
      <c r="Y14224">
        <v>11.0016262566528</v>
      </c>
    </row>
    <row r="14225" spans="1:25" hidden="1">
      <c r="A14225"/>
      <c r="B14225" t="s">
        <v>40029</v>
      </c>
      <c r="C14225" t="s">
        <v>11946</v>
      </c>
      <c r="D14225" t="s">
        <v>40451</v>
      </c>
      <c r="E14225" t="s">
        <v>40450</v>
      </c>
      <c r="F14225">
        <v>4</v>
      </c>
      <c r="G14225">
        <v>18.803000000000001</v>
      </c>
      <c r="H14225">
        <v>-97.179000000000002</v>
      </c>
      <c r="I14225" t="s">
        <v>11</v>
      </c>
      <c r="O14225" t="s">
        <v>40086</v>
      </c>
      <c r="P14225" t="s">
        <v>40030</v>
      </c>
      <c r="Q14225" t="s">
        <v>40023</v>
      </c>
      <c r="S14225">
        <v>2016</v>
      </c>
      <c r="Y14225">
        <v>12.5028731244324</v>
      </c>
    </row>
    <row r="14226" spans="1:25" hidden="1">
      <c r="A14226"/>
      <c r="B14226" t="s">
        <v>40029</v>
      </c>
      <c r="C14226" t="s">
        <v>11946</v>
      </c>
      <c r="D14226" t="s">
        <v>40449</v>
      </c>
      <c r="E14226" t="s">
        <v>40448</v>
      </c>
      <c r="F14226">
        <v>36</v>
      </c>
      <c r="G14226">
        <v>19.957999999999998</v>
      </c>
      <c r="H14226">
        <v>-97.445300000000003</v>
      </c>
      <c r="I14226" t="s">
        <v>11</v>
      </c>
      <c r="O14226" t="s">
        <v>40086</v>
      </c>
      <c r="P14226" t="s">
        <v>40030</v>
      </c>
      <c r="Q14226" t="s">
        <v>40023</v>
      </c>
      <c r="S14226">
        <v>2016</v>
      </c>
      <c r="Y14226">
        <v>112.525858119891</v>
      </c>
    </row>
    <row r="14227" spans="1:25" hidden="1">
      <c r="A14227"/>
      <c r="B14227" t="s">
        <v>40029</v>
      </c>
      <c r="C14227" t="s">
        <v>11946</v>
      </c>
      <c r="D14227" t="s">
        <v>40447</v>
      </c>
      <c r="E14227" t="s">
        <v>40446</v>
      </c>
      <c r="F14227">
        <v>362.6</v>
      </c>
      <c r="G14227">
        <v>18.61</v>
      </c>
      <c r="H14227">
        <v>-92.264700000000005</v>
      </c>
      <c r="I14227" t="s">
        <v>5</v>
      </c>
      <c r="N14227" t="s">
        <v>40445</v>
      </c>
      <c r="O14227" t="s">
        <v>40025</v>
      </c>
      <c r="P14227" t="s">
        <v>40024</v>
      </c>
      <c r="Q14227" t="s">
        <v>40023</v>
      </c>
      <c r="R14227">
        <v>1039712</v>
      </c>
      <c r="S14227">
        <v>2016</v>
      </c>
      <c r="Y14227">
        <v>2428.6412507497798</v>
      </c>
    </row>
    <row r="14228" spans="1:25" hidden="1">
      <c r="A14228"/>
      <c r="B14228" t="s">
        <v>40029</v>
      </c>
      <c r="C14228" t="s">
        <v>11946</v>
      </c>
      <c r="D14228" t="s">
        <v>40444</v>
      </c>
      <c r="E14228" t="s">
        <v>40443</v>
      </c>
      <c r="F14228">
        <v>24.2</v>
      </c>
      <c r="G14228">
        <v>18.3734</v>
      </c>
      <c r="H14228">
        <v>-95.742500000000007</v>
      </c>
      <c r="I14228" t="s">
        <v>813</v>
      </c>
      <c r="O14228" t="s">
        <v>40086</v>
      </c>
      <c r="P14228" t="s">
        <v>40030</v>
      </c>
      <c r="Q14228" t="s">
        <v>40023</v>
      </c>
      <c r="R14228">
        <v>1114875</v>
      </c>
      <c r="S14228">
        <v>2016</v>
      </c>
      <c r="Y14228">
        <v>48.4071555292726</v>
      </c>
    </row>
    <row r="14229" spans="1:25" hidden="1">
      <c r="A14229"/>
      <c r="B14229" t="s">
        <v>40029</v>
      </c>
      <c r="C14229" t="s">
        <v>11946</v>
      </c>
      <c r="D14229" t="s">
        <v>40442</v>
      </c>
      <c r="E14229" t="s">
        <v>40441</v>
      </c>
      <c r="F14229">
        <v>80</v>
      </c>
      <c r="G14229">
        <v>19.268799999999999</v>
      </c>
      <c r="H14229">
        <v>-102.07989999999999</v>
      </c>
      <c r="I14229" t="s">
        <v>11</v>
      </c>
      <c r="O14229" t="s">
        <v>40026</v>
      </c>
      <c r="P14229" t="s">
        <v>40030</v>
      </c>
      <c r="Q14229" t="s">
        <v>40023</v>
      </c>
      <c r="R14229">
        <v>1013044</v>
      </c>
      <c r="S14229">
        <v>2016</v>
      </c>
      <c r="Y14229">
        <v>250.05746248864801</v>
      </c>
    </row>
    <row r="14230" spans="1:25" hidden="1">
      <c r="A14230"/>
      <c r="B14230" t="s">
        <v>40029</v>
      </c>
      <c r="C14230" t="s">
        <v>11946</v>
      </c>
      <c r="D14230" t="s">
        <v>40440</v>
      </c>
      <c r="E14230" t="s">
        <v>40439</v>
      </c>
      <c r="F14230">
        <v>60</v>
      </c>
      <c r="G14230">
        <v>19.166</v>
      </c>
      <c r="H14230">
        <v>-102.0116</v>
      </c>
      <c r="I14230" t="s">
        <v>11</v>
      </c>
      <c r="O14230" t="s">
        <v>40026</v>
      </c>
      <c r="P14230" t="s">
        <v>40030</v>
      </c>
      <c r="Q14230" t="s">
        <v>40023</v>
      </c>
      <c r="S14230">
        <v>2016</v>
      </c>
      <c r="Y14230">
        <v>187.543096866486</v>
      </c>
    </row>
    <row r="14231" spans="1:25" hidden="1">
      <c r="A14231"/>
      <c r="B14231" t="s">
        <v>40029</v>
      </c>
      <c r="C14231" t="s">
        <v>11946</v>
      </c>
      <c r="D14231" t="s">
        <v>40438</v>
      </c>
      <c r="E14231" t="s">
        <v>40437</v>
      </c>
      <c r="F14231">
        <v>8</v>
      </c>
      <c r="G14231">
        <v>18.9114</v>
      </c>
      <c r="H14231">
        <v>-96.778599999999997</v>
      </c>
      <c r="I14231" t="s">
        <v>813</v>
      </c>
      <c r="O14231" t="s">
        <v>40086</v>
      </c>
      <c r="P14231" t="s">
        <v>40030</v>
      </c>
      <c r="Q14231" t="s">
        <v>40023</v>
      </c>
      <c r="S14231">
        <v>2016</v>
      </c>
      <c r="Y14231">
        <v>16.002365464222301</v>
      </c>
    </row>
    <row r="14232" spans="1:25" hidden="1">
      <c r="A14232"/>
      <c r="B14232" t="s">
        <v>40029</v>
      </c>
      <c r="C14232" t="s">
        <v>11946</v>
      </c>
      <c r="D14232" t="s">
        <v>18315</v>
      </c>
      <c r="E14232" t="s">
        <v>40436</v>
      </c>
      <c r="F14232">
        <v>452</v>
      </c>
      <c r="G14232">
        <v>19.085599999999999</v>
      </c>
      <c r="H14232">
        <v>-96.1464</v>
      </c>
      <c r="I14232" t="s">
        <v>5</v>
      </c>
      <c r="N14232" t="s">
        <v>40026</v>
      </c>
      <c r="O14232" t="s">
        <v>40025</v>
      </c>
      <c r="P14232" t="s">
        <v>40024</v>
      </c>
      <c r="Q14232" t="s">
        <v>40023</v>
      </c>
      <c r="R14232">
        <v>1013045</v>
      </c>
      <c r="S14232">
        <v>2016</v>
      </c>
      <c r="Y14232">
        <v>3027.4292480388799</v>
      </c>
    </row>
    <row r="14233" spans="1:25" hidden="1">
      <c r="A14233"/>
      <c r="B14233" t="s">
        <v>40029</v>
      </c>
      <c r="C14233" t="s">
        <v>11946</v>
      </c>
      <c r="D14233" t="s">
        <v>40435</v>
      </c>
      <c r="E14233" t="s">
        <v>40434</v>
      </c>
      <c r="F14233">
        <v>1.7</v>
      </c>
      <c r="G14233">
        <v>21.0762</v>
      </c>
      <c r="H14233">
        <v>-101.73269999999999</v>
      </c>
      <c r="I14233" t="s">
        <v>813</v>
      </c>
      <c r="O14233" t="s">
        <v>40086</v>
      </c>
      <c r="P14233" t="s">
        <v>40030</v>
      </c>
      <c r="Q14233" t="s">
        <v>40023</v>
      </c>
      <c r="R14233">
        <v>1114297</v>
      </c>
      <c r="S14233">
        <v>2016</v>
      </c>
      <c r="Y14233">
        <v>3.4005026611472502</v>
      </c>
    </row>
    <row r="14234" spans="1:25" hidden="1">
      <c r="A14234"/>
      <c r="B14234" t="s">
        <v>40029</v>
      </c>
      <c r="C14234" t="s">
        <v>11946</v>
      </c>
      <c r="D14234" t="s">
        <v>17877</v>
      </c>
      <c r="E14234" t="s">
        <v>40433</v>
      </c>
      <c r="F14234">
        <v>9.6</v>
      </c>
      <c r="G14234">
        <v>24.319600000000001</v>
      </c>
      <c r="H14234">
        <v>-107.36839999999999</v>
      </c>
      <c r="I14234" t="s">
        <v>813</v>
      </c>
      <c r="O14234" t="s">
        <v>40086</v>
      </c>
      <c r="P14234" t="s">
        <v>40030</v>
      </c>
      <c r="Q14234" t="s">
        <v>40023</v>
      </c>
      <c r="R14234">
        <v>1114991</v>
      </c>
      <c r="S14234">
        <v>2016</v>
      </c>
      <c r="Y14234">
        <v>19.202838557066801</v>
      </c>
    </row>
    <row r="14235" spans="1:25" hidden="1">
      <c r="A14235"/>
      <c r="B14235" t="s">
        <v>40029</v>
      </c>
      <c r="C14235" t="s">
        <v>11946</v>
      </c>
      <c r="D14235" t="s">
        <v>40432</v>
      </c>
      <c r="E14235" t="s">
        <v>40431</v>
      </c>
      <c r="F14235">
        <v>59.4</v>
      </c>
      <c r="G14235">
        <v>26.507300000000001</v>
      </c>
      <c r="H14235">
        <v>-108.57559999999999</v>
      </c>
      <c r="I14235" t="s">
        <v>11</v>
      </c>
      <c r="O14235" t="s">
        <v>40026</v>
      </c>
      <c r="P14235" t="s">
        <v>40030</v>
      </c>
      <c r="Q14235" t="s">
        <v>40023</v>
      </c>
      <c r="S14235">
        <v>2016</v>
      </c>
      <c r="Y14235">
        <v>185.667665897821</v>
      </c>
    </row>
    <row r="14236" spans="1:25" hidden="1">
      <c r="A14236"/>
      <c r="B14236" t="s">
        <v>40029</v>
      </c>
      <c r="C14236" t="s">
        <v>11946</v>
      </c>
      <c r="D14236" t="s">
        <v>40430</v>
      </c>
      <c r="E14236" t="s">
        <v>40429</v>
      </c>
      <c r="F14236">
        <v>591</v>
      </c>
      <c r="G14236">
        <v>20.4575</v>
      </c>
      <c r="H14236">
        <v>-100.1206</v>
      </c>
      <c r="I14236" t="s">
        <v>5</v>
      </c>
      <c r="N14236" t="s">
        <v>40026</v>
      </c>
      <c r="O14236" t="s">
        <v>40025</v>
      </c>
      <c r="P14236" t="s">
        <v>40024</v>
      </c>
      <c r="Q14236" t="s">
        <v>40023</v>
      </c>
      <c r="R14236">
        <v>1013049</v>
      </c>
      <c r="S14236">
        <v>2016</v>
      </c>
      <c r="Y14236">
        <v>3958.43072033403</v>
      </c>
    </row>
    <row r="14237" spans="1:25" hidden="1">
      <c r="A14237"/>
      <c r="B14237" t="s">
        <v>40029</v>
      </c>
      <c r="C14237" t="s">
        <v>11946</v>
      </c>
      <c r="D14237" t="s">
        <v>40428</v>
      </c>
      <c r="E14237" t="s">
        <v>40427</v>
      </c>
      <c r="F14237">
        <v>1.4</v>
      </c>
      <c r="G14237">
        <v>22.1</v>
      </c>
      <c r="H14237">
        <v>-99.1524</v>
      </c>
      <c r="I14237" t="s">
        <v>11</v>
      </c>
      <c r="O14237" t="s">
        <v>40026</v>
      </c>
      <c r="P14237" t="s">
        <v>40030</v>
      </c>
      <c r="Q14237" t="s">
        <v>40023</v>
      </c>
      <c r="R14237">
        <v>1013052</v>
      </c>
      <c r="S14237">
        <v>2016</v>
      </c>
      <c r="Y14237">
        <v>4.3760055935513398</v>
      </c>
    </row>
    <row r="14238" spans="1:25" hidden="1">
      <c r="A14238"/>
      <c r="B14238" t="s">
        <v>40029</v>
      </c>
      <c r="C14238" t="s">
        <v>11946</v>
      </c>
      <c r="D14238" t="s">
        <v>40426</v>
      </c>
      <c r="E14238" t="s">
        <v>40425</v>
      </c>
      <c r="F14238">
        <v>67.5</v>
      </c>
      <c r="G14238">
        <v>16.537199999999999</v>
      </c>
      <c r="H14238">
        <v>-94.991600000000005</v>
      </c>
      <c r="I14238" t="s">
        <v>1368</v>
      </c>
      <c r="O14238" t="s">
        <v>40086</v>
      </c>
      <c r="P14238" t="s">
        <v>40030</v>
      </c>
      <c r="Q14238" t="s">
        <v>40023</v>
      </c>
      <c r="S14238">
        <v>2016</v>
      </c>
      <c r="Y14238">
        <v>273.35202924124002</v>
      </c>
    </row>
    <row r="14239" spans="1:25" hidden="1">
      <c r="A14239"/>
      <c r="B14239" t="s">
        <v>40029</v>
      </c>
      <c r="C14239" t="s">
        <v>11946</v>
      </c>
      <c r="D14239" t="s">
        <v>40424</v>
      </c>
      <c r="E14239" t="s">
        <v>40423</v>
      </c>
      <c r="F14239">
        <v>211.1</v>
      </c>
      <c r="G14239">
        <v>25.982099999999999</v>
      </c>
      <c r="H14239">
        <v>-98.062700000000007</v>
      </c>
      <c r="I14239" t="s">
        <v>5</v>
      </c>
      <c r="N14239" t="s">
        <v>40026</v>
      </c>
      <c r="O14239" t="s">
        <v>40025</v>
      </c>
      <c r="P14239" t="s">
        <v>40024</v>
      </c>
      <c r="Q14239" t="s">
        <v>40023</v>
      </c>
      <c r="S14239">
        <v>2016</v>
      </c>
      <c r="Y14239">
        <v>1413.9166244712501</v>
      </c>
    </row>
    <row r="14240" spans="1:25" hidden="1">
      <c r="A14240"/>
      <c r="B14240" t="s">
        <v>40029</v>
      </c>
      <c r="C14240" t="s">
        <v>11946</v>
      </c>
      <c r="D14240" t="s">
        <v>40422</v>
      </c>
      <c r="E14240" t="s">
        <v>40421</v>
      </c>
      <c r="F14240">
        <v>300</v>
      </c>
      <c r="G14240">
        <v>25.982099999999999</v>
      </c>
      <c r="H14240">
        <v>-98.062700000000007</v>
      </c>
      <c r="I14240" t="s">
        <v>5</v>
      </c>
      <c r="N14240" t="s">
        <v>40026</v>
      </c>
      <c r="O14240" t="s">
        <v>40025</v>
      </c>
      <c r="P14240" t="s">
        <v>40024</v>
      </c>
      <c r="Q14240" t="s">
        <v>40023</v>
      </c>
      <c r="S14240">
        <v>2016</v>
      </c>
      <c r="Y14240">
        <v>2009.35569560103</v>
      </c>
    </row>
    <row r="14241" spans="1:25" hidden="1">
      <c r="A14241"/>
      <c r="B14241" t="s">
        <v>40029</v>
      </c>
      <c r="C14241" t="s">
        <v>11946</v>
      </c>
      <c r="D14241" t="s">
        <v>40420</v>
      </c>
      <c r="E14241" t="s">
        <v>40419</v>
      </c>
      <c r="F14241">
        <v>10</v>
      </c>
      <c r="G14241">
        <v>19.977900000000002</v>
      </c>
      <c r="H14241">
        <v>-97.176699999999997</v>
      </c>
      <c r="I14241" t="s">
        <v>11</v>
      </c>
      <c r="O14241" t="s">
        <v>40026</v>
      </c>
      <c r="P14241" t="s">
        <v>40030</v>
      </c>
      <c r="Q14241" t="s">
        <v>40023</v>
      </c>
      <c r="R14241">
        <v>1013053</v>
      </c>
      <c r="S14241">
        <v>2016</v>
      </c>
      <c r="Y14241">
        <v>31.257182811081002</v>
      </c>
    </row>
    <row r="14242" spans="1:25" hidden="1">
      <c r="A14242"/>
      <c r="B14242" t="s">
        <v>40029</v>
      </c>
      <c r="C14242" t="s">
        <v>11946</v>
      </c>
      <c r="D14242" t="s">
        <v>40418</v>
      </c>
      <c r="E14242" t="s">
        <v>40417</v>
      </c>
      <c r="F14242">
        <v>337.1</v>
      </c>
      <c r="G14242">
        <v>32.600900000000003</v>
      </c>
      <c r="H14242">
        <v>-115.6275</v>
      </c>
      <c r="I14242" t="s">
        <v>5</v>
      </c>
      <c r="N14242" t="s">
        <v>40416</v>
      </c>
      <c r="O14242" t="s">
        <v>40025</v>
      </c>
      <c r="P14242" t="s">
        <v>40024</v>
      </c>
      <c r="Q14242" t="s">
        <v>40023</v>
      </c>
      <c r="S14242">
        <v>2016</v>
      </c>
      <c r="Y14242">
        <v>2257.84601662369</v>
      </c>
    </row>
    <row r="14243" spans="1:25" hidden="1">
      <c r="A14243"/>
      <c r="B14243" t="s">
        <v>40029</v>
      </c>
      <c r="C14243" t="s">
        <v>11946</v>
      </c>
      <c r="D14243" t="s">
        <v>40415</v>
      </c>
      <c r="E14243" t="s">
        <v>40414</v>
      </c>
      <c r="F14243">
        <v>131.1</v>
      </c>
      <c r="G14243">
        <v>21.245200000000001</v>
      </c>
      <c r="H14243">
        <v>-100.61109999999999</v>
      </c>
      <c r="I14243" t="s">
        <v>5</v>
      </c>
      <c r="N14243" t="s">
        <v>40413</v>
      </c>
      <c r="O14243" t="s">
        <v>40025</v>
      </c>
      <c r="P14243" t="s">
        <v>40024</v>
      </c>
      <c r="Q14243" t="s">
        <v>40023</v>
      </c>
      <c r="S14243">
        <v>2016</v>
      </c>
      <c r="Y14243">
        <v>878.08843897764996</v>
      </c>
    </row>
    <row r="14244" spans="1:25" hidden="1">
      <c r="A14244"/>
      <c r="B14244" t="s">
        <v>40029</v>
      </c>
      <c r="C14244" t="s">
        <v>11946</v>
      </c>
      <c r="D14244" t="s">
        <v>40412</v>
      </c>
      <c r="E14244" t="s">
        <v>40411</v>
      </c>
      <c r="F14244">
        <v>298.60000000000002</v>
      </c>
      <c r="G14244">
        <v>32.598199999999999</v>
      </c>
      <c r="H14244">
        <v>-115.6297</v>
      </c>
      <c r="I14244" t="s">
        <v>5</v>
      </c>
      <c r="N14244" t="s">
        <v>40410</v>
      </c>
      <c r="O14244" t="s">
        <v>40025</v>
      </c>
      <c r="P14244" t="s">
        <v>40024</v>
      </c>
      <c r="Q14244" t="s">
        <v>40023</v>
      </c>
      <c r="S14244">
        <v>2016</v>
      </c>
      <c r="Y14244">
        <v>1999.9787023548899</v>
      </c>
    </row>
    <row r="14245" spans="1:25" hidden="1">
      <c r="A14245"/>
      <c r="B14245" t="s">
        <v>40029</v>
      </c>
      <c r="C14245" t="s">
        <v>11946</v>
      </c>
      <c r="D14245" t="s">
        <v>40409</v>
      </c>
      <c r="E14245" t="s">
        <v>40408</v>
      </c>
      <c r="F14245">
        <v>6.4</v>
      </c>
      <c r="G14245">
        <v>31.555399999999999</v>
      </c>
      <c r="H14245">
        <v>-106.486</v>
      </c>
      <c r="I14245" t="s">
        <v>813</v>
      </c>
      <c r="O14245" t="s">
        <v>40086</v>
      </c>
      <c r="P14245" t="s">
        <v>40030</v>
      </c>
      <c r="Q14245" t="s">
        <v>40023</v>
      </c>
      <c r="S14245">
        <v>2016</v>
      </c>
      <c r="Y14245">
        <v>12.8018923713778</v>
      </c>
    </row>
    <row r="14246" spans="1:25" hidden="1">
      <c r="A14246"/>
      <c r="B14246" t="s">
        <v>40029</v>
      </c>
      <c r="C14246" t="s">
        <v>11946</v>
      </c>
      <c r="D14246" t="s">
        <v>40407</v>
      </c>
      <c r="E14246" t="s">
        <v>40406</v>
      </c>
      <c r="F14246">
        <v>3.2</v>
      </c>
      <c r="G14246">
        <v>21.966100000000001</v>
      </c>
      <c r="H14246">
        <v>-102.2129</v>
      </c>
      <c r="I14246" t="s">
        <v>813</v>
      </c>
      <c r="O14246" t="s">
        <v>40086</v>
      </c>
      <c r="P14246" t="s">
        <v>40030</v>
      </c>
      <c r="Q14246" t="s">
        <v>40023</v>
      </c>
      <c r="S14246">
        <v>2016</v>
      </c>
      <c r="Y14246">
        <v>6.40094618568894</v>
      </c>
    </row>
    <row r="14247" spans="1:25" hidden="1">
      <c r="A14247"/>
      <c r="B14247" t="s">
        <v>40029</v>
      </c>
      <c r="C14247" t="s">
        <v>11946</v>
      </c>
      <c r="D14247" t="s">
        <v>40405</v>
      </c>
      <c r="E14247" t="s">
        <v>40404</v>
      </c>
      <c r="F14247">
        <v>128</v>
      </c>
      <c r="G14247">
        <v>22.373899999999999</v>
      </c>
      <c r="H14247">
        <v>-97.891300000000001</v>
      </c>
      <c r="I14247" t="s">
        <v>5</v>
      </c>
      <c r="N14247" t="s">
        <v>40403</v>
      </c>
      <c r="O14247" t="s">
        <v>40025</v>
      </c>
      <c r="P14247" t="s">
        <v>40024</v>
      </c>
      <c r="Q14247" t="s">
        <v>40023</v>
      </c>
      <c r="S14247">
        <v>2016</v>
      </c>
      <c r="Y14247">
        <v>857.32509678977306</v>
      </c>
    </row>
    <row r="14248" spans="1:25" hidden="1">
      <c r="A14248"/>
      <c r="B14248" t="s">
        <v>40029</v>
      </c>
      <c r="C14248" t="s">
        <v>11946</v>
      </c>
      <c r="D14248" t="s">
        <v>40402</v>
      </c>
      <c r="E14248" t="s">
        <v>40401</v>
      </c>
      <c r="F14248">
        <v>164</v>
      </c>
      <c r="G14248">
        <v>16.4406</v>
      </c>
      <c r="H14248">
        <v>-94.991200000000006</v>
      </c>
      <c r="I14248" t="s">
        <v>1368</v>
      </c>
      <c r="N14248" t="s">
        <v>40400</v>
      </c>
      <c r="O14248" t="s">
        <v>40025</v>
      </c>
      <c r="P14248" t="s">
        <v>40024</v>
      </c>
      <c r="Q14248" t="s">
        <v>40023</v>
      </c>
      <c r="R14248">
        <v>1068265</v>
      </c>
      <c r="S14248">
        <v>2016</v>
      </c>
      <c r="Y14248">
        <v>664.14418956390205</v>
      </c>
    </row>
    <row r="14249" spans="1:25" hidden="1">
      <c r="A14249"/>
      <c r="B14249" t="s">
        <v>40029</v>
      </c>
      <c r="C14249" t="s">
        <v>11946</v>
      </c>
      <c r="D14249" t="s">
        <v>40399</v>
      </c>
      <c r="E14249" t="s">
        <v>40398</v>
      </c>
      <c r="F14249">
        <v>250.5</v>
      </c>
      <c r="G14249">
        <v>16.485299999999999</v>
      </c>
      <c r="H14249">
        <v>-94.948400000000007</v>
      </c>
      <c r="I14249" t="s">
        <v>1368</v>
      </c>
      <c r="N14249" t="s">
        <v>40397</v>
      </c>
      <c r="O14249" t="s">
        <v>40025</v>
      </c>
      <c r="P14249" t="s">
        <v>40024</v>
      </c>
      <c r="Q14249" t="s">
        <v>40023</v>
      </c>
      <c r="R14249">
        <v>1068779</v>
      </c>
      <c r="S14249">
        <v>2016</v>
      </c>
      <c r="Y14249">
        <v>1014.43975296193</v>
      </c>
    </row>
    <row r="14250" spans="1:25" hidden="1">
      <c r="A14250"/>
      <c r="B14250" t="s">
        <v>40029</v>
      </c>
      <c r="C14250" t="s">
        <v>11946</v>
      </c>
      <c r="D14250" t="s">
        <v>40396</v>
      </c>
      <c r="E14250" t="s">
        <v>40395</v>
      </c>
      <c r="F14250">
        <v>22</v>
      </c>
      <c r="G14250">
        <v>25.6907</v>
      </c>
      <c r="H14250">
        <v>-100.6221</v>
      </c>
      <c r="I14250" t="s">
        <v>1368</v>
      </c>
      <c r="O14250" t="s">
        <v>40086</v>
      </c>
      <c r="P14250" t="s">
        <v>40030</v>
      </c>
      <c r="Q14250" t="s">
        <v>40023</v>
      </c>
      <c r="R14250">
        <v>1096225</v>
      </c>
      <c r="S14250">
        <v>2016</v>
      </c>
      <c r="Y14250">
        <v>89.092513234181993</v>
      </c>
    </row>
    <row r="14251" spans="1:25" hidden="1">
      <c r="A14251"/>
      <c r="B14251" t="s">
        <v>40029</v>
      </c>
      <c r="C14251" t="s">
        <v>11946</v>
      </c>
      <c r="D14251" t="s">
        <v>40394</v>
      </c>
      <c r="E14251" t="s">
        <v>40393</v>
      </c>
      <c r="F14251">
        <v>70</v>
      </c>
      <c r="G14251">
        <v>16.444800000000001</v>
      </c>
      <c r="H14251">
        <v>-95.058800000000005</v>
      </c>
      <c r="I14251" t="s">
        <v>1368</v>
      </c>
      <c r="O14251" t="s">
        <v>40086</v>
      </c>
      <c r="P14251" t="s">
        <v>40030</v>
      </c>
      <c r="Q14251" t="s">
        <v>40023</v>
      </c>
      <c r="R14251">
        <v>1110534</v>
      </c>
      <c r="S14251">
        <v>2016</v>
      </c>
      <c r="Y14251">
        <v>283.47617847239701</v>
      </c>
    </row>
    <row r="14252" spans="1:25" hidden="1">
      <c r="A14252"/>
      <c r="B14252" t="s">
        <v>40029</v>
      </c>
      <c r="C14252" t="s">
        <v>11946</v>
      </c>
      <c r="D14252" t="s">
        <v>40392</v>
      </c>
      <c r="E14252" t="s">
        <v>40391</v>
      </c>
      <c r="F14252">
        <v>28.8</v>
      </c>
      <c r="G14252">
        <v>16.184999999999999</v>
      </c>
      <c r="H14252">
        <v>-93.939599999999999</v>
      </c>
      <c r="I14252" t="s">
        <v>1368</v>
      </c>
      <c r="O14252" t="s">
        <v>40086</v>
      </c>
      <c r="P14252" t="s">
        <v>40030</v>
      </c>
      <c r="Q14252" t="s">
        <v>40023</v>
      </c>
      <c r="R14252">
        <v>1087837</v>
      </c>
      <c r="S14252">
        <v>2016</v>
      </c>
      <c r="Y14252">
        <v>116.630199142929</v>
      </c>
    </row>
    <row r="14253" spans="1:25" hidden="1">
      <c r="A14253"/>
      <c r="B14253" t="s">
        <v>40029</v>
      </c>
      <c r="C14253" t="s">
        <v>11946</v>
      </c>
      <c r="D14253" t="s">
        <v>40390</v>
      </c>
      <c r="E14253" t="s">
        <v>40389</v>
      </c>
      <c r="F14253">
        <v>90</v>
      </c>
      <c r="G14253">
        <v>16.545999999999999</v>
      </c>
      <c r="H14253">
        <v>-94.828500000000005</v>
      </c>
      <c r="I14253" t="s">
        <v>1368</v>
      </c>
      <c r="O14253" t="s">
        <v>40086</v>
      </c>
      <c r="P14253" t="s">
        <v>40030</v>
      </c>
      <c r="Q14253" t="s">
        <v>40023</v>
      </c>
      <c r="S14253">
        <v>2016</v>
      </c>
      <c r="Y14253">
        <v>364.469372321653</v>
      </c>
    </row>
    <row r="14254" spans="1:25" hidden="1">
      <c r="A14254"/>
      <c r="B14254" t="s">
        <v>40029</v>
      </c>
      <c r="C14254" t="s">
        <v>11946</v>
      </c>
      <c r="D14254" t="s">
        <v>40388</v>
      </c>
      <c r="E14254" t="s">
        <v>40387</v>
      </c>
      <c r="F14254">
        <v>31.5</v>
      </c>
      <c r="G14254">
        <v>26.558399999999999</v>
      </c>
      <c r="H14254">
        <v>-99.169399999999996</v>
      </c>
      <c r="I14254" t="s">
        <v>11</v>
      </c>
      <c r="O14254" t="s">
        <v>40026</v>
      </c>
      <c r="P14254" t="s">
        <v>40030</v>
      </c>
      <c r="Q14254" t="s">
        <v>40023</v>
      </c>
      <c r="R14254">
        <v>1013056</v>
      </c>
      <c r="S14254">
        <v>2016</v>
      </c>
      <c r="Y14254">
        <v>98.460125854905201</v>
      </c>
    </row>
    <row r="14255" spans="1:25" hidden="1">
      <c r="A14255"/>
      <c r="B14255" t="s">
        <v>40029</v>
      </c>
      <c r="C14255" t="s">
        <v>11946</v>
      </c>
      <c r="D14255" t="s">
        <v>40386</v>
      </c>
      <c r="E14255" t="s">
        <v>40385</v>
      </c>
      <c r="F14255">
        <v>220</v>
      </c>
      <c r="G14255">
        <v>20.697099999999999</v>
      </c>
      <c r="H14255">
        <v>-88.265900000000002</v>
      </c>
      <c r="I14255" t="s">
        <v>5</v>
      </c>
      <c r="N14255" t="s">
        <v>40026</v>
      </c>
      <c r="O14255" t="s">
        <v>40025</v>
      </c>
      <c r="P14255" t="s">
        <v>40024</v>
      </c>
      <c r="Q14255" t="s">
        <v>40023</v>
      </c>
      <c r="R14255">
        <v>1053376</v>
      </c>
      <c r="S14255">
        <v>2016</v>
      </c>
      <c r="Y14255">
        <v>1473.5275101074201</v>
      </c>
    </row>
    <row r="14256" spans="1:25" hidden="1">
      <c r="A14256"/>
      <c r="B14256" t="s">
        <v>40029</v>
      </c>
      <c r="C14256" t="s">
        <v>11946</v>
      </c>
      <c r="D14256" t="s">
        <v>40384</v>
      </c>
      <c r="E14256" t="s">
        <v>40383</v>
      </c>
      <c r="F14256">
        <v>292</v>
      </c>
      <c r="G14256">
        <v>20.846800000000002</v>
      </c>
      <c r="H14256">
        <v>-99.458399999999997</v>
      </c>
      <c r="I14256" t="s">
        <v>11</v>
      </c>
      <c r="N14256" t="s">
        <v>40026</v>
      </c>
      <c r="O14256" t="s">
        <v>40025</v>
      </c>
      <c r="P14256" t="s">
        <v>40024</v>
      </c>
      <c r="Q14256" t="s">
        <v>40023</v>
      </c>
      <c r="R14256">
        <v>1013178</v>
      </c>
      <c r="S14256">
        <v>2016</v>
      </c>
      <c r="Y14256">
        <v>912.70973808356496</v>
      </c>
    </row>
    <row r="14257" spans="1:25" hidden="1">
      <c r="A14257"/>
      <c r="B14257" t="s">
        <v>40029</v>
      </c>
      <c r="C14257" t="s">
        <v>11946</v>
      </c>
      <c r="D14257" t="s">
        <v>40382</v>
      </c>
      <c r="E14257" t="s">
        <v>40381</v>
      </c>
      <c r="F14257">
        <v>8</v>
      </c>
      <c r="G14257">
        <v>22.017900000000001</v>
      </c>
      <c r="H14257">
        <v>-98.180099999999996</v>
      </c>
      <c r="I14257" t="s">
        <v>813</v>
      </c>
      <c r="O14257" t="s">
        <v>40086</v>
      </c>
      <c r="P14257" t="s">
        <v>40030</v>
      </c>
      <c r="Q14257" t="s">
        <v>40023</v>
      </c>
      <c r="S14257">
        <v>2016</v>
      </c>
      <c r="Y14257">
        <v>16.002365464222301</v>
      </c>
    </row>
    <row r="14258" spans="1:25" hidden="1">
      <c r="A14258"/>
      <c r="B14258" t="s">
        <v>40029</v>
      </c>
      <c r="C14258" t="s">
        <v>11946</v>
      </c>
      <c r="D14258" t="s">
        <v>40380</v>
      </c>
      <c r="E14258" t="s">
        <v>40379</v>
      </c>
      <c r="F14258">
        <v>1605.6</v>
      </c>
      <c r="G14258">
        <v>20.054500000000001</v>
      </c>
      <c r="H14258">
        <v>-99.276399999999995</v>
      </c>
      <c r="I14258" t="s">
        <v>3</v>
      </c>
      <c r="N14258" t="s">
        <v>40026</v>
      </c>
      <c r="O14258" t="s">
        <v>40025</v>
      </c>
      <c r="P14258" t="s">
        <v>40024</v>
      </c>
      <c r="Q14258" t="s">
        <v>40023</v>
      </c>
      <c r="S14258">
        <v>2016</v>
      </c>
      <c r="Y14258">
        <v>4599.2530722765996</v>
      </c>
    </row>
    <row r="14259" spans="1:25" hidden="1">
      <c r="A14259"/>
      <c r="B14259" t="s">
        <v>40029</v>
      </c>
      <c r="C14259" t="s">
        <v>11946</v>
      </c>
      <c r="D14259" t="s">
        <v>40378</v>
      </c>
      <c r="E14259" t="s">
        <v>40377</v>
      </c>
      <c r="F14259">
        <v>300</v>
      </c>
      <c r="G14259">
        <v>28.1662</v>
      </c>
      <c r="H14259">
        <v>-105.4435</v>
      </c>
      <c r="I14259" t="s">
        <v>3</v>
      </c>
      <c r="N14259" t="s">
        <v>40026</v>
      </c>
      <c r="O14259" t="s">
        <v>40025</v>
      </c>
      <c r="P14259" t="s">
        <v>40024</v>
      </c>
      <c r="Q14259" t="s">
        <v>40023</v>
      </c>
      <c r="R14259">
        <v>1013058</v>
      </c>
      <c r="S14259">
        <v>2016</v>
      </c>
      <c r="Y14259">
        <v>859.35221828785598</v>
      </c>
    </row>
    <row r="14260" spans="1:25" hidden="1">
      <c r="A14260"/>
      <c r="B14260" t="s">
        <v>40029</v>
      </c>
      <c r="C14260" t="s">
        <v>11946</v>
      </c>
      <c r="D14260" t="s">
        <v>40376</v>
      </c>
      <c r="E14260" t="s">
        <v>40375</v>
      </c>
      <c r="F14260">
        <v>80</v>
      </c>
      <c r="G14260">
        <v>16.586300000000001</v>
      </c>
      <c r="H14260">
        <v>-95.001599999999996</v>
      </c>
      <c r="I14260" t="s">
        <v>1368</v>
      </c>
      <c r="O14260" t="s">
        <v>40086</v>
      </c>
      <c r="P14260" t="s">
        <v>40030</v>
      </c>
      <c r="Q14260" t="s">
        <v>40023</v>
      </c>
      <c r="S14260">
        <v>2016</v>
      </c>
      <c r="Y14260">
        <v>323.97277539702498</v>
      </c>
    </row>
    <row r="14261" spans="1:25" hidden="1">
      <c r="A14261"/>
      <c r="B14261" t="s">
        <v>40029</v>
      </c>
      <c r="C14261" t="s">
        <v>11946</v>
      </c>
      <c r="D14261" t="s">
        <v>40374</v>
      </c>
      <c r="E14261" t="s">
        <v>40373</v>
      </c>
      <c r="F14261">
        <v>250</v>
      </c>
      <c r="G14261">
        <v>29.0806</v>
      </c>
      <c r="H14261">
        <v>-111.02500000000001</v>
      </c>
      <c r="I14261" t="s">
        <v>5</v>
      </c>
      <c r="N14261" t="s">
        <v>40041</v>
      </c>
      <c r="O14261" t="s">
        <v>40025</v>
      </c>
      <c r="P14261" t="s">
        <v>40024</v>
      </c>
      <c r="Q14261" t="s">
        <v>40023</v>
      </c>
      <c r="R14261">
        <v>1043680</v>
      </c>
      <c r="S14261">
        <v>2016</v>
      </c>
      <c r="Y14261">
        <v>1674.4630796675201</v>
      </c>
    </row>
    <row r="14262" spans="1:25" hidden="1">
      <c r="A14262"/>
      <c r="B14262" t="s">
        <v>40029</v>
      </c>
      <c r="C14262" t="s">
        <v>11946</v>
      </c>
      <c r="D14262" t="s">
        <v>40372</v>
      </c>
      <c r="E14262" t="s">
        <v>40371</v>
      </c>
      <c r="F14262">
        <v>4.0999999999999996</v>
      </c>
      <c r="G14262">
        <v>19.0914</v>
      </c>
      <c r="H14262">
        <v>-102.0827</v>
      </c>
      <c r="I14262" t="s">
        <v>11</v>
      </c>
      <c r="O14262" t="s">
        <v>40086</v>
      </c>
      <c r="P14262" t="s">
        <v>40030</v>
      </c>
      <c r="Q14262" t="s">
        <v>40023</v>
      </c>
      <c r="S14262">
        <v>2016</v>
      </c>
      <c r="Y14262">
        <v>12.815444952543199</v>
      </c>
    </row>
    <row r="14263" spans="1:25" hidden="1">
      <c r="A14263"/>
      <c r="B14263" t="s">
        <v>40029</v>
      </c>
      <c r="C14263" t="s">
        <v>11946</v>
      </c>
      <c r="D14263" t="s">
        <v>40370</v>
      </c>
      <c r="E14263" t="s">
        <v>40369</v>
      </c>
      <c r="F14263">
        <v>104.1</v>
      </c>
      <c r="G14263">
        <v>24.814699999999998</v>
      </c>
      <c r="H14263">
        <v>-112.0916</v>
      </c>
      <c r="I14263" t="s">
        <v>3</v>
      </c>
      <c r="N14263" t="s">
        <v>40026</v>
      </c>
      <c r="O14263" t="s">
        <v>40025</v>
      </c>
      <c r="P14263" t="s">
        <v>40024</v>
      </c>
      <c r="Q14263" t="s">
        <v>40023</v>
      </c>
      <c r="R14263">
        <v>1013113</v>
      </c>
      <c r="S14263">
        <v>2016</v>
      </c>
      <c r="Y14263">
        <v>298.19521974588599</v>
      </c>
    </row>
    <row r="14264" spans="1:25" hidden="1">
      <c r="A14264"/>
      <c r="B14264" t="s">
        <v>40029</v>
      </c>
      <c r="C14264" t="s">
        <v>11946</v>
      </c>
      <c r="D14264" t="s">
        <v>40368</v>
      </c>
      <c r="E14264" t="s">
        <v>40367</v>
      </c>
      <c r="F14264">
        <v>320</v>
      </c>
      <c r="G14264">
        <v>25.494299999999999</v>
      </c>
      <c r="H14264">
        <v>-103.57040000000001</v>
      </c>
      <c r="I14264" t="s">
        <v>3</v>
      </c>
      <c r="N14264" t="s">
        <v>40026</v>
      </c>
      <c r="O14264" t="s">
        <v>40025</v>
      </c>
      <c r="P14264" t="s">
        <v>40024</v>
      </c>
      <c r="Q14264" t="s">
        <v>40023</v>
      </c>
      <c r="R14264">
        <v>1013063</v>
      </c>
      <c r="S14264">
        <v>2016</v>
      </c>
      <c r="Y14264">
        <v>916.64236617371296</v>
      </c>
    </row>
    <row r="14265" spans="1:25" hidden="1">
      <c r="A14265"/>
      <c r="B14265" t="s">
        <v>40029</v>
      </c>
      <c r="C14265" t="s">
        <v>11946</v>
      </c>
      <c r="D14265" t="s">
        <v>40366</v>
      </c>
      <c r="E14265" t="s">
        <v>40365</v>
      </c>
      <c r="F14265">
        <v>239.8</v>
      </c>
      <c r="G14265">
        <v>25.593399999999999</v>
      </c>
      <c r="H14265">
        <v>-103.4772</v>
      </c>
      <c r="I14265" t="s">
        <v>5</v>
      </c>
      <c r="N14265" t="s">
        <v>40026</v>
      </c>
      <c r="O14265" t="s">
        <v>40025</v>
      </c>
      <c r="P14265" t="s">
        <v>40024</v>
      </c>
      <c r="Q14265" t="s">
        <v>40023</v>
      </c>
      <c r="R14265">
        <v>1013061</v>
      </c>
      <c r="S14265">
        <v>2016</v>
      </c>
      <c r="Y14265">
        <v>1606.1449860170901</v>
      </c>
    </row>
    <row r="14266" spans="1:25" hidden="1">
      <c r="A14266"/>
      <c r="B14266" t="s">
        <v>40029</v>
      </c>
      <c r="C14266" t="s">
        <v>11946</v>
      </c>
      <c r="D14266" t="s">
        <v>40364</v>
      </c>
      <c r="E14266" t="s">
        <v>40363</v>
      </c>
      <c r="F14266">
        <v>227</v>
      </c>
      <c r="G14266">
        <v>29.033100000000001</v>
      </c>
      <c r="H14266">
        <v>-110.8351</v>
      </c>
      <c r="I14266" t="s">
        <v>5</v>
      </c>
      <c r="N14266" t="s">
        <v>40026</v>
      </c>
      <c r="O14266" t="s">
        <v>40025</v>
      </c>
      <c r="P14266" t="s">
        <v>40024</v>
      </c>
      <c r="Q14266" t="s">
        <v>40023</v>
      </c>
      <c r="S14266">
        <v>2016</v>
      </c>
      <c r="Y14266">
        <v>1520.4124763381101</v>
      </c>
    </row>
    <row r="14267" spans="1:25" hidden="1">
      <c r="A14267"/>
      <c r="B14267" t="s">
        <v>40029</v>
      </c>
      <c r="C14267" t="s">
        <v>11946</v>
      </c>
      <c r="D14267" t="s">
        <v>40362</v>
      </c>
      <c r="E14267" t="s">
        <v>40361</v>
      </c>
      <c r="F14267">
        <v>1.2</v>
      </c>
      <c r="G14267">
        <v>20.017099999999999</v>
      </c>
      <c r="H14267">
        <v>-105.2216</v>
      </c>
      <c r="I14267" t="s">
        <v>11</v>
      </c>
      <c r="O14267" t="s">
        <v>40086</v>
      </c>
      <c r="P14267" t="s">
        <v>40030</v>
      </c>
      <c r="Q14267" t="s">
        <v>40023</v>
      </c>
      <c r="S14267">
        <v>2016</v>
      </c>
      <c r="Y14267">
        <v>3.7508619373297201</v>
      </c>
    </row>
    <row r="14268" spans="1:25" hidden="1">
      <c r="A14268"/>
      <c r="B14268" t="s">
        <v>40029</v>
      </c>
      <c r="C14268" t="s">
        <v>11946</v>
      </c>
      <c r="D14268" t="s">
        <v>40360</v>
      </c>
      <c r="E14268" t="s">
        <v>40359</v>
      </c>
      <c r="F14268">
        <v>2.6</v>
      </c>
      <c r="G14268">
        <v>18.832699999999999</v>
      </c>
      <c r="H14268">
        <v>-97.100399999999993</v>
      </c>
      <c r="I14268" t="s">
        <v>11</v>
      </c>
      <c r="O14268" t="s">
        <v>40086</v>
      </c>
      <c r="P14268" t="s">
        <v>40030</v>
      </c>
      <c r="Q14268" t="s">
        <v>40023</v>
      </c>
      <c r="S14268">
        <v>2016</v>
      </c>
      <c r="Y14268">
        <v>8.1268675308810607</v>
      </c>
    </row>
    <row r="14269" spans="1:25" hidden="1">
      <c r="A14269"/>
      <c r="B14269" t="s">
        <v>40029</v>
      </c>
      <c r="C14269" t="s">
        <v>11946</v>
      </c>
      <c r="D14269" t="s">
        <v>40358</v>
      </c>
      <c r="E14269" t="s">
        <v>40357</v>
      </c>
      <c r="F14269">
        <v>9.1999999999999993</v>
      </c>
      <c r="G14269">
        <v>19.254100000000001</v>
      </c>
      <c r="H14269">
        <v>-103.37009999999999</v>
      </c>
      <c r="I14269" t="s">
        <v>11</v>
      </c>
      <c r="O14269" t="s">
        <v>40086</v>
      </c>
      <c r="P14269" t="s">
        <v>40030</v>
      </c>
      <c r="Q14269" t="s">
        <v>40023</v>
      </c>
      <c r="S14269">
        <v>2016</v>
      </c>
      <c r="Y14269">
        <v>28.756608186194502</v>
      </c>
    </row>
    <row r="14270" spans="1:25" hidden="1">
      <c r="A14270"/>
      <c r="B14270" t="s">
        <v>40029</v>
      </c>
      <c r="C14270" t="s">
        <v>11946</v>
      </c>
      <c r="D14270" t="s">
        <v>40356</v>
      </c>
      <c r="E14270" t="s">
        <v>40355</v>
      </c>
      <c r="F14270">
        <v>1.6</v>
      </c>
      <c r="G14270">
        <v>18.845500000000001</v>
      </c>
      <c r="H14270">
        <v>-97.068399999999997</v>
      </c>
      <c r="I14270" t="s">
        <v>11</v>
      </c>
      <c r="O14270" t="s">
        <v>40086</v>
      </c>
      <c r="P14270" t="s">
        <v>40030</v>
      </c>
      <c r="Q14270" t="s">
        <v>40023</v>
      </c>
      <c r="R14270">
        <v>1110264</v>
      </c>
      <c r="S14270">
        <v>2016</v>
      </c>
      <c r="Y14270">
        <v>5.0011492497729604</v>
      </c>
    </row>
    <row r="14271" spans="1:25" hidden="1">
      <c r="A14271"/>
      <c r="B14271" t="s">
        <v>40029</v>
      </c>
      <c r="C14271" t="s">
        <v>11946</v>
      </c>
      <c r="D14271" t="s">
        <v>40354</v>
      </c>
      <c r="E14271" t="s">
        <v>40353</v>
      </c>
      <c r="F14271">
        <v>4.4000000000000004</v>
      </c>
      <c r="G14271">
        <v>18.842099999999999</v>
      </c>
      <c r="H14271">
        <v>-97.070999999999998</v>
      </c>
      <c r="I14271" t="s">
        <v>11</v>
      </c>
      <c r="O14271" t="s">
        <v>40086</v>
      </c>
      <c r="P14271" t="s">
        <v>40030</v>
      </c>
      <c r="Q14271" t="s">
        <v>40023</v>
      </c>
      <c r="R14271">
        <v>1110264</v>
      </c>
      <c r="S14271">
        <v>2016</v>
      </c>
      <c r="Y14271">
        <v>13.7531604368756</v>
      </c>
    </row>
    <row r="14272" spans="1:25" hidden="1">
      <c r="A14272"/>
      <c r="B14272" t="s">
        <v>40029</v>
      </c>
      <c r="C14272" t="s">
        <v>11946</v>
      </c>
      <c r="D14272" t="s">
        <v>40352</v>
      </c>
      <c r="E14272" t="s">
        <v>40351</v>
      </c>
      <c r="F14272">
        <v>377.7</v>
      </c>
      <c r="G14272">
        <v>25.718</v>
      </c>
      <c r="H14272">
        <v>-100.0962</v>
      </c>
      <c r="I14272" t="s">
        <v>5</v>
      </c>
      <c r="N14272" t="s">
        <v>40026</v>
      </c>
      <c r="O14272" t="s">
        <v>40025</v>
      </c>
      <c r="P14272" t="s">
        <v>40024</v>
      </c>
      <c r="Q14272" t="s">
        <v>40023</v>
      </c>
      <c r="S14272">
        <v>2016</v>
      </c>
      <c r="Y14272">
        <v>2529.77882076169</v>
      </c>
    </row>
    <row r="14273" spans="1:25" hidden="1">
      <c r="A14273"/>
      <c r="B14273" t="s">
        <v>40029</v>
      </c>
      <c r="C14273" t="s">
        <v>11946</v>
      </c>
      <c r="D14273" t="s">
        <v>40350</v>
      </c>
      <c r="E14273" t="s">
        <v>40349</v>
      </c>
      <c r="F14273">
        <v>150</v>
      </c>
      <c r="G14273">
        <v>25.7195</v>
      </c>
      <c r="H14273">
        <v>-100.1016</v>
      </c>
      <c r="I14273" t="s">
        <v>5</v>
      </c>
      <c r="N14273" t="s">
        <v>40026</v>
      </c>
      <c r="O14273" t="s">
        <v>40025</v>
      </c>
      <c r="P14273" t="s">
        <v>40024</v>
      </c>
      <c r="Q14273" t="s">
        <v>40023</v>
      </c>
      <c r="S14273">
        <v>2016</v>
      </c>
      <c r="Y14273">
        <v>1004.67784780051</v>
      </c>
    </row>
    <row r="14274" spans="1:25" hidden="1">
      <c r="A14274"/>
      <c r="B14274" t="s">
        <v>40029</v>
      </c>
      <c r="C14274" t="s">
        <v>11946</v>
      </c>
      <c r="D14274" t="s">
        <v>40348</v>
      </c>
      <c r="E14274" t="s">
        <v>40347</v>
      </c>
      <c r="F14274">
        <v>471.2</v>
      </c>
      <c r="G14274">
        <v>25.722100000000001</v>
      </c>
      <c r="H14274">
        <v>-100.10339999999999</v>
      </c>
      <c r="I14274" t="s">
        <v>5</v>
      </c>
      <c r="N14274" t="s">
        <v>40026</v>
      </c>
      <c r="O14274" t="s">
        <v>40025</v>
      </c>
      <c r="P14274" t="s">
        <v>40024</v>
      </c>
      <c r="Q14274" t="s">
        <v>40023</v>
      </c>
      <c r="S14274">
        <v>2016</v>
      </c>
      <c r="Y14274">
        <v>3156.0280125573499</v>
      </c>
    </row>
    <row r="14275" spans="1:25" hidden="1">
      <c r="A14275"/>
      <c r="B14275" t="s">
        <v>40029</v>
      </c>
      <c r="C14275" t="s">
        <v>11946</v>
      </c>
      <c r="D14275" t="s">
        <v>40346</v>
      </c>
      <c r="E14275" t="s">
        <v>40345</v>
      </c>
      <c r="F14275">
        <v>12</v>
      </c>
      <c r="G14275">
        <v>15.089</v>
      </c>
      <c r="H14275">
        <v>-92.496300000000005</v>
      </c>
      <c r="I14275" t="s">
        <v>813</v>
      </c>
      <c r="O14275" t="s">
        <v>40086</v>
      </c>
      <c r="P14275" t="s">
        <v>40030</v>
      </c>
      <c r="Q14275" t="s">
        <v>40023</v>
      </c>
      <c r="S14275">
        <v>2016</v>
      </c>
      <c r="Y14275">
        <v>24.003548196333501</v>
      </c>
    </row>
    <row r="14276" spans="1:25" hidden="1">
      <c r="A14276"/>
      <c r="B14276" t="s">
        <v>40029</v>
      </c>
      <c r="C14276" t="s">
        <v>11946</v>
      </c>
      <c r="D14276" t="s">
        <v>40344</v>
      </c>
      <c r="E14276" t="s">
        <v>40343</v>
      </c>
      <c r="F14276">
        <v>90</v>
      </c>
      <c r="G14276">
        <v>25.097100000000001</v>
      </c>
      <c r="H14276">
        <v>-107.3913</v>
      </c>
      <c r="I14276" t="s">
        <v>11</v>
      </c>
      <c r="O14276" t="s">
        <v>40026</v>
      </c>
      <c r="P14276" t="s">
        <v>40030</v>
      </c>
      <c r="Q14276" t="s">
        <v>40023</v>
      </c>
      <c r="R14276">
        <v>1013071</v>
      </c>
      <c r="S14276">
        <v>2016</v>
      </c>
      <c r="Y14276">
        <v>281.31464529972902</v>
      </c>
    </row>
    <row r="14277" spans="1:25" hidden="1">
      <c r="A14277"/>
      <c r="B14277" t="s">
        <v>40029</v>
      </c>
      <c r="C14277" t="s">
        <v>11946</v>
      </c>
      <c r="D14277" t="s">
        <v>40342</v>
      </c>
      <c r="E14277" t="s">
        <v>40341</v>
      </c>
      <c r="F14277">
        <v>659.2</v>
      </c>
      <c r="G14277">
        <v>25.740300000000001</v>
      </c>
      <c r="H14277">
        <v>-100.068</v>
      </c>
      <c r="I14277" t="s">
        <v>5</v>
      </c>
      <c r="N14277" t="s">
        <v>40340</v>
      </c>
      <c r="O14277" t="s">
        <v>40025</v>
      </c>
      <c r="P14277" t="s">
        <v>40024</v>
      </c>
      <c r="Q14277" t="s">
        <v>40023</v>
      </c>
      <c r="R14277">
        <v>1013109</v>
      </c>
      <c r="S14277">
        <v>2016</v>
      </c>
      <c r="Y14277">
        <v>4415.2242484673297</v>
      </c>
    </row>
    <row r="14278" spans="1:25" hidden="1">
      <c r="A14278"/>
      <c r="B14278" t="s">
        <v>40029</v>
      </c>
      <c r="C14278" t="s">
        <v>11946</v>
      </c>
      <c r="D14278" t="s">
        <v>40339</v>
      </c>
      <c r="E14278" t="s">
        <v>40338</v>
      </c>
      <c r="F14278">
        <v>1200</v>
      </c>
      <c r="G14278">
        <v>18.271100000000001</v>
      </c>
      <c r="H14278">
        <v>-101.8939</v>
      </c>
      <c r="I14278" t="s">
        <v>11</v>
      </c>
      <c r="N14278" t="s">
        <v>40026</v>
      </c>
      <c r="O14278" t="s">
        <v>40025</v>
      </c>
      <c r="P14278" t="s">
        <v>40024</v>
      </c>
      <c r="Q14278" t="s">
        <v>40023</v>
      </c>
      <c r="R14278">
        <v>1013074</v>
      </c>
      <c r="S14278">
        <v>2016</v>
      </c>
      <c r="Y14278">
        <v>3750.8619373297201</v>
      </c>
    </row>
    <row r="14279" spans="1:25" hidden="1">
      <c r="A14279"/>
      <c r="B14279" t="s">
        <v>40029</v>
      </c>
      <c r="C14279" t="s">
        <v>11946</v>
      </c>
      <c r="D14279" t="s">
        <v>40337</v>
      </c>
      <c r="E14279" t="s">
        <v>40336</v>
      </c>
      <c r="F14279">
        <v>13.5</v>
      </c>
      <c r="G14279">
        <v>18.0502</v>
      </c>
      <c r="H14279">
        <v>-96.152699999999996</v>
      </c>
      <c r="I14279" t="s">
        <v>813</v>
      </c>
      <c r="O14279" t="s">
        <v>40086</v>
      </c>
      <c r="P14279" t="s">
        <v>40030</v>
      </c>
      <c r="Q14279" t="s">
        <v>40023</v>
      </c>
      <c r="R14279">
        <v>1110253</v>
      </c>
      <c r="S14279">
        <v>2016</v>
      </c>
      <c r="Y14279">
        <v>27.003991720875199</v>
      </c>
    </row>
    <row r="14280" spans="1:25" hidden="1">
      <c r="A14280"/>
      <c r="B14280" t="s">
        <v>40029</v>
      </c>
      <c r="C14280" t="s">
        <v>11946</v>
      </c>
      <c r="D14280" t="s">
        <v>40335</v>
      </c>
      <c r="E14280" t="s">
        <v>40334</v>
      </c>
      <c r="F14280">
        <v>6.4</v>
      </c>
      <c r="G14280">
        <v>21.9209</v>
      </c>
      <c r="H14280">
        <v>-99.392399999999995</v>
      </c>
      <c r="I14280" t="s">
        <v>813</v>
      </c>
      <c r="O14280" t="s">
        <v>40086</v>
      </c>
      <c r="P14280" t="s">
        <v>40030</v>
      </c>
      <c r="Q14280" t="s">
        <v>40023</v>
      </c>
      <c r="R14280">
        <v>1114983</v>
      </c>
      <c r="S14280">
        <v>2016</v>
      </c>
      <c r="Y14280">
        <v>12.8018923713778</v>
      </c>
    </row>
    <row r="14281" spans="1:25" hidden="1">
      <c r="A14281"/>
      <c r="B14281" t="s">
        <v>40029</v>
      </c>
      <c r="C14281" t="s">
        <v>11946</v>
      </c>
      <c r="D14281" t="s">
        <v>40333</v>
      </c>
      <c r="E14281" t="s">
        <v>40332</v>
      </c>
      <c r="F14281">
        <v>14</v>
      </c>
      <c r="G14281">
        <v>18.005299999999998</v>
      </c>
      <c r="H14281">
        <v>-93.587500000000006</v>
      </c>
      <c r="I14281" t="s">
        <v>813</v>
      </c>
      <c r="O14281" t="s">
        <v>40086</v>
      </c>
      <c r="P14281" t="s">
        <v>40030</v>
      </c>
      <c r="Q14281" t="s">
        <v>40023</v>
      </c>
      <c r="S14281">
        <v>2016</v>
      </c>
      <c r="Y14281">
        <v>28.004139562389099</v>
      </c>
    </row>
    <row r="14282" spans="1:25" hidden="1">
      <c r="A14282"/>
      <c r="B14282" t="s">
        <v>40029</v>
      </c>
      <c r="C14282" t="s">
        <v>11946</v>
      </c>
      <c r="D14282" t="s">
        <v>40331</v>
      </c>
      <c r="E14282" t="s">
        <v>40330</v>
      </c>
      <c r="F14282">
        <v>3.4</v>
      </c>
      <c r="G14282">
        <v>18.849900000000002</v>
      </c>
      <c r="H14282">
        <v>-98.963300000000004</v>
      </c>
      <c r="I14282" t="s">
        <v>813</v>
      </c>
      <c r="O14282" t="s">
        <v>40086</v>
      </c>
      <c r="P14282" t="s">
        <v>40030</v>
      </c>
      <c r="Q14282" t="s">
        <v>40023</v>
      </c>
      <c r="R14282">
        <v>1115621</v>
      </c>
      <c r="S14282">
        <v>2016</v>
      </c>
      <c r="Y14282">
        <v>6.8010053222945004</v>
      </c>
    </row>
    <row r="14283" spans="1:25" hidden="1">
      <c r="A14283"/>
      <c r="B14283" t="s">
        <v>40029</v>
      </c>
      <c r="C14283" t="s">
        <v>11946</v>
      </c>
      <c r="D14283" t="s">
        <v>40329</v>
      </c>
      <c r="E14283" t="s">
        <v>40328</v>
      </c>
      <c r="F14283">
        <v>6.8</v>
      </c>
      <c r="G14283">
        <v>18.872699999999998</v>
      </c>
      <c r="H14283">
        <v>-97.024000000000001</v>
      </c>
      <c r="I14283" t="s">
        <v>813</v>
      </c>
      <c r="O14283" t="s">
        <v>40086</v>
      </c>
      <c r="P14283" t="s">
        <v>40030</v>
      </c>
      <c r="Q14283" t="s">
        <v>40023</v>
      </c>
      <c r="R14283">
        <v>1114984</v>
      </c>
      <c r="S14283">
        <v>2016</v>
      </c>
      <c r="Y14283">
        <v>13.602010644589001</v>
      </c>
    </row>
    <row r="14284" spans="1:25" hidden="1">
      <c r="A14284"/>
      <c r="B14284" t="s">
        <v>40029</v>
      </c>
      <c r="C14284" t="s">
        <v>11946</v>
      </c>
      <c r="D14284" t="s">
        <v>40327</v>
      </c>
      <c r="E14284" t="s">
        <v>40326</v>
      </c>
      <c r="F14284">
        <v>21.8</v>
      </c>
      <c r="G14284">
        <v>21.773900000000001</v>
      </c>
      <c r="H14284">
        <v>-98.454300000000003</v>
      </c>
      <c r="I14284" t="s">
        <v>813</v>
      </c>
      <c r="O14284" t="s">
        <v>40086</v>
      </c>
      <c r="P14284" t="s">
        <v>40030</v>
      </c>
      <c r="Q14284" t="s">
        <v>40023</v>
      </c>
      <c r="R14284">
        <v>1114985</v>
      </c>
      <c r="S14284">
        <v>2016</v>
      </c>
      <c r="Y14284">
        <v>43.606445890005901</v>
      </c>
    </row>
    <row r="14285" spans="1:25" hidden="1">
      <c r="A14285"/>
      <c r="B14285" t="s">
        <v>40029</v>
      </c>
      <c r="C14285" t="s">
        <v>11946</v>
      </c>
      <c r="D14285" t="s">
        <v>40325</v>
      </c>
      <c r="E14285" t="s">
        <v>40324</v>
      </c>
      <c r="F14285">
        <v>5.8</v>
      </c>
      <c r="G14285">
        <v>22.726600000000001</v>
      </c>
      <c r="H14285">
        <v>-98.98</v>
      </c>
      <c r="I14285" t="s">
        <v>813</v>
      </c>
      <c r="O14285" t="s">
        <v>40086</v>
      </c>
      <c r="P14285" t="s">
        <v>40030</v>
      </c>
      <c r="Q14285" t="s">
        <v>40023</v>
      </c>
      <c r="R14285">
        <v>1114987</v>
      </c>
      <c r="S14285">
        <v>2016</v>
      </c>
      <c r="Y14285">
        <v>11.6017149615612</v>
      </c>
    </row>
    <row r="14286" spans="1:25" hidden="1">
      <c r="A14286"/>
      <c r="B14286" t="s">
        <v>40029</v>
      </c>
      <c r="C14286" t="s">
        <v>11946</v>
      </c>
      <c r="D14286" t="s">
        <v>40323</v>
      </c>
      <c r="E14286" t="s">
        <v>40322</v>
      </c>
      <c r="F14286">
        <v>9</v>
      </c>
      <c r="G14286">
        <v>19.377199999999998</v>
      </c>
      <c r="H14286">
        <v>-96.370400000000004</v>
      </c>
      <c r="I14286" t="s">
        <v>813</v>
      </c>
      <c r="O14286" t="s">
        <v>40086</v>
      </c>
      <c r="P14286" t="s">
        <v>40030</v>
      </c>
      <c r="Q14286" t="s">
        <v>40023</v>
      </c>
      <c r="R14286">
        <v>1114986</v>
      </c>
      <c r="S14286">
        <v>2016</v>
      </c>
      <c r="Y14286">
        <v>18.002661147250102</v>
      </c>
    </row>
    <row r="14287" spans="1:25" hidden="1">
      <c r="A14287"/>
      <c r="B14287" t="s">
        <v>40029</v>
      </c>
      <c r="C14287" t="s">
        <v>11946</v>
      </c>
      <c r="D14287" t="s">
        <v>40321</v>
      </c>
      <c r="E14287" t="s">
        <v>40320</v>
      </c>
      <c r="F14287">
        <v>10</v>
      </c>
      <c r="G14287">
        <v>21.501300000000001</v>
      </c>
      <c r="H14287">
        <v>-104.8875</v>
      </c>
      <c r="I14287" t="s">
        <v>813</v>
      </c>
      <c r="O14287" t="s">
        <v>40086</v>
      </c>
      <c r="P14287" t="s">
        <v>40030</v>
      </c>
      <c r="Q14287" t="s">
        <v>40023</v>
      </c>
      <c r="R14287">
        <v>1114988</v>
      </c>
      <c r="S14287">
        <v>2016</v>
      </c>
      <c r="Y14287">
        <v>20.002956830277899</v>
      </c>
    </row>
    <row r="14288" spans="1:25" hidden="1">
      <c r="A14288"/>
      <c r="B14288" t="s">
        <v>40029</v>
      </c>
      <c r="C14288" t="s">
        <v>11946</v>
      </c>
      <c r="D14288" t="s">
        <v>40319</v>
      </c>
      <c r="E14288" t="s">
        <v>40318</v>
      </c>
      <c r="F14288">
        <v>10</v>
      </c>
      <c r="G14288">
        <v>18.897600000000001</v>
      </c>
      <c r="H14288">
        <v>-96.792199999999994</v>
      </c>
      <c r="I14288" t="s">
        <v>813</v>
      </c>
      <c r="O14288" t="s">
        <v>40086</v>
      </c>
      <c r="P14288" t="s">
        <v>40030</v>
      </c>
      <c r="Q14288" t="s">
        <v>40023</v>
      </c>
      <c r="R14288">
        <v>1114989</v>
      </c>
      <c r="S14288">
        <v>2016</v>
      </c>
      <c r="Y14288">
        <v>20.002956830277899</v>
      </c>
    </row>
    <row r="14289" spans="1:25" hidden="1">
      <c r="A14289"/>
      <c r="B14289" t="s">
        <v>40029</v>
      </c>
      <c r="C14289" t="s">
        <v>11946</v>
      </c>
      <c r="D14289" t="s">
        <v>40317</v>
      </c>
      <c r="E14289" t="s">
        <v>40316</v>
      </c>
      <c r="F14289">
        <v>4</v>
      </c>
      <c r="G14289">
        <v>18.586600000000001</v>
      </c>
      <c r="H14289">
        <v>-96.658299999999997</v>
      </c>
      <c r="I14289" t="s">
        <v>813</v>
      </c>
      <c r="O14289" t="s">
        <v>40086</v>
      </c>
      <c r="P14289" t="s">
        <v>40030</v>
      </c>
      <c r="Q14289" t="s">
        <v>40023</v>
      </c>
      <c r="R14289">
        <v>1114990</v>
      </c>
      <c r="S14289">
        <v>2016</v>
      </c>
      <c r="Y14289">
        <v>8.0011827321111699</v>
      </c>
    </row>
    <row r="14290" spans="1:25" hidden="1">
      <c r="A14290"/>
      <c r="B14290" t="s">
        <v>40029</v>
      </c>
      <c r="C14290" t="s">
        <v>11946</v>
      </c>
      <c r="D14290" t="s">
        <v>40315</v>
      </c>
      <c r="E14290" t="s">
        <v>40314</v>
      </c>
      <c r="F14290">
        <v>8.6</v>
      </c>
      <c r="G14290">
        <v>18.6541</v>
      </c>
      <c r="H14290">
        <v>-99.187299999999993</v>
      </c>
      <c r="I14290" t="s">
        <v>813</v>
      </c>
      <c r="O14290" t="s">
        <v>40086</v>
      </c>
      <c r="P14290" t="s">
        <v>40030</v>
      </c>
      <c r="Q14290" t="s">
        <v>40023</v>
      </c>
      <c r="R14290">
        <v>1115620</v>
      </c>
      <c r="S14290">
        <v>2016</v>
      </c>
      <c r="Y14290">
        <v>17.202542874039001</v>
      </c>
    </row>
    <row r="14291" spans="1:25" hidden="1">
      <c r="A14291"/>
      <c r="B14291" t="s">
        <v>40029</v>
      </c>
      <c r="C14291" t="s">
        <v>11946</v>
      </c>
      <c r="D14291" t="s">
        <v>40313</v>
      </c>
      <c r="E14291" t="s">
        <v>40312</v>
      </c>
      <c r="F14291">
        <v>21.5</v>
      </c>
      <c r="G14291">
        <v>19.428100000000001</v>
      </c>
      <c r="H14291">
        <v>-96.400599999999997</v>
      </c>
      <c r="I14291" t="s">
        <v>813</v>
      </c>
      <c r="O14291" t="s">
        <v>40086</v>
      </c>
      <c r="P14291" t="s">
        <v>40030</v>
      </c>
      <c r="Q14291" t="s">
        <v>40023</v>
      </c>
      <c r="R14291">
        <v>1061796</v>
      </c>
      <c r="S14291">
        <v>2016</v>
      </c>
      <c r="Y14291">
        <v>43.006357185097499</v>
      </c>
    </row>
    <row r="14292" spans="1:25" hidden="1">
      <c r="A14292"/>
      <c r="B14292" t="s">
        <v>40029</v>
      </c>
      <c r="C14292" t="s">
        <v>11946</v>
      </c>
      <c r="D14292" t="s">
        <v>40311</v>
      </c>
      <c r="E14292" t="s">
        <v>40310</v>
      </c>
      <c r="F14292">
        <v>7.3</v>
      </c>
      <c r="G14292">
        <v>18.511299999999999</v>
      </c>
      <c r="H14292">
        <v>-96.542599999999993</v>
      </c>
      <c r="I14292" t="s">
        <v>813</v>
      </c>
      <c r="O14292" t="s">
        <v>40086</v>
      </c>
      <c r="P14292" t="s">
        <v>40030</v>
      </c>
      <c r="Q14292" t="s">
        <v>40023</v>
      </c>
      <c r="R14292">
        <v>1114992</v>
      </c>
      <c r="S14292">
        <v>2016</v>
      </c>
      <c r="Y14292">
        <v>14.6021584861028</v>
      </c>
    </row>
    <row r="14293" spans="1:25" hidden="1">
      <c r="A14293"/>
      <c r="B14293" t="s">
        <v>40029</v>
      </c>
      <c r="C14293" t="s">
        <v>11946</v>
      </c>
      <c r="D14293" t="s">
        <v>40309</v>
      </c>
      <c r="E14293" t="s">
        <v>40308</v>
      </c>
      <c r="F14293">
        <v>7</v>
      </c>
      <c r="G14293">
        <v>18.750599999999999</v>
      </c>
      <c r="H14293">
        <v>-96.771500000000003</v>
      </c>
      <c r="I14293" t="s">
        <v>813</v>
      </c>
      <c r="O14293" t="s">
        <v>40086</v>
      </c>
      <c r="P14293" t="s">
        <v>40030</v>
      </c>
      <c r="Q14293" t="s">
        <v>40023</v>
      </c>
      <c r="R14293">
        <v>1114675</v>
      </c>
      <c r="S14293">
        <v>2016</v>
      </c>
      <c r="Y14293">
        <v>14.0020697811945</v>
      </c>
    </row>
    <row r="14294" spans="1:25" hidden="1">
      <c r="A14294"/>
      <c r="B14294" t="s">
        <v>40029</v>
      </c>
      <c r="C14294" t="s">
        <v>11946</v>
      </c>
      <c r="D14294" t="s">
        <v>40307</v>
      </c>
      <c r="E14294" t="s">
        <v>40306</v>
      </c>
      <c r="F14294">
        <v>5.5</v>
      </c>
      <c r="G14294">
        <v>19.329799999999999</v>
      </c>
      <c r="H14294">
        <v>-101.9139</v>
      </c>
      <c r="I14294" t="s">
        <v>813</v>
      </c>
      <c r="O14294" t="s">
        <v>40086</v>
      </c>
      <c r="P14294" t="s">
        <v>40030</v>
      </c>
      <c r="Q14294" t="s">
        <v>40023</v>
      </c>
      <c r="R14294">
        <v>1110207</v>
      </c>
      <c r="S14294">
        <v>2016</v>
      </c>
      <c r="Y14294">
        <v>11.0016262566528</v>
      </c>
    </row>
    <row r="14295" spans="1:25" hidden="1">
      <c r="A14295"/>
      <c r="B14295" t="s">
        <v>40029</v>
      </c>
      <c r="C14295" t="s">
        <v>11946</v>
      </c>
      <c r="D14295" t="s">
        <v>40305</v>
      </c>
      <c r="E14295" t="s">
        <v>40304</v>
      </c>
      <c r="F14295">
        <v>3.3</v>
      </c>
      <c r="G14295">
        <v>19.454899999999999</v>
      </c>
      <c r="H14295">
        <v>-96.958600000000004</v>
      </c>
      <c r="I14295" t="s">
        <v>813</v>
      </c>
      <c r="O14295" t="s">
        <v>40086</v>
      </c>
      <c r="P14295" t="s">
        <v>40030</v>
      </c>
      <c r="Q14295" t="s">
        <v>40023</v>
      </c>
      <c r="R14295">
        <v>1114993</v>
      </c>
      <c r="S14295">
        <v>2016</v>
      </c>
      <c r="Y14295">
        <v>6.6009757539917198</v>
      </c>
    </row>
    <row r="14296" spans="1:25" hidden="1">
      <c r="A14296"/>
      <c r="B14296" t="s">
        <v>40029</v>
      </c>
      <c r="C14296" t="s">
        <v>11946</v>
      </c>
      <c r="D14296" t="s">
        <v>40303</v>
      </c>
      <c r="E14296" t="s">
        <v>40302</v>
      </c>
      <c r="F14296">
        <v>6.1</v>
      </c>
      <c r="G14296">
        <v>19.785399999999999</v>
      </c>
      <c r="H14296">
        <v>-104.2372</v>
      </c>
      <c r="I14296" t="s">
        <v>813</v>
      </c>
      <c r="O14296" t="s">
        <v>40086</v>
      </c>
      <c r="P14296" t="s">
        <v>40030</v>
      </c>
      <c r="Q14296" t="s">
        <v>40023</v>
      </c>
      <c r="R14296">
        <v>1114994</v>
      </c>
      <c r="S14296">
        <v>2016</v>
      </c>
      <c r="Y14296">
        <v>12.2018036664695</v>
      </c>
    </row>
    <row r="14297" spans="1:25" hidden="1">
      <c r="A14297"/>
      <c r="B14297" t="s">
        <v>40029</v>
      </c>
      <c r="C14297" t="s">
        <v>11946</v>
      </c>
      <c r="D14297" t="s">
        <v>40301</v>
      </c>
      <c r="E14297" t="s">
        <v>40300</v>
      </c>
      <c r="F14297">
        <v>6.5</v>
      </c>
      <c r="G14297">
        <v>18.6372</v>
      </c>
      <c r="H14297">
        <v>-95.518900000000002</v>
      </c>
      <c r="I14297" t="s">
        <v>813</v>
      </c>
      <c r="O14297" t="s">
        <v>40086</v>
      </c>
      <c r="P14297" t="s">
        <v>40030</v>
      </c>
      <c r="Q14297" t="s">
        <v>40023</v>
      </c>
      <c r="R14297">
        <v>1114995</v>
      </c>
      <c r="S14297">
        <v>2016</v>
      </c>
      <c r="Y14297">
        <v>13.001921939680599</v>
      </c>
    </row>
    <row r="14298" spans="1:25" hidden="1">
      <c r="A14298"/>
      <c r="B14298" t="s">
        <v>40029</v>
      </c>
      <c r="C14298" t="s">
        <v>11946</v>
      </c>
      <c r="D14298" t="s">
        <v>40299</v>
      </c>
      <c r="E14298" t="s">
        <v>40298</v>
      </c>
      <c r="F14298">
        <v>16</v>
      </c>
      <c r="G14298">
        <v>21.9861</v>
      </c>
      <c r="H14298">
        <v>-98.958699999999993</v>
      </c>
      <c r="I14298" t="s">
        <v>813</v>
      </c>
      <c r="O14298" t="s">
        <v>40086</v>
      </c>
      <c r="P14298" t="s">
        <v>40030</v>
      </c>
      <c r="Q14298" t="s">
        <v>40023</v>
      </c>
      <c r="R14298">
        <v>1115137</v>
      </c>
      <c r="S14298">
        <v>2016</v>
      </c>
      <c r="Y14298">
        <v>32.004730928444701</v>
      </c>
    </row>
    <row r="14299" spans="1:25" hidden="1">
      <c r="A14299"/>
      <c r="B14299" t="s">
        <v>40029</v>
      </c>
      <c r="C14299" t="s">
        <v>11946</v>
      </c>
      <c r="D14299" t="s">
        <v>40297</v>
      </c>
      <c r="E14299" t="s">
        <v>40296</v>
      </c>
      <c r="F14299">
        <v>9</v>
      </c>
      <c r="G14299">
        <v>21.994599999999998</v>
      </c>
      <c r="H14299">
        <v>-99.011099999999999</v>
      </c>
      <c r="I14299" t="s">
        <v>813</v>
      </c>
      <c r="O14299" t="s">
        <v>40086</v>
      </c>
      <c r="P14299" t="s">
        <v>40030</v>
      </c>
      <c r="Q14299" t="s">
        <v>40023</v>
      </c>
      <c r="R14299">
        <v>1114676</v>
      </c>
      <c r="S14299">
        <v>2016</v>
      </c>
      <c r="Y14299">
        <v>18.002661147250102</v>
      </c>
    </row>
    <row r="14300" spans="1:25" hidden="1">
      <c r="A14300"/>
      <c r="B14300" t="s">
        <v>40029</v>
      </c>
      <c r="C14300" t="s">
        <v>11946</v>
      </c>
      <c r="D14300" t="s">
        <v>40295</v>
      </c>
      <c r="E14300" t="s">
        <v>40294</v>
      </c>
      <c r="F14300">
        <v>5.5</v>
      </c>
      <c r="G14300">
        <v>19.388300000000001</v>
      </c>
      <c r="H14300">
        <v>-103.5731</v>
      </c>
      <c r="I14300" t="s">
        <v>813</v>
      </c>
      <c r="O14300" t="s">
        <v>40086</v>
      </c>
      <c r="P14300" t="s">
        <v>40030</v>
      </c>
      <c r="Q14300" t="s">
        <v>40023</v>
      </c>
      <c r="R14300">
        <v>1115139</v>
      </c>
      <c r="S14300">
        <v>2016</v>
      </c>
      <c r="Y14300">
        <v>11.0016262566528</v>
      </c>
    </row>
    <row r="14301" spans="1:25" hidden="1">
      <c r="A14301"/>
      <c r="B14301" t="s">
        <v>40029</v>
      </c>
      <c r="C14301" t="s">
        <v>11946</v>
      </c>
      <c r="D14301" t="s">
        <v>40293</v>
      </c>
      <c r="E14301" t="s">
        <v>40292</v>
      </c>
      <c r="F14301">
        <v>4.5</v>
      </c>
      <c r="G14301">
        <v>20.5442</v>
      </c>
      <c r="H14301">
        <v>-104.0531</v>
      </c>
      <c r="I14301" t="s">
        <v>813</v>
      </c>
      <c r="O14301" t="s">
        <v>40086</v>
      </c>
      <c r="P14301" t="s">
        <v>40030</v>
      </c>
      <c r="Q14301" t="s">
        <v>40023</v>
      </c>
      <c r="R14301">
        <v>1115140</v>
      </c>
      <c r="S14301">
        <v>2016</v>
      </c>
      <c r="Y14301">
        <v>9.0013305736250704</v>
      </c>
    </row>
    <row r="14302" spans="1:25" hidden="1">
      <c r="A14302"/>
      <c r="B14302" t="s">
        <v>40029</v>
      </c>
      <c r="C14302" t="s">
        <v>11946</v>
      </c>
      <c r="D14302" t="s">
        <v>40291</v>
      </c>
      <c r="E14302" t="s">
        <v>40290</v>
      </c>
      <c r="F14302">
        <v>8</v>
      </c>
      <c r="G14302">
        <v>18.7742</v>
      </c>
      <c r="H14302">
        <v>-96.778499999999994</v>
      </c>
      <c r="I14302" t="s">
        <v>813</v>
      </c>
      <c r="O14302" t="s">
        <v>40086</v>
      </c>
      <c r="P14302" t="s">
        <v>40030</v>
      </c>
      <c r="Q14302" t="s">
        <v>40023</v>
      </c>
      <c r="R14302">
        <v>1115143</v>
      </c>
      <c r="S14302">
        <v>2016</v>
      </c>
      <c r="Y14302">
        <v>16.002365464222301</v>
      </c>
    </row>
    <row r="14303" spans="1:25" hidden="1">
      <c r="A14303"/>
      <c r="B14303" t="s">
        <v>40029</v>
      </c>
      <c r="C14303" t="s">
        <v>11946</v>
      </c>
      <c r="D14303" t="s">
        <v>40289</v>
      </c>
      <c r="E14303" t="s">
        <v>40288</v>
      </c>
      <c r="F14303">
        <v>49.3</v>
      </c>
      <c r="G14303">
        <v>22.5322</v>
      </c>
      <c r="H14303">
        <v>-99.335400000000007</v>
      </c>
      <c r="I14303" t="s">
        <v>813</v>
      </c>
      <c r="O14303" t="s">
        <v>40086</v>
      </c>
      <c r="P14303" t="s">
        <v>40030</v>
      </c>
      <c r="Q14303" t="s">
        <v>40023</v>
      </c>
      <c r="R14303">
        <v>1115142</v>
      </c>
      <c r="S14303">
        <v>2016</v>
      </c>
      <c r="Y14303">
        <v>98.614577173270206</v>
      </c>
    </row>
    <row r="14304" spans="1:25" hidden="1">
      <c r="A14304"/>
      <c r="B14304" t="s">
        <v>40029</v>
      </c>
      <c r="C14304" t="s">
        <v>11946</v>
      </c>
      <c r="D14304" t="s">
        <v>40287</v>
      </c>
      <c r="E14304" t="s">
        <v>40286</v>
      </c>
      <c r="F14304">
        <v>5.2</v>
      </c>
      <c r="G14304">
        <v>18.864000000000001</v>
      </c>
      <c r="H14304">
        <v>-96.916799999999995</v>
      </c>
      <c r="I14304" t="s">
        <v>813</v>
      </c>
      <c r="O14304" t="s">
        <v>40086</v>
      </c>
      <c r="P14304" t="s">
        <v>40030</v>
      </c>
      <c r="Q14304" t="s">
        <v>40023</v>
      </c>
      <c r="R14304">
        <v>1115144</v>
      </c>
      <c r="S14304">
        <v>2016</v>
      </c>
      <c r="Y14304">
        <v>10.4015375517445</v>
      </c>
    </row>
    <row r="14305" spans="1:25" hidden="1">
      <c r="A14305"/>
      <c r="B14305" t="s">
        <v>40029</v>
      </c>
      <c r="C14305" t="s">
        <v>11946</v>
      </c>
      <c r="D14305" t="s">
        <v>40285</v>
      </c>
      <c r="E14305" t="s">
        <v>40284</v>
      </c>
      <c r="F14305">
        <v>14</v>
      </c>
      <c r="G14305">
        <v>17.946100000000001</v>
      </c>
      <c r="H14305">
        <v>-94.282700000000006</v>
      </c>
      <c r="I14305" t="s">
        <v>813</v>
      </c>
      <c r="O14305" t="s">
        <v>40086</v>
      </c>
      <c r="P14305" t="s">
        <v>40030</v>
      </c>
      <c r="Q14305" t="s">
        <v>40023</v>
      </c>
      <c r="R14305">
        <v>1115145</v>
      </c>
      <c r="S14305">
        <v>2016</v>
      </c>
      <c r="Y14305">
        <v>28.004139562389099</v>
      </c>
    </row>
    <row r="14306" spans="1:25" hidden="1">
      <c r="A14306"/>
      <c r="B14306" t="s">
        <v>40029</v>
      </c>
      <c r="C14306" t="s">
        <v>11946</v>
      </c>
      <c r="D14306" t="s">
        <v>40283</v>
      </c>
      <c r="E14306" t="s">
        <v>40282</v>
      </c>
      <c r="F14306">
        <v>10</v>
      </c>
      <c r="G14306">
        <v>18.6096</v>
      </c>
      <c r="H14306">
        <v>-95.528499999999994</v>
      </c>
      <c r="I14306" t="s">
        <v>813</v>
      </c>
      <c r="O14306" t="s">
        <v>40086</v>
      </c>
      <c r="P14306" t="s">
        <v>40030</v>
      </c>
      <c r="Q14306" t="s">
        <v>40023</v>
      </c>
      <c r="R14306">
        <v>1110206</v>
      </c>
      <c r="S14306">
        <v>2016</v>
      </c>
      <c r="Y14306">
        <v>20.002956830277899</v>
      </c>
    </row>
    <row r="14307" spans="1:25" hidden="1">
      <c r="A14307"/>
      <c r="B14307" t="s">
        <v>40029</v>
      </c>
      <c r="C14307" t="s">
        <v>11946</v>
      </c>
      <c r="D14307" t="s">
        <v>40281</v>
      </c>
      <c r="E14307" t="s">
        <v>40280</v>
      </c>
      <c r="F14307">
        <v>9</v>
      </c>
      <c r="G14307">
        <v>18.278199999999998</v>
      </c>
      <c r="H14307">
        <v>-88.683000000000007</v>
      </c>
      <c r="I14307" t="s">
        <v>813</v>
      </c>
      <c r="O14307" t="s">
        <v>40086</v>
      </c>
      <c r="P14307" t="s">
        <v>40030</v>
      </c>
      <c r="Q14307" t="s">
        <v>40023</v>
      </c>
      <c r="R14307">
        <v>1114676</v>
      </c>
      <c r="S14307">
        <v>2016</v>
      </c>
      <c r="Y14307">
        <v>18.002661147250102</v>
      </c>
    </row>
    <row r="14308" spans="1:25" hidden="1">
      <c r="A14308"/>
      <c r="B14308" t="s">
        <v>40029</v>
      </c>
      <c r="C14308" t="s">
        <v>11946</v>
      </c>
      <c r="D14308" t="s">
        <v>40279</v>
      </c>
      <c r="E14308" t="s">
        <v>40278</v>
      </c>
      <c r="F14308">
        <v>9.1</v>
      </c>
      <c r="G14308">
        <v>19.639800000000001</v>
      </c>
      <c r="H14308">
        <v>-102.492</v>
      </c>
      <c r="I14308" t="s">
        <v>813</v>
      </c>
      <c r="O14308" t="s">
        <v>40086</v>
      </c>
      <c r="P14308" t="s">
        <v>40030</v>
      </c>
      <c r="Q14308" t="s">
        <v>40023</v>
      </c>
      <c r="R14308">
        <v>1071474</v>
      </c>
      <c r="S14308">
        <v>2016</v>
      </c>
      <c r="Y14308">
        <v>18.202690715552901</v>
      </c>
    </row>
    <row r="14309" spans="1:25" hidden="1">
      <c r="A14309"/>
      <c r="B14309" t="s">
        <v>40029</v>
      </c>
      <c r="C14309" t="s">
        <v>11946</v>
      </c>
      <c r="D14309" t="s">
        <v>40277</v>
      </c>
      <c r="E14309" t="s">
        <v>40276</v>
      </c>
      <c r="F14309">
        <v>12</v>
      </c>
      <c r="G14309">
        <v>20.6693</v>
      </c>
      <c r="H14309">
        <v>-103.7183</v>
      </c>
      <c r="I14309" t="s">
        <v>813</v>
      </c>
      <c r="O14309" t="s">
        <v>40086</v>
      </c>
      <c r="P14309" t="s">
        <v>40030</v>
      </c>
      <c r="Q14309" t="s">
        <v>40023</v>
      </c>
      <c r="R14309">
        <v>1115146</v>
      </c>
      <c r="S14309">
        <v>2016</v>
      </c>
      <c r="Y14309">
        <v>24.003548196333501</v>
      </c>
    </row>
    <row r="14310" spans="1:25" hidden="1">
      <c r="A14310"/>
      <c r="B14310" t="s">
        <v>40029</v>
      </c>
      <c r="C14310" t="s">
        <v>11946</v>
      </c>
      <c r="D14310" t="s">
        <v>40275</v>
      </c>
      <c r="E14310" t="s">
        <v>40274</v>
      </c>
      <c r="F14310">
        <v>12</v>
      </c>
      <c r="G14310">
        <v>18.264800000000001</v>
      </c>
      <c r="H14310">
        <v>-96.162400000000005</v>
      </c>
      <c r="I14310" t="s">
        <v>813</v>
      </c>
      <c r="O14310" t="s">
        <v>40086</v>
      </c>
      <c r="P14310" t="s">
        <v>40030</v>
      </c>
      <c r="Q14310" t="s">
        <v>40023</v>
      </c>
      <c r="R14310">
        <v>1115149</v>
      </c>
      <c r="S14310">
        <v>2016</v>
      </c>
      <c r="Y14310">
        <v>24.003548196333501</v>
      </c>
    </row>
    <row r="14311" spans="1:25" hidden="1">
      <c r="A14311"/>
      <c r="B14311" t="s">
        <v>40029</v>
      </c>
      <c r="C14311" t="s">
        <v>11946</v>
      </c>
      <c r="D14311" t="s">
        <v>40273</v>
      </c>
      <c r="E14311" t="s">
        <v>40272</v>
      </c>
      <c r="F14311">
        <v>15</v>
      </c>
      <c r="G14311">
        <v>18.511299999999999</v>
      </c>
      <c r="H14311">
        <v>-98.607799999999997</v>
      </c>
      <c r="I14311" t="s">
        <v>813</v>
      </c>
      <c r="O14311" t="s">
        <v>40086</v>
      </c>
      <c r="P14311" t="s">
        <v>40030</v>
      </c>
      <c r="Q14311" t="s">
        <v>40023</v>
      </c>
      <c r="R14311">
        <v>1114674</v>
      </c>
      <c r="S14311">
        <v>2016</v>
      </c>
      <c r="Y14311">
        <v>30.0044352454169</v>
      </c>
    </row>
    <row r="14312" spans="1:25" hidden="1">
      <c r="A14312"/>
      <c r="B14312" t="s">
        <v>40029</v>
      </c>
      <c r="C14312" t="s">
        <v>11946</v>
      </c>
      <c r="D14312" t="s">
        <v>40271</v>
      </c>
      <c r="E14312" t="s">
        <v>40270</v>
      </c>
      <c r="F14312">
        <v>5</v>
      </c>
      <c r="G14312">
        <v>16.5456</v>
      </c>
      <c r="H14312">
        <v>-94.963399999999993</v>
      </c>
      <c r="I14312" t="s">
        <v>1368</v>
      </c>
      <c r="O14312" t="s">
        <v>40086</v>
      </c>
      <c r="P14312" t="s">
        <v>40030</v>
      </c>
      <c r="Q14312" t="s">
        <v>40023</v>
      </c>
      <c r="S14312">
        <v>2016</v>
      </c>
      <c r="Y14312">
        <v>20.248298462314001</v>
      </c>
    </row>
    <row r="14313" spans="1:25" hidden="1">
      <c r="A14313"/>
      <c r="B14313" t="s">
        <v>40029</v>
      </c>
      <c r="C14313" t="s">
        <v>11946</v>
      </c>
      <c r="D14313" t="s">
        <v>40269</v>
      </c>
      <c r="E14313" t="s">
        <v>40268</v>
      </c>
      <c r="F14313">
        <v>1.6</v>
      </c>
      <c r="G14313">
        <v>18.9054</v>
      </c>
      <c r="H14313">
        <v>-97.013199999999998</v>
      </c>
      <c r="I14313" t="s">
        <v>11</v>
      </c>
      <c r="O14313" t="s">
        <v>40026</v>
      </c>
      <c r="P14313" t="s">
        <v>40030</v>
      </c>
      <c r="Q14313" t="s">
        <v>40023</v>
      </c>
      <c r="R14313">
        <v>1013076</v>
      </c>
      <c r="S14313">
        <v>2016</v>
      </c>
      <c r="Y14313">
        <v>5.0011492497729604</v>
      </c>
    </row>
    <row r="14314" spans="1:25" hidden="1">
      <c r="A14314"/>
      <c r="B14314" t="s">
        <v>40029</v>
      </c>
      <c r="C14314" t="s">
        <v>11946</v>
      </c>
      <c r="D14314" t="s">
        <v>40267</v>
      </c>
      <c r="E14314" t="s">
        <v>40266</v>
      </c>
      <c r="F14314">
        <v>616</v>
      </c>
      <c r="G14314">
        <v>23.190100000000001</v>
      </c>
      <c r="H14314">
        <v>-106.3558</v>
      </c>
      <c r="I14314" t="s">
        <v>3</v>
      </c>
      <c r="N14314" t="s">
        <v>40026</v>
      </c>
      <c r="O14314" t="s">
        <v>40025</v>
      </c>
      <c r="P14314" t="s">
        <v>40024</v>
      </c>
      <c r="Q14314" t="s">
        <v>40023</v>
      </c>
      <c r="S14314">
        <v>2016</v>
      </c>
      <c r="Y14314">
        <v>1764.5365548843899</v>
      </c>
    </row>
    <row r="14315" spans="1:25" hidden="1">
      <c r="A14315"/>
      <c r="B14315" t="s">
        <v>40029</v>
      </c>
      <c r="C14315" t="s">
        <v>11946</v>
      </c>
      <c r="D14315" t="s">
        <v>40265</v>
      </c>
      <c r="E14315" t="s">
        <v>40264</v>
      </c>
      <c r="F14315">
        <v>21</v>
      </c>
      <c r="G14315">
        <v>14.9613</v>
      </c>
      <c r="H14315">
        <v>-92.254499999999993</v>
      </c>
      <c r="I14315" t="s">
        <v>11</v>
      </c>
      <c r="O14315" t="s">
        <v>40026</v>
      </c>
      <c r="P14315" t="s">
        <v>40030</v>
      </c>
      <c r="Q14315" t="s">
        <v>40023</v>
      </c>
      <c r="R14315">
        <v>1013079</v>
      </c>
      <c r="S14315">
        <v>2016</v>
      </c>
      <c r="Y14315">
        <v>65.640083903270096</v>
      </c>
    </row>
    <row r="14316" spans="1:25" hidden="1">
      <c r="A14316"/>
      <c r="B14316" t="s">
        <v>40029</v>
      </c>
      <c r="C14316" t="s">
        <v>11946</v>
      </c>
      <c r="D14316" t="s">
        <v>40263</v>
      </c>
      <c r="E14316" t="s">
        <v>40262</v>
      </c>
      <c r="F14316">
        <v>1200</v>
      </c>
      <c r="G14316">
        <v>28.484400000000001</v>
      </c>
      <c r="H14316">
        <v>-100.6897</v>
      </c>
      <c r="I14316" t="s">
        <v>2</v>
      </c>
      <c r="N14316" t="s">
        <v>40026</v>
      </c>
      <c r="O14316" t="s">
        <v>40025</v>
      </c>
      <c r="P14316" t="s">
        <v>40024</v>
      </c>
      <c r="Q14316" t="s">
        <v>40023</v>
      </c>
      <c r="S14316">
        <v>2016</v>
      </c>
      <c r="Y14316">
        <v>7559.3485051316302</v>
      </c>
    </row>
    <row r="14317" spans="1:25" hidden="1">
      <c r="A14317"/>
      <c r="B14317" t="s">
        <v>40029</v>
      </c>
      <c r="C14317" t="s">
        <v>11946</v>
      </c>
      <c r="D14317" t="s">
        <v>40261</v>
      </c>
      <c r="E14317" t="s">
        <v>40260</v>
      </c>
      <c r="F14317">
        <v>320</v>
      </c>
      <c r="G14317">
        <v>25.607900000000001</v>
      </c>
      <c r="H14317">
        <v>-109.0515</v>
      </c>
      <c r="I14317" t="s">
        <v>3</v>
      </c>
      <c r="N14317" t="s">
        <v>40026</v>
      </c>
      <c r="O14317" t="s">
        <v>40025</v>
      </c>
      <c r="P14317" t="s">
        <v>40024</v>
      </c>
      <c r="Q14317" t="s">
        <v>40023</v>
      </c>
      <c r="R14317">
        <v>1013167</v>
      </c>
      <c r="S14317">
        <v>2016</v>
      </c>
      <c r="Y14317">
        <v>916.64236617371296</v>
      </c>
    </row>
    <row r="14318" spans="1:25" hidden="1">
      <c r="A14318"/>
      <c r="B14318" t="s">
        <v>40029</v>
      </c>
      <c r="C14318" t="s">
        <v>11946</v>
      </c>
      <c r="D14318" t="s">
        <v>40259</v>
      </c>
      <c r="E14318" t="s">
        <v>40258</v>
      </c>
      <c r="F14318">
        <v>2.2000000000000002</v>
      </c>
      <c r="G14318">
        <v>21.6526</v>
      </c>
      <c r="H14318">
        <v>-105.0253</v>
      </c>
      <c r="I14318" t="s">
        <v>11</v>
      </c>
      <c r="O14318" t="s">
        <v>40026</v>
      </c>
      <c r="P14318" t="s">
        <v>40030</v>
      </c>
      <c r="Q14318" t="s">
        <v>40023</v>
      </c>
      <c r="S14318">
        <v>2016</v>
      </c>
      <c r="Y14318">
        <v>6.8765802184378204</v>
      </c>
    </row>
    <row r="14319" spans="1:25" hidden="1">
      <c r="A14319"/>
      <c r="B14319" t="s">
        <v>40029</v>
      </c>
      <c r="C14319" t="s">
        <v>11946</v>
      </c>
      <c r="D14319" t="s">
        <v>40257</v>
      </c>
      <c r="E14319" t="s">
        <v>40256</v>
      </c>
      <c r="F14319">
        <v>10</v>
      </c>
      <c r="G14319">
        <v>18.863</v>
      </c>
      <c r="H14319">
        <v>-97.067700000000002</v>
      </c>
      <c r="I14319" t="s">
        <v>813</v>
      </c>
      <c r="O14319" t="s">
        <v>40086</v>
      </c>
      <c r="P14319" t="s">
        <v>40030</v>
      </c>
      <c r="Q14319" t="s">
        <v>40023</v>
      </c>
      <c r="S14319">
        <v>2016</v>
      </c>
      <c r="Y14319">
        <v>20.002956830277899</v>
      </c>
    </row>
    <row r="14320" spans="1:25" hidden="1">
      <c r="A14320"/>
      <c r="B14320" t="s">
        <v>40029</v>
      </c>
      <c r="C14320" t="s">
        <v>11946</v>
      </c>
      <c r="D14320" t="s">
        <v>40255</v>
      </c>
      <c r="E14320" t="s">
        <v>40254</v>
      </c>
      <c r="F14320">
        <v>66</v>
      </c>
      <c r="G14320">
        <v>29.448499999999999</v>
      </c>
      <c r="H14320">
        <v>-101.06019999999999</v>
      </c>
      <c r="I14320" t="s">
        <v>11</v>
      </c>
      <c r="O14320" t="s">
        <v>40026</v>
      </c>
      <c r="P14320" t="s">
        <v>40030</v>
      </c>
      <c r="Q14320" t="s">
        <v>40023</v>
      </c>
      <c r="R14320">
        <v>1013084</v>
      </c>
      <c r="S14320">
        <v>2016</v>
      </c>
      <c r="Y14320">
        <v>206.29740655313401</v>
      </c>
    </row>
    <row r="14321" spans="1:25" hidden="1">
      <c r="A14321"/>
      <c r="B14321" t="s">
        <v>40029</v>
      </c>
      <c r="C14321" t="s">
        <v>11946</v>
      </c>
      <c r="D14321" t="s">
        <v>40253</v>
      </c>
      <c r="E14321" t="s">
        <v>40252</v>
      </c>
      <c r="F14321">
        <v>498</v>
      </c>
      <c r="G14321">
        <v>25.601700000000001</v>
      </c>
      <c r="H14321">
        <v>-103.46720000000001</v>
      </c>
      <c r="I14321" t="s">
        <v>5</v>
      </c>
      <c r="N14321" t="s">
        <v>40041</v>
      </c>
      <c r="O14321" t="s">
        <v>40025</v>
      </c>
      <c r="P14321" t="s">
        <v>40024</v>
      </c>
      <c r="Q14321" t="s">
        <v>40023</v>
      </c>
      <c r="S14321">
        <v>2016</v>
      </c>
      <c r="Y14321">
        <v>3335.53045469771</v>
      </c>
    </row>
    <row r="14322" spans="1:25" hidden="1">
      <c r="A14322"/>
      <c r="B14322" t="s">
        <v>40029</v>
      </c>
      <c r="C14322" t="s">
        <v>11946</v>
      </c>
      <c r="D14322" t="s">
        <v>40251</v>
      </c>
      <c r="E14322" t="s">
        <v>40250</v>
      </c>
      <c r="F14322">
        <v>102</v>
      </c>
      <c r="G14322">
        <v>16.539000000000001</v>
      </c>
      <c r="H14322">
        <v>-94.999300000000005</v>
      </c>
      <c r="I14322" t="s">
        <v>1368</v>
      </c>
      <c r="N14322" t="s">
        <v>40041</v>
      </c>
      <c r="O14322" t="s">
        <v>40025</v>
      </c>
      <c r="P14322" t="s">
        <v>40024</v>
      </c>
      <c r="Q14322" t="s">
        <v>40023</v>
      </c>
      <c r="R14322">
        <v>1041563</v>
      </c>
      <c r="S14322">
        <v>2016</v>
      </c>
      <c r="Y14322">
        <v>413.06528863120701</v>
      </c>
    </row>
    <row r="14323" spans="1:25" hidden="1">
      <c r="A14323"/>
      <c r="B14323" t="s">
        <v>40029</v>
      </c>
      <c r="C14323" t="s">
        <v>11946</v>
      </c>
      <c r="D14323" t="s">
        <v>40249</v>
      </c>
      <c r="E14323" t="s">
        <v>40248</v>
      </c>
      <c r="F14323">
        <v>84.2</v>
      </c>
      <c r="G14323">
        <v>16.580300000000001</v>
      </c>
      <c r="H14323">
        <v>-94.823700000000002</v>
      </c>
      <c r="I14323" t="s">
        <v>1368</v>
      </c>
      <c r="O14323" t="s">
        <v>40026</v>
      </c>
      <c r="P14323" t="s">
        <v>40030</v>
      </c>
      <c r="Q14323" t="s">
        <v>40023</v>
      </c>
      <c r="R14323">
        <v>1065290</v>
      </c>
      <c r="S14323">
        <v>2016</v>
      </c>
      <c r="Y14323">
        <v>340.98134610536903</v>
      </c>
    </row>
    <row r="14324" spans="1:25" hidden="1">
      <c r="A14324"/>
      <c r="B14324" t="s">
        <v>40029</v>
      </c>
      <c r="C14324" t="s">
        <v>11946</v>
      </c>
      <c r="D14324" t="s">
        <v>40247</v>
      </c>
      <c r="E14324" t="s">
        <v>40246</v>
      </c>
      <c r="F14324">
        <v>102.9</v>
      </c>
      <c r="G14324">
        <v>16.5777</v>
      </c>
      <c r="H14324">
        <v>-94.823099999999997</v>
      </c>
      <c r="I14324" t="s">
        <v>1368</v>
      </c>
      <c r="N14324" t="s">
        <v>40041</v>
      </c>
      <c r="O14324" t="s">
        <v>40025</v>
      </c>
      <c r="P14324" t="s">
        <v>40024</v>
      </c>
      <c r="Q14324" t="s">
        <v>40023</v>
      </c>
      <c r="R14324">
        <v>1056283</v>
      </c>
      <c r="S14324">
        <v>2016</v>
      </c>
      <c r="Y14324">
        <v>416.70998235442403</v>
      </c>
    </row>
    <row r="14325" spans="1:25" hidden="1">
      <c r="A14325"/>
      <c r="B14325" t="s">
        <v>40029</v>
      </c>
      <c r="C14325" t="s">
        <v>11946</v>
      </c>
      <c r="D14325" t="s">
        <v>40245</v>
      </c>
      <c r="E14325" t="s">
        <v>40244</v>
      </c>
      <c r="F14325">
        <v>320</v>
      </c>
      <c r="G14325">
        <v>18.0457</v>
      </c>
      <c r="H14325">
        <v>-102.1825</v>
      </c>
      <c r="I14325" t="s">
        <v>11</v>
      </c>
      <c r="N14325" t="s">
        <v>40026</v>
      </c>
      <c r="O14325" t="s">
        <v>40025</v>
      </c>
      <c r="P14325" t="s">
        <v>40024</v>
      </c>
      <c r="Q14325" t="s">
        <v>40023</v>
      </c>
      <c r="R14325">
        <v>1013174</v>
      </c>
      <c r="S14325">
        <v>2016</v>
      </c>
      <c r="Y14325">
        <v>1000.22984995459</v>
      </c>
    </row>
    <row r="14326" spans="1:25" hidden="1">
      <c r="A14326"/>
      <c r="B14326" t="s">
        <v>40029</v>
      </c>
      <c r="C14326" t="s">
        <v>11946</v>
      </c>
      <c r="D14326" t="s">
        <v>40243</v>
      </c>
      <c r="E14326" t="s">
        <v>40242</v>
      </c>
      <c r="F14326">
        <v>1510</v>
      </c>
      <c r="G14326">
        <v>19.720800000000001</v>
      </c>
      <c r="H14326">
        <v>-96.406400000000005</v>
      </c>
      <c r="I14326" t="s">
        <v>2709</v>
      </c>
      <c r="N14326" t="s">
        <v>40026</v>
      </c>
      <c r="O14326" t="s">
        <v>40025</v>
      </c>
      <c r="P14326" t="s">
        <v>40024</v>
      </c>
      <c r="Q14326" t="s">
        <v>40023</v>
      </c>
      <c r="R14326">
        <v>1013090</v>
      </c>
      <c r="S14326">
        <v>2016</v>
      </c>
      <c r="Y14326">
        <v>9677</v>
      </c>
    </row>
    <row r="14327" spans="1:25" hidden="1">
      <c r="A14327"/>
      <c r="B14327" t="s">
        <v>40029</v>
      </c>
      <c r="C14327" t="s">
        <v>11946</v>
      </c>
      <c r="D14327" t="s">
        <v>40241</v>
      </c>
      <c r="E14327" t="s">
        <v>40240</v>
      </c>
      <c r="F14327">
        <v>10</v>
      </c>
      <c r="G14327">
        <v>27.5061</v>
      </c>
      <c r="H14327">
        <v>-112.5591</v>
      </c>
      <c r="I14327" t="s">
        <v>3926</v>
      </c>
      <c r="O14327" t="s">
        <v>40026</v>
      </c>
      <c r="P14327" t="s">
        <v>40030</v>
      </c>
      <c r="Q14327" t="s">
        <v>40023</v>
      </c>
      <c r="R14327">
        <v>1045578</v>
      </c>
      <c r="S14327">
        <v>2016</v>
      </c>
      <c r="Y14327">
        <v>66.401062416998599</v>
      </c>
    </row>
    <row r="14328" spans="1:25" hidden="1">
      <c r="A14328"/>
      <c r="B14328" t="s">
        <v>40029</v>
      </c>
      <c r="C14328" t="s">
        <v>11946</v>
      </c>
      <c r="D14328" t="s">
        <v>40239</v>
      </c>
      <c r="E14328" t="s">
        <v>40238</v>
      </c>
      <c r="F14328">
        <v>750</v>
      </c>
      <c r="G14328">
        <v>21.427900000000001</v>
      </c>
      <c r="H14328">
        <v>-104.4507</v>
      </c>
      <c r="I14328" t="s">
        <v>11</v>
      </c>
      <c r="N14328" t="s">
        <v>40026</v>
      </c>
      <c r="O14328" t="s">
        <v>40025</v>
      </c>
      <c r="P14328" t="s">
        <v>40024</v>
      </c>
      <c r="Q14328" t="s">
        <v>40023</v>
      </c>
      <c r="R14328">
        <v>1053379</v>
      </c>
      <c r="S14328">
        <v>2016</v>
      </c>
      <c r="Y14328">
        <v>2344.2887108310701</v>
      </c>
    </row>
    <row r="14329" spans="1:25" hidden="1">
      <c r="A14329"/>
      <c r="B14329" t="s">
        <v>40029</v>
      </c>
      <c r="C14329" t="s">
        <v>11946</v>
      </c>
      <c r="D14329" t="s">
        <v>40237</v>
      </c>
      <c r="E14329" t="s">
        <v>40236</v>
      </c>
      <c r="F14329">
        <v>112.5</v>
      </c>
      <c r="G14329">
        <v>19.7956</v>
      </c>
      <c r="H14329">
        <v>-90.612799999999993</v>
      </c>
      <c r="I14329" t="s">
        <v>3</v>
      </c>
      <c r="N14329" t="s">
        <v>40026</v>
      </c>
      <c r="O14329" t="s">
        <v>40025</v>
      </c>
      <c r="P14329" t="s">
        <v>40024</v>
      </c>
      <c r="Q14329" t="s">
        <v>40023</v>
      </c>
      <c r="R14329">
        <v>1013093</v>
      </c>
      <c r="S14329">
        <v>2016</v>
      </c>
      <c r="Y14329">
        <v>322.25708185794599</v>
      </c>
    </row>
    <row r="14330" spans="1:25" hidden="1">
      <c r="A14330"/>
      <c r="B14330" t="s">
        <v>40029</v>
      </c>
      <c r="C14330" t="s">
        <v>11946</v>
      </c>
      <c r="D14330" t="s">
        <v>40235</v>
      </c>
      <c r="E14330" t="s">
        <v>40234</v>
      </c>
      <c r="F14330">
        <v>74</v>
      </c>
      <c r="G14330">
        <v>19.982500000000002</v>
      </c>
      <c r="H14330">
        <v>-100.25239999999999</v>
      </c>
      <c r="I14330" t="s">
        <v>11</v>
      </c>
      <c r="O14330" t="s">
        <v>40026</v>
      </c>
      <c r="P14330" t="s">
        <v>40030</v>
      </c>
      <c r="Q14330" t="s">
        <v>40023</v>
      </c>
      <c r="R14330">
        <v>1012627</v>
      </c>
      <c r="S14330">
        <v>2016</v>
      </c>
      <c r="Y14330">
        <v>231.303152801999</v>
      </c>
    </row>
    <row r="14331" spans="1:25" hidden="1">
      <c r="A14331"/>
      <c r="B14331" t="s">
        <v>40029</v>
      </c>
      <c r="C14331" t="s">
        <v>11946</v>
      </c>
      <c r="D14331" t="s">
        <v>40233</v>
      </c>
      <c r="E14331" t="s">
        <v>40232</v>
      </c>
      <c r="F14331">
        <v>225</v>
      </c>
      <c r="G14331">
        <v>19.791</v>
      </c>
      <c r="H14331">
        <v>-100.6669</v>
      </c>
      <c r="I14331" t="s">
        <v>3926</v>
      </c>
      <c r="N14331" t="s">
        <v>40026</v>
      </c>
      <c r="O14331" t="s">
        <v>40025</v>
      </c>
      <c r="P14331" t="s">
        <v>40024</v>
      </c>
      <c r="Q14331" t="s">
        <v>40023</v>
      </c>
      <c r="R14331">
        <v>1013011</v>
      </c>
      <c r="S14331">
        <v>2016</v>
      </c>
      <c r="Y14331">
        <v>1494.0239043824699</v>
      </c>
    </row>
    <row r="14332" spans="1:25" hidden="1">
      <c r="A14332"/>
      <c r="B14332" t="s">
        <v>40029</v>
      </c>
      <c r="C14332" t="s">
        <v>11946</v>
      </c>
      <c r="D14332" t="s">
        <v>40231</v>
      </c>
      <c r="E14332" t="s">
        <v>40230</v>
      </c>
      <c r="F14332">
        <v>68.599999999999994</v>
      </c>
      <c r="G14332">
        <v>19.6465</v>
      </c>
      <c r="H14332">
        <v>-97.4375</v>
      </c>
      <c r="I14332" t="s">
        <v>3926</v>
      </c>
      <c r="O14332" t="s">
        <v>40026</v>
      </c>
      <c r="P14332" t="s">
        <v>40030</v>
      </c>
      <c r="Q14332" t="s">
        <v>40023</v>
      </c>
      <c r="R14332">
        <v>1013072</v>
      </c>
      <c r="S14332">
        <v>2016</v>
      </c>
      <c r="Y14332">
        <v>455.51128818060999</v>
      </c>
    </row>
    <row r="14333" spans="1:25" hidden="1">
      <c r="A14333"/>
      <c r="B14333" t="s">
        <v>40029</v>
      </c>
      <c r="C14333" t="s">
        <v>11946</v>
      </c>
      <c r="D14333" t="s">
        <v>40229</v>
      </c>
      <c r="E14333" t="s">
        <v>40228</v>
      </c>
      <c r="F14333">
        <v>422</v>
      </c>
      <c r="G14333">
        <v>26.8444</v>
      </c>
      <c r="H14333">
        <v>-108.3687</v>
      </c>
      <c r="I14333" t="s">
        <v>11</v>
      </c>
      <c r="N14333" t="s">
        <v>40026</v>
      </c>
      <c r="O14333" t="s">
        <v>40025</v>
      </c>
      <c r="P14333" t="s">
        <v>40024</v>
      </c>
      <c r="Q14333" t="s">
        <v>40023</v>
      </c>
      <c r="R14333">
        <v>1013038</v>
      </c>
      <c r="S14333">
        <v>2016</v>
      </c>
      <c r="Y14333">
        <v>1319.0531146276101</v>
      </c>
    </row>
    <row r="14334" spans="1:25" hidden="1">
      <c r="A14334"/>
      <c r="B14334" t="s">
        <v>40029</v>
      </c>
      <c r="C14334" t="s">
        <v>11946</v>
      </c>
      <c r="D14334" t="s">
        <v>40227</v>
      </c>
      <c r="E14334" t="s">
        <v>40226</v>
      </c>
      <c r="F14334">
        <v>5.3</v>
      </c>
      <c r="G14334">
        <v>20.697900000000001</v>
      </c>
      <c r="H14334">
        <v>-103.27</v>
      </c>
      <c r="I14334" t="s">
        <v>11</v>
      </c>
      <c r="O14334" t="s">
        <v>40026</v>
      </c>
      <c r="P14334" t="s">
        <v>40030</v>
      </c>
      <c r="Q14334" t="s">
        <v>40023</v>
      </c>
      <c r="R14334">
        <v>1013094</v>
      </c>
      <c r="S14334">
        <v>2016</v>
      </c>
      <c r="Y14334">
        <v>16.566306889872902</v>
      </c>
    </row>
    <row r="14335" spans="1:25" hidden="1">
      <c r="A14335"/>
      <c r="B14335" t="s">
        <v>40029</v>
      </c>
      <c r="C14335" t="s">
        <v>11946</v>
      </c>
      <c r="D14335" t="s">
        <v>40225</v>
      </c>
      <c r="E14335" t="s">
        <v>40224</v>
      </c>
      <c r="F14335">
        <v>1080</v>
      </c>
      <c r="G14335">
        <v>17.180599999999998</v>
      </c>
      <c r="H14335">
        <v>-93.597300000000004</v>
      </c>
      <c r="I14335" t="s">
        <v>11</v>
      </c>
      <c r="N14335" t="s">
        <v>40026</v>
      </c>
      <c r="O14335" t="s">
        <v>40025</v>
      </c>
      <c r="P14335" t="s">
        <v>40024</v>
      </c>
      <c r="Q14335" t="s">
        <v>40023</v>
      </c>
      <c r="R14335">
        <v>1013097</v>
      </c>
      <c r="S14335">
        <v>2016</v>
      </c>
      <c r="Y14335">
        <v>3375.7757435967501</v>
      </c>
    </row>
    <row r="14336" spans="1:25" hidden="1">
      <c r="A14336"/>
      <c r="B14336" t="s">
        <v>40029</v>
      </c>
      <c r="C14336" t="s">
        <v>11946</v>
      </c>
      <c r="D14336" t="s">
        <v>40223</v>
      </c>
      <c r="E14336" t="s">
        <v>40222</v>
      </c>
      <c r="F14336">
        <v>70</v>
      </c>
      <c r="G14336">
        <v>20.908799999999999</v>
      </c>
      <c r="H14336">
        <v>-103.7059</v>
      </c>
      <c r="I14336" t="s">
        <v>11</v>
      </c>
      <c r="O14336" t="s">
        <v>40026</v>
      </c>
      <c r="P14336" t="s">
        <v>40030</v>
      </c>
      <c r="Q14336" t="s">
        <v>40023</v>
      </c>
      <c r="R14336">
        <v>1013147</v>
      </c>
      <c r="S14336">
        <v>2016</v>
      </c>
      <c r="Y14336">
        <v>218.800279677567</v>
      </c>
    </row>
    <row r="14337" spans="1:25" hidden="1">
      <c r="A14337"/>
      <c r="B14337" t="s">
        <v>40029</v>
      </c>
      <c r="C14337" t="s">
        <v>11946</v>
      </c>
      <c r="D14337" t="s">
        <v>40221</v>
      </c>
      <c r="E14337" t="s">
        <v>40220</v>
      </c>
      <c r="F14337">
        <v>2400</v>
      </c>
      <c r="G14337">
        <v>16.942799999999998</v>
      </c>
      <c r="H14337">
        <v>-93.101200000000006</v>
      </c>
      <c r="I14337" t="s">
        <v>11</v>
      </c>
      <c r="N14337" t="s">
        <v>40026</v>
      </c>
      <c r="O14337" t="s">
        <v>40025</v>
      </c>
      <c r="P14337" t="s">
        <v>40024</v>
      </c>
      <c r="Q14337" t="s">
        <v>40023</v>
      </c>
      <c r="R14337">
        <v>1013106</v>
      </c>
      <c r="S14337">
        <v>2016</v>
      </c>
      <c r="Y14337">
        <v>7501.7238746594403</v>
      </c>
    </row>
    <row r="14338" spans="1:25" hidden="1">
      <c r="A14338"/>
      <c r="B14338" t="s">
        <v>40029</v>
      </c>
      <c r="C14338" t="s">
        <v>11946</v>
      </c>
      <c r="D14338" t="s">
        <v>40219</v>
      </c>
      <c r="E14338" t="s">
        <v>40218</v>
      </c>
      <c r="F14338">
        <v>1300</v>
      </c>
      <c r="G14338">
        <v>19.027799999999999</v>
      </c>
      <c r="H14338">
        <v>-104.3192</v>
      </c>
      <c r="I14338" t="s">
        <v>3</v>
      </c>
      <c r="N14338" t="s">
        <v>40026</v>
      </c>
      <c r="O14338" t="s">
        <v>40025</v>
      </c>
      <c r="P14338" t="s">
        <v>40024</v>
      </c>
      <c r="Q14338" t="s">
        <v>40023</v>
      </c>
      <c r="S14338">
        <v>2016</v>
      </c>
      <c r="Y14338">
        <v>3723.8596125807098</v>
      </c>
    </row>
    <row r="14339" spans="1:25" hidden="1">
      <c r="A14339"/>
      <c r="B14339" t="s">
        <v>40029</v>
      </c>
      <c r="C14339" t="s">
        <v>11946</v>
      </c>
      <c r="D14339" t="s">
        <v>40217</v>
      </c>
      <c r="E14339" t="s">
        <v>40216</v>
      </c>
      <c r="F14339">
        <v>727</v>
      </c>
      <c r="G14339">
        <v>19.027799999999999</v>
      </c>
      <c r="H14339">
        <v>-104.3192</v>
      </c>
      <c r="I14339" t="s">
        <v>5</v>
      </c>
      <c r="N14339" t="s">
        <v>40026</v>
      </c>
      <c r="O14339" t="s">
        <v>40025</v>
      </c>
      <c r="P14339" t="s">
        <v>40024</v>
      </c>
      <c r="Q14339" t="s">
        <v>40023</v>
      </c>
      <c r="S14339">
        <v>2016</v>
      </c>
      <c r="Y14339">
        <v>4869.3386356731598</v>
      </c>
    </row>
    <row r="14340" spans="1:25" hidden="1">
      <c r="A14340"/>
      <c r="B14340" t="s">
        <v>40029</v>
      </c>
      <c r="C14340" t="s">
        <v>11946</v>
      </c>
      <c r="D14340" t="s">
        <v>40215</v>
      </c>
      <c r="E14340" t="s">
        <v>40214</v>
      </c>
      <c r="F14340">
        <v>727</v>
      </c>
      <c r="G14340">
        <v>19.027799999999999</v>
      </c>
      <c r="H14340">
        <v>-104.3192</v>
      </c>
      <c r="I14340" t="s">
        <v>5</v>
      </c>
      <c r="N14340" t="s">
        <v>40026</v>
      </c>
      <c r="O14340" t="s">
        <v>40025</v>
      </c>
      <c r="P14340" t="s">
        <v>40024</v>
      </c>
      <c r="Q14340" t="s">
        <v>40023</v>
      </c>
      <c r="S14340">
        <v>2016</v>
      </c>
      <c r="Y14340">
        <v>4869.3386356731598</v>
      </c>
    </row>
    <row r="14341" spans="1:25" hidden="1">
      <c r="A14341"/>
      <c r="B14341" t="s">
        <v>40029</v>
      </c>
      <c r="C14341" t="s">
        <v>11946</v>
      </c>
      <c r="D14341" t="s">
        <v>40213</v>
      </c>
      <c r="E14341" t="s">
        <v>40212</v>
      </c>
      <c r="F14341">
        <v>220</v>
      </c>
      <c r="G14341">
        <v>20.014399999999998</v>
      </c>
      <c r="H14341">
        <v>-97.406199999999998</v>
      </c>
      <c r="I14341" t="s">
        <v>11</v>
      </c>
      <c r="N14341" t="s">
        <v>40026</v>
      </c>
      <c r="O14341" t="s">
        <v>40025</v>
      </c>
      <c r="P14341" t="s">
        <v>40024</v>
      </c>
      <c r="Q14341" t="s">
        <v>40023</v>
      </c>
      <c r="R14341">
        <v>1013100</v>
      </c>
      <c r="S14341">
        <v>2016</v>
      </c>
      <c r="Y14341">
        <v>687.65802184378197</v>
      </c>
    </row>
    <row r="14342" spans="1:25" hidden="1">
      <c r="A14342"/>
      <c r="B14342" t="s">
        <v>40029</v>
      </c>
      <c r="C14342" t="s">
        <v>11946</v>
      </c>
      <c r="D14342" t="s">
        <v>40211</v>
      </c>
      <c r="E14342" t="s">
        <v>40210</v>
      </c>
      <c r="F14342">
        <v>489</v>
      </c>
      <c r="G14342">
        <v>32.598100000000002</v>
      </c>
      <c r="H14342">
        <v>-115.6297</v>
      </c>
      <c r="I14342" t="s">
        <v>5</v>
      </c>
      <c r="N14342" t="s">
        <v>40041</v>
      </c>
      <c r="O14342" t="s">
        <v>40025</v>
      </c>
      <c r="P14342" t="s">
        <v>40024</v>
      </c>
      <c r="Q14342" t="s">
        <v>40023</v>
      </c>
      <c r="R14342">
        <v>1050590</v>
      </c>
      <c r="S14342">
        <v>2016</v>
      </c>
      <c r="Y14342">
        <v>3275.2497838296799</v>
      </c>
    </row>
    <row r="14343" spans="1:25" hidden="1">
      <c r="A14343"/>
      <c r="B14343" t="s">
        <v>40029</v>
      </c>
      <c r="C14343" t="s">
        <v>11946</v>
      </c>
      <c r="D14343" t="s">
        <v>40209</v>
      </c>
      <c r="E14343" t="s">
        <v>40208</v>
      </c>
      <c r="F14343">
        <v>30</v>
      </c>
      <c r="G14343">
        <v>18.701499999999999</v>
      </c>
      <c r="H14343">
        <v>-100.6699</v>
      </c>
      <c r="I14343" t="s">
        <v>11</v>
      </c>
      <c r="O14343" t="s">
        <v>40086</v>
      </c>
      <c r="P14343" t="s">
        <v>40030</v>
      </c>
      <c r="Q14343" t="s">
        <v>40023</v>
      </c>
      <c r="S14343">
        <v>2016</v>
      </c>
      <c r="Y14343">
        <v>93.771548433242998</v>
      </c>
    </row>
    <row r="14344" spans="1:25" hidden="1">
      <c r="A14344"/>
      <c r="B14344" t="s">
        <v>40029</v>
      </c>
      <c r="C14344" t="s">
        <v>11946</v>
      </c>
      <c r="D14344" t="s">
        <v>40207</v>
      </c>
      <c r="E14344" t="s">
        <v>40206</v>
      </c>
      <c r="F14344">
        <v>15</v>
      </c>
      <c r="G14344">
        <v>19.689800000000002</v>
      </c>
      <c r="H14344">
        <v>-97.145200000000003</v>
      </c>
      <c r="I14344" t="s">
        <v>11</v>
      </c>
      <c r="O14344" t="s">
        <v>40026</v>
      </c>
      <c r="P14344" t="s">
        <v>40030</v>
      </c>
      <c r="Q14344" t="s">
        <v>40023</v>
      </c>
      <c r="R14344">
        <v>1013105</v>
      </c>
      <c r="S14344">
        <v>2016</v>
      </c>
      <c r="Y14344">
        <v>46.885774216621499</v>
      </c>
    </row>
    <row r="14345" spans="1:25" hidden="1">
      <c r="A14345"/>
      <c r="B14345" t="s">
        <v>40029</v>
      </c>
      <c r="C14345" t="s">
        <v>11946</v>
      </c>
      <c r="D14345" t="s">
        <v>40205</v>
      </c>
      <c r="E14345" t="s">
        <v>40204</v>
      </c>
      <c r="F14345">
        <v>9.6</v>
      </c>
      <c r="G14345">
        <v>27.225100000000001</v>
      </c>
      <c r="H14345">
        <v>-109.10680000000001</v>
      </c>
      <c r="I14345" t="s">
        <v>11</v>
      </c>
      <c r="O14345" t="s">
        <v>40026</v>
      </c>
      <c r="P14345" t="s">
        <v>40030</v>
      </c>
      <c r="Q14345" t="s">
        <v>40023</v>
      </c>
      <c r="R14345">
        <v>1013107</v>
      </c>
      <c r="S14345">
        <v>2016</v>
      </c>
      <c r="Y14345">
        <v>30.0068954986377</v>
      </c>
    </row>
    <row r="14346" spans="1:25" hidden="1">
      <c r="A14346"/>
      <c r="B14346" t="s">
        <v>40029</v>
      </c>
      <c r="C14346" t="s">
        <v>11946</v>
      </c>
      <c r="D14346" t="s">
        <v>40203</v>
      </c>
      <c r="E14346" t="s">
        <v>40202</v>
      </c>
      <c r="F14346">
        <v>449</v>
      </c>
      <c r="G14346">
        <v>25.719200000000001</v>
      </c>
      <c r="H14346">
        <v>-100.10169999999999</v>
      </c>
      <c r="I14346" t="s">
        <v>5</v>
      </c>
      <c r="N14346" t="s">
        <v>40041</v>
      </c>
      <c r="O14346" t="s">
        <v>40025</v>
      </c>
      <c r="P14346" t="s">
        <v>40024</v>
      </c>
      <c r="Q14346" t="s">
        <v>40023</v>
      </c>
      <c r="R14346" t="s">
        <v>40201</v>
      </c>
      <c r="S14346">
        <v>2016</v>
      </c>
      <c r="Y14346">
        <v>3007.3356910828702</v>
      </c>
    </row>
    <row r="14347" spans="1:25" hidden="1">
      <c r="A14347"/>
      <c r="B14347" t="s">
        <v>40029</v>
      </c>
      <c r="C14347" t="s">
        <v>11946</v>
      </c>
      <c r="D14347" t="s">
        <v>40200</v>
      </c>
      <c r="E14347" t="s">
        <v>40199</v>
      </c>
      <c r="F14347">
        <v>10</v>
      </c>
      <c r="G14347">
        <v>32.497799999999998</v>
      </c>
      <c r="H14347">
        <v>-116.0898</v>
      </c>
      <c r="I14347" t="s">
        <v>1368</v>
      </c>
      <c r="O14347" t="s">
        <v>40086</v>
      </c>
      <c r="P14347" t="s">
        <v>40030</v>
      </c>
      <c r="Q14347" t="s">
        <v>40023</v>
      </c>
      <c r="S14347">
        <v>2016</v>
      </c>
      <c r="Y14347">
        <v>40.496596924628101</v>
      </c>
    </row>
    <row r="14348" spans="1:25" hidden="1">
      <c r="A14348"/>
      <c r="B14348" t="s">
        <v>40029</v>
      </c>
      <c r="C14348" t="s">
        <v>11946</v>
      </c>
      <c r="D14348" t="s">
        <v>40198</v>
      </c>
      <c r="E14348" t="s">
        <v>40197</v>
      </c>
      <c r="F14348">
        <v>168</v>
      </c>
      <c r="G14348">
        <v>20.927</v>
      </c>
      <c r="H14348">
        <v>-89.687799999999996</v>
      </c>
      <c r="I14348" t="s">
        <v>3</v>
      </c>
      <c r="N14348" t="s">
        <v>40026</v>
      </c>
      <c r="O14348" t="s">
        <v>40025</v>
      </c>
      <c r="P14348" t="s">
        <v>40024</v>
      </c>
      <c r="Q14348" t="s">
        <v>40023</v>
      </c>
      <c r="R14348">
        <v>1013101</v>
      </c>
      <c r="S14348">
        <v>2016</v>
      </c>
      <c r="Y14348">
        <v>481.237242241199</v>
      </c>
    </row>
    <row r="14349" spans="1:25" hidden="1">
      <c r="A14349"/>
      <c r="B14349" t="s">
        <v>40029</v>
      </c>
      <c r="C14349" t="s">
        <v>11946</v>
      </c>
      <c r="D14349" t="s">
        <v>40196</v>
      </c>
      <c r="E14349" t="s">
        <v>40195</v>
      </c>
      <c r="F14349">
        <v>484</v>
      </c>
      <c r="G14349">
        <v>20.933599999999998</v>
      </c>
      <c r="H14349">
        <v>-89.699200000000005</v>
      </c>
      <c r="I14349" t="s">
        <v>5</v>
      </c>
      <c r="N14349" t="s">
        <v>40041</v>
      </c>
      <c r="O14349" t="s">
        <v>40025</v>
      </c>
      <c r="P14349" t="s">
        <v>40024</v>
      </c>
      <c r="Q14349" t="s">
        <v>40023</v>
      </c>
      <c r="R14349">
        <v>1009772</v>
      </c>
      <c r="S14349">
        <v>2016</v>
      </c>
      <c r="Y14349">
        <v>3241.76052223633</v>
      </c>
    </row>
    <row r="14350" spans="1:25" hidden="1">
      <c r="A14350"/>
      <c r="B14350" t="s">
        <v>40029</v>
      </c>
      <c r="C14350" t="s">
        <v>11946</v>
      </c>
      <c r="D14350" t="s">
        <v>40194</v>
      </c>
      <c r="E14350" t="s">
        <v>40193</v>
      </c>
      <c r="F14350">
        <v>258</v>
      </c>
      <c r="G14350">
        <v>31.222200000000001</v>
      </c>
      <c r="H14350">
        <v>-109.60809999999999</v>
      </c>
      <c r="I14350" t="s">
        <v>5</v>
      </c>
      <c r="N14350" t="s">
        <v>40041</v>
      </c>
      <c r="O14350" t="s">
        <v>40025</v>
      </c>
      <c r="P14350" t="s">
        <v>40024</v>
      </c>
      <c r="Q14350" t="s">
        <v>40023</v>
      </c>
      <c r="R14350">
        <v>1038434</v>
      </c>
      <c r="S14350">
        <v>2016</v>
      </c>
      <c r="Y14350">
        <v>1728.04589821688</v>
      </c>
    </row>
    <row r="14351" spans="1:25" hidden="1">
      <c r="A14351"/>
      <c r="B14351" t="s">
        <v>40029</v>
      </c>
      <c r="C14351" t="s">
        <v>11946</v>
      </c>
      <c r="D14351" t="s">
        <v>40192</v>
      </c>
      <c r="E14351" t="s">
        <v>40191</v>
      </c>
      <c r="F14351">
        <v>109</v>
      </c>
      <c r="G14351">
        <v>20.217099999999999</v>
      </c>
      <c r="H14351">
        <v>-97.987200000000001</v>
      </c>
      <c r="I14351" t="s">
        <v>11</v>
      </c>
      <c r="N14351" t="s">
        <v>40026</v>
      </c>
      <c r="O14351" t="s">
        <v>40025</v>
      </c>
      <c r="P14351" t="s">
        <v>40024</v>
      </c>
      <c r="Q14351" t="s">
        <v>40023</v>
      </c>
      <c r="R14351">
        <v>1012628</v>
      </c>
      <c r="S14351">
        <v>2016</v>
      </c>
      <c r="Y14351">
        <v>340.70329264078299</v>
      </c>
    </row>
    <row r="14352" spans="1:25" hidden="1">
      <c r="A14352"/>
      <c r="B14352" t="s">
        <v>40029</v>
      </c>
      <c r="C14352" t="s">
        <v>11946</v>
      </c>
      <c r="D14352" t="s">
        <v>40190</v>
      </c>
      <c r="E14352" t="s">
        <v>40189</v>
      </c>
      <c r="F14352">
        <v>106</v>
      </c>
      <c r="G14352">
        <v>19.450299999999999</v>
      </c>
      <c r="H14352">
        <v>-99.15</v>
      </c>
      <c r="I14352" t="s">
        <v>5</v>
      </c>
      <c r="N14352" t="s">
        <v>40026</v>
      </c>
      <c r="O14352" t="s">
        <v>40025</v>
      </c>
      <c r="P14352" t="s">
        <v>40024</v>
      </c>
      <c r="Q14352" t="s">
        <v>40023</v>
      </c>
      <c r="S14352">
        <v>2016</v>
      </c>
      <c r="Y14352">
        <v>709.972345779031</v>
      </c>
    </row>
    <row r="14353" spans="1:25" hidden="1">
      <c r="A14353"/>
      <c r="B14353" t="s">
        <v>40029</v>
      </c>
      <c r="C14353" t="s">
        <v>11946</v>
      </c>
      <c r="D14353" t="s">
        <v>40188</v>
      </c>
      <c r="E14353" t="s">
        <v>40187</v>
      </c>
      <c r="F14353">
        <v>450</v>
      </c>
      <c r="G14353">
        <v>24.229700000000001</v>
      </c>
      <c r="H14353">
        <v>-104.4796</v>
      </c>
      <c r="I14353" t="s">
        <v>5</v>
      </c>
      <c r="N14353" t="s">
        <v>40041</v>
      </c>
      <c r="O14353" t="s">
        <v>40025</v>
      </c>
      <c r="P14353" t="s">
        <v>40024</v>
      </c>
      <c r="Q14353" t="s">
        <v>40023</v>
      </c>
      <c r="R14353">
        <v>1066941</v>
      </c>
      <c r="S14353">
        <v>2016</v>
      </c>
      <c r="Y14353">
        <v>3014.0335434015401</v>
      </c>
    </row>
    <row r="14354" spans="1:25" hidden="1">
      <c r="A14354"/>
      <c r="B14354" t="s">
        <v>40029</v>
      </c>
      <c r="C14354" t="s">
        <v>11946</v>
      </c>
      <c r="D14354" t="s">
        <v>40186</v>
      </c>
      <c r="E14354" t="s">
        <v>40185</v>
      </c>
      <c r="F14354">
        <v>433</v>
      </c>
      <c r="G14354">
        <v>28.433299999999999</v>
      </c>
      <c r="H14354">
        <v>-105.9153</v>
      </c>
      <c r="I14354" t="s">
        <v>5</v>
      </c>
      <c r="N14354" t="s">
        <v>40041</v>
      </c>
      <c r="O14354" t="s">
        <v>40025</v>
      </c>
      <c r="P14354" t="s">
        <v>40024</v>
      </c>
      <c r="Q14354" t="s">
        <v>40023</v>
      </c>
      <c r="R14354" t="s">
        <v>40184</v>
      </c>
      <c r="S14354">
        <v>2016</v>
      </c>
      <c r="Y14354">
        <v>2900.1700539841499</v>
      </c>
    </row>
    <row r="14355" spans="1:25" hidden="1">
      <c r="A14355"/>
      <c r="B14355" t="s">
        <v>40029</v>
      </c>
      <c r="C14355" t="s">
        <v>11946</v>
      </c>
      <c r="D14355" t="s">
        <v>40183</v>
      </c>
      <c r="E14355" t="s">
        <v>40182</v>
      </c>
      <c r="F14355">
        <v>102</v>
      </c>
      <c r="G14355">
        <v>16.564299999999999</v>
      </c>
      <c r="H14355">
        <v>-94.721199999999996</v>
      </c>
      <c r="I14355" t="s">
        <v>1368</v>
      </c>
      <c r="N14355" t="s">
        <v>40041</v>
      </c>
      <c r="O14355" t="s">
        <v>40025</v>
      </c>
      <c r="P14355" t="s">
        <v>40024</v>
      </c>
      <c r="Q14355" t="s">
        <v>40023</v>
      </c>
      <c r="R14355">
        <v>1077751</v>
      </c>
      <c r="S14355">
        <v>2016</v>
      </c>
      <c r="Y14355">
        <v>413.06528863120701</v>
      </c>
    </row>
    <row r="14356" spans="1:25" hidden="1">
      <c r="A14356"/>
      <c r="B14356" t="s">
        <v>40029</v>
      </c>
      <c r="C14356" t="s">
        <v>11946</v>
      </c>
      <c r="D14356" t="s">
        <v>40181</v>
      </c>
      <c r="E14356" t="s">
        <v>40180</v>
      </c>
      <c r="F14356">
        <v>102</v>
      </c>
      <c r="G14356">
        <v>16.587199999999999</v>
      </c>
      <c r="H14356">
        <v>-94.794499999999999</v>
      </c>
      <c r="I14356" t="s">
        <v>1368</v>
      </c>
      <c r="N14356" t="s">
        <v>40041</v>
      </c>
      <c r="O14356" t="s">
        <v>40025</v>
      </c>
      <c r="P14356" t="s">
        <v>40024</v>
      </c>
      <c r="Q14356" t="s">
        <v>40023</v>
      </c>
      <c r="S14356">
        <v>2016</v>
      </c>
      <c r="Y14356">
        <v>413.06528863120701</v>
      </c>
    </row>
    <row r="14357" spans="1:25" hidden="1">
      <c r="A14357"/>
      <c r="B14357" t="s">
        <v>40029</v>
      </c>
      <c r="C14357" t="s">
        <v>11946</v>
      </c>
      <c r="D14357" t="s">
        <v>40179</v>
      </c>
      <c r="E14357" t="s">
        <v>40178</v>
      </c>
      <c r="F14357">
        <v>102</v>
      </c>
      <c r="G14357">
        <v>16.581299999999999</v>
      </c>
      <c r="H14357">
        <v>-94.747900000000001</v>
      </c>
      <c r="I14357" t="s">
        <v>1368</v>
      </c>
      <c r="N14357" t="s">
        <v>40041</v>
      </c>
      <c r="O14357" t="s">
        <v>40025</v>
      </c>
      <c r="P14357" t="s">
        <v>40024</v>
      </c>
      <c r="Q14357" t="s">
        <v>40023</v>
      </c>
      <c r="S14357">
        <v>2016</v>
      </c>
      <c r="Y14357">
        <v>413.06528863120701</v>
      </c>
    </row>
    <row r="14358" spans="1:25" hidden="1">
      <c r="A14358"/>
      <c r="B14358" t="s">
        <v>40029</v>
      </c>
      <c r="C14358" t="s">
        <v>11946</v>
      </c>
      <c r="D14358" t="s">
        <v>40177</v>
      </c>
      <c r="E14358" t="s">
        <v>40176</v>
      </c>
      <c r="F14358">
        <v>102</v>
      </c>
      <c r="G14358">
        <v>16.612300000000001</v>
      </c>
      <c r="H14358">
        <v>-94.810500000000005</v>
      </c>
      <c r="I14358" t="s">
        <v>1368</v>
      </c>
      <c r="N14358" t="s">
        <v>40041</v>
      </c>
      <c r="O14358" t="s">
        <v>40025</v>
      </c>
      <c r="P14358" t="s">
        <v>40024</v>
      </c>
      <c r="Q14358" t="s">
        <v>40023</v>
      </c>
      <c r="S14358">
        <v>2016</v>
      </c>
      <c r="Y14358">
        <v>413.06528863120701</v>
      </c>
    </row>
    <row r="14359" spans="1:25" hidden="1">
      <c r="A14359"/>
      <c r="B14359" t="s">
        <v>40029</v>
      </c>
      <c r="C14359" t="s">
        <v>11946</v>
      </c>
      <c r="D14359" t="s">
        <v>40175</v>
      </c>
      <c r="E14359" t="s">
        <v>40174</v>
      </c>
      <c r="F14359">
        <v>19.2</v>
      </c>
      <c r="G14359">
        <v>27.824999999999999</v>
      </c>
      <c r="H14359">
        <v>-109.8947</v>
      </c>
      <c r="I14359" t="s">
        <v>11</v>
      </c>
      <c r="O14359" t="s">
        <v>40026</v>
      </c>
      <c r="P14359" t="s">
        <v>40030</v>
      </c>
      <c r="Q14359" t="s">
        <v>40023</v>
      </c>
      <c r="R14359">
        <v>1013114</v>
      </c>
      <c r="S14359">
        <v>2016</v>
      </c>
      <c r="Y14359">
        <v>60.0137909972755</v>
      </c>
    </row>
    <row r="14360" spans="1:25" hidden="1">
      <c r="A14360"/>
      <c r="B14360" t="s">
        <v>40029</v>
      </c>
      <c r="C14360" t="s">
        <v>11946</v>
      </c>
      <c r="D14360" t="s">
        <v>40173</v>
      </c>
      <c r="E14360" t="s">
        <v>40172</v>
      </c>
      <c r="F14360">
        <v>1.3</v>
      </c>
      <c r="G14360">
        <v>18.834299999999999</v>
      </c>
      <c r="H14360">
        <v>-97.102999999999994</v>
      </c>
      <c r="I14360" t="s">
        <v>11</v>
      </c>
      <c r="O14360" t="s">
        <v>40086</v>
      </c>
      <c r="P14360" t="s">
        <v>40030</v>
      </c>
      <c r="Q14360" t="s">
        <v>40023</v>
      </c>
      <c r="S14360">
        <v>2016</v>
      </c>
      <c r="Y14360">
        <v>4.0634337654405304</v>
      </c>
    </row>
    <row r="14361" spans="1:25" hidden="1">
      <c r="A14361"/>
      <c r="B14361" t="s">
        <v>40029</v>
      </c>
      <c r="C14361" t="s">
        <v>11946</v>
      </c>
      <c r="D14361" t="s">
        <v>40171</v>
      </c>
      <c r="E14361" t="s">
        <v>40170</v>
      </c>
      <c r="F14361">
        <v>37</v>
      </c>
      <c r="G14361">
        <v>20.238900000000001</v>
      </c>
      <c r="H14361">
        <v>-97.892399999999995</v>
      </c>
      <c r="I14361" t="s">
        <v>11</v>
      </c>
      <c r="O14361" t="s">
        <v>40026</v>
      </c>
      <c r="P14361" t="s">
        <v>40030</v>
      </c>
      <c r="Q14361" t="s">
        <v>40023</v>
      </c>
      <c r="R14361">
        <v>1012630</v>
      </c>
      <c r="S14361">
        <v>2016</v>
      </c>
      <c r="Y14361">
        <v>115.65157640099901</v>
      </c>
    </row>
    <row r="14362" spans="1:25" hidden="1">
      <c r="A14362"/>
      <c r="B14362" t="s">
        <v>40029</v>
      </c>
      <c r="C14362" t="s">
        <v>11946</v>
      </c>
      <c r="D14362" t="s">
        <v>40169</v>
      </c>
      <c r="E14362" t="s">
        <v>40168</v>
      </c>
      <c r="F14362">
        <v>120.7</v>
      </c>
      <c r="G14362">
        <v>17.8992</v>
      </c>
      <c r="H14362">
        <v>-93.192800000000005</v>
      </c>
      <c r="I14362" t="s">
        <v>5</v>
      </c>
      <c r="N14362" t="s">
        <v>40153</v>
      </c>
      <c r="O14362" t="s">
        <v>40025</v>
      </c>
      <c r="P14362" t="s">
        <v>40024</v>
      </c>
      <c r="Q14362" t="s">
        <v>40023</v>
      </c>
      <c r="R14362">
        <v>1025450</v>
      </c>
      <c r="S14362">
        <v>2016</v>
      </c>
      <c r="Y14362">
        <v>808.43077486348102</v>
      </c>
    </row>
    <row r="14363" spans="1:25" hidden="1">
      <c r="A14363"/>
      <c r="B14363" t="s">
        <v>40029</v>
      </c>
      <c r="C14363" t="s">
        <v>11946</v>
      </c>
      <c r="D14363" t="s">
        <v>40167</v>
      </c>
      <c r="E14363" t="s">
        <v>40166</v>
      </c>
      <c r="F14363">
        <v>367.4</v>
      </c>
      <c r="G14363">
        <v>17.858000000000001</v>
      </c>
      <c r="H14363">
        <v>-93.123000000000005</v>
      </c>
      <c r="I14363" t="s">
        <v>5</v>
      </c>
      <c r="N14363" t="s">
        <v>40153</v>
      </c>
      <c r="O14363" t="s">
        <v>40025</v>
      </c>
      <c r="P14363" t="s">
        <v>40024</v>
      </c>
      <c r="Q14363" t="s">
        <v>40023</v>
      </c>
      <c r="S14363">
        <v>2016</v>
      </c>
      <c r="Y14363">
        <v>2460.7909418793902</v>
      </c>
    </row>
    <row r="14364" spans="1:25" hidden="1">
      <c r="A14364"/>
      <c r="B14364" t="s">
        <v>40029</v>
      </c>
      <c r="C14364" t="s">
        <v>11946</v>
      </c>
      <c r="D14364" t="s">
        <v>40165</v>
      </c>
      <c r="E14364" t="s">
        <v>40164</v>
      </c>
      <c r="F14364">
        <v>163.5</v>
      </c>
      <c r="G14364">
        <v>18.0929</v>
      </c>
      <c r="H14364">
        <v>-94.359099999999998</v>
      </c>
      <c r="I14364" t="s">
        <v>5</v>
      </c>
      <c r="N14364" t="s">
        <v>40153</v>
      </c>
      <c r="O14364" t="s">
        <v>40025</v>
      </c>
      <c r="P14364" t="s">
        <v>40024</v>
      </c>
      <c r="Q14364" t="s">
        <v>40023</v>
      </c>
      <c r="R14364">
        <v>1025448</v>
      </c>
      <c r="S14364">
        <v>2016</v>
      </c>
      <c r="Y14364">
        <v>1095.0988541025599</v>
      </c>
    </row>
    <row r="14365" spans="1:25" hidden="1">
      <c r="A14365"/>
      <c r="B14365" t="s">
        <v>40029</v>
      </c>
      <c r="C14365" t="s">
        <v>11946</v>
      </c>
      <c r="D14365" t="s">
        <v>40163</v>
      </c>
      <c r="E14365" t="s">
        <v>40162</v>
      </c>
      <c r="F14365">
        <v>172</v>
      </c>
      <c r="G14365">
        <v>18.140499999999999</v>
      </c>
      <c r="H14365">
        <v>-94.366500000000002</v>
      </c>
      <c r="I14365" t="s">
        <v>5</v>
      </c>
      <c r="N14365" t="s">
        <v>40153</v>
      </c>
      <c r="O14365" t="s">
        <v>40025</v>
      </c>
      <c r="P14365" t="s">
        <v>40024</v>
      </c>
      <c r="Q14365" t="s">
        <v>40023</v>
      </c>
      <c r="S14365">
        <v>2016</v>
      </c>
      <c r="Y14365">
        <v>1152.03059881125</v>
      </c>
    </row>
    <row r="14366" spans="1:25" hidden="1">
      <c r="A14366"/>
      <c r="B14366" t="s">
        <v>40029</v>
      </c>
      <c r="C14366" t="s">
        <v>11946</v>
      </c>
      <c r="D14366" t="s">
        <v>40161</v>
      </c>
      <c r="E14366" t="s">
        <v>40160</v>
      </c>
      <c r="F14366">
        <v>142.80000000000001</v>
      </c>
      <c r="G14366">
        <v>20.581399999999999</v>
      </c>
      <c r="H14366">
        <v>-101.1799</v>
      </c>
      <c r="I14366" t="s">
        <v>5</v>
      </c>
      <c r="N14366" t="s">
        <v>40153</v>
      </c>
      <c r="O14366" t="s">
        <v>40025</v>
      </c>
      <c r="P14366" t="s">
        <v>40024</v>
      </c>
      <c r="Q14366" t="s">
        <v>40023</v>
      </c>
      <c r="R14366">
        <v>1115691</v>
      </c>
      <c r="S14366">
        <v>2016</v>
      </c>
      <c r="Y14366">
        <v>956.45331110609004</v>
      </c>
    </row>
    <row r="14367" spans="1:25" hidden="1">
      <c r="A14367"/>
      <c r="B14367" t="s">
        <v>40029</v>
      </c>
      <c r="C14367" t="s">
        <v>11946</v>
      </c>
      <c r="D14367" t="s">
        <v>40159</v>
      </c>
      <c r="E14367" t="s">
        <v>40158</v>
      </c>
      <c r="F14367">
        <v>129</v>
      </c>
      <c r="G14367">
        <v>22.2667</v>
      </c>
      <c r="H14367">
        <v>-97.8</v>
      </c>
      <c r="I14367" t="s">
        <v>5</v>
      </c>
      <c r="N14367" t="s">
        <v>40153</v>
      </c>
      <c r="O14367" t="s">
        <v>40025</v>
      </c>
      <c r="P14367" t="s">
        <v>40024</v>
      </c>
      <c r="Q14367" t="s">
        <v>40023</v>
      </c>
      <c r="R14367">
        <v>1114701</v>
      </c>
      <c r="S14367">
        <v>2016</v>
      </c>
      <c r="Y14367">
        <v>864.02294910844296</v>
      </c>
    </row>
    <row r="14368" spans="1:25" hidden="1">
      <c r="A14368"/>
      <c r="B14368" t="s">
        <v>40029</v>
      </c>
      <c r="C14368" t="s">
        <v>11946</v>
      </c>
      <c r="D14368" t="s">
        <v>40157</v>
      </c>
      <c r="E14368" t="s">
        <v>40156</v>
      </c>
      <c r="F14368">
        <v>115.2</v>
      </c>
      <c r="G14368">
        <v>16.210999999999999</v>
      </c>
      <c r="H14368">
        <v>-95.1721</v>
      </c>
      <c r="I14368" t="s">
        <v>5</v>
      </c>
      <c r="N14368" t="s">
        <v>40153</v>
      </c>
      <c r="O14368" t="s">
        <v>40025</v>
      </c>
      <c r="P14368" t="s">
        <v>40024</v>
      </c>
      <c r="Q14368" t="s">
        <v>40023</v>
      </c>
      <c r="R14368">
        <v>1115691</v>
      </c>
      <c r="S14368">
        <v>2016</v>
      </c>
      <c r="Y14368">
        <v>771.59258711079599</v>
      </c>
    </row>
    <row r="14369" spans="1:25" hidden="1">
      <c r="A14369"/>
      <c r="B14369" t="s">
        <v>40029</v>
      </c>
      <c r="C14369" t="s">
        <v>11946</v>
      </c>
      <c r="D14369" t="s">
        <v>40155</v>
      </c>
      <c r="E14369" t="s">
        <v>40154</v>
      </c>
      <c r="F14369">
        <v>133.69999999999999</v>
      </c>
      <c r="G14369">
        <v>20.0489</v>
      </c>
      <c r="H14369">
        <v>-99.280199999999994</v>
      </c>
      <c r="I14369" t="s">
        <v>5</v>
      </c>
      <c r="N14369" t="s">
        <v>40153</v>
      </c>
      <c r="O14369" t="s">
        <v>40025</v>
      </c>
      <c r="P14369" t="s">
        <v>40024</v>
      </c>
      <c r="Q14369" t="s">
        <v>40023</v>
      </c>
      <c r="S14369">
        <v>2016</v>
      </c>
      <c r="Y14369">
        <v>895.50285500619202</v>
      </c>
    </row>
    <row r="14370" spans="1:25" hidden="1">
      <c r="A14370"/>
      <c r="B14370" t="s">
        <v>40029</v>
      </c>
      <c r="C14370" t="s">
        <v>11946</v>
      </c>
      <c r="D14370" t="s">
        <v>40152</v>
      </c>
      <c r="E14370" t="s">
        <v>40151</v>
      </c>
      <c r="F14370">
        <v>40</v>
      </c>
      <c r="G14370">
        <v>18.258299999999998</v>
      </c>
      <c r="H14370">
        <v>-96.154600000000002</v>
      </c>
      <c r="I14370" t="s">
        <v>813</v>
      </c>
      <c r="O14370" t="s">
        <v>40086</v>
      </c>
      <c r="P14370" t="s">
        <v>40030</v>
      </c>
      <c r="Q14370" t="s">
        <v>40023</v>
      </c>
      <c r="S14370">
        <v>2016</v>
      </c>
      <c r="Y14370">
        <v>80.011827321111696</v>
      </c>
    </row>
    <row r="14371" spans="1:25" hidden="1">
      <c r="A14371"/>
      <c r="B14371" t="s">
        <v>40029</v>
      </c>
      <c r="C14371" t="s">
        <v>11946</v>
      </c>
      <c r="D14371" t="s">
        <v>40150</v>
      </c>
      <c r="E14371" t="s">
        <v>40149</v>
      </c>
      <c r="F14371">
        <v>9.1999999999999993</v>
      </c>
      <c r="G14371">
        <v>25.739000000000001</v>
      </c>
      <c r="H14371">
        <v>-100.0675</v>
      </c>
      <c r="I14371" t="s">
        <v>813</v>
      </c>
      <c r="O14371" t="s">
        <v>40086</v>
      </c>
      <c r="P14371" t="s">
        <v>40030</v>
      </c>
      <c r="Q14371" t="s">
        <v>40023</v>
      </c>
      <c r="R14371">
        <v>1115816</v>
      </c>
      <c r="S14371">
        <v>2016</v>
      </c>
      <c r="Y14371">
        <v>18.4027202838557</v>
      </c>
    </row>
    <row r="14372" spans="1:25" hidden="1">
      <c r="A14372"/>
      <c r="B14372" t="s">
        <v>40029</v>
      </c>
      <c r="C14372" t="s">
        <v>11946</v>
      </c>
      <c r="D14372" t="s">
        <v>40148</v>
      </c>
      <c r="E14372" t="s">
        <v>40147</v>
      </c>
      <c r="F14372">
        <v>1.6</v>
      </c>
      <c r="G14372">
        <v>25.799399999999999</v>
      </c>
      <c r="H14372">
        <v>-100.29049999999999</v>
      </c>
      <c r="I14372" t="s">
        <v>813</v>
      </c>
      <c r="O14372" t="s">
        <v>40086</v>
      </c>
      <c r="P14372" t="s">
        <v>40030</v>
      </c>
      <c r="Q14372" t="s">
        <v>40023</v>
      </c>
      <c r="S14372">
        <v>2016</v>
      </c>
      <c r="Y14372">
        <v>3.20047309284447</v>
      </c>
    </row>
    <row r="14373" spans="1:25" hidden="1">
      <c r="A14373"/>
      <c r="B14373" t="s">
        <v>40029</v>
      </c>
      <c r="C14373" t="s">
        <v>11946</v>
      </c>
      <c r="D14373" t="s">
        <v>40146</v>
      </c>
      <c r="E14373" t="s">
        <v>40145</v>
      </c>
      <c r="F14373">
        <v>12.6</v>
      </c>
      <c r="G14373">
        <v>19.9237</v>
      </c>
      <c r="H14373">
        <v>-102.25360000000001</v>
      </c>
      <c r="I14373" t="s">
        <v>11</v>
      </c>
      <c r="O14373" t="s">
        <v>40026</v>
      </c>
      <c r="P14373" t="s">
        <v>40030</v>
      </c>
      <c r="Q14373" t="s">
        <v>40023</v>
      </c>
      <c r="R14373">
        <v>1013120</v>
      </c>
      <c r="S14373">
        <v>2016</v>
      </c>
      <c r="Y14373">
        <v>39.384050341962002</v>
      </c>
    </row>
    <row r="14374" spans="1:25" hidden="1">
      <c r="A14374"/>
      <c r="B14374" t="s">
        <v>40029</v>
      </c>
      <c r="C14374" t="s">
        <v>11946</v>
      </c>
      <c r="D14374" t="s">
        <v>40144</v>
      </c>
      <c r="E14374" t="s">
        <v>40143</v>
      </c>
      <c r="F14374">
        <v>135</v>
      </c>
      <c r="G14374">
        <v>28.978000000000002</v>
      </c>
      <c r="H14374">
        <v>-109.642</v>
      </c>
      <c r="I14374" t="s">
        <v>11</v>
      </c>
      <c r="N14374" t="s">
        <v>40026</v>
      </c>
      <c r="O14374" t="s">
        <v>40025</v>
      </c>
      <c r="P14374" t="s">
        <v>40024</v>
      </c>
      <c r="Q14374" t="s">
        <v>40023</v>
      </c>
      <c r="R14374">
        <v>1013121</v>
      </c>
      <c r="S14374">
        <v>2016</v>
      </c>
      <c r="Y14374">
        <v>421.97196794959302</v>
      </c>
    </row>
    <row r="14375" spans="1:25" hidden="1">
      <c r="A14375"/>
      <c r="B14375" t="s">
        <v>40029</v>
      </c>
      <c r="C14375" t="s">
        <v>11946</v>
      </c>
      <c r="D14375" t="s">
        <v>40142</v>
      </c>
      <c r="E14375" t="s">
        <v>40141</v>
      </c>
      <c r="F14375">
        <v>2778.4</v>
      </c>
      <c r="G14375">
        <v>17.983699999999999</v>
      </c>
      <c r="H14375">
        <v>-102.11539999999999</v>
      </c>
      <c r="I14375" t="s">
        <v>2</v>
      </c>
      <c r="N14375" t="s">
        <v>40026</v>
      </c>
      <c r="O14375" t="s">
        <v>40025</v>
      </c>
      <c r="P14375" t="s">
        <v>40024</v>
      </c>
      <c r="Q14375" t="s">
        <v>40023</v>
      </c>
      <c r="R14375">
        <v>1013119</v>
      </c>
      <c r="S14375">
        <v>2016</v>
      </c>
      <c r="Y14375">
        <v>17502.4115722147</v>
      </c>
    </row>
    <row r="14376" spans="1:25" hidden="1">
      <c r="A14376"/>
      <c r="B14376" t="s">
        <v>40029</v>
      </c>
      <c r="C14376" t="s">
        <v>11946</v>
      </c>
      <c r="D14376" t="s">
        <v>40140</v>
      </c>
      <c r="E14376" t="s">
        <v>40139</v>
      </c>
      <c r="F14376">
        <v>4.0999999999999996</v>
      </c>
      <c r="G14376">
        <v>18.924099999999999</v>
      </c>
      <c r="H14376">
        <v>-98.342699999999994</v>
      </c>
      <c r="I14376" t="s">
        <v>11</v>
      </c>
      <c r="O14376" t="s">
        <v>40026</v>
      </c>
      <c r="P14376" t="s">
        <v>40030</v>
      </c>
      <c r="Q14376" t="s">
        <v>40023</v>
      </c>
      <c r="R14376">
        <v>1013123</v>
      </c>
      <c r="S14376">
        <v>2016</v>
      </c>
      <c r="Y14376">
        <v>12.815444952543199</v>
      </c>
    </row>
    <row r="14377" spans="1:25" hidden="1">
      <c r="A14377"/>
      <c r="B14377" t="s">
        <v>40029</v>
      </c>
      <c r="C14377" t="s">
        <v>11946</v>
      </c>
      <c r="D14377" t="s">
        <v>40138</v>
      </c>
      <c r="E14377" t="s">
        <v>40137</v>
      </c>
      <c r="F14377">
        <v>117</v>
      </c>
      <c r="G14377">
        <v>20.526399999999999</v>
      </c>
      <c r="H14377">
        <v>-97.490300000000005</v>
      </c>
      <c r="I14377" t="s">
        <v>3</v>
      </c>
      <c r="N14377" t="s">
        <v>40026</v>
      </c>
      <c r="O14377" t="s">
        <v>40025</v>
      </c>
      <c r="P14377" t="s">
        <v>40024</v>
      </c>
      <c r="Q14377" t="s">
        <v>40023</v>
      </c>
      <c r="R14377">
        <v>1013124</v>
      </c>
      <c r="S14377">
        <v>2016</v>
      </c>
      <c r="Y14377">
        <v>335.14736513226399</v>
      </c>
    </row>
    <row r="14378" spans="1:25" hidden="1">
      <c r="A14378"/>
      <c r="B14378" t="s">
        <v>40029</v>
      </c>
      <c r="C14378" t="s">
        <v>11946</v>
      </c>
      <c r="D14378" t="s">
        <v>40136</v>
      </c>
      <c r="E14378" t="s">
        <v>40135</v>
      </c>
      <c r="F14378">
        <v>773</v>
      </c>
      <c r="G14378">
        <v>32.369799999999998</v>
      </c>
      <c r="H14378">
        <v>-117.0685</v>
      </c>
      <c r="I14378" t="s">
        <v>5</v>
      </c>
      <c r="N14378" t="s">
        <v>40026</v>
      </c>
      <c r="O14378" t="s">
        <v>40025</v>
      </c>
      <c r="P14378" t="s">
        <v>40024</v>
      </c>
      <c r="Q14378" t="s">
        <v>40023</v>
      </c>
      <c r="S14378">
        <v>2016</v>
      </c>
      <c r="Y14378">
        <v>5177.4398423319899</v>
      </c>
    </row>
    <row r="14379" spans="1:25" hidden="1">
      <c r="A14379"/>
      <c r="B14379" t="s">
        <v>40029</v>
      </c>
      <c r="C14379" t="s">
        <v>11946</v>
      </c>
      <c r="D14379" t="s">
        <v>40134</v>
      </c>
      <c r="E14379" t="s">
        <v>40133</v>
      </c>
      <c r="F14379">
        <v>320</v>
      </c>
      <c r="G14379">
        <v>32.369799999999998</v>
      </c>
      <c r="H14379">
        <v>-117.0685</v>
      </c>
      <c r="I14379" t="s">
        <v>3</v>
      </c>
      <c r="N14379" t="s">
        <v>40026</v>
      </c>
      <c r="O14379" t="s">
        <v>40025</v>
      </c>
      <c r="P14379" t="s">
        <v>40024</v>
      </c>
      <c r="Q14379" t="s">
        <v>40023</v>
      </c>
      <c r="S14379">
        <v>2016</v>
      </c>
      <c r="Y14379">
        <v>916.64236617371296</v>
      </c>
    </row>
    <row r="14380" spans="1:25" hidden="1">
      <c r="A14380"/>
      <c r="B14380" t="s">
        <v>40029</v>
      </c>
      <c r="C14380" t="s">
        <v>11946</v>
      </c>
      <c r="D14380" t="s">
        <v>40132</v>
      </c>
      <c r="E14380" t="s">
        <v>40131</v>
      </c>
      <c r="F14380">
        <v>14</v>
      </c>
      <c r="G14380">
        <v>24.4633</v>
      </c>
      <c r="H14380">
        <v>-105.97499999999999</v>
      </c>
      <c r="I14380" t="s">
        <v>11</v>
      </c>
      <c r="O14380" t="s">
        <v>40086</v>
      </c>
      <c r="P14380" t="s">
        <v>40030</v>
      </c>
      <c r="Q14380" t="s">
        <v>40023</v>
      </c>
      <c r="S14380">
        <v>2016</v>
      </c>
      <c r="Y14380">
        <v>43.7600559355134</v>
      </c>
    </row>
    <row r="14381" spans="1:25" hidden="1">
      <c r="A14381"/>
      <c r="B14381" t="s">
        <v>40029</v>
      </c>
      <c r="C14381" t="s">
        <v>11946</v>
      </c>
      <c r="D14381" t="s">
        <v>40130</v>
      </c>
      <c r="E14381" t="s">
        <v>40129</v>
      </c>
      <c r="F14381">
        <v>11.3</v>
      </c>
      <c r="G14381">
        <v>18.8446</v>
      </c>
      <c r="H14381">
        <v>-97.061199999999999</v>
      </c>
      <c r="I14381" t="s">
        <v>11</v>
      </c>
      <c r="O14381" t="s">
        <v>40086</v>
      </c>
      <c r="P14381" t="s">
        <v>40030</v>
      </c>
      <c r="Q14381" t="s">
        <v>40023</v>
      </c>
      <c r="S14381">
        <v>2016</v>
      </c>
      <c r="Y14381">
        <v>35.320616576521502</v>
      </c>
    </row>
    <row r="14382" spans="1:25" hidden="1">
      <c r="A14382"/>
      <c r="B14382" t="s">
        <v>40029</v>
      </c>
      <c r="C14382" t="s">
        <v>11946</v>
      </c>
      <c r="D14382" t="s">
        <v>40128</v>
      </c>
      <c r="E14382" t="s">
        <v>40127</v>
      </c>
      <c r="F14382">
        <v>19</v>
      </c>
      <c r="G14382">
        <v>19.291</v>
      </c>
      <c r="H14382">
        <v>-102.77379999999999</v>
      </c>
      <c r="I14382" t="s">
        <v>11</v>
      </c>
      <c r="O14382" t="s">
        <v>40086</v>
      </c>
      <c r="P14382" t="s">
        <v>40030</v>
      </c>
      <c r="Q14382" t="s">
        <v>40023</v>
      </c>
      <c r="S14382">
        <v>2016</v>
      </c>
      <c r="Y14382">
        <v>59.388647341053897</v>
      </c>
    </row>
    <row r="14383" spans="1:25" hidden="1">
      <c r="A14383"/>
      <c r="B14383" t="s">
        <v>40029</v>
      </c>
      <c r="C14383" t="s">
        <v>11946</v>
      </c>
      <c r="D14383" t="s">
        <v>40126</v>
      </c>
      <c r="E14383" t="s">
        <v>40125</v>
      </c>
      <c r="F14383">
        <v>7</v>
      </c>
      <c r="G14383">
        <v>24.765699999999999</v>
      </c>
      <c r="H14383">
        <v>-107.70180000000001</v>
      </c>
      <c r="I14383" t="s">
        <v>813</v>
      </c>
      <c r="O14383" t="s">
        <v>40086</v>
      </c>
      <c r="P14383" t="s">
        <v>40030</v>
      </c>
      <c r="Q14383" t="s">
        <v>40023</v>
      </c>
      <c r="S14383">
        <v>2016</v>
      </c>
      <c r="Y14383">
        <v>14.0020697811945</v>
      </c>
    </row>
    <row r="14384" spans="1:25" hidden="1">
      <c r="A14384"/>
      <c r="B14384" t="s">
        <v>40029</v>
      </c>
      <c r="C14384" t="s">
        <v>11946</v>
      </c>
      <c r="D14384" t="s">
        <v>40124</v>
      </c>
      <c r="E14384" t="s">
        <v>40123</v>
      </c>
      <c r="F14384">
        <v>9</v>
      </c>
      <c r="G14384">
        <v>20.576899999999998</v>
      </c>
      <c r="H14384">
        <v>-103.14619999999999</v>
      </c>
      <c r="I14384" t="s">
        <v>11</v>
      </c>
      <c r="O14384" t="s">
        <v>40026</v>
      </c>
      <c r="P14384" t="s">
        <v>40030</v>
      </c>
      <c r="Q14384" t="s">
        <v>40023</v>
      </c>
      <c r="R14384">
        <v>1013128</v>
      </c>
      <c r="S14384">
        <v>2016</v>
      </c>
      <c r="Y14384">
        <v>28.131464529972899</v>
      </c>
    </row>
    <row r="14385" spans="1:25" hidden="1">
      <c r="A14385"/>
      <c r="B14385" t="s">
        <v>40029</v>
      </c>
      <c r="C14385" t="s">
        <v>11946</v>
      </c>
      <c r="D14385" t="s">
        <v>40122</v>
      </c>
      <c r="E14385" t="s">
        <v>40121</v>
      </c>
      <c r="F14385">
        <v>632</v>
      </c>
      <c r="G14385">
        <v>29.9068</v>
      </c>
      <c r="H14385">
        <v>-112.693</v>
      </c>
      <c r="I14385" t="s">
        <v>3</v>
      </c>
      <c r="N14385" t="s">
        <v>40026</v>
      </c>
      <c r="O14385" t="s">
        <v>40025</v>
      </c>
      <c r="P14385" t="s">
        <v>40024</v>
      </c>
      <c r="Q14385" t="s">
        <v>40023</v>
      </c>
      <c r="R14385">
        <v>1013130</v>
      </c>
      <c r="S14385">
        <v>2016</v>
      </c>
      <c r="Y14385">
        <v>1810.36867319308</v>
      </c>
    </row>
    <row r="14386" spans="1:25" hidden="1">
      <c r="A14386"/>
      <c r="B14386" t="s">
        <v>40029</v>
      </c>
      <c r="C14386" t="s">
        <v>11946</v>
      </c>
      <c r="D14386" t="s">
        <v>40120</v>
      </c>
      <c r="E14386" t="s">
        <v>40119</v>
      </c>
      <c r="F14386">
        <v>112.5</v>
      </c>
      <c r="G14386">
        <v>24.223299999999998</v>
      </c>
      <c r="H14386">
        <v>-110.30929999999999</v>
      </c>
      <c r="I14386" t="s">
        <v>3</v>
      </c>
      <c r="N14386" t="s">
        <v>40026</v>
      </c>
      <c r="O14386" t="s">
        <v>40025</v>
      </c>
      <c r="P14386" t="s">
        <v>40024</v>
      </c>
      <c r="Q14386" t="s">
        <v>40023</v>
      </c>
      <c r="R14386">
        <v>1013131</v>
      </c>
      <c r="S14386">
        <v>2016</v>
      </c>
      <c r="Y14386">
        <v>322.25708185794599</v>
      </c>
    </row>
    <row r="14387" spans="1:25" hidden="1">
      <c r="A14387"/>
      <c r="B14387" t="s">
        <v>40029</v>
      </c>
      <c r="C14387" t="s">
        <v>11946</v>
      </c>
      <c r="D14387" t="s">
        <v>40118</v>
      </c>
      <c r="E14387" t="s">
        <v>40117</v>
      </c>
      <c r="F14387">
        <v>100</v>
      </c>
      <c r="G14387">
        <v>24.570699999999999</v>
      </c>
      <c r="H14387">
        <v>-106.80840000000001</v>
      </c>
      <c r="I14387" t="s">
        <v>11</v>
      </c>
      <c r="N14387" t="s">
        <v>40026</v>
      </c>
      <c r="O14387" t="s">
        <v>40025</v>
      </c>
      <c r="P14387" t="s">
        <v>40024</v>
      </c>
      <c r="Q14387" t="s">
        <v>40023</v>
      </c>
      <c r="R14387">
        <v>1013133</v>
      </c>
      <c r="S14387">
        <v>2016</v>
      </c>
      <c r="Y14387">
        <v>312.57182811080997</v>
      </c>
    </row>
    <row r="14388" spans="1:25" hidden="1">
      <c r="A14388"/>
      <c r="B14388" t="s">
        <v>40029</v>
      </c>
      <c r="C14388" t="s">
        <v>11946</v>
      </c>
      <c r="D14388" t="s">
        <v>40116</v>
      </c>
      <c r="E14388" t="s">
        <v>40115</v>
      </c>
      <c r="F14388">
        <v>495</v>
      </c>
      <c r="G14388">
        <v>25.796900000000001</v>
      </c>
      <c r="H14388">
        <v>-97.782799999999995</v>
      </c>
      <c r="I14388" t="s">
        <v>5</v>
      </c>
      <c r="N14388" t="s">
        <v>40041</v>
      </c>
      <c r="O14388" t="s">
        <v>40025</v>
      </c>
      <c r="P14388" t="s">
        <v>40024</v>
      </c>
      <c r="Q14388" t="s">
        <v>40023</v>
      </c>
      <c r="S14388">
        <v>2016</v>
      </c>
      <c r="Y14388">
        <v>3315.4368977416998</v>
      </c>
    </row>
    <row r="14389" spans="1:25" hidden="1">
      <c r="A14389"/>
      <c r="B14389" t="s">
        <v>40029</v>
      </c>
      <c r="C14389" t="s">
        <v>11946</v>
      </c>
      <c r="D14389" t="s">
        <v>40114</v>
      </c>
      <c r="E14389" t="s">
        <v>40113</v>
      </c>
      <c r="F14389">
        <v>495</v>
      </c>
      <c r="G14389">
        <v>25.796900000000001</v>
      </c>
      <c r="H14389">
        <v>-97.782799999999995</v>
      </c>
      <c r="I14389" t="s">
        <v>5</v>
      </c>
      <c r="N14389" t="s">
        <v>40041</v>
      </c>
      <c r="O14389" t="s">
        <v>40025</v>
      </c>
      <c r="P14389" t="s">
        <v>40024</v>
      </c>
      <c r="Q14389" t="s">
        <v>40023</v>
      </c>
      <c r="S14389">
        <v>2016</v>
      </c>
      <c r="Y14389">
        <v>3315.4368977416998</v>
      </c>
    </row>
    <row r="14390" spans="1:25" hidden="1">
      <c r="A14390"/>
      <c r="B14390" t="s">
        <v>40029</v>
      </c>
      <c r="C14390" t="s">
        <v>11946</v>
      </c>
      <c r="D14390" t="s">
        <v>40112</v>
      </c>
      <c r="E14390" t="s">
        <v>40111</v>
      </c>
      <c r="F14390">
        <v>500</v>
      </c>
      <c r="G14390">
        <v>25.982099999999999</v>
      </c>
      <c r="H14390">
        <v>-98.062700000000007</v>
      </c>
      <c r="I14390" t="s">
        <v>5</v>
      </c>
      <c r="N14390" t="s">
        <v>40041</v>
      </c>
      <c r="O14390" t="s">
        <v>40025</v>
      </c>
      <c r="P14390" t="s">
        <v>40024</v>
      </c>
      <c r="Q14390" t="s">
        <v>40023</v>
      </c>
      <c r="S14390">
        <v>2016</v>
      </c>
      <c r="Y14390">
        <v>3348.9261593350502</v>
      </c>
    </row>
    <row r="14391" spans="1:25" hidden="1">
      <c r="A14391"/>
      <c r="B14391" t="s">
        <v>40029</v>
      </c>
      <c r="C14391" t="s">
        <v>11946</v>
      </c>
      <c r="D14391" t="s">
        <v>40110</v>
      </c>
      <c r="E14391" t="s">
        <v>40109</v>
      </c>
      <c r="F14391">
        <v>550</v>
      </c>
      <c r="G14391">
        <v>20.569400000000002</v>
      </c>
      <c r="H14391">
        <v>-101.1712</v>
      </c>
      <c r="I14391" t="s">
        <v>3</v>
      </c>
      <c r="N14391" t="s">
        <v>40026</v>
      </c>
      <c r="O14391" t="s">
        <v>40025</v>
      </c>
      <c r="P14391" t="s">
        <v>40024</v>
      </c>
      <c r="Q14391" t="s">
        <v>40023</v>
      </c>
      <c r="R14391">
        <v>1013136</v>
      </c>
      <c r="S14391">
        <v>2016</v>
      </c>
      <c r="Y14391">
        <v>1575.4790668610699</v>
      </c>
    </row>
    <row r="14392" spans="1:25" hidden="1">
      <c r="A14392"/>
      <c r="B14392" t="s">
        <v>40029</v>
      </c>
      <c r="C14392" t="s">
        <v>11946</v>
      </c>
      <c r="D14392" t="s">
        <v>40108</v>
      </c>
      <c r="E14392" t="s">
        <v>40107</v>
      </c>
      <c r="F14392">
        <v>247.5</v>
      </c>
      <c r="G14392">
        <v>25.593900000000001</v>
      </c>
      <c r="H14392">
        <v>-100.9164</v>
      </c>
      <c r="I14392" t="s">
        <v>5</v>
      </c>
      <c r="N14392" t="s">
        <v>40041</v>
      </c>
      <c r="O14392" t="s">
        <v>40025</v>
      </c>
      <c r="P14392" t="s">
        <v>40024</v>
      </c>
      <c r="Q14392" t="s">
        <v>40023</v>
      </c>
      <c r="R14392" t="s">
        <v>40106</v>
      </c>
      <c r="S14392">
        <v>2016</v>
      </c>
      <c r="Y14392">
        <v>1657.7184488708499</v>
      </c>
    </row>
    <row r="14393" spans="1:25" hidden="1">
      <c r="A14393"/>
      <c r="B14393" t="s">
        <v>40029</v>
      </c>
      <c r="C14393" t="s">
        <v>11946</v>
      </c>
      <c r="D14393" t="s">
        <v>40105</v>
      </c>
      <c r="E14393" t="s">
        <v>40104</v>
      </c>
      <c r="F14393">
        <v>14</v>
      </c>
      <c r="G14393">
        <v>24.816299999999998</v>
      </c>
      <c r="H14393">
        <v>-107.15130000000001</v>
      </c>
      <c r="I14393" t="s">
        <v>11</v>
      </c>
      <c r="O14393" t="s">
        <v>40026</v>
      </c>
      <c r="P14393" t="s">
        <v>40030</v>
      </c>
      <c r="Q14393" t="s">
        <v>40023</v>
      </c>
      <c r="R14393">
        <v>1013135</v>
      </c>
      <c r="S14393">
        <v>2016</v>
      </c>
      <c r="Y14393">
        <v>43.7600559355134</v>
      </c>
    </row>
    <row r="14394" spans="1:25" hidden="1">
      <c r="A14394"/>
      <c r="B14394" t="s">
        <v>40029</v>
      </c>
      <c r="C14394" t="s">
        <v>11946</v>
      </c>
      <c r="D14394" t="s">
        <v>40103</v>
      </c>
      <c r="E14394" t="s">
        <v>40102</v>
      </c>
      <c r="F14394">
        <v>521.79999999999995</v>
      </c>
      <c r="G14394">
        <v>31.3276</v>
      </c>
      <c r="H14394">
        <v>-106.4841</v>
      </c>
      <c r="I14394" t="s">
        <v>5</v>
      </c>
      <c r="N14394" t="s">
        <v>40026</v>
      </c>
      <c r="O14394" t="s">
        <v>40025</v>
      </c>
      <c r="P14394" t="s">
        <v>40024</v>
      </c>
      <c r="Q14394" t="s">
        <v>40023</v>
      </c>
      <c r="R14394">
        <v>1013138</v>
      </c>
      <c r="S14394">
        <v>2016</v>
      </c>
      <c r="Y14394">
        <v>3494.9393398820498</v>
      </c>
    </row>
    <row r="14395" spans="1:25" hidden="1">
      <c r="A14395"/>
      <c r="B14395" t="s">
        <v>40029</v>
      </c>
      <c r="C14395" t="s">
        <v>11946</v>
      </c>
      <c r="D14395" t="s">
        <v>40101</v>
      </c>
      <c r="E14395" t="s">
        <v>40100</v>
      </c>
      <c r="F14395">
        <v>382.1</v>
      </c>
      <c r="G14395">
        <v>19.119399999999999</v>
      </c>
      <c r="H14395">
        <v>-98.241200000000006</v>
      </c>
      <c r="I14395" t="s">
        <v>5</v>
      </c>
      <c r="N14395" t="s">
        <v>40026</v>
      </c>
      <c r="O14395" t="s">
        <v>40025</v>
      </c>
      <c r="P14395" t="s">
        <v>40024</v>
      </c>
      <c r="Q14395" t="s">
        <v>40023</v>
      </c>
      <c r="R14395">
        <v>1056555</v>
      </c>
      <c r="S14395">
        <v>2016</v>
      </c>
      <c r="Y14395">
        <v>2559.2493709638402</v>
      </c>
    </row>
    <row r="14396" spans="1:25" hidden="1">
      <c r="A14396"/>
      <c r="B14396" t="s">
        <v>40029</v>
      </c>
      <c r="C14396" t="s">
        <v>11946</v>
      </c>
      <c r="D14396" t="s">
        <v>40099</v>
      </c>
      <c r="E14396" t="s">
        <v>40098</v>
      </c>
      <c r="F14396">
        <v>2.6</v>
      </c>
      <c r="G14396">
        <v>19.4026</v>
      </c>
      <c r="H14396">
        <v>-101.3199</v>
      </c>
      <c r="I14396" t="s">
        <v>11</v>
      </c>
      <c r="O14396" t="s">
        <v>40026</v>
      </c>
      <c r="P14396" t="s">
        <v>40030</v>
      </c>
      <c r="Q14396" t="s">
        <v>40023</v>
      </c>
      <c r="R14396">
        <v>1013144</v>
      </c>
      <c r="S14396">
        <v>2016</v>
      </c>
      <c r="Y14396">
        <v>8.1268675308810607</v>
      </c>
    </row>
    <row r="14397" spans="1:25" hidden="1">
      <c r="A14397"/>
      <c r="B14397" t="s">
        <v>40029</v>
      </c>
      <c r="C14397" t="s">
        <v>11946</v>
      </c>
      <c r="D14397" t="s">
        <v>40096</v>
      </c>
      <c r="E14397" t="s">
        <v>40097</v>
      </c>
      <c r="F14397">
        <v>1</v>
      </c>
      <c r="G14397">
        <v>27.410699999999999</v>
      </c>
      <c r="H14397">
        <v>-112.5292</v>
      </c>
      <c r="I14397" t="s">
        <v>2239</v>
      </c>
      <c r="O14397" t="s">
        <v>40026</v>
      </c>
      <c r="P14397" t="s">
        <v>40030</v>
      </c>
      <c r="Q14397" t="s">
        <v>40023</v>
      </c>
      <c r="R14397">
        <v>1090551</v>
      </c>
      <c r="S14397">
        <v>2016</v>
      </c>
      <c r="Y14397">
        <v>38.103448275862</v>
      </c>
    </row>
    <row r="14398" spans="1:25" hidden="1">
      <c r="A14398"/>
      <c r="B14398" t="s">
        <v>40029</v>
      </c>
      <c r="C14398" t="s">
        <v>11946</v>
      </c>
      <c r="D14398" t="s">
        <v>40096</v>
      </c>
      <c r="E14398" t="s">
        <v>40095</v>
      </c>
      <c r="F14398">
        <v>25.2</v>
      </c>
      <c r="G14398">
        <v>18.0899</v>
      </c>
      <c r="H14398">
        <v>-93.356200000000001</v>
      </c>
      <c r="I14398" t="s">
        <v>813</v>
      </c>
      <c r="O14398" t="s">
        <v>40086</v>
      </c>
      <c r="P14398" t="s">
        <v>40030</v>
      </c>
      <c r="Q14398" t="s">
        <v>40023</v>
      </c>
      <c r="R14398">
        <v>1115810</v>
      </c>
      <c r="S14398">
        <v>2016</v>
      </c>
      <c r="Y14398">
        <v>50.407451212300401</v>
      </c>
    </row>
    <row r="14399" spans="1:25" hidden="1">
      <c r="A14399"/>
      <c r="B14399" t="s">
        <v>40029</v>
      </c>
      <c r="C14399" t="s">
        <v>11946</v>
      </c>
      <c r="D14399" t="s">
        <v>40094</v>
      </c>
      <c r="E14399" t="s">
        <v>40093</v>
      </c>
      <c r="F14399">
        <v>2.2000000000000002</v>
      </c>
      <c r="G14399">
        <v>16.314499999999999</v>
      </c>
      <c r="H14399">
        <v>-92.426100000000005</v>
      </c>
      <c r="I14399" t="s">
        <v>11</v>
      </c>
      <c r="O14399" t="s">
        <v>40026</v>
      </c>
      <c r="P14399" t="s">
        <v>40030</v>
      </c>
      <c r="Q14399" t="s">
        <v>40023</v>
      </c>
      <c r="R14399">
        <v>1013151</v>
      </c>
      <c r="S14399">
        <v>2016</v>
      </c>
      <c r="Y14399">
        <v>6.8765802184378204</v>
      </c>
    </row>
    <row r="14400" spans="1:25" hidden="1">
      <c r="A14400"/>
      <c r="B14400" t="s">
        <v>40029</v>
      </c>
      <c r="C14400" t="s">
        <v>11946</v>
      </c>
      <c r="D14400" t="s">
        <v>40092</v>
      </c>
      <c r="E14400" t="s">
        <v>40091</v>
      </c>
      <c r="F14400">
        <v>74</v>
      </c>
      <c r="G14400">
        <v>16.495999999999999</v>
      </c>
      <c r="H14400">
        <v>-95</v>
      </c>
      <c r="I14400" t="s">
        <v>1368</v>
      </c>
      <c r="O14400" t="s">
        <v>40086</v>
      </c>
      <c r="P14400" t="s">
        <v>40030</v>
      </c>
      <c r="Q14400" t="s">
        <v>40023</v>
      </c>
      <c r="R14400">
        <v>1092543</v>
      </c>
      <c r="S14400">
        <v>2016</v>
      </c>
      <c r="Y14400">
        <v>299.67481724224803</v>
      </c>
    </row>
    <row r="14401" spans="1:25" hidden="1">
      <c r="A14401"/>
      <c r="B14401" t="s">
        <v>40029</v>
      </c>
      <c r="C14401" t="s">
        <v>11946</v>
      </c>
      <c r="D14401" t="s">
        <v>40090</v>
      </c>
      <c r="E14401" t="s">
        <v>40089</v>
      </c>
      <c r="F14401">
        <v>25</v>
      </c>
      <c r="G14401">
        <v>20.667000000000002</v>
      </c>
      <c r="H14401">
        <v>-103.72239999999999</v>
      </c>
      <c r="I14401" t="s">
        <v>813</v>
      </c>
      <c r="O14401" t="s">
        <v>40086</v>
      </c>
      <c r="P14401" t="s">
        <v>40030</v>
      </c>
      <c r="Q14401" t="s">
        <v>40023</v>
      </c>
      <c r="S14401">
        <v>2016</v>
      </c>
      <c r="Y14401">
        <v>50.007392075694803</v>
      </c>
    </row>
    <row r="14402" spans="1:25" hidden="1">
      <c r="A14402"/>
      <c r="B14402" t="s">
        <v>40029</v>
      </c>
      <c r="C14402" t="s">
        <v>11946</v>
      </c>
      <c r="D14402" t="s">
        <v>40088</v>
      </c>
      <c r="E14402" t="s">
        <v>40087</v>
      </c>
      <c r="F14402">
        <v>10.5</v>
      </c>
      <c r="G14402">
        <v>19.6844</v>
      </c>
      <c r="H14402">
        <v>-103.2444</v>
      </c>
      <c r="I14402" t="s">
        <v>813</v>
      </c>
      <c r="O14402" t="s">
        <v>40086</v>
      </c>
      <c r="P14402" t="s">
        <v>40030</v>
      </c>
      <c r="Q14402" t="s">
        <v>40023</v>
      </c>
      <c r="R14402">
        <v>1115147</v>
      </c>
      <c r="S14402">
        <v>2016</v>
      </c>
      <c r="Y14402">
        <v>21.0031046717918</v>
      </c>
    </row>
    <row r="14403" spans="1:25" hidden="1">
      <c r="A14403"/>
      <c r="B14403" t="s">
        <v>40029</v>
      </c>
      <c r="C14403" t="s">
        <v>11946</v>
      </c>
      <c r="D14403" t="s">
        <v>40085</v>
      </c>
      <c r="E14403" t="s">
        <v>40084</v>
      </c>
      <c r="F14403">
        <v>2.5</v>
      </c>
      <c r="G14403">
        <v>17.686800000000002</v>
      </c>
      <c r="H14403">
        <v>-97.617800000000003</v>
      </c>
      <c r="I14403" t="s">
        <v>11</v>
      </c>
      <c r="O14403" t="s">
        <v>40026</v>
      </c>
      <c r="P14403" t="s">
        <v>40030</v>
      </c>
      <c r="Q14403" t="s">
        <v>40023</v>
      </c>
      <c r="R14403">
        <v>1013154</v>
      </c>
      <c r="S14403">
        <v>2016</v>
      </c>
      <c r="Y14403">
        <v>7.8142957027702504</v>
      </c>
    </row>
    <row r="14404" spans="1:25" hidden="1">
      <c r="A14404"/>
      <c r="B14404" t="s">
        <v>40029</v>
      </c>
      <c r="C14404" t="s">
        <v>11946</v>
      </c>
      <c r="D14404" t="s">
        <v>40083</v>
      </c>
      <c r="E14404" t="s">
        <v>40082</v>
      </c>
      <c r="F14404">
        <v>1135</v>
      </c>
      <c r="G14404">
        <v>21.311299999999999</v>
      </c>
      <c r="H14404">
        <v>-98.756500000000003</v>
      </c>
      <c r="I14404" t="s">
        <v>5</v>
      </c>
      <c r="N14404" t="s">
        <v>40041</v>
      </c>
      <c r="O14404" t="s">
        <v>40025</v>
      </c>
      <c r="P14404" t="s">
        <v>40024</v>
      </c>
      <c r="Q14404" t="s">
        <v>40023</v>
      </c>
      <c r="R14404">
        <v>1053375</v>
      </c>
      <c r="S14404">
        <v>2016</v>
      </c>
      <c r="Y14404">
        <v>7602.06238169056</v>
      </c>
    </row>
    <row r="14405" spans="1:25" hidden="1">
      <c r="A14405"/>
      <c r="B14405" t="s">
        <v>40029</v>
      </c>
      <c r="C14405" t="s">
        <v>11946</v>
      </c>
      <c r="D14405" t="s">
        <v>40081</v>
      </c>
      <c r="E14405" t="s">
        <v>40080</v>
      </c>
      <c r="F14405">
        <v>354</v>
      </c>
      <c r="G14405">
        <v>18.232399999999998</v>
      </c>
      <c r="H14405">
        <v>-96.411500000000004</v>
      </c>
      <c r="I14405" t="s">
        <v>11</v>
      </c>
      <c r="N14405" t="s">
        <v>40026</v>
      </c>
      <c r="O14405" t="s">
        <v>40025</v>
      </c>
      <c r="P14405" t="s">
        <v>40024</v>
      </c>
      <c r="Q14405" t="s">
        <v>40023</v>
      </c>
      <c r="R14405">
        <v>1013157</v>
      </c>
      <c r="S14405">
        <v>2016</v>
      </c>
      <c r="Y14405">
        <v>1106.5042715122599</v>
      </c>
    </row>
    <row r="14406" spans="1:25" hidden="1">
      <c r="A14406"/>
      <c r="B14406" t="s">
        <v>40029</v>
      </c>
      <c r="C14406" t="s">
        <v>11946</v>
      </c>
      <c r="D14406" t="s">
        <v>40079</v>
      </c>
      <c r="E14406" t="s">
        <v>40078</v>
      </c>
      <c r="F14406">
        <v>39</v>
      </c>
      <c r="G14406">
        <v>20.21</v>
      </c>
      <c r="H14406">
        <v>-97.947699999999998</v>
      </c>
      <c r="I14406" t="s">
        <v>11</v>
      </c>
      <c r="O14406" t="s">
        <v>40026</v>
      </c>
      <c r="P14406" t="s">
        <v>40030</v>
      </c>
      <c r="Q14406" t="s">
        <v>40023</v>
      </c>
      <c r="R14406">
        <v>1012633</v>
      </c>
      <c r="S14406">
        <v>2016</v>
      </c>
      <c r="Y14406">
        <v>121.90301296321501</v>
      </c>
    </row>
    <row r="14407" spans="1:25" hidden="1">
      <c r="A14407"/>
      <c r="B14407" t="s">
        <v>40029</v>
      </c>
      <c r="C14407" t="s">
        <v>11946</v>
      </c>
      <c r="D14407" t="s">
        <v>40077</v>
      </c>
      <c r="E14407" t="s">
        <v>40076</v>
      </c>
      <c r="F14407">
        <v>679.7</v>
      </c>
      <c r="G14407">
        <v>32.601300000000002</v>
      </c>
      <c r="H14407">
        <v>-115.6615</v>
      </c>
      <c r="I14407" t="s">
        <v>5</v>
      </c>
      <c r="N14407" t="s">
        <v>40075</v>
      </c>
      <c r="O14407" t="s">
        <v>40025</v>
      </c>
      <c r="P14407" t="s">
        <v>40024</v>
      </c>
      <c r="Q14407" t="s">
        <v>40023</v>
      </c>
      <c r="R14407">
        <v>1050590</v>
      </c>
      <c r="S14407">
        <v>2016</v>
      </c>
      <c r="Y14407">
        <v>4552.53022100007</v>
      </c>
    </row>
    <row r="14408" spans="1:25" hidden="1">
      <c r="A14408"/>
      <c r="B14408" t="s">
        <v>40029</v>
      </c>
      <c r="C14408" t="s">
        <v>11946</v>
      </c>
      <c r="D14408" t="s">
        <v>40074</v>
      </c>
      <c r="E14408" t="s">
        <v>40073</v>
      </c>
      <c r="F14408">
        <v>290</v>
      </c>
      <c r="G14408">
        <v>22.069400000000002</v>
      </c>
      <c r="H14408">
        <v>-98.846900000000005</v>
      </c>
      <c r="I14408" t="s">
        <v>3</v>
      </c>
      <c r="N14408" t="s">
        <v>40072</v>
      </c>
      <c r="O14408" t="s">
        <v>40025</v>
      </c>
      <c r="P14408" t="s">
        <v>40024</v>
      </c>
      <c r="Q14408" t="s">
        <v>40023</v>
      </c>
      <c r="S14408">
        <v>2016</v>
      </c>
      <c r="Y14408">
        <v>830.707144344928</v>
      </c>
    </row>
    <row r="14409" spans="1:25" hidden="1">
      <c r="A14409"/>
      <c r="B14409" t="s">
        <v>40029</v>
      </c>
      <c r="C14409" t="s">
        <v>11946</v>
      </c>
      <c r="D14409" t="s">
        <v>40071</v>
      </c>
      <c r="E14409" t="s">
        <v>40070</v>
      </c>
      <c r="F14409">
        <v>290</v>
      </c>
      <c r="G14409">
        <v>22.069400000000002</v>
      </c>
      <c r="H14409">
        <v>-98.846900000000005</v>
      </c>
      <c r="I14409" t="s">
        <v>3</v>
      </c>
      <c r="N14409" t="s">
        <v>40069</v>
      </c>
      <c r="O14409" t="s">
        <v>40025</v>
      </c>
      <c r="P14409" t="s">
        <v>40024</v>
      </c>
      <c r="Q14409" t="s">
        <v>40023</v>
      </c>
      <c r="S14409">
        <v>2016</v>
      </c>
      <c r="Y14409">
        <v>830.707144344928</v>
      </c>
    </row>
    <row r="14410" spans="1:25" hidden="1">
      <c r="A14410"/>
      <c r="B14410" t="s">
        <v>40029</v>
      </c>
      <c r="C14410" t="s">
        <v>11946</v>
      </c>
      <c r="D14410" t="s">
        <v>40068</v>
      </c>
      <c r="E14410" t="s">
        <v>40067</v>
      </c>
      <c r="F14410">
        <v>1.6</v>
      </c>
      <c r="G14410">
        <v>19.4023</v>
      </c>
      <c r="H14410">
        <v>-96.993600000000001</v>
      </c>
      <c r="I14410" t="s">
        <v>11</v>
      </c>
      <c r="O14410" t="s">
        <v>40026</v>
      </c>
      <c r="P14410" t="s">
        <v>40030</v>
      </c>
      <c r="Q14410" t="s">
        <v>40023</v>
      </c>
      <c r="R14410">
        <v>1013161</v>
      </c>
      <c r="S14410">
        <v>2016</v>
      </c>
      <c r="Y14410">
        <v>5.0011492497729604</v>
      </c>
    </row>
    <row r="14411" spans="1:25" hidden="1">
      <c r="A14411"/>
      <c r="B14411" t="s">
        <v>40029</v>
      </c>
      <c r="C14411" t="s">
        <v>11946</v>
      </c>
      <c r="D14411" t="s">
        <v>40066</v>
      </c>
      <c r="E14411" t="s">
        <v>40065</v>
      </c>
      <c r="F14411">
        <v>345</v>
      </c>
      <c r="G14411">
        <v>32.368499999999997</v>
      </c>
      <c r="H14411">
        <v>-117.0694</v>
      </c>
      <c r="I14411" t="s">
        <v>5</v>
      </c>
      <c r="N14411" t="s">
        <v>40026</v>
      </c>
      <c r="O14411" t="s">
        <v>40025</v>
      </c>
      <c r="P14411" t="s">
        <v>40024</v>
      </c>
      <c r="Q14411" t="s">
        <v>40023</v>
      </c>
      <c r="R14411">
        <v>1013162</v>
      </c>
      <c r="S14411">
        <v>2016</v>
      </c>
      <c r="Y14411">
        <v>2310.7590499411799</v>
      </c>
    </row>
    <row r="14412" spans="1:25" hidden="1">
      <c r="A14412"/>
      <c r="B14412" t="s">
        <v>40029</v>
      </c>
      <c r="C14412" t="s">
        <v>11946</v>
      </c>
      <c r="D14412" t="s">
        <v>40064</v>
      </c>
      <c r="E14412" t="s">
        <v>40063</v>
      </c>
      <c r="F14412">
        <v>1.1000000000000001</v>
      </c>
      <c r="G14412">
        <v>19.6297</v>
      </c>
      <c r="H14412">
        <v>-101.2589</v>
      </c>
      <c r="I14412" t="s">
        <v>11</v>
      </c>
      <c r="O14412" t="s">
        <v>40026</v>
      </c>
      <c r="P14412" t="s">
        <v>40030</v>
      </c>
      <c r="Q14412" t="s">
        <v>40023</v>
      </c>
      <c r="R14412">
        <v>1013164</v>
      </c>
      <c r="S14412">
        <v>2016</v>
      </c>
      <c r="Y14412">
        <v>3.4382901092189102</v>
      </c>
    </row>
    <row r="14413" spans="1:25" hidden="1">
      <c r="A14413"/>
      <c r="B14413" t="s">
        <v>40029</v>
      </c>
      <c r="C14413" t="s">
        <v>11946</v>
      </c>
      <c r="D14413" t="s">
        <v>40062</v>
      </c>
      <c r="E14413" t="s">
        <v>40061</v>
      </c>
      <c r="F14413">
        <v>284</v>
      </c>
      <c r="G14413">
        <v>25.767399999999999</v>
      </c>
      <c r="H14413">
        <v>-100.54819999999999</v>
      </c>
      <c r="I14413" t="s">
        <v>5</v>
      </c>
      <c r="N14413" t="s">
        <v>40060</v>
      </c>
      <c r="O14413" t="s">
        <v>40025</v>
      </c>
      <c r="P14413" t="s">
        <v>40024</v>
      </c>
      <c r="Q14413" t="s">
        <v>40023</v>
      </c>
      <c r="R14413">
        <v>1048400</v>
      </c>
      <c r="S14413">
        <v>2016</v>
      </c>
      <c r="Y14413">
        <v>1902.1900585023</v>
      </c>
    </row>
    <row r="14414" spans="1:25" hidden="1">
      <c r="A14414"/>
      <c r="B14414" t="s">
        <v>40029</v>
      </c>
      <c r="C14414" t="s">
        <v>11946</v>
      </c>
      <c r="D14414" t="s">
        <v>40059</v>
      </c>
      <c r="E14414" t="s">
        <v>40058</v>
      </c>
      <c r="F14414">
        <v>252.4</v>
      </c>
      <c r="G14414">
        <v>17.939699999999998</v>
      </c>
      <c r="H14414">
        <v>-91.733099999999993</v>
      </c>
      <c r="I14414" t="s">
        <v>5</v>
      </c>
      <c r="N14414" t="s">
        <v>40041</v>
      </c>
      <c r="O14414" t="s">
        <v>40025</v>
      </c>
      <c r="P14414" t="s">
        <v>40024</v>
      </c>
      <c r="Q14414" t="s">
        <v>40023</v>
      </c>
      <c r="R14414">
        <v>1013022</v>
      </c>
      <c r="S14414">
        <v>2016</v>
      </c>
      <c r="Y14414">
        <v>1690.5379252323301</v>
      </c>
    </row>
    <row r="14415" spans="1:25" hidden="1">
      <c r="A14415"/>
      <c r="B14415" t="s">
        <v>40029</v>
      </c>
      <c r="C14415" t="s">
        <v>11946</v>
      </c>
      <c r="D14415" t="s">
        <v>40057</v>
      </c>
      <c r="E14415" t="s">
        <v>40056</v>
      </c>
      <c r="F14415">
        <v>259</v>
      </c>
      <c r="G14415">
        <v>31.3308</v>
      </c>
      <c r="H14415">
        <v>-106.48650000000001</v>
      </c>
      <c r="I14415" t="s">
        <v>5</v>
      </c>
      <c r="N14415" t="s">
        <v>40041</v>
      </c>
      <c r="O14415" t="s">
        <v>40025</v>
      </c>
      <c r="P14415" t="s">
        <v>40024</v>
      </c>
      <c r="Q14415" t="s">
        <v>40023</v>
      </c>
      <c r="R14415">
        <v>1050681</v>
      </c>
      <c r="S14415">
        <v>2016</v>
      </c>
      <c r="Y14415">
        <v>1734.7437505355499</v>
      </c>
    </row>
    <row r="14416" spans="1:25" hidden="1">
      <c r="A14416"/>
      <c r="B14416" t="s">
        <v>40029</v>
      </c>
      <c r="C14416" t="s">
        <v>11946</v>
      </c>
      <c r="D14416" t="s">
        <v>40055</v>
      </c>
      <c r="E14416" t="s">
        <v>40054</v>
      </c>
      <c r="F14416">
        <v>489</v>
      </c>
      <c r="G14416">
        <v>20.0596</v>
      </c>
      <c r="H14416">
        <v>-99.2774</v>
      </c>
      <c r="I14416" t="s">
        <v>5</v>
      </c>
      <c r="N14416" t="s">
        <v>40026</v>
      </c>
      <c r="O14416" t="s">
        <v>40025</v>
      </c>
      <c r="P14416" t="s">
        <v>40024</v>
      </c>
      <c r="Q14416" t="s">
        <v>40023</v>
      </c>
      <c r="S14416">
        <v>2016</v>
      </c>
      <c r="Y14416">
        <v>3275.2497838296799</v>
      </c>
    </row>
    <row r="14417" spans="1:25" hidden="1">
      <c r="A14417"/>
      <c r="B14417" t="s">
        <v>40029</v>
      </c>
      <c r="C14417" t="s">
        <v>11946</v>
      </c>
      <c r="D14417" t="s">
        <v>40053</v>
      </c>
      <c r="E14417" t="s">
        <v>40052</v>
      </c>
      <c r="F14417">
        <v>495</v>
      </c>
      <c r="G14417">
        <v>20.838999999999999</v>
      </c>
      <c r="H14417">
        <v>-97.253399999999999</v>
      </c>
      <c r="I14417" t="s">
        <v>5</v>
      </c>
      <c r="N14417" t="s">
        <v>40041</v>
      </c>
      <c r="O14417" t="s">
        <v>40025</v>
      </c>
      <c r="P14417" t="s">
        <v>40024</v>
      </c>
      <c r="Q14417" t="s">
        <v>40023</v>
      </c>
      <c r="R14417">
        <v>1059199</v>
      </c>
      <c r="S14417">
        <v>2016</v>
      </c>
      <c r="Y14417">
        <v>3315.4368977416998</v>
      </c>
    </row>
    <row r="14418" spans="1:25" hidden="1">
      <c r="A14418"/>
      <c r="B14418" t="s">
        <v>40029</v>
      </c>
      <c r="C14418" t="s">
        <v>11946</v>
      </c>
      <c r="D14418" t="s">
        <v>40051</v>
      </c>
      <c r="E14418" t="s">
        <v>40050</v>
      </c>
      <c r="F14418">
        <v>983</v>
      </c>
      <c r="G14418">
        <v>20.8386</v>
      </c>
      <c r="H14418">
        <v>-97.253600000000006</v>
      </c>
      <c r="I14418" t="s">
        <v>5</v>
      </c>
      <c r="N14418" t="s">
        <v>40041</v>
      </c>
      <c r="O14418" t="s">
        <v>40025</v>
      </c>
      <c r="P14418" t="s">
        <v>40024</v>
      </c>
      <c r="Q14418" t="s">
        <v>40023</v>
      </c>
      <c r="S14418">
        <v>2016</v>
      </c>
      <c r="Y14418">
        <v>6583.9888292527103</v>
      </c>
    </row>
    <row r="14419" spans="1:25" hidden="1">
      <c r="A14419"/>
      <c r="B14419" t="s">
        <v>40029</v>
      </c>
      <c r="C14419" t="s">
        <v>11946</v>
      </c>
      <c r="D14419" t="s">
        <v>40049</v>
      </c>
      <c r="E14419" t="s">
        <v>40048</v>
      </c>
      <c r="F14419">
        <v>495</v>
      </c>
      <c r="G14419">
        <v>20.845300000000002</v>
      </c>
      <c r="H14419">
        <v>-97.244200000000006</v>
      </c>
      <c r="I14419" t="s">
        <v>5</v>
      </c>
      <c r="N14419" t="s">
        <v>40041</v>
      </c>
      <c r="O14419" t="s">
        <v>40025</v>
      </c>
      <c r="P14419" t="s">
        <v>40024</v>
      </c>
      <c r="Q14419" t="s">
        <v>40023</v>
      </c>
      <c r="R14419">
        <v>1059199</v>
      </c>
      <c r="S14419">
        <v>2016</v>
      </c>
      <c r="Y14419">
        <v>3315.4368977416998</v>
      </c>
    </row>
    <row r="14420" spans="1:25" hidden="1">
      <c r="A14420"/>
      <c r="B14420" t="s">
        <v>40029</v>
      </c>
      <c r="C14420" t="s">
        <v>11946</v>
      </c>
      <c r="D14420" t="s">
        <v>40047</v>
      </c>
      <c r="E14420" t="s">
        <v>40046</v>
      </c>
      <c r="F14420">
        <v>36</v>
      </c>
      <c r="G14420">
        <v>18.8371</v>
      </c>
      <c r="H14420">
        <v>-97.033900000000003</v>
      </c>
      <c r="I14420" t="s">
        <v>11</v>
      </c>
      <c r="O14420" t="s">
        <v>40026</v>
      </c>
      <c r="P14420" t="s">
        <v>40030</v>
      </c>
      <c r="Q14420" t="s">
        <v>40023</v>
      </c>
      <c r="R14420">
        <v>1013169</v>
      </c>
      <c r="S14420">
        <v>2016</v>
      </c>
      <c r="Y14420">
        <v>112.525858119891</v>
      </c>
    </row>
    <row r="14421" spans="1:25" hidden="1">
      <c r="A14421"/>
      <c r="B14421" t="s">
        <v>40029</v>
      </c>
      <c r="C14421" t="s">
        <v>11946</v>
      </c>
      <c r="D14421" t="s">
        <v>40045</v>
      </c>
      <c r="E14421" t="s">
        <v>40044</v>
      </c>
      <c r="F14421">
        <v>240</v>
      </c>
      <c r="G14421">
        <v>20.700800000000001</v>
      </c>
      <c r="H14421">
        <v>-103.245</v>
      </c>
      <c r="I14421" t="s">
        <v>11</v>
      </c>
      <c r="N14421" t="s">
        <v>40026</v>
      </c>
      <c r="O14421" t="s">
        <v>40025</v>
      </c>
      <c r="P14421" t="s">
        <v>40024</v>
      </c>
      <c r="Q14421" t="s">
        <v>40023</v>
      </c>
      <c r="R14421">
        <v>1013006</v>
      </c>
      <c r="S14421">
        <v>2016</v>
      </c>
      <c r="Y14421">
        <v>750.17238746594398</v>
      </c>
    </row>
    <row r="14422" spans="1:25" hidden="1">
      <c r="A14422"/>
      <c r="B14422" t="s">
        <v>40029</v>
      </c>
      <c r="C14422" t="s">
        <v>11946</v>
      </c>
      <c r="D14422" t="s">
        <v>40043</v>
      </c>
      <c r="E14422" t="s">
        <v>40042</v>
      </c>
      <c r="F14422">
        <v>525</v>
      </c>
      <c r="G14422">
        <v>20.693100000000001</v>
      </c>
      <c r="H14422">
        <v>-88.267499999999998</v>
      </c>
      <c r="I14422" t="s">
        <v>5</v>
      </c>
      <c r="N14422" t="s">
        <v>40041</v>
      </c>
      <c r="O14422" t="s">
        <v>40025</v>
      </c>
      <c r="P14422" t="s">
        <v>40024</v>
      </c>
      <c r="Q14422" t="s">
        <v>40023</v>
      </c>
      <c r="R14422">
        <v>1053376</v>
      </c>
      <c r="S14422">
        <v>2016</v>
      </c>
      <c r="Y14422">
        <v>3516.3724673018</v>
      </c>
    </row>
    <row r="14423" spans="1:25" hidden="1">
      <c r="A14423"/>
      <c r="B14423" t="s">
        <v>40029</v>
      </c>
      <c r="C14423" t="s">
        <v>11946</v>
      </c>
      <c r="D14423" t="s">
        <v>40040</v>
      </c>
      <c r="E14423" t="s">
        <v>40039</v>
      </c>
      <c r="F14423">
        <v>549.29999999999995</v>
      </c>
      <c r="G14423">
        <v>19.618300000000001</v>
      </c>
      <c r="H14423">
        <v>-98.976399999999998</v>
      </c>
      <c r="I14423" t="s">
        <v>5</v>
      </c>
      <c r="N14423" t="s">
        <v>40026</v>
      </c>
      <c r="O14423" t="s">
        <v>40025</v>
      </c>
      <c r="P14423" t="s">
        <v>40024</v>
      </c>
      <c r="Q14423" t="s">
        <v>40023</v>
      </c>
      <c r="S14423">
        <v>2016</v>
      </c>
      <c r="Y14423">
        <v>3679.1302786454798</v>
      </c>
    </row>
    <row r="14424" spans="1:25" hidden="1">
      <c r="A14424"/>
      <c r="B14424" t="s">
        <v>40029</v>
      </c>
      <c r="C14424" t="s">
        <v>11946</v>
      </c>
      <c r="D14424" t="s">
        <v>40038</v>
      </c>
      <c r="E14424" t="s">
        <v>40037</v>
      </c>
      <c r="F14424">
        <v>450</v>
      </c>
      <c r="G14424">
        <v>19.618300000000001</v>
      </c>
      <c r="H14424">
        <v>-98.976399999999998</v>
      </c>
      <c r="I14424" t="s">
        <v>5</v>
      </c>
      <c r="N14424" t="s">
        <v>40026</v>
      </c>
      <c r="O14424" t="s">
        <v>40025</v>
      </c>
      <c r="P14424" t="s">
        <v>40024</v>
      </c>
      <c r="Q14424" t="s">
        <v>40023</v>
      </c>
      <c r="S14424">
        <v>2016</v>
      </c>
      <c r="Y14424">
        <v>3014.0335434015401</v>
      </c>
    </row>
    <row r="14425" spans="1:25" hidden="1">
      <c r="A14425"/>
      <c r="B14425" t="s">
        <v>40029</v>
      </c>
      <c r="C14425" t="s">
        <v>11946</v>
      </c>
      <c r="D14425" t="s">
        <v>40036</v>
      </c>
      <c r="E14425" t="s">
        <v>40035</v>
      </c>
      <c r="F14425">
        <v>700</v>
      </c>
      <c r="G14425">
        <v>21.8322</v>
      </c>
      <c r="H14425">
        <v>-100.9344</v>
      </c>
      <c r="I14425" t="s">
        <v>3</v>
      </c>
      <c r="N14425" t="s">
        <v>40026</v>
      </c>
      <c r="O14425" t="s">
        <v>40025</v>
      </c>
      <c r="P14425" t="s">
        <v>40024</v>
      </c>
      <c r="Q14425" t="s">
        <v>40023</v>
      </c>
      <c r="R14425">
        <v>1013143</v>
      </c>
      <c r="S14425">
        <v>2016</v>
      </c>
      <c r="Y14425">
        <v>2005.1551760049899</v>
      </c>
    </row>
    <row r="14426" spans="1:25" hidden="1">
      <c r="A14426"/>
      <c r="B14426" t="s">
        <v>40029</v>
      </c>
      <c r="C14426" t="s">
        <v>11946</v>
      </c>
      <c r="D14426" t="s">
        <v>40034</v>
      </c>
      <c r="E14426" t="s">
        <v>40033</v>
      </c>
      <c r="F14426">
        <v>1.5</v>
      </c>
      <c r="G14426">
        <v>20.976099999999999</v>
      </c>
      <c r="H14426">
        <v>-86.862099999999998</v>
      </c>
      <c r="I14426" t="s">
        <v>1368</v>
      </c>
      <c r="O14426" t="s">
        <v>40026</v>
      </c>
      <c r="P14426" t="s">
        <v>40030</v>
      </c>
      <c r="Q14426" t="s">
        <v>40023</v>
      </c>
      <c r="R14426">
        <v>1114220</v>
      </c>
      <c r="S14426">
        <v>2016</v>
      </c>
      <c r="Y14426">
        <v>6.0744895386942197</v>
      </c>
    </row>
    <row r="14427" spans="1:25" hidden="1">
      <c r="A14427"/>
      <c r="B14427" t="s">
        <v>40029</v>
      </c>
      <c r="C14427" t="s">
        <v>11946</v>
      </c>
      <c r="D14427" t="s">
        <v>40032</v>
      </c>
      <c r="E14427" t="s">
        <v>40031</v>
      </c>
      <c r="F14427">
        <v>8.4</v>
      </c>
      <c r="G14427">
        <v>19.360700000000001</v>
      </c>
      <c r="H14427">
        <v>-102.0697</v>
      </c>
      <c r="I14427" t="s">
        <v>11</v>
      </c>
      <c r="O14427" t="s">
        <v>40026</v>
      </c>
      <c r="P14427" t="s">
        <v>40030</v>
      </c>
      <c r="Q14427" t="s">
        <v>40023</v>
      </c>
      <c r="R14427">
        <v>1013179</v>
      </c>
      <c r="S14427">
        <v>2016</v>
      </c>
      <c r="Y14427">
        <v>26.256033561308001</v>
      </c>
    </row>
    <row r="14428" spans="1:25" hidden="1">
      <c r="A14428"/>
      <c r="B14428" t="s">
        <v>40029</v>
      </c>
      <c r="C14428" t="s">
        <v>11946</v>
      </c>
      <c r="D14428" t="s">
        <v>40028</v>
      </c>
      <c r="E14428" t="s">
        <v>40027</v>
      </c>
      <c r="F14428">
        <v>420</v>
      </c>
      <c r="G14428">
        <v>17.446300000000001</v>
      </c>
      <c r="H14428">
        <v>-93.462800000000001</v>
      </c>
      <c r="I14428" t="s">
        <v>11</v>
      </c>
      <c r="N14428" t="s">
        <v>40026</v>
      </c>
      <c r="O14428" t="s">
        <v>40025</v>
      </c>
      <c r="P14428" t="s">
        <v>40024</v>
      </c>
      <c r="Q14428" t="s">
        <v>40023</v>
      </c>
      <c r="S14428">
        <v>2016</v>
      </c>
      <c r="Y14428">
        <v>1312.8016780654</v>
      </c>
    </row>
    <row r="14429" spans="1:25" hidden="1">
      <c r="A14429"/>
      <c r="B14429" t="s">
        <v>40012</v>
      </c>
      <c r="C14429" t="s">
        <v>40011</v>
      </c>
      <c r="D14429" t="s">
        <v>40022</v>
      </c>
      <c r="E14429" t="s">
        <v>40021</v>
      </c>
      <c r="F14429">
        <v>66</v>
      </c>
      <c r="G14429">
        <v>47.0261</v>
      </c>
      <c r="H14429">
        <v>28.8672</v>
      </c>
      <c r="I14429" t="s">
        <v>5</v>
      </c>
      <c r="J14429" t="s">
        <v>3</v>
      </c>
      <c r="O14429" t="s">
        <v>30716</v>
      </c>
      <c r="P14429" t="s">
        <v>40008</v>
      </c>
      <c r="Q14429" t="s">
        <v>788</v>
      </c>
      <c r="R14429">
        <v>1023018</v>
      </c>
      <c r="Y14429">
        <v>1001</v>
      </c>
    </row>
    <row r="14430" spans="1:25" hidden="1">
      <c r="A14430"/>
      <c r="B14430" t="s">
        <v>40012</v>
      </c>
      <c r="C14430" t="s">
        <v>40011</v>
      </c>
      <c r="D14430" t="s">
        <v>40020</v>
      </c>
      <c r="E14430" t="s">
        <v>40019</v>
      </c>
      <c r="F14430">
        <v>240</v>
      </c>
      <c r="G14430">
        <v>47.029000000000003</v>
      </c>
      <c r="H14430">
        <v>28.893000000000001</v>
      </c>
      <c r="I14430" t="s">
        <v>5</v>
      </c>
      <c r="J14430" t="s">
        <v>3</v>
      </c>
      <c r="O14430" t="s">
        <v>30716</v>
      </c>
      <c r="P14430" t="s">
        <v>40008</v>
      </c>
      <c r="Q14430" t="s">
        <v>788</v>
      </c>
      <c r="R14430">
        <v>1045156</v>
      </c>
      <c r="Y14430">
        <v>3640</v>
      </c>
    </row>
    <row r="14431" spans="1:25" hidden="1">
      <c r="A14431"/>
      <c r="B14431" t="s">
        <v>40012</v>
      </c>
      <c r="C14431" t="s">
        <v>40011</v>
      </c>
      <c r="D14431" t="s">
        <v>40018</v>
      </c>
      <c r="E14431" t="s">
        <v>40017</v>
      </c>
      <c r="F14431">
        <v>24</v>
      </c>
      <c r="G14431">
        <v>47.749200000000002</v>
      </c>
      <c r="H14431">
        <v>27.893799999999999</v>
      </c>
      <c r="I14431" t="s">
        <v>5</v>
      </c>
      <c r="O14431" t="s">
        <v>30716</v>
      </c>
      <c r="P14431" t="s">
        <v>40008</v>
      </c>
      <c r="Q14431" t="s">
        <v>788</v>
      </c>
      <c r="R14431">
        <v>1023017</v>
      </c>
      <c r="Y14431">
        <v>364</v>
      </c>
    </row>
    <row r="14432" spans="1:25" hidden="1">
      <c r="A14432"/>
      <c r="B14432" t="s">
        <v>40012</v>
      </c>
      <c r="C14432" t="s">
        <v>40011</v>
      </c>
      <c r="D14432" t="s">
        <v>40016</v>
      </c>
      <c r="E14432" t="s">
        <v>40015</v>
      </c>
      <c r="F14432">
        <v>16</v>
      </c>
      <c r="G14432">
        <v>47.838099999999997</v>
      </c>
      <c r="H14432">
        <v>27.224599999999999</v>
      </c>
      <c r="I14432" t="s">
        <v>11</v>
      </c>
      <c r="M14432">
        <v>1978</v>
      </c>
      <c r="O14432" t="s">
        <v>30716</v>
      </c>
      <c r="P14432" t="s">
        <v>40008</v>
      </c>
      <c r="Q14432" t="s">
        <v>788</v>
      </c>
      <c r="Y14432">
        <v>79.25</v>
      </c>
    </row>
    <row r="14433" spans="1:25" hidden="1">
      <c r="A14433"/>
      <c r="B14433" t="s">
        <v>40012</v>
      </c>
      <c r="C14433" t="s">
        <v>40011</v>
      </c>
      <c r="D14433" t="s">
        <v>40014</v>
      </c>
      <c r="E14433" t="s">
        <v>40013</v>
      </c>
      <c r="F14433">
        <v>48</v>
      </c>
      <c r="G14433">
        <v>47.277799999999999</v>
      </c>
      <c r="H14433">
        <v>29.123000000000001</v>
      </c>
      <c r="I14433" t="s">
        <v>11</v>
      </c>
      <c r="O14433" t="s">
        <v>30716</v>
      </c>
      <c r="P14433" t="s">
        <v>40008</v>
      </c>
      <c r="Q14433" t="s">
        <v>788</v>
      </c>
      <c r="R14433">
        <v>1023019</v>
      </c>
      <c r="Y14433">
        <v>237.75</v>
      </c>
    </row>
    <row r="14434" spans="1:25" hidden="1">
      <c r="A14434"/>
      <c r="B14434" t="s">
        <v>40012</v>
      </c>
      <c r="C14434" t="s">
        <v>40011</v>
      </c>
      <c r="D14434" t="s">
        <v>40010</v>
      </c>
      <c r="E14434" t="s">
        <v>40009</v>
      </c>
      <c r="F14434">
        <v>2520</v>
      </c>
      <c r="G14434">
        <v>46.629199999999997</v>
      </c>
      <c r="H14434">
        <v>29.9407</v>
      </c>
      <c r="I14434" t="s">
        <v>2</v>
      </c>
      <c r="J14434" t="s">
        <v>3</v>
      </c>
      <c r="O14434" t="s">
        <v>30716</v>
      </c>
      <c r="P14434" t="s">
        <v>40008</v>
      </c>
      <c r="Q14434" t="s">
        <v>1346</v>
      </c>
      <c r="R14434">
        <v>1023021</v>
      </c>
      <c r="Y14434">
        <v>0</v>
      </c>
    </row>
    <row r="14435" spans="1:25" hidden="1">
      <c r="A14435"/>
      <c r="B14435" t="s">
        <v>39997</v>
      </c>
      <c r="C14435" t="s">
        <v>39996</v>
      </c>
      <c r="D14435" t="s">
        <v>40007</v>
      </c>
      <c r="E14435" t="s">
        <v>40006</v>
      </c>
      <c r="F14435">
        <v>36</v>
      </c>
      <c r="G14435">
        <v>48.079300000000003</v>
      </c>
      <c r="H14435">
        <v>114.55500000000001</v>
      </c>
      <c r="I14435" t="s">
        <v>2</v>
      </c>
      <c r="M14435">
        <v>1982</v>
      </c>
      <c r="N14435" t="s">
        <v>40005</v>
      </c>
      <c r="O14435" t="s">
        <v>804</v>
      </c>
      <c r="P14435" t="s">
        <v>805</v>
      </c>
      <c r="Q14435" t="s">
        <v>804</v>
      </c>
      <c r="Y14435">
        <v>222.26865671641701</v>
      </c>
    </row>
    <row r="14436" spans="1:25" hidden="1">
      <c r="A14436"/>
      <c r="B14436" t="s">
        <v>39997</v>
      </c>
      <c r="C14436" t="s">
        <v>39996</v>
      </c>
      <c r="D14436" t="s">
        <v>40004</v>
      </c>
      <c r="E14436" t="s">
        <v>40003</v>
      </c>
      <c r="F14436">
        <v>50</v>
      </c>
      <c r="G14436">
        <v>47.162999999999997</v>
      </c>
      <c r="H14436">
        <v>108.0391</v>
      </c>
      <c r="I14436" t="s">
        <v>1368</v>
      </c>
      <c r="M14436">
        <v>2013</v>
      </c>
      <c r="O14436" t="s">
        <v>40002</v>
      </c>
      <c r="P14436" t="s">
        <v>40001</v>
      </c>
      <c r="Q14436" t="s">
        <v>1346</v>
      </c>
      <c r="R14436">
        <v>1089348</v>
      </c>
      <c r="Y14436">
        <v>170</v>
      </c>
    </row>
    <row r="14437" spans="1:25" hidden="1">
      <c r="A14437"/>
      <c r="B14437" t="s">
        <v>39997</v>
      </c>
      <c r="C14437" t="s">
        <v>39996</v>
      </c>
      <c r="D14437" t="s">
        <v>40000</v>
      </c>
      <c r="E14437" t="s">
        <v>39999</v>
      </c>
      <c r="F14437">
        <v>198</v>
      </c>
      <c r="G14437">
        <v>47.895600000000002</v>
      </c>
      <c r="H14437">
        <v>106.8651</v>
      </c>
      <c r="I14437" t="s">
        <v>2</v>
      </c>
      <c r="M14437">
        <v>2014</v>
      </c>
      <c r="N14437" t="s">
        <v>39998</v>
      </c>
      <c r="O14437" t="s">
        <v>804</v>
      </c>
      <c r="P14437" t="s">
        <v>805</v>
      </c>
      <c r="Q14437" t="s">
        <v>804</v>
      </c>
      <c r="Y14437">
        <v>1222.47761194029</v>
      </c>
    </row>
    <row r="14438" spans="1:25" hidden="1">
      <c r="A14438"/>
      <c r="B14438" t="s">
        <v>39997</v>
      </c>
      <c r="C14438" t="s">
        <v>39996</v>
      </c>
      <c r="D14438" t="s">
        <v>39995</v>
      </c>
      <c r="E14438" t="s">
        <v>39994</v>
      </c>
      <c r="F14438">
        <v>570</v>
      </c>
      <c r="G14438">
        <v>47.893799999999999</v>
      </c>
      <c r="H14438">
        <v>106.8036</v>
      </c>
      <c r="I14438" t="s">
        <v>2</v>
      </c>
      <c r="M14438">
        <v>1984</v>
      </c>
      <c r="N14438" t="s">
        <v>39993</v>
      </c>
      <c r="O14438" t="s">
        <v>804</v>
      </c>
      <c r="P14438" t="s">
        <v>805</v>
      </c>
      <c r="Q14438" t="s">
        <v>804</v>
      </c>
      <c r="R14438">
        <v>1011900</v>
      </c>
      <c r="Y14438">
        <v>3519.2537313432799</v>
      </c>
    </row>
    <row r="14439" spans="1:25" hidden="1">
      <c r="A14439"/>
      <c r="B14439" t="s">
        <v>39988</v>
      </c>
      <c r="C14439" t="s">
        <v>39987</v>
      </c>
      <c r="D14439" t="s">
        <v>39992</v>
      </c>
      <c r="E14439" t="s">
        <v>39991</v>
      </c>
      <c r="F14439">
        <v>307</v>
      </c>
      <c r="G14439">
        <v>42.671799999999998</v>
      </c>
      <c r="H14439">
        <v>18.995100000000001</v>
      </c>
      <c r="I14439" t="s">
        <v>11</v>
      </c>
      <c r="O14439" t="s">
        <v>788</v>
      </c>
      <c r="P14439" t="s">
        <v>1264</v>
      </c>
      <c r="Q14439" t="s">
        <v>788</v>
      </c>
      <c r="R14439">
        <v>1015538</v>
      </c>
      <c r="S14439">
        <v>2017</v>
      </c>
      <c r="Y14439">
        <v>806.39280359819998</v>
      </c>
    </row>
    <row r="14440" spans="1:25" hidden="1">
      <c r="A14440"/>
      <c r="B14440" t="s">
        <v>39988</v>
      </c>
      <c r="C14440" t="s">
        <v>39987</v>
      </c>
      <c r="D14440" t="s">
        <v>39990</v>
      </c>
      <c r="E14440" t="s">
        <v>39989</v>
      </c>
      <c r="F14440">
        <v>360</v>
      </c>
      <c r="G14440">
        <v>43.272500000000001</v>
      </c>
      <c r="H14440">
        <v>18.842199999999998</v>
      </c>
      <c r="I14440" t="s">
        <v>11</v>
      </c>
      <c r="O14440" t="s">
        <v>788</v>
      </c>
      <c r="P14440" t="s">
        <v>1264</v>
      </c>
      <c r="Q14440" t="s">
        <v>788</v>
      </c>
      <c r="R14440">
        <v>1015539</v>
      </c>
      <c r="S14440">
        <v>2017</v>
      </c>
      <c r="Y14440">
        <v>945.607196401799</v>
      </c>
    </row>
    <row r="14441" spans="1:25" hidden="1">
      <c r="A14441"/>
      <c r="B14441" t="s">
        <v>39988</v>
      </c>
      <c r="C14441" t="s">
        <v>39987</v>
      </c>
      <c r="D14441" t="s">
        <v>39986</v>
      </c>
      <c r="E14441" t="s">
        <v>39985</v>
      </c>
      <c r="F14441">
        <v>218.5</v>
      </c>
      <c r="G14441">
        <v>43.334200000000003</v>
      </c>
      <c r="H14441">
        <v>19.327100000000002</v>
      </c>
      <c r="I14441" t="s">
        <v>2</v>
      </c>
      <c r="O14441" t="s">
        <v>788</v>
      </c>
      <c r="P14441" t="s">
        <v>1264</v>
      </c>
      <c r="Q14441" t="s">
        <v>788</v>
      </c>
      <c r="R14441">
        <v>1015540</v>
      </c>
      <c r="S14441">
        <v>2017</v>
      </c>
      <c r="Y14441">
        <v>1422</v>
      </c>
    </row>
    <row r="14442" spans="1:25" hidden="1">
      <c r="A14442"/>
      <c r="B14442" t="s">
        <v>39875</v>
      </c>
      <c r="C14442" t="s">
        <v>39874</v>
      </c>
      <c r="D14442" t="s">
        <v>39984</v>
      </c>
      <c r="E14442" t="s">
        <v>39983</v>
      </c>
      <c r="F14442">
        <v>92</v>
      </c>
      <c r="G14442">
        <v>32.6935</v>
      </c>
      <c r="H14442">
        <v>-5.8883000000000001</v>
      </c>
      <c r="I14442" t="s">
        <v>11</v>
      </c>
      <c r="M14442">
        <v>2003</v>
      </c>
      <c r="N14442" t="s">
        <v>39871</v>
      </c>
      <c r="O14442" t="s">
        <v>29619</v>
      </c>
      <c r="P14442" t="s">
        <v>29629</v>
      </c>
      <c r="Q14442" t="s">
        <v>788</v>
      </c>
      <c r="Y14442">
        <v>111.56337608112101</v>
      </c>
    </row>
    <row r="14443" spans="1:25" hidden="1">
      <c r="A14443"/>
      <c r="B14443" t="s">
        <v>39875</v>
      </c>
      <c r="C14443" t="s">
        <v>39874</v>
      </c>
      <c r="D14443" t="s">
        <v>39982</v>
      </c>
      <c r="E14443" t="s">
        <v>39981</v>
      </c>
      <c r="F14443">
        <v>92</v>
      </c>
      <c r="G14443">
        <v>32.207599999999999</v>
      </c>
      <c r="H14443">
        <v>-6.5317999999999996</v>
      </c>
      <c r="I14443" t="s">
        <v>11</v>
      </c>
      <c r="M14443">
        <v>1955</v>
      </c>
      <c r="N14443" t="s">
        <v>39871</v>
      </c>
      <c r="O14443" t="s">
        <v>29619</v>
      </c>
      <c r="P14443" t="s">
        <v>29629</v>
      </c>
      <c r="Q14443" t="s">
        <v>788</v>
      </c>
      <c r="R14443">
        <v>1024676</v>
      </c>
      <c r="Y14443">
        <v>111.56337608112101</v>
      </c>
    </row>
    <row r="14444" spans="1:25" hidden="1">
      <c r="A14444"/>
      <c r="B14444" t="s">
        <v>39875</v>
      </c>
      <c r="C14444" t="s">
        <v>39874</v>
      </c>
      <c r="D14444" t="s">
        <v>39980</v>
      </c>
      <c r="E14444" t="s">
        <v>39979</v>
      </c>
      <c r="F14444">
        <v>128</v>
      </c>
      <c r="G14444">
        <v>32.4756</v>
      </c>
      <c r="H14444">
        <v>-7.6374000000000004</v>
      </c>
      <c r="I14444" t="s">
        <v>11</v>
      </c>
      <c r="M14444">
        <v>1980</v>
      </c>
      <c r="N14444" t="s">
        <v>39871</v>
      </c>
      <c r="O14444" t="s">
        <v>29619</v>
      </c>
      <c r="P14444" t="s">
        <v>29629</v>
      </c>
      <c r="Q14444" t="s">
        <v>788</v>
      </c>
      <c r="R14444">
        <v>1024678</v>
      </c>
      <c r="Y14444">
        <v>155.218610199821</v>
      </c>
    </row>
    <row r="14445" spans="1:25" hidden="1">
      <c r="A14445"/>
      <c r="B14445" t="s">
        <v>39875</v>
      </c>
      <c r="C14445" t="s">
        <v>39874</v>
      </c>
      <c r="D14445" t="s">
        <v>39978</v>
      </c>
      <c r="E14445" t="s">
        <v>39977</v>
      </c>
      <c r="F14445">
        <v>472</v>
      </c>
      <c r="G14445">
        <v>34.070500000000003</v>
      </c>
      <c r="H14445">
        <v>-2.1049000000000002</v>
      </c>
      <c r="I14445" t="s">
        <v>5</v>
      </c>
      <c r="J14445" t="s">
        <v>2239</v>
      </c>
      <c r="M14445">
        <v>2009</v>
      </c>
      <c r="N14445" t="s">
        <v>39976</v>
      </c>
      <c r="O14445" t="s">
        <v>29619</v>
      </c>
      <c r="P14445" t="s">
        <v>29629</v>
      </c>
      <c r="Q14445" t="s">
        <v>788</v>
      </c>
      <c r="R14445">
        <v>1046602</v>
      </c>
      <c r="Y14445">
        <v>1586.55462184873</v>
      </c>
    </row>
    <row r="14446" spans="1:25" hidden="1">
      <c r="A14446"/>
      <c r="B14446" t="s">
        <v>39875</v>
      </c>
      <c r="C14446" t="s">
        <v>39874</v>
      </c>
      <c r="D14446" t="s">
        <v>39975</v>
      </c>
      <c r="E14446" t="s">
        <v>39974</v>
      </c>
      <c r="F14446">
        <v>53.9</v>
      </c>
      <c r="G14446">
        <v>35.818399999999997</v>
      </c>
      <c r="H14446">
        <v>-5.4538000000000002</v>
      </c>
      <c r="I14446" t="s">
        <v>1368</v>
      </c>
      <c r="N14446" t="s">
        <v>39871</v>
      </c>
      <c r="O14446" t="s">
        <v>788</v>
      </c>
      <c r="P14446" t="s">
        <v>39973</v>
      </c>
      <c r="Q14446" t="s">
        <v>788</v>
      </c>
      <c r="R14446">
        <v>1011522</v>
      </c>
      <c r="Y14446">
        <v>85.722457346911696</v>
      </c>
    </row>
    <row r="14447" spans="1:25" hidden="1">
      <c r="A14447"/>
      <c r="B14447" t="s">
        <v>39875</v>
      </c>
      <c r="C14447" t="s">
        <v>39874</v>
      </c>
      <c r="D14447" t="s">
        <v>39972</v>
      </c>
      <c r="E14447" t="s">
        <v>39971</v>
      </c>
      <c r="F14447">
        <v>800</v>
      </c>
      <c r="G14447">
        <v>34.799999999999997</v>
      </c>
      <c r="H14447">
        <v>-5.6</v>
      </c>
      <c r="I14447" t="s">
        <v>5</v>
      </c>
      <c r="M14447">
        <v>2010</v>
      </c>
      <c r="N14447" t="s">
        <v>39871</v>
      </c>
      <c r="O14447" t="s">
        <v>29800</v>
      </c>
      <c r="P14447" t="s">
        <v>39970</v>
      </c>
      <c r="Q14447" t="s">
        <v>34449</v>
      </c>
      <c r="Y14447">
        <v>2689.0756302520999</v>
      </c>
    </row>
    <row r="14448" spans="1:25" hidden="1">
      <c r="A14448"/>
      <c r="B14448" t="s">
        <v>39875</v>
      </c>
      <c r="C14448" t="s">
        <v>39874</v>
      </c>
      <c r="D14448" t="s">
        <v>39969</v>
      </c>
      <c r="E14448" t="s">
        <v>39968</v>
      </c>
      <c r="F14448">
        <v>240</v>
      </c>
      <c r="G14448">
        <v>34.598300000000002</v>
      </c>
      <c r="H14448">
        <v>-5.1989999999999998</v>
      </c>
      <c r="I14448" t="s">
        <v>11</v>
      </c>
      <c r="M14448">
        <v>1998</v>
      </c>
      <c r="N14448" t="s">
        <v>39871</v>
      </c>
      <c r="O14448" t="s">
        <v>29619</v>
      </c>
      <c r="P14448" t="s">
        <v>29629</v>
      </c>
      <c r="Q14448" t="s">
        <v>788</v>
      </c>
      <c r="R14448">
        <v>1024679</v>
      </c>
      <c r="Y14448">
        <v>291.03489412466399</v>
      </c>
    </row>
    <row r="14449" spans="1:25" hidden="1">
      <c r="A14449"/>
      <c r="B14449" t="s">
        <v>39875</v>
      </c>
      <c r="C14449" t="s">
        <v>39874</v>
      </c>
      <c r="D14449" t="s">
        <v>39967</v>
      </c>
      <c r="E14449" t="s">
        <v>39966</v>
      </c>
      <c r="F14449">
        <v>240</v>
      </c>
      <c r="G14449">
        <v>33.930700000000002</v>
      </c>
      <c r="H14449">
        <v>-4.6780999999999997</v>
      </c>
      <c r="I14449" t="s">
        <v>11</v>
      </c>
      <c r="M14449">
        <v>1994</v>
      </c>
      <c r="N14449" t="s">
        <v>39871</v>
      </c>
      <c r="O14449" t="s">
        <v>29619</v>
      </c>
      <c r="P14449" t="s">
        <v>29629</v>
      </c>
      <c r="Q14449" t="s">
        <v>788</v>
      </c>
      <c r="R14449">
        <v>1024680</v>
      </c>
      <c r="Y14449">
        <v>291.03489412466399</v>
      </c>
    </row>
    <row r="14450" spans="1:25" hidden="1">
      <c r="A14450"/>
      <c r="B14450" t="s">
        <v>39875</v>
      </c>
      <c r="C14450" t="s">
        <v>39874</v>
      </c>
      <c r="D14450" t="s">
        <v>39965</v>
      </c>
      <c r="E14450" t="s">
        <v>39964</v>
      </c>
      <c r="F14450">
        <v>135</v>
      </c>
      <c r="G14450">
        <v>32.106999999999999</v>
      </c>
      <c r="H14450">
        <v>-6.4640000000000004</v>
      </c>
      <c r="I14450" t="s">
        <v>11</v>
      </c>
      <c r="M14450">
        <v>1955</v>
      </c>
      <c r="N14450" t="s">
        <v>39871</v>
      </c>
      <c r="O14450" t="s">
        <v>29619</v>
      </c>
      <c r="P14450" t="s">
        <v>29629</v>
      </c>
      <c r="Q14450" t="s">
        <v>788</v>
      </c>
      <c r="R14450">
        <v>1024683</v>
      </c>
      <c r="Y14450">
        <v>163.70712794512301</v>
      </c>
    </row>
    <row r="14451" spans="1:25" hidden="1">
      <c r="A14451"/>
      <c r="B14451" t="s">
        <v>39875</v>
      </c>
      <c r="C14451" t="s">
        <v>39874</v>
      </c>
      <c r="D14451" t="s">
        <v>39963</v>
      </c>
      <c r="E14451" t="s">
        <v>39962</v>
      </c>
      <c r="F14451">
        <v>300</v>
      </c>
      <c r="G14451">
        <v>34.286000000000001</v>
      </c>
      <c r="H14451">
        <v>-6.5617999999999999</v>
      </c>
      <c r="I14451" t="s">
        <v>3</v>
      </c>
      <c r="M14451">
        <v>1979</v>
      </c>
      <c r="N14451" t="s">
        <v>39871</v>
      </c>
      <c r="O14451" t="s">
        <v>29619</v>
      </c>
      <c r="P14451" t="s">
        <v>29629</v>
      </c>
      <c r="Q14451" t="s">
        <v>788</v>
      </c>
      <c r="R14451">
        <v>1024697</v>
      </c>
      <c r="Y14451">
        <v>1453.87881126978</v>
      </c>
    </row>
    <row r="14452" spans="1:25" hidden="1">
      <c r="A14452"/>
      <c r="B14452" t="s">
        <v>39875</v>
      </c>
      <c r="C14452" t="s">
        <v>39874</v>
      </c>
      <c r="D14452" t="s">
        <v>39961</v>
      </c>
      <c r="E14452" t="s">
        <v>39960</v>
      </c>
      <c r="F14452">
        <v>116.9</v>
      </c>
      <c r="G14452">
        <v>28.469000000000001</v>
      </c>
      <c r="H14452">
        <v>-11.339</v>
      </c>
      <c r="I14452" t="s">
        <v>3</v>
      </c>
      <c r="M14452">
        <v>2009</v>
      </c>
      <c r="N14452" t="s">
        <v>39959</v>
      </c>
      <c r="O14452" t="s">
        <v>29619</v>
      </c>
      <c r="P14452" t="s">
        <v>29629</v>
      </c>
      <c r="Q14452" t="s">
        <v>788</v>
      </c>
      <c r="Y14452">
        <v>566.52811012479003</v>
      </c>
    </row>
    <row r="14453" spans="1:25" hidden="1">
      <c r="A14453"/>
      <c r="B14453" t="s">
        <v>39875</v>
      </c>
      <c r="C14453" t="s">
        <v>39874</v>
      </c>
      <c r="D14453" t="s">
        <v>39958</v>
      </c>
      <c r="E14453" t="s">
        <v>39957</v>
      </c>
      <c r="F14453">
        <v>160</v>
      </c>
      <c r="G14453">
        <v>31.040400000000002</v>
      </c>
      <c r="H14453">
        <v>-6.8449</v>
      </c>
      <c r="I14453" t="s">
        <v>2239</v>
      </c>
      <c r="M14453">
        <v>2016</v>
      </c>
      <c r="N14453" t="s">
        <v>39956</v>
      </c>
      <c r="O14453" t="s">
        <v>29619</v>
      </c>
      <c r="P14453" t="s">
        <v>29629</v>
      </c>
      <c r="Q14453" t="s">
        <v>34449</v>
      </c>
      <c r="R14453">
        <v>1074056</v>
      </c>
      <c r="W14453">
        <v>370</v>
      </c>
      <c r="Y14453">
        <v>0</v>
      </c>
    </row>
    <row r="14454" spans="1:25" hidden="1">
      <c r="A14454"/>
      <c r="B14454" t="s">
        <v>39875</v>
      </c>
      <c r="C14454" t="s">
        <v>39874</v>
      </c>
      <c r="D14454" t="s">
        <v>39955</v>
      </c>
      <c r="E14454" t="s">
        <v>39954</v>
      </c>
      <c r="F14454">
        <v>200</v>
      </c>
      <c r="G14454">
        <v>31.0092</v>
      </c>
      <c r="H14454">
        <v>-6.8621999999999996</v>
      </c>
      <c r="I14454" t="s">
        <v>2239</v>
      </c>
      <c r="M14454">
        <v>2018</v>
      </c>
      <c r="O14454" t="s">
        <v>30261</v>
      </c>
      <c r="P14454" t="s">
        <v>39953</v>
      </c>
      <c r="Q14454" t="s">
        <v>34449</v>
      </c>
      <c r="Y14454">
        <v>0</v>
      </c>
    </row>
    <row r="14455" spans="1:25" hidden="1">
      <c r="A14455"/>
      <c r="B14455" t="s">
        <v>39875</v>
      </c>
      <c r="C14455" t="s">
        <v>39874</v>
      </c>
      <c r="D14455" t="s">
        <v>39952</v>
      </c>
      <c r="E14455" t="s">
        <v>39951</v>
      </c>
      <c r="F14455">
        <v>150</v>
      </c>
      <c r="G14455">
        <v>31.0092</v>
      </c>
      <c r="H14455">
        <v>-6.8621999999999996</v>
      </c>
      <c r="I14455" t="s">
        <v>2239</v>
      </c>
      <c r="M14455">
        <v>2017</v>
      </c>
      <c r="O14455" t="s">
        <v>30261</v>
      </c>
      <c r="P14455" t="s">
        <v>39950</v>
      </c>
      <c r="Q14455" t="s">
        <v>34449</v>
      </c>
      <c r="Y14455">
        <v>0</v>
      </c>
    </row>
    <row r="14456" spans="1:25" hidden="1">
      <c r="A14456"/>
      <c r="B14456" t="s">
        <v>39875</v>
      </c>
      <c r="C14456" t="s">
        <v>39874</v>
      </c>
      <c r="D14456" t="s">
        <v>39949</v>
      </c>
      <c r="E14456" t="s">
        <v>39948</v>
      </c>
      <c r="F14456">
        <v>2020</v>
      </c>
      <c r="G14456">
        <v>33.104100000000003</v>
      </c>
      <c r="H14456">
        <v>-8.6378000000000004</v>
      </c>
      <c r="I14456" t="s">
        <v>2</v>
      </c>
      <c r="M14456">
        <v>1994</v>
      </c>
      <c r="N14456" t="s">
        <v>39947</v>
      </c>
      <c r="O14456" t="s">
        <v>29619</v>
      </c>
      <c r="P14456" t="s">
        <v>29629</v>
      </c>
      <c r="Q14456" t="s">
        <v>1346</v>
      </c>
      <c r="R14456">
        <v>1012900</v>
      </c>
      <c r="Y14456">
        <v>11270.673721340299</v>
      </c>
    </row>
    <row r="14457" spans="1:25" hidden="1">
      <c r="A14457"/>
      <c r="B14457" t="s">
        <v>39875</v>
      </c>
      <c r="C14457" t="s">
        <v>39874</v>
      </c>
      <c r="D14457" t="s">
        <v>39946</v>
      </c>
      <c r="E14457" t="s">
        <v>39945</v>
      </c>
      <c r="F14457">
        <v>198</v>
      </c>
      <c r="G14457">
        <v>33.540999999999997</v>
      </c>
      <c r="H14457">
        <v>-7.5019999999999998</v>
      </c>
      <c r="I14457" t="s">
        <v>3</v>
      </c>
      <c r="M14457">
        <v>1994</v>
      </c>
      <c r="N14457" t="s">
        <v>39925</v>
      </c>
      <c r="O14457" t="s">
        <v>29619</v>
      </c>
      <c r="P14457" t="s">
        <v>29629</v>
      </c>
      <c r="Q14457" t="s">
        <v>788</v>
      </c>
      <c r="R14457">
        <v>1024685</v>
      </c>
      <c r="Y14457">
        <v>959.56001543805405</v>
      </c>
    </row>
    <row r="14458" spans="1:25" hidden="1">
      <c r="A14458"/>
      <c r="B14458" t="s">
        <v>39875</v>
      </c>
      <c r="C14458" t="s">
        <v>39874</v>
      </c>
      <c r="D14458" t="s">
        <v>39944</v>
      </c>
      <c r="E14458" t="s">
        <v>39943</v>
      </c>
      <c r="F14458">
        <v>139</v>
      </c>
      <c r="G14458">
        <v>35.569899999999997</v>
      </c>
      <c r="H14458">
        <v>-5.4633000000000003</v>
      </c>
      <c r="I14458" t="s">
        <v>3</v>
      </c>
      <c r="M14458">
        <v>1975</v>
      </c>
      <c r="N14458" t="s">
        <v>39925</v>
      </c>
      <c r="O14458" t="s">
        <v>29619</v>
      </c>
      <c r="P14458" t="s">
        <v>29629</v>
      </c>
      <c r="Q14458" t="s">
        <v>788</v>
      </c>
      <c r="R14458">
        <v>1024708</v>
      </c>
      <c r="Y14458">
        <v>673.63051588833105</v>
      </c>
    </row>
    <row r="14459" spans="1:25" hidden="1">
      <c r="A14459"/>
      <c r="B14459" t="s">
        <v>39875</v>
      </c>
      <c r="C14459" t="s">
        <v>39874</v>
      </c>
      <c r="D14459" t="s">
        <v>39942</v>
      </c>
      <c r="E14459" t="s">
        <v>39941</v>
      </c>
      <c r="F14459">
        <v>394</v>
      </c>
      <c r="G14459">
        <v>35.588999999999999</v>
      </c>
      <c r="H14459">
        <v>-5.9867999999999997</v>
      </c>
      <c r="I14459" t="s">
        <v>5</v>
      </c>
      <c r="M14459">
        <v>2005</v>
      </c>
      <c r="N14459" t="s">
        <v>39940</v>
      </c>
      <c r="O14459" t="s">
        <v>29619</v>
      </c>
      <c r="P14459" t="s">
        <v>29629</v>
      </c>
      <c r="Q14459" t="s">
        <v>788</v>
      </c>
      <c r="R14459">
        <v>1024682</v>
      </c>
      <c r="Y14459">
        <v>1324.3697478991501</v>
      </c>
    </row>
    <row r="14460" spans="1:25" hidden="1">
      <c r="A14460"/>
      <c r="B14460" t="s">
        <v>39875</v>
      </c>
      <c r="C14460" t="s">
        <v>39874</v>
      </c>
      <c r="D14460" t="s">
        <v>39939</v>
      </c>
      <c r="E14460" t="s">
        <v>39938</v>
      </c>
      <c r="F14460">
        <v>50.4</v>
      </c>
      <c r="G14460">
        <v>35.818399999999997</v>
      </c>
      <c r="H14460">
        <v>-5.4538000000000002</v>
      </c>
      <c r="I14460" t="s">
        <v>1368</v>
      </c>
      <c r="M14460">
        <v>2000</v>
      </c>
      <c r="O14460" t="s">
        <v>29619</v>
      </c>
      <c r="P14460" t="s">
        <v>29629</v>
      </c>
      <c r="Q14460" t="s">
        <v>788</v>
      </c>
      <c r="Y14460">
        <v>80.156064012696703</v>
      </c>
    </row>
    <row r="14461" spans="1:25" hidden="1">
      <c r="A14461"/>
      <c r="B14461" t="s">
        <v>39875</v>
      </c>
      <c r="C14461" t="s">
        <v>39874</v>
      </c>
      <c r="D14461" t="s">
        <v>39937</v>
      </c>
      <c r="E14461" t="s">
        <v>39936</v>
      </c>
      <c r="F14461">
        <v>17</v>
      </c>
      <c r="G14461">
        <v>32.935899999999997</v>
      </c>
      <c r="H14461">
        <v>-8.0637000000000008</v>
      </c>
      <c r="I14461" t="s">
        <v>11</v>
      </c>
      <c r="M14461">
        <v>1950</v>
      </c>
      <c r="N14461" t="s">
        <v>39925</v>
      </c>
      <c r="O14461" t="s">
        <v>29619</v>
      </c>
      <c r="P14461" t="s">
        <v>29629</v>
      </c>
      <c r="Q14461" t="s">
        <v>788</v>
      </c>
      <c r="R14461">
        <v>1024688</v>
      </c>
      <c r="Y14461">
        <v>20.614971667163701</v>
      </c>
    </row>
    <row r="14462" spans="1:25" hidden="1">
      <c r="A14462"/>
      <c r="B14462" t="s">
        <v>39875</v>
      </c>
      <c r="C14462" t="s">
        <v>39874</v>
      </c>
      <c r="D14462" t="s">
        <v>1328</v>
      </c>
      <c r="E14462" t="s">
        <v>39935</v>
      </c>
      <c r="F14462">
        <v>23.4</v>
      </c>
      <c r="G14462">
        <v>23.6816</v>
      </c>
      <c r="H14462">
        <v>-15.9594</v>
      </c>
      <c r="I14462" t="s">
        <v>3</v>
      </c>
      <c r="M14462">
        <v>2002</v>
      </c>
      <c r="O14462" t="s">
        <v>788</v>
      </c>
      <c r="P14462" t="s">
        <v>39934</v>
      </c>
      <c r="Q14462" t="s">
        <v>788</v>
      </c>
      <c r="Y14462">
        <v>113.402547279042</v>
      </c>
    </row>
    <row r="14463" spans="1:25" hidden="1">
      <c r="A14463"/>
      <c r="B14463" t="s">
        <v>39875</v>
      </c>
      <c r="C14463" t="s">
        <v>39874</v>
      </c>
      <c r="D14463" t="s">
        <v>39933</v>
      </c>
      <c r="E14463" t="s">
        <v>39932</v>
      </c>
      <c r="F14463">
        <v>8.3000000000000007</v>
      </c>
      <c r="G14463">
        <v>34.041699999999999</v>
      </c>
      <c r="H14463">
        <v>-5.9077000000000002</v>
      </c>
      <c r="I14463" t="s">
        <v>11</v>
      </c>
      <c r="M14463">
        <v>1946</v>
      </c>
      <c r="N14463" t="s">
        <v>39925</v>
      </c>
      <c r="O14463" t="s">
        <v>29619</v>
      </c>
      <c r="P14463" t="s">
        <v>29629</v>
      </c>
      <c r="Q14463" t="s">
        <v>788</v>
      </c>
      <c r="Y14463">
        <v>10.0649567551446</v>
      </c>
    </row>
    <row r="14464" spans="1:25" hidden="1">
      <c r="A14464"/>
      <c r="B14464" t="s">
        <v>39875</v>
      </c>
      <c r="C14464" t="s">
        <v>39874</v>
      </c>
      <c r="D14464" t="s">
        <v>39931</v>
      </c>
      <c r="E14464" t="s">
        <v>39930</v>
      </c>
      <c r="F14464">
        <v>22</v>
      </c>
      <c r="G14464">
        <v>33.154499999999999</v>
      </c>
      <c r="H14464">
        <v>-8.1150000000000002</v>
      </c>
      <c r="I14464" t="s">
        <v>11</v>
      </c>
      <c r="M14464">
        <v>2010</v>
      </c>
      <c r="N14464" t="s">
        <v>39925</v>
      </c>
      <c r="O14464" t="s">
        <v>29619</v>
      </c>
      <c r="P14464" t="s">
        <v>29629</v>
      </c>
      <c r="Q14464" t="s">
        <v>788</v>
      </c>
      <c r="Y14464">
        <v>26.678198628094201</v>
      </c>
    </row>
    <row r="14465" spans="1:25" hidden="1">
      <c r="A14465"/>
      <c r="B14465" t="s">
        <v>39875</v>
      </c>
      <c r="C14465" t="s">
        <v>39874</v>
      </c>
      <c r="D14465" t="s">
        <v>39929</v>
      </c>
      <c r="E14465" t="s">
        <v>39928</v>
      </c>
      <c r="F14465">
        <v>67</v>
      </c>
      <c r="G14465">
        <v>31.846</v>
      </c>
      <c r="H14465">
        <v>-7.0782999999999996</v>
      </c>
      <c r="I14465" t="s">
        <v>11</v>
      </c>
      <c r="M14465">
        <v>1991</v>
      </c>
      <c r="N14465" t="s">
        <v>39925</v>
      </c>
      <c r="O14465" t="s">
        <v>29619</v>
      </c>
      <c r="P14465" t="s">
        <v>29629</v>
      </c>
      <c r="Q14465" t="s">
        <v>788</v>
      </c>
      <c r="R14465">
        <v>1024681</v>
      </c>
      <c r="Y14465">
        <v>81.247241276468799</v>
      </c>
    </row>
    <row r="14466" spans="1:25" hidden="1">
      <c r="A14466"/>
      <c r="B14466" t="s">
        <v>39875</v>
      </c>
      <c r="C14466" t="s">
        <v>39874</v>
      </c>
      <c r="D14466" t="s">
        <v>39927</v>
      </c>
      <c r="E14466" t="s">
        <v>39926</v>
      </c>
      <c r="F14466">
        <v>40.6</v>
      </c>
      <c r="G14466">
        <v>34.1616</v>
      </c>
      <c r="H14466">
        <v>-4.7492000000000001</v>
      </c>
      <c r="I14466" t="s">
        <v>11</v>
      </c>
      <c r="M14466">
        <v>1978</v>
      </c>
      <c r="N14466" t="s">
        <v>39925</v>
      </c>
      <c r="O14466" t="s">
        <v>29619</v>
      </c>
      <c r="P14466" t="s">
        <v>29629</v>
      </c>
      <c r="Q14466" t="s">
        <v>788</v>
      </c>
      <c r="R14466">
        <v>1024694</v>
      </c>
      <c r="Y14466">
        <v>49.233402922755701</v>
      </c>
    </row>
    <row r="14467" spans="1:25" hidden="1">
      <c r="A14467"/>
      <c r="B14467" t="s">
        <v>39875</v>
      </c>
      <c r="C14467" t="s">
        <v>39874</v>
      </c>
      <c r="D14467" t="s">
        <v>39924</v>
      </c>
      <c r="E14467" t="s">
        <v>39923</v>
      </c>
      <c r="F14467">
        <v>32</v>
      </c>
      <c r="G14467">
        <v>32.7256</v>
      </c>
      <c r="H14467">
        <v>-7.9265999999999996</v>
      </c>
      <c r="I14467" t="s">
        <v>11</v>
      </c>
      <c r="M14467">
        <v>1947</v>
      </c>
      <c r="N14467" t="s">
        <v>39871</v>
      </c>
      <c r="O14467" t="s">
        <v>788</v>
      </c>
      <c r="P14467" t="s">
        <v>39922</v>
      </c>
      <c r="Q14467" t="s">
        <v>788</v>
      </c>
      <c r="R14467">
        <v>1024695</v>
      </c>
      <c r="W14467">
        <v>15.8</v>
      </c>
      <c r="Y14467">
        <v>38.8046525499552</v>
      </c>
    </row>
    <row r="14468" spans="1:25" hidden="1">
      <c r="A14468"/>
      <c r="B14468" t="s">
        <v>39875</v>
      </c>
      <c r="C14468" t="s">
        <v>39874</v>
      </c>
      <c r="D14468" t="s">
        <v>39921</v>
      </c>
      <c r="E14468" t="s">
        <v>39920</v>
      </c>
      <c r="F14468">
        <v>515</v>
      </c>
      <c r="G14468">
        <v>34.309800000000003</v>
      </c>
      <c r="H14468">
        <v>-2.1901999999999999</v>
      </c>
      <c r="I14468" t="s">
        <v>2</v>
      </c>
      <c r="M14468">
        <v>2002</v>
      </c>
      <c r="N14468" t="s">
        <v>39919</v>
      </c>
      <c r="O14468" t="s">
        <v>804</v>
      </c>
      <c r="P14468" t="s">
        <v>805</v>
      </c>
      <c r="Q14468" t="s">
        <v>1346</v>
      </c>
      <c r="R14468">
        <v>1024696</v>
      </c>
      <c r="Y14468">
        <v>2873.4638447971702</v>
      </c>
    </row>
    <row r="14469" spans="1:25" hidden="1">
      <c r="A14469"/>
      <c r="B14469" t="s">
        <v>39875</v>
      </c>
      <c r="C14469" t="s">
        <v>39874</v>
      </c>
      <c r="D14469" t="s">
        <v>39918</v>
      </c>
      <c r="E14469" t="s">
        <v>39917</v>
      </c>
      <c r="F14469">
        <v>8.8000000000000007</v>
      </c>
      <c r="G14469">
        <v>31.355</v>
      </c>
      <c r="H14469">
        <v>-8.1359999999999992</v>
      </c>
      <c r="I14469" t="s">
        <v>11</v>
      </c>
      <c r="M14469">
        <v>1938</v>
      </c>
      <c r="N14469" t="s">
        <v>39871</v>
      </c>
      <c r="O14469" t="s">
        <v>788</v>
      </c>
      <c r="P14469" t="s">
        <v>39916</v>
      </c>
      <c r="Q14469" t="s">
        <v>788</v>
      </c>
      <c r="R14469">
        <v>1024698</v>
      </c>
      <c r="W14469">
        <v>8.6999999999999993</v>
      </c>
      <c r="Y14469">
        <v>10.6712794512376</v>
      </c>
    </row>
    <row r="14470" spans="1:25" hidden="1">
      <c r="A14470"/>
      <c r="B14470" t="s">
        <v>39875</v>
      </c>
      <c r="C14470" t="s">
        <v>39874</v>
      </c>
      <c r="D14470" t="s">
        <v>39915</v>
      </c>
      <c r="E14470" t="s">
        <v>39914</v>
      </c>
      <c r="F14470">
        <v>10</v>
      </c>
      <c r="G14470">
        <v>30.912500000000001</v>
      </c>
      <c r="H14470">
        <v>-6.76</v>
      </c>
      <c r="I14470" t="s">
        <v>11</v>
      </c>
      <c r="M14470">
        <v>1973</v>
      </c>
      <c r="N14470" t="s">
        <v>39871</v>
      </c>
      <c r="O14470" t="s">
        <v>788</v>
      </c>
      <c r="P14470" t="s">
        <v>39913</v>
      </c>
      <c r="Q14470" t="s">
        <v>788</v>
      </c>
      <c r="R14470">
        <v>1056404</v>
      </c>
      <c r="W14470">
        <v>19.3</v>
      </c>
      <c r="Y14470">
        <v>12.126453921861</v>
      </c>
    </row>
    <row r="14471" spans="1:25" hidden="1">
      <c r="A14471"/>
      <c r="B14471" t="s">
        <v>39875</v>
      </c>
      <c r="C14471" t="s">
        <v>39874</v>
      </c>
      <c r="D14471" t="s">
        <v>39912</v>
      </c>
      <c r="E14471" t="s">
        <v>39911</v>
      </c>
      <c r="F14471">
        <v>23</v>
      </c>
      <c r="G14471">
        <v>34.662999999999997</v>
      </c>
      <c r="H14471">
        <v>-2.9382000000000001</v>
      </c>
      <c r="I14471" t="s">
        <v>11</v>
      </c>
      <c r="M14471">
        <v>1967</v>
      </c>
      <c r="N14471" t="s">
        <v>39871</v>
      </c>
      <c r="O14471" t="s">
        <v>788</v>
      </c>
      <c r="P14471" t="s">
        <v>39910</v>
      </c>
      <c r="Q14471" t="s">
        <v>788</v>
      </c>
      <c r="R14471">
        <v>1034505</v>
      </c>
      <c r="W14471">
        <v>41.9</v>
      </c>
      <c r="Y14471">
        <v>27.890844020280301</v>
      </c>
    </row>
    <row r="14472" spans="1:25" hidden="1">
      <c r="A14472"/>
      <c r="B14472" t="s">
        <v>39875</v>
      </c>
      <c r="C14472" t="s">
        <v>39874</v>
      </c>
      <c r="D14472" t="s">
        <v>39909</v>
      </c>
      <c r="E14472" t="s">
        <v>39908</v>
      </c>
      <c r="F14472">
        <v>150</v>
      </c>
      <c r="G14472">
        <v>32.681600000000003</v>
      </c>
      <c r="H14472">
        <v>-4.7922000000000002</v>
      </c>
      <c r="I14472" t="s">
        <v>1368</v>
      </c>
      <c r="M14472">
        <v>2017</v>
      </c>
      <c r="O14472" t="s">
        <v>39907</v>
      </c>
      <c r="P14472" t="s">
        <v>39906</v>
      </c>
      <c r="Q14472" t="s">
        <v>34449</v>
      </c>
      <c r="Y14472">
        <v>238.55971432350199</v>
      </c>
    </row>
    <row r="14473" spans="1:25" hidden="1">
      <c r="A14473"/>
      <c r="B14473" t="s">
        <v>39875</v>
      </c>
      <c r="C14473" t="s">
        <v>39874</v>
      </c>
      <c r="D14473" t="s">
        <v>39905</v>
      </c>
      <c r="E14473" t="s">
        <v>39904</v>
      </c>
      <c r="F14473">
        <v>300</v>
      </c>
      <c r="G14473">
        <v>33.682000000000002</v>
      </c>
      <c r="H14473">
        <v>-7.4349999999999996</v>
      </c>
      <c r="I14473" t="s">
        <v>2</v>
      </c>
      <c r="J14473" t="s">
        <v>3</v>
      </c>
      <c r="M14473">
        <v>1986</v>
      </c>
      <c r="N14473" t="s">
        <v>39903</v>
      </c>
      <c r="O14473" t="s">
        <v>804</v>
      </c>
      <c r="P14473" t="s">
        <v>805</v>
      </c>
      <c r="Q14473" t="s">
        <v>788</v>
      </c>
      <c r="R14473">
        <v>1024700</v>
      </c>
      <c r="Y14473">
        <v>1673.86243386243</v>
      </c>
    </row>
    <row r="14474" spans="1:25" hidden="1">
      <c r="A14474"/>
      <c r="B14474" t="s">
        <v>39875</v>
      </c>
      <c r="C14474" t="s">
        <v>39874</v>
      </c>
      <c r="D14474" t="s">
        <v>39902</v>
      </c>
      <c r="E14474" t="s">
        <v>39901</v>
      </c>
      <c r="F14474">
        <v>36</v>
      </c>
      <c r="G14474">
        <v>34.941600000000001</v>
      </c>
      <c r="H14474">
        <v>-5.8398000000000003</v>
      </c>
      <c r="I14474" t="s">
        <v>11</v>
      </c>
      <c r="M14474">
        <v>1979</v>
      </c>
      <c r="N14474" t="s">
        <v>39871</v>
      </c>
      <c r="O14474" t="s">
        <v>788</v>
      </c>
      <c r="P14474" t="s">
        <v>39900</v>
      </c>
      <c r="Q14474" t="s">
        <v>788</v>
      </c>
      <c r="R14474">
        <v>1024702</v>
      </c>
      <c r="W14474">
        <v>13.7</v>
      </c>
      <c r="Y14474">
        <v>43.655234118699603</v>
      </c>
    </row>
    <row r="14475" spans="1:25" hidden="1">
      <c r="A14475"/>
      <c r="B14475" t="s">
        <v>39875</v>
      </c>
      <c r="C14475" t="s">
        <v>39874</v>
      </c>
      <c r="D14475" t="s">
        <v>39899</v>
      </c>
      <c r="E14475" t="s">
        <v>39898</v>
      </c>
      <c r="F14475">
        <v>60.35</v>
      </c>
      <c r="G14475">
        <v>31.4086</v>
      </c>
      <c r="H14475">
        <v>-9.7967999999999993</v>
      </c>
      <c r="I14475" t="s">
        <v>1368</v>
      </c>
      <c r="M14475">
        <v>2007</v>
      </c>
      <c r="N14475" t="s">
        <v>39871</v>
      </c>
      <c r="O14475" t="s">
        <v>39894</v>
      </c>
      <c r="P14475" t="s">
        <v>39897</v>
      </c>
      <c r="Q14475" t="s">
        <v>34449</v>
      </c>
      <c r="Y14475">
        <v>95.980525062822295</v>
      </c>
    </row>
    <row r="14476" spans="1:25" hidden="1">
      <c r="A14476"/>
      <c r="B14476" t="s">
        <v>39875</v>
      </c>
      <c r="C14476" t="s">
        <v>39874</v>
      </c>
      <c r="D14476" t="s">
        <v>39896</v>
      </c>
      <c r="E14476" t="s">
        <v>39895</v>
      </c>
      <c r="F14476">
        <v>202.11</v>
      </c>
      <c r="G14476">
        <v>27.953800000000001</v>
      </c>
      <c r="H14476">
        <v>-11.9975</v>
      </c>
      <c r="I14476" t="s">
        <v>1368</v>
      </c>
      <c r="M14476">
        <v>2016</v>
      </c>
      <c r="N14476" t="s">
        <v>39888</v>
      </c>
      <c r="O14476" t="s">
        <v>39894</v>
      </c>
      <c r="P14476" t="s">
        <v>39893</v>
      </c>
      <c r="Q14476" t="s">
        <v>34449</v>
      </c>
      <c r="Y14476">
        <v>321.43535907948598</v>
      </c>
    </row>
    <row r="14477" spans="1:25" hidden="1">
      <c r="A14477"/>
      <c r="B14477" t="s">
        <v>39875</v>
      </c>
      <c r="C14477" t="s">
        <v>39874</v>
      </c>
      <c r="D14477" t="s">
        <v>39892</v>
      </c>
      <c r="E14477" t="s">
        <v>39891</v>
      </c>
      <c r="F14477">
        <v>50</v>
      </c>
      <c r="G14477">
        <v>27.0182</v>
      </c>
      <c r="H14477">
        <v>-13.383800000000001</v>
      </c>
      <c r="I14477" t="s">
        <v>1368</v>
      </c>
      <c r="M14477">
        <v>2013</v>
      </c>
      <c r="N14477" t="s">
        <v>39888</v>
      </c>
      <c r="O14477" t="s">
        <v>29619</v>
      </c>
      <c r="P14477" t="s">
        <v>29629</v>
      </c>
      <c r="Q14477" t="s">
        <v>34449</v>
      </c>
      <c r="T14477">
        <v>202.7</v>
      </c>
      <c r="Y14477">
        <v>79.519904774500702</v>
      </c>
    </row>
    <row r="14478" spans="1:25" hidden="1">
      <c r="A14478"/>
      <c r="B14478" t="s">
        <v>39875</v>
      </c>
      <c r="C14478" t="s">
        <v>39874</v>
      </c>
      <c r="D14478" t="s">
        <v>39890</v>
      </c>
      <c r="E14478" t="s">
        <v>39889</v>
      </c>
      <c r="F14478">
        <v>50</v>
      </c>
      <c r="G14478">
        <v>35.805399999999999</v>
      </c>
      <c r="H14478">
        <v>-5.4930000000000003</v>
      </c>
      <c r="I14478" t="s">
        <v>1368</v>
      </c>
      <c r="M14478">
        <v>2013</v>
      </c>
      <c r="N14478" t="s">
        <v>39888</v>
      </c>
      <c r="O14478" t="s">
        <v>29619</v>
      </c>
      <c r="P14478" t="s">
        <v>29629</v>
      </c>
      <c r="Q14478" t="s">
        <v>34449</v>
      </c>
      <c r="R14478">
        <v>1068952</v>
      </c>
      <c r="T14478">
        <v>192</v>
      </c>
      <c r="Y14478">
        <v>79.519904774500702</v>
      </c>
    </row>
    <row r="14479" spans="1:25" hidden="1">
      <c r="A14479"/>
      <c r="B14479" t="s">
        <v>39875</v>
      </c>
      <c r="C14479" t="s">
        <v>39874</v>
      </c>
      <c r="D14479" t="s">
        <v>39887</v>
      </c>
      <c r="E14479" t="s">
        <v>39886</v>
      </c>
      <c r="F14479">
        <v>120</v>
      </c>
      <c r="G14479">
        <v>35.7545</v>
      </c>
      <c r="H14479">
        <v>-5.5709999999999997</v>
      </c>
      <c r="I14479" t="s">
        <v>1368</v>
      </c>
      <c r="M14479">
        <v>2016</v>
      </c>
      <c r="N14479" t="s">
        <v>39885</v>
      </c>
      <c r="O14479" t="s">
        <v>29619</v>
      </c>
      <c r="P14479" t="s">
        <v>29629</v>
      </c>
      <c r="Q14479" t="s">
        <v>34449</v>
      </c>
      <c r="Y14479">
        <v>190.84777145880099</v>
      </c>
    </row>
    <row r="14480" spans="1:25" hidden="1">
      <c r="A14480"/>
      <c r="B14480" t="s">
        <v>39875</v>
      </c>
      <c r="C14480" t="s">
        <v>39874</v>
      </c>
      <c r="D14480" t="s">
        <v>39884</v>
      </c>
      <c r="E14480" t="s">
        <v>39883</v>
      </c>
      <c r="F14480">
        <v>32</v>
      </c>
      <c r="G14480">
        <v>35.606299999999997</v>
      </c>
      <c r="H14480">
        <v>-5.4385000000000003</v>
      </c>
      <c r="I14480" t="s">
        <v>1368</v>
      </c>
      <c r="O14480" t="s">
        <v>29619</v>
      </c>
      <c r="P14480" t="s">
        <v>29629</v>
      </c>
      <c r="Q14480" t="s">
        <v>34449</v>
      </c>
      <c r="X14480">
        <v>38</v>
      </c>
      <c r="Y14480">
        <v>50.892739055680401</v>
      </c>
    </row>
    <row r="14481" spans="1:25" hidden="1">
      <c r="A14481"/>
      <c r="B14481" t="s">
        <v>39875</v>
      </c>
      <c r="C14481" t="s">
        <v>39874</v>
      </c>
      <c r="D14481" t="s">
        <v>39882</v>
      </c>
      <c r="E14481" t="s">
        <v>39881</v>
      </c>
      <c r="F14481">
        <v>301</v>
      </c>
      <c r="G14481">
        <v>35.610999999999997</v>
      </c>
      <c r="H14481">
        <v>-5.4320000000000004</v>
      </c>
      <c r="I14481" t="s">
        <v>1368</v>
      </c>
      <c r="M14481">
        <v>2014</v>
      </c>
      <c r="N14481" t="s">
        <v>39880</v>
      </c>
      <c r="O14481" t="s">
        <v>29619</v>
      </c>
      <c r="P14481" t="s">
        <v>29629</v>
      </c>
      <c r="Q14481" t="s">
        <v>788</v>
      </c>
      <c r="R14481">
        <v>1095844</v>
      </c>
      <c r="Y14481">
        <v>478.70982674249399</v>
      </c>
    </row>
    <row r="14482" spans="1:25" hidden="1">
      <c r="A14482"/>
      <c r="B14482" t="s">
        <v>39875</v>
      </c>
      <c r="C14482" t="s">
        <v>39874</v>
      </c>
      <c r="D14482" t="s">
        <v>39879</v>
      </c>
      <c r="E14482" t="s">
        <v>39878</v>
      </c>
      <c r="F14482">
        <v>140</v>
      </c>
      <c r="G14482">
        <v>35.646700000000003</v>
      </c>
      <c r="H14482">
        <v>-5.6078000000000001</v>
      </c>
      <c r="I14482" t="s">
        <v>1368</v>
      </c>
      <c r="M14482">
        <v>2009</v>
      </c>
      <c r="O14482" t="s">
        <v>29619</v>
      </c>
      <c r="P14482" t="s">
        <v>29629</v>
      </c>
      <c r="Q14482" t="s">
        <v>788</v>
      </c>
      <c r="X14482">
        <v>526.25</v>
      </c>
      <c r="Y14482">
        <v>222.655733368602</v>
      </c>
    </row>
    <row r="14483" spans="1:25" hidden="1">
      <c r="A14483"/>
      <c r="B14483" t="s">
        <v>39875</v>
      </c>
      <c r="C14483" t="s">
        <v>39874</v>
      </c>
      <c r="D14483" t="s">
        <v>39877</v>
      </c>
      <c r="E14483" t="s">
        <v>39876</v>
      </c>
      <c r="F14483">
        <v>464</v>
      </c>
      <c r="G14483">
        <v>32.206499999999998</v>
      </c>
      <c r="H14483">
        <v>-6.5309999999999997</v>
      </c>
      <c r="I14483" t="s">
        <v>11</v>
      </c>
      <c r="M14483">
        <v>2005</v>
      </c>
      <c r="O14483" t="s">
        <v>29619</v>
      </c>
      <c r="P14483" t="s">
        <v>29629</v>
      </c>
      <c r="Q14483" t="s">
        <v>788</v>
      </c>
      <c r="Y14483">
        <v>562.667461974351</v>
      </c>
    </row>
    <row r="14484" spans="1:25" hidden="1">
      <c r="A14484"/>
      <c r="B14484" t="s">
        <v>39875</v>
      </c>
      <c r="C14484" t="s">
        <v>39874</v>
      </c>
      <c r="D14484" t="s">
        <v>39873</v>
      </c>
      <c r="E14484" t="s">
        <v>39872</v>
      </c>
      <c r="F14484">
        <v>20.8</v>
      </c>
      <c r="G14484">
        <v>33.154499999999999</v>
      </c>
      <c r="H14484">
        <v>-8.1150000000000002</v>
      </c>
      <c r="I14484" t="s">
        <v>11</v>
      </c>
      <c r="N14484" t="s">
        <v>39871</v>
      </c>
      <c r="O14484" t="s">
        <v>788</v>
      </c>
      <c r="P14484" t="s">
        <v>39870</v>
      </c>
      <c r="Q14484" t="s">
        <v>788</v>
      </c>
      <c r="R14484">
        <v>1061990</v>
      </c>
      <c r="Y14484">
        <v>25.223024157470899</v>
      </c>
    </row>
    <row r="14485" spans="1:25" hidden="1">
      <c r="A14485"/>
      <c r="B14485" t="s">
        <v>39865</v>
      </c>
      <c r="C14485" t="s">
        <v>39864</v>
      </c>
      <c r="D14485" t="s">
        <v>39869</v>
      </c>
      <c r="E14485" t="s">
        <v>39868</v>
      </c>
      <c r="F14485">
        <v>2075</v>
      </c>
      <c r="G14485">
        <v>-15.585900000000001</v>
      </c>
      <c r="H14485">
        <v>32.704700000000003</v>
      </c>
      <c r="I14485" t="s">
        <v>11</v>
      </c>
      <c r="M14485">
        <v>1974</v>
      </c>
      <c r="O14485" t="s">
        <v>39861</v>
      </c>
      <c r="P14485" t="s">
        <v>39860</v>
      </c>
      <c r="Q14485" t="s">
        <v>788</v>
      </c>
      <c r="R14485">
        <v>1018368</v>
      </c>
      <c r="Y14485">
        <v>14688.4573304157</v>
      </c>
    </row>
    <row r="14486" spans="1:25" hidden="1">
      <c r="A14486"/>
      <c r="B14486" t="s">
        <v>39865</v>
      </c>
      <c r="C14486" t="s">
        <v>39864</v>
      </c>
      <c r="D14486" t="s">
        <v>39867</v>
      </c>
      <c r="E14486" t="s">
        <v>39866</v>
      </c>
      <c r="F14486">
        <v>44</v>
      </c>
      <c r="G14486">
        <v>-19.1557</v>
      </c>
      <c r="H14486">
        <v>33.145000000000003</v>
      </c>
      <c r="I14486" t="s">
        <v>11</v>
      </c>
      <c r="M14486">
        <v>1959</v>
      </c>
      <c r="O14486" t="s">
        <v>39861</v>
      </c>
      <c r="P14486" t="s">
        <v>39860</v>
      </c>
      <c r="Q14486" t="s">
        <v>788</v>
      </c>
      <c r="R14486">
        <v>1014575</v>
      </c>
      <c r="Y14486">
        <v>311.46608315098399</v>
      </c>
    </row>
    <row r="14487" spans="1:25" hidden="1">
      <c r="A14487"/>
      <c r="B14487" t="s">
        <v>39865</v>
      </c>
      <c r="C14487" t="s">
        <v>39864</v>
      </c>
      <c r="D14487" t="s">
        <v>39863</v>
      </c>
      <c r="E14487" t="s">
        <v>39862</v>
      </c>
      <c r="F14487">
        <v>166</v>
      </c>
      <c r="G14487">
        <v>-25.218499999999999</v>
      </c>
      <c r="H14487">
        <v>32.1342</v>
      </c>
      <c r="I14487" t="s">
        <v>11</v>
      </c>
      <c r="M14487">
        <v>1988</v>
      </c>
      <c r="O14487" t="s">
        <v>39861</v>
      </c>
      <c r="P14487" t="s">
        <v>39860</v>
      </c>
      <c r="Q14487" t="s">
        <v>788</v>
      </c>
      <c r="R14487">
        <v>1014576</v>
      </c>
      <c r="Y14487">
        <v>1175.07658643326</v>
      </c>
    </row>
    <row r="14488" spans="1:25" hidden="1">
      <c r="A14488"/>
      <c r="B14488" t="s">
        <v>39782</v>
      </c>
      <c r="C14488" t="s">
        <v>39781</v>
      </c>
      <c r="D14488" t="s">
        <v>39859</v>
      </c>
      <c r="E14488" t="s">
        <v>39858</v>
      </c>
      <c r="F14488">
        <v>154.19999999999999</v>
      </c>
      <c r="G14488">
        <v>16.78</v>
      </c>
      <c r="H14488">
        <v>96.131</v>
      </c>
      <c r="I14488" t="s">
        <v>5</v>
      </c>
      <c r="N14488" t="s">
        <v>39841</v>
      </c>
      <c r="O14488" t="s">
        <v>39778</v>
      </c>
      <c r="P14488" t="s">
        <v>39777</v>
      </c>
      <c r="Q14488" t="s">
        <v>1346</v>
      </c>
      <c r="R14488">
        <v>1023224</v>
      </c>
      <c r="V14488">
        <v>990</v>
      </c>
      <c r="Y14488">
        <v>733.07230872098501</v>
      </c>
    </row>
    <row r="14489" spans="1:25" hidden="1">
      <c r="A14489"/>
      <c r="B14489" t="s">
        <v>39782</v>
      </c>
      <c r="C14489" t="s">
        <v>39781</v>
      </c>
      <c r="D14489" t="s">
        <v>39857</v>
      </c>
      <c r="E14489" t="s">
        <v>39856</v>
      </c>
      <c r="F14489">
        <v>28</v>
      </c>
      <c r="G14489">
        <v>19.57</v>
      </c>
      <c r="H14489">
        <v>97.316000000000003</v>
      </c>
      <c r="I14489" t="s">
        <v>11</v>
      </c>
      <c r="M14489">
        <v>1992</v>
      </c>
      <c r="N14489" t="s">
        <v>39841</v>
      </c>
      <c r="O14489" t="s">
        <v>39778</v>
      </c>
      <c r="P14489" t="s">
        <v>39777</v>
      </c>
      <c r="Q14489" t="s">
        <v>1346</v>
      </c>
      <c r="R14489">
        <v>1083646</v>
      </c>
      <c r="V14489">
        <v>200</v>
      </c>
      <c r="Y14489">
        <v>90.713342140026398</v>
      </c>
    </row>
    <row r="14490" spans="1:25" hidden="1">
      <c r="A14490"/>
      <c r="B14490" t="s">
        <v>39782</v>
      </c>
      <c r="C14490" t="s">
        <v>39781</v>
      </c>
      <c r="D14490" t="s">
        <v>39855</v>
      </c>
      <c r="E14490" t="s">
        <v>39854</v>
      </c>
      <c r="F14490">
        <v>168</v>
      </c>
      <c r="G14490">
        <v>19.559999999999999</v>
      </c>
      <c r="H14490">
        <v>97.358999999999995</v>
      </c>
      <c r="I14490" t="s">
        <v>11</v>
      </c>
      <c r="M14490">
        <v>1974</v>
      </c>
      <c r="N14490" t="s">
        <v>39841</v>
      </c>
      <c r="O14490" t="s">
        <v>39778</v>
      </c>
      <c r="P14490" t="s">
        <v>39777</v>
      </c>
      <c r="Q14490" t="s">
        <v>1346</v>
      </c>
      <c r="R14490">
        <v>1083647</v>
      </c>
      <c r="V14490">
        <v>1190</v>
      </c>
      <c r="Y14490">
        <v>544.28005284015796</v>
      </c>
    </row>
    <row r="14491" spans="1:25" hidden="1">
      <c r="A14491"/>
      <c r="B14491" t="s">
        <v>39782</v>
      </c>
      <c r="C14491" t="s">
        <v>39781</v>
      </c>
      <c r="D14491" t="s">
        <v>39853</v>
      </c>
      <c r="E14491" t="s">
        <v>39852</v>
      </c>
      <c r="F14491">
        <v>154.19999999999999</v>
      </c>
      <c r="G14491">
        <v>16.98</v>
      </c>
      <c r="H14491">
        <v>96.125</v>
      </c>
      <c r="I14491" t="s">
        <v>5</v>
      </c>
      <c r="O14491" t="s">
        <v>39778</v>
      </c>
      <c r="P14491" t="s">
        <v>39777</v>
      </c>
      <c r="Q14491" t="s">
        <v>1346</v>
      </c>
      <c r="R14491">
        <v>1109529</v>
      </c>
      <c r="V14491">
        <v>990</v>
      </c>
      <c r="Y14491">
        <v>733.07230872098501</v>
      </c>
    </row>
    <row r="14492" spans="1:25" hidden="1">
      <c r="A14492"/>
      <c r="B14492" t="s">
        <v>39782</v>
      </c>
      <c r="C14492" t="s">
        <v>39781</v>
      </c>
      <c r="D14492" t="s">
        <v>39851</v>
      </c>
      <c r="E14492" t="s">
        <v>39850</v>
      </c>
      <c r="F14492">
        <v>54</v>
      </c>
      <c r="G14492">
        <v>20.91</v>
      </c>
      <c r="H14492">
        <v>97.974999999999994</v>
      </c>
      <c r="I14492" t="s">
        <v>11</v>
      </c>
      <c r="M14492">
        <v>2008</v>
      </c>
      <c r="O14492" t="s">
        <v>39778</v>
      </c>
      <c r="P14492" t="s">
        <v>39777</v>
      </c>
      <c r="Q14492" t="s">
        <v>1346</v>
      </c>
      <c r="R14492">
        <v>1063744</v>
      </c>
      <c r="V14492">
        <v>378</v>
      </c>
      <c r="Y14492">
        <v>174.94715984147899</v>
      </c>
    </row>
    <row r="14493" spans="1:25" hidden="1">
      <c r="A14493"/>
      <c r="B14493" t="s">
        <v>39782</v>
      </c>
      <c r="C14493" t="s">
        <v>39781</v>
      </c>
      <c r="D14493" t="s">
        <v>39849</v>
      </c>
      <c r="E14493" t="s">
        <v>39848</v>
      </c>
      <c r="F14493">
        <v>30</v>
      </c>
      <c r="G14493">
        <v>19.16</v>
      </c>
      <c r="H14493">
        <v>96.716999999999999</v>
      </c>
      <c r="I14493" t="s">
        <v>11</v>
      </c>
      <c r="M14493">
        <v>2008</v>
      </c>
      <c r="O14493" t="s">
        <v>39778</v>
      </c>
      <c r="P14493" t="s">
        <v>39777</v>
      </c>
      <c r="Q14493" t="s">
        <v>1346</v>
      </c>
      <c r="R14493">
        <v>1065662</v>
      </c>
      <c r="V14493">
        <v>120</v>
      </c>
      <c r="Y14493">
        <v>97.192866578599705</v>
      </c>
    </row>
    <row r="14494" spans="1:25" hidden="1">
      <c r="A14494"/>
      <c r="B14494" t="s">
        <v>39782</v>
      </c>
      <c r="C14494" t="s">
        <v>39781</v>
      </c>
      <c r="D14494" t="s">
        <v>39847</v>
      </c>
      <c r="E14494" t="s">
        <v>39846</v>
      </c>
      <c r="F14494">
        <v>56</v>
      </c>
      <c r="G14494">
        <v>21.81</v>
      </c>
      <c r="H14494">
        <v>95.588999999999999</v>
      </c>
      <c r="I14494" t="s">
        <v>11</v>
      </c>
      <c r="M14494">
        <v>1985</v>
      </c>
      <c r="O14494" t="s">
        <v>39778</v>
      </c>
      <c r="P14494" t="s">
        <v>39777</v>
      </c>
      <c r="Q14494" t="s">
        <v>1346</v>
      </c>
      <c r="R14494">
        <v>1023229</v>
      </c>
      <c r="V14494">
        <v>165</v>
      </c>
      <c r="Y14494">
        <v>181.426684280052</v>
      </c>
    </row>
    <row r="14495" spans="1:25" hidden="1">
      <c r="A14495"/>
      <c r="B14495" t="s">
        <v>39782</v>
      </c>
      <c r="C14495" t="s">
        <v>39781</v>
      </c>
      <c r="D14495" t="s">
        <v>39845</v>
      </c>
      <c r="E14495" t="s">
        <v>39844</v>
      </c>
      <c r="F14495">
        <v>60</v>
      </c>
      <c r="G14495">
        <v>18.420000000000002</v>
      </c>
      <c r="H14495">
        <v>96.364000000000004</v>
      </c>
      <c r="I14495" t="s">
        <v>11</v>
      </c>
      <c r="M14495">
        <v>2011</v>
      </c>
      <c r="O14495" t="s">
        <v>39778</v>
      </c>
      <c r="P14495" t="s">
        <v>39777</v>
      </c>
      <c r="Q14495" t="s">
        <v>1346</v>
      </c>
      <c r="V14495">
        <v>190</v>
      </c>
      <c r="Y14495">
        <v>194.38573315719901</v>
      </c>
    </row>
    <row r="14496" spans="1:25" hidden="1">
      <c r="A14496"/>
      <c r="B14496" t="s">
        <v>39782</v>
      </c>
      <c r="C14496" t="s">
        <v>39781</v>
      </c>
      <c r="D14496" t="s">
        <v>39843</v>
      </c>
      <c r="E14496" t="s">
        <v>39842</v>
      </c>
      <c r="F14496">
        <v>102</v>
      </c>
      <c r="G14496">
        <v>21.6</v>
      </c>
      <c r="H14496">
        <v>86.212999999999994</v>
      </c>
      <c r="I14496" t="s">
        <v>5</v>
      </c>
      <c r="M14496">
        <v>2015</v>
      </c>
      <c r="N14496" t="s">
        <v>39841</v>
      </c>
      <c r="O14496" t="s">
        <v>39840</v>
      </c>
      <c r="P14496" t="s">
        <v>39839</v>
      </c>
      <c r="Q14496" t="s">
        <v>1346</v>
      </c>
      <c r="R14496">
        <v>1101354</v>
      </c>
      <c r="Y14496">
        <v>484.91164390104097</v>
      </c>
    </row>
    <row r="14497" spans="1:25" hidden="1">
      <c r="A14497"/>
      <c r="B14497" t="s">
        <v>39782</v>
      </c>
      <c r="C14497" t="s">
        <v>39781</v>
      </c>
      <c r="D14497" t="s">
        <v>39838</v>
      </c>
      <c r="E14497" t="s">
        <v>39837</v>
      </c>
      <c r="F14497">
        <v>74</v>
      </c>
      <c r="G14497">
        <v>18.899999999999999</v>
      </c>
      <c r="H14497">
        <v>96.221000000000004</v>
      </c>
      <c r="I14497" t="s">
        <v>11</v>
      </c>
      <c r="M14497">
        <v>2012</v>
      </c>
      <c r="O14497" t="s">
        <v>39778</v>
      </c>
      <c r="P14497" t="s">
        <v>39777</v>
      </c>
      <c r="Q14497" t="s">
        <v>1346</v>
      </c>
      <c r="R14497">
        <v>1088942</v>
      </c>
      <c r="V14497">
        <v>370</v>
      </c>
      <c r="Y14497">
        <v>239.74240422721201</v>
      </c>
    </row>
    <row r="14498" spans="1:25" hidden="1">
      <c r="A14498"/>
      <c r="B14498" t="s">
        <v>39782</v>
      </c>
      <c r="C14498" t="s">
        <v>39781</v>
      </c>
      <c r="D14498" t="s">
        <v>39836</v>
      </c>
      <c r="E14498" t="s">
        <v>39835</v>
      </c>
      <c r="F14498">
        <v>54.3</v>
      </c>
      <c r="G14498">
        <v>21.03</v>
      </c>
      <c r="H14498">
        <v>94.418000000000006</v>
      </c>
      <c r="I14498" t="s">
        <v>5</v>
      </c>
      <c r="M14498">
        <v>1974</v>
      </c>
      <c r="O14498" t="s">
        <v>39778</v>
      </c>
      <c r="P14498" t="s">
        <v>39777</v>
      </c>
      <c r="Q14498" t="s">
        <v>1346</v>
      </c>
      <c r="R14498">
        <v>1023236</v>
      </c>
      <c r="V14498">
        <v>300</v>
      </c>
      <c r="Y14498">
        <v>258.14413984143602</v>
      </c>
    </row>
    <row r="14499" spans="1:25" hidden="1">
      <c r="A14499"/>
      <c r="B14499" t="s">
        <v>39782</v>
      </c>
      <c r="C14499" t="s">
        <v>39781</v>
      </c>
      <c r="D14499" t="s">
        <v>39834</v>
      </c>
      <c r="E14499" t="s">
        <v>39833</v>
      </c>
      <c r="F14499">
        <v>45</v>
      </c>
      <c r="G14499">
        <v>16.5</v>
      </c>
      <c r="H14499">
        <v>97.662000000000006</v>
      </c>
      <c r="I14499" t="s">
        <v>2</v>
      </c>
      <c r="M14499">
        <v>2017</v>
      </c>
      <c r="N14499" t="s">
        <v>39832</v>
      </c>
      <c r="O14499" t="s">
        <v>39831</v>
      </c>
      <c r="P14499" t="s">
        <v>39830</v>
      </c>
      <c r="Q14499" t="s">
        <v>1346</v>
      </c>
      <c r="Y14499">
        <v>78</v>
      </c>
    </row>
    <row r="14500" spans="1:25" hidden="1">
      <c r="A14500"/>
      <c r="B14500" t="s">
        <v>39782</v>
      </c>
      <c r="C14500" t="s">
        <v>39781</v>
      </c>
      <c r="D14500" t="s">
        <v>39829</v>
      </c>
      <c r="E14500" t="s">
        <v>39828</v>
      </c>
      <c r="F14500">
        <v>36.9</v>
      </c>
      <c r="G14500">
        <v>21.19</v>
      </c>
      <c r="H14500">
        <v>94.802999999999997</v>
      </c>
      <c r="I14500" t="s">
        <v>5</v>
      </c>
      <c r="M14500">
        <v>1978</v>
      </c>
      <c r="O14500" t="s">
        <v>39778</v>
      </c>
      <c r="P14500" t="s">
        <v>39777</v>
      </c>
      <c r="Q14500" t="s">
        <v>1346</v>
      </c>
      <c r="R14500">
        <v>1023239</v>
      </c>
      <c r="V14500">
        <v>0</v>
      </c>
      <c r="Y14500">
        <v>175.423918234788</v>
      </c>
    </row>
    <row r="14501" spans="1:25" hidden="1">
      <c r="A14501"/>
      <c r="B14501" t="s">
        <v>39782</v>
      </c>
      <c r="C14501" t="s">
        <v>39781</v>
      </c>
      <c r="D14501" t="s">
        <v>39827</v>
      </c>
      <c r="E14501" t="s">
        <v>39826</v>
      </c>
      <c r="F14501">
        <v>12</v>
      </c>
      <c r="G14501">
        <v>16.47</v>
      </c>
      <c r="H14501">
        <v>97.653999999999996</v>
      </c>
      <c r="I14501" t="s">
        <v>5</v>
      </c>
      <c r="M14501">
        <v>1980</v>
      </c>
      <c r="O14501" t="s">
        <v>39778</v>
      </c>
      <c r="P14501" t="s">
        <v>39777</v>
      </c>
      <c r="Q14501" t="s">
        <v>1346</v>
      </c>
      <c r="R14501">
        <v>1023240</v>
      </c>
      <c r="V14501">
        <v>60</v>
      </c>
      <c r="Y14501">
        <v>57.048428694240101</v>
      </c>
    </row>
    <row r="14502" spans="1:25" hidden="1">
      <c r="A14502"/>
      <c r="B14502" t="s">
        <v>39782</v>
      </c>
      <c r="C14502" t="s">
        <v>39781</v>
      </c>
      <c r="D14502" t="s">
        <v>39825</v>
      </c>
      <c r="E14502" t="s">
        <v>39824</v>
      </c>
      <c r="F14502">
        <v>75</v>
      </c>
      <c r="G14502">
        <v>20.48</v>
      </c>
      <c r="H14502">
        <v>94.254999999999995</v>
      </c>
      <c r="I14502" t="s">
        <v>11</v>
      </c>
      <c r="M14502">
        <v>2004</v>
      </c>
      <c r="O14502" t="s">
        <v>39778</v>
      </c>
      <c r="P14502" t="s">
        <v>39777</v>
      </c>
      <c r="Q14502" t="s">
        <v>1346</v>
      </c>
      <c r="R14502">
        <v>1052733</v>
      </c>
      <c r="V14502">
        <v>330</v>
      </c>
      <c r="Y14502">
        <v>242.98216644649901</v>
      </c>
    </row>
    <row r="14503" spans="1:25" hidden="1">
      <c r="A14503"/>
      <c r="B14503" t="s">
        <v>39782</v>
      </c>
      <c r="C14503" t="s">
        <v>39781</v>
      </c>
      <c r="D14503" t="s">
        <v>39823</v>
      </c>
      <c r="E14503" t="s">
        <v>39822</v>
      </c>
      <c r="F14503">
        <v>34.700000000000003</v>
      </c>
      <c r="G14503">
        <v>18.309999999999999</v>
      </c>
      <c r="H14503">
        <v>95.296999999999997</v>
      </c>
      <c r="I14503" t="s">
        <v>5</v>
      </c>
      <c r="O14503" t="s">
        <v>39778</v>
      </c>
      <c r="P14503" t="s">
        <v>39777</v>
      </c>
      <c r="Q14503" t="s">
        <v>1346</v>
      </c>
      <c r="V14503">
        <v>200</v>
      </c>
      <c r="Y14503">
        <v>164.965039640844</v>
      </c>
    </row>
    <row r="14504" spans="1:25" hidden="1">
      <c r="A14504"/>
      <c r="B14504" t="s">
        <v>39782</v>
      </c>
      <c r="C14504" t="s">
        <v>39781</v>
      </c>
      <c r="D14504" t="s">
        <v>39821</v>
      </c>
      <c r="E14504" t="s">
        <v>39820</v>
      </c>
      <c r="F14504">
        <v>230</v>
      </c>
      <c r="G14504">
        <v>16.46</v>
      </c>
      <c r="H14504">
        <v>97.655000000000001</v>
      </c>
      <c r="I14504" t="s">
        <v>5</v>
      </c>
      <c r="M14504">
        <v>2017</v>
      </c>
      <c r="N14504" t="s">
        <v>39819</v>
      </c>
      <c r="O14504" t="s">
        <v>39818</v>
      </c>
      <c r="P14504" t="s">
        <v>39817</v>
      </c>
      <c r="Q14504" t="s">
        <v>1346</v>
      </c>
      <c r="Y14504">
        <v>1093.4282166395999</v>
      </c>
    </row>
    <row r="14505" spans="1:25" hidden="1">
      <c r="A14505"/>
      <c r="B14505" t="s">
        <v>39782</v>
      </c>
      <c r="C14505" t="s">
        <v>39781</v>
      </c>
      <c r="D14505" t="s">
        <v>39816</v>
      </c>
      <c r="E14505" t="s">
        <v>39815</v>
      </c>
      <c r="F14505">
        <v>280</v>
      </c>
      <c r="G14505">
        <v>19.78</v>
      </c>
      <c r="H14505">
        <v>96.332999999999998</v>
      </c>
      <c r="I14505" t="s">
        <v>11</v>
      </c>
      <c r="M14505">
        <v>2005</v>
      </c>
      <c r="O14505" t="s">
        <v>39778</v>
      </c>
      <c r="P14505" t="s">
        <v>39777</v>
      </c>
      <c r="Q14505" t="s">
        <v>1346</v>
      </c>
      <c r="R14505">
        <v>1023259</v>
      </c>
      <c r="V14505">
        <v>911</v>
      </c>
      <c r="Y14505">
        <v>907.13342140026396</v>
      </c>
    </row>
    <row r="14506" spans="1:25" hidden="1">
      <c r="A14506"/>
      <c r="B14506" t="s">
        <v>39782</v>
      </c>
      <c r="C14506" t="s">
        <v>39781</v>
      </c>
      <c r="D14506" t="s">
        <v>39814</v>
      </c>
      <c r="E14506" t="s">
        <v>39813</v>
      </c>
      <c r="F14506">
        <v>65</v>
      </c>
      <c r="G14506">
        <v>18.510000000000002</v>
      </c>
      <c r="H14506">
        <v>96.353999999999999</v>
      </c>
      <c r="I14506" t="s">
        <v>11</v>
      </c>
      <c r="M14506">
        <v>2017</v>
      </c>
      <c r="O14506" t="s">
        <v>39812</v>
      </c>
      <c r="P14506" t="s">
        <v>39811</v>
      </c>
      <c r="Q14506" t="s">
        <v>1346</v>
      </c>
      <c r="Y14506">
        <v>210.584544253632</v>
      </c>
    </row>
    <row r="14507" spans="1:25" hidden="1">
      <c r="A14507"/>
      <c r="B14507" t="s">
        <v>39782</v>
      </c>
      <c r="C14507" t="s">
        <v>39781</v>
      </c>
      <c r="D14507" t="s">
        <v>39810</v>
      </c>
      <c r="E14507" t="s">
        <v>39809</v>
      </c>
      <c r="F14507">
        <v>25</v>
      </c>
      <c r="G14507">
        <v>22.35</v>
      </c>
      <c r="H14507">
        <v>96.322999999999993</v>
      </c>
      <c r="I14507" t="s">
        <v>11</v>
      </c>
      <c r="M14507">
        <v>1989</v>
      </c>
      <c r="O14507" t="s">
        <v>39778</v>
      </c>
      <c r="P14507" t="s">
        <v>39777</v>
      </c>
      <c r="Q14507" t="s">
        <v>1346</v>
      </c>
      <c r="R14507">
        <v>1023261</v>
      </c>
      <c r="V14507">
        <v>134</v>
      </c>
      <c r="Y14507">
        <v>80.994055482166402</v>
      </c>
    </row>
    <row r="14508" spans="1:25" hidden="1">
      <c r="A14508"/>
      <c r="B14508" t="s">
        <v>39782</v>
      </c>
      <c r="C14508" t="s">
        <v>39781</v>
      </c>
      <c r="D14508" t="s">
        <v>39808</v>
      </c>
      <c r="E14508" t="s">
        <v>39807</v>
      </c>
      <c r="F14508">
        <v>55.35</v>
      </c>
      <c r="G14508">
        <v>18.73</v>
      </c>
      <c r="H14508">
        <v>95.228999999999999</v>
      </c>
      <c r="I14508" t="s">
        <v>5</v>
      </c>
      <c r="M14508">
        <v>1984</v>
      </c>
      <c r="O14508" t="s">
        <v>39778</v>
      </c>
      <c r="P14508" t="s">
        <v>39777</v>
      </c>
      <c r="Q14508" t="s">
        <v>1346</v>
      </c>
      <c r="R14508">
        <v>1023263</v>
      </c>
      <c r="V14508">
        <v>300</v>
      </c>
      <c r="Y14508">
        <v>263.13587735218198</v>
      </c>
    </row>
    <row r="14509" spans="1:25" hidden="1">
      <c r="A14509"/>
      <c r="B14509" t="s">
        <v>39782</v>
      </c>
      <c r="C14509" t="s">
        <v>39781</v>
      </c>
      <c r="D14509" t="s">
        <v>39806</v>
      </c>
      <c r="E14509" t="s">
        <v>39805</v>
      </c>
      <c r="F14509">
        <v>75.2</v>
      </c>
      <c r="G14509">
        <v>19.68</v>
      </c>
      <c r="H14509">
        <v>96.290999999999997</v>
      </c>
      <c r="I14509" t="s">
        <v>11</v>
      </c>
      <c r="M14509">
        <v>2011</v>
      </c>
      <c r="O14509" t="s">
        <v>39778</v>
      </c>
      <c r="P14509" t="s">
        <v>39777</v>
      </c>
      <c r="Q14509" t="s">
        <v>1346</v>
      </c>
      <c r="R14509">
        <v>1065663</v>
      </c>
      <c r="V14509">
        <v>262</v>
      </c>
      <c r="Y14509">
        <v>243.63011889035599</v>
      </c>
    </row>
    <row r="14510" spans="1:25" hidden="1">
      <c r="A14510"/>
      <c r="B14510" t="s">
        <v>39782</v>
      </c>
      <c r="C14510" t="s">
        <v>39781</v>
      </c>
      <c r="D14510" t="s">
        <v>39804</v>
      </c>
      <c r="E14510" t="s">
        <v>39803</v>
      </c>
      <c r="F14510">
        <v>600</v>
      </c>
      <c r="G14510">
        <v>23.7</v>
      </c>
      <c r="H14510">
        <v>97.507000000000005</v>
      </c>
      <c r="I14510" t="s">
        <v>11</v>
      </c>
      <c r="M14510">
        <v>2008</v>
      </c>
      <c r="O14510" t="s">
        <v>39778</v>
      </c>
      <c r="P14510" t="s">
        <v>39777</v>
      </c>
      <c r="Q14510" t="s">
        <v>1346</v>
      </c>
      <c r="R14510">
        <v>1058259</v>
      </c>
      <c r="V14510">
        <v>4022</v>
      </c>
      <c r="Y14510">
        <v>1943.85733157199</v>
      </c>
    </row>
    <row r="14511" spans="1:25" hidden="1">
      <c r="A14511"/>
      <c r="B14511" t="s">
        <v>39782</v>
      </c>
      <c r="C14511" t="s">
        <v>39781</v>
      </c>
      <c r="D14511" t="s">
        <v>39802</v>
      </c>
      <c r="E14511" t="s">
        <v>39801</v>
      </c>
      <c r="F14511">
        <v>240</v>
      </c>
      <c r="G14511">
        <v>24.42</v>
      </c>
      <c r="H14511">
        <v>97.525000000000006</v>
      </c>
      <c r="I14511" t="s">
        <v>11</v>
      </c>
      <c r="M14511">
        <v>2011</v>
      </c>
      <c r="O14511" t="s">
        <v>39778</v>
      </c>
      <c r="P14511" t="s">
        <v>39777</v>
      </c>
      <c r="Q14511" t="s">
        <v>1346</v>
      </c>
      <c r="R14511">
        <v>1069160</v>
      </c>
      <c r="V14511">
        <v>1065</v>
      </c>
      <c r="Y14511">
        <v>777.54293262879696</v>
      </c>
    </row>
    <row r="14512" spans="1:25" hidden="1">
      <c r="A14512"/>
      <c r="B14512" t="s">
        <v>39782</v>
      </c>
      <c r="C14512" t="s">
        <v>39781</v>
      </c>
      <c r="D14512" t="s">
        <v>39800</v>
      </c>
      <c r="E14512" t="s">
        <v>39799</v>
      </c>
      <c r="F14512">
        <v>92</v>
      </c>
      <c r="G14512">
        <v>16.809999999999999</v>
      </c>
      <c r="H14512">
        <v>96.225999999999999</v>
      </c>
      <c r="I14512" t="s">
        <v>5</v>
      </c>
      <c r="J14512" t="s">
        <v>3</v>
      </c>
      <c r="M14512">
        <v>1990</v>
      </c>
      <c r="O14512" t="s">
        <v>39778</v>
      </c>
      <c r="P14512" t="s">
        <v>39777</v>
      </c>
      <c r="Q14512" t="s">
        <v>1346</v>
      </c>
      <c r="R14512">
        <v>1023266</v>
      </c>
      <c r="V14512">
        <v>568</v>
      </c>
      <c r="Y14512">
        <v>437.371286655841</v>
      </c>
    </row>
    <row r="14513" spans="1:25" hidden="1">
      <c r="A14513"/>
      <c r="B14513" t="s">
        <v>39782</v>
      </c>
      <c r="C14513" t="s">
        <v>39781</v>
      </c>
      <c r="D14513" t="s">
        <v>39798</v>
      </c>
      <c r="E14513" t="s">
        <v>39797</v>
      </c>
      <c r="F14513">
        <v>30</v>
      </c>
      <c r="G14513">
        <v>23.31</v>
      </c>
      <c r="H14513">
        <v>95.358000000000004</v>
      </c>
      <c r="I14513" t="s">
        <v>11</v>
      </c>
      <c r="M14513">
        <v>2002</v>
      </c>
      <c r="O14513" t="s">
        <v>39778</v>
      </c>
      <c r="P14513" t="s">
        <v>39777</v>
      </c>
      <c r="Q14513" t="s">
        <v>1346</v>
      </c>
      <c r="R14513">
        <v>1052732</v>
      </c>
      <c r="V14513">
        <v>117</v>
      </c>
      <c r="Y14513">
        <v>97.192866578599705</v>
      </c>
    </row>
    <row r="14514" spans="1:25" hidden="1">
      <c r="A14514"/>
      <c r="B14514" t="s">
        <v>39782</v>
      </c>
      <c r="C14514" t="s">
        <v>39781</v>
      </c>
      <c r="D14514" t="s">
        <v>39796</v>
      </c>
      <c r="E14514" t="s">
        <v>39795</v>
      </c>
      <c r="F14514">
        <v>50.95</v>
      </c>
      <c r="G14514">
        <v>16.96</v>
      </c>
      <c r="H14514">
        <v>97.408000000000001</v>
      </c>
      <c r="I14514" t="s">
        <v>5</v>
      </c>
      <c r="O14514" t="s">
        <v>39778</v>
      </c>
      <c r="P14514" t="s">
        <v>39777</v>
      </c>
      <c r="Q14514" t="s">
        <v>1346</v>
      </c>
      <c r="R14514">
        <v>1023267</v>
      </c>
      <c r="V14514">
        <v>300</v>
      </c>
      <c r="Y14514">
        <v>242.21812016429399</v>
      </c>
    </row>
    <row r="14515" spans="1:25" hidden="1">
      <c r="A14515"/>
      <c r="B14515" t="s">
        <v>39782</v>
      </c>
      <c r="C14515" t="s">
        <v>39781</v>
      </c>
      <c r="D14515" t="s">
        <v>39794</v>
      </c>
      <c r="E14515" t="s">
        <v>39793</v>
      </c>
      <c r="F14515">
        <v>120</v>
      </c>
      <c r="G14515">
        <v>20.43</v>
      </c>
      <c r="H14515">
        <v>96.701999999999998</v>
      </c>
      <c r="I14515" t="s">
        <v>2</v>
      </c>
      <c r="M14515">
        <v>2005</v>
      </c>
      <c r="O14515" t="s">
        <v>39778</v>
      </c>
      <c r="P14515" t="s">
        <v>39777</v>
      </c>
      <c r="Q14515" t="s">
        <v>1346</v>
      </c>
      <c r="V14515">
        <v>600</v>
      </c>
      <c r="Y14515">
        <v>208</v>
      </c>
    </row>
    <row r="14516" spans="1:25" hidden="1">
      <c r="A14516"/>
      <c r="B14516" t="s">
        <v>39782</v>
      </c>
      <c r="C14516" t="s">
        <v>39781</v>
      </c>
      <c r="D14516" t="s">
        <v>39792</v>
      </c>
      <c r="E14516" t="s">
        <v>39791</v>
      </c>
      <c r="F14516">
        <v>790</v>
      </c>
      <c r="G14516">
        <v>21.67</v>
      </c>
      <c r="H14516">
        <v>96.472999999999999</v>
      </c>
      <c r="I14516" t="s">
        <v>11</v>
      </c>
      <c r="M14516">
        <v>2010</v>
      </c>
      <c r="O14516" t="s">
        <v>39778</v>
      </c>
      <c r="P14516" t="s">
        <v>39777</v>
      </c>
      <c r="Q14516" t="s">
        <v>1346</v>
      </c>
      <c r="R14516">
        <v>1023270</v>
      </c>
      <c r="V14516">
        <v>3550</v>
      </c>
      <c r="Y14516">
        <v>2559.4121532364502</v>
      </c>
    </row>
    <row r="14517" spans="1:25" hidden="1">
      <c r="A14517"/>
      <c r="B14517" t="s">
        <v>39782</v>
      </c>
      <c r="C14517" t="s">
        <v>39781</v>
      </c>
      <c r="D14517" t="s">
        <v>39790</v>
      </c>
      <c r="E14517" t="s">
        <v>39789</v>
      </c>
      <c r="F14517">
        <v>25</v>
      </c>
      <c r="G14517">
        <v>19.07</v>
      </c>
      <c r="H14517">
        <v>95.441999999999993</v>
      </c>
      <c r="I14517" t="s">
        <v>11</v>
      </c>
      <c r="M14517">
        <v>2007</v>
      </c>
      <c r="O14517" t="s">
        <v>39778</v>
      </c>
      <c r="P14517" t="s">
        <v>39777</v>
      </c>
      <c r="Q14517" t="s">
        <v>1346</v>
      </c>
      <c r="V14517">
        <v>123</v>
      </c>
      <c r="Y14517">
        <v>80.994055482166402</v>
      </c>
    </row>
    <row r="14518" spans="1:25" hidden="1">
      <c r="A14518"/>
      <c r="B14518" t="s">
        <v>39782</v>
      </c>
      <c r="C14518" t="s">
        <v>39781</v>
      </c>
      <c r="D14518" t="s">
        <v>39788</v>
      </c>
      <c r="E14518" t="s">
        <v>39787</v>
      </c>
      <c r="F14518">
        <v>70.3</v>
      </c>
      <c r="G14518">
        <v>16.899999999999999</v>
      </c>
      <c r="H14518">
        <v>96.088999999999999</v>
      </c>
      <c r="I14518" t="s">
        <v>5</v>
      </c>
      <c r="O14518" t="s">
        <v>39778</v>
      </c>
      <c r="P14518" t="s">
        <v>39777</v>
      </c>
      <c r="Q14518" t="s">
        <v>1346</v>
      </c>
      <c r="R14518">
        <v>1023271</v>
      </c>
      <c r="V14518">
        <v>238</v>
      </c>
      <c r="Y14518">
        <v>334.20871143375598</v>
      </c>
    </row>
    <row r="14519" spans="1:25" hidden="1">
      <c r="A14519"/>
      <c r="B14519" t="s">
        <v>39782</v>
      </c>
      <c r="C14519" t="s">
        <v>39781</v>
      </c>
      <c r="D14519" t="s">
        <v>39786</v>
      </c>
      <c r="E14519" t="s">
        <v>39785</v>
      </c>
      <c r="F14519">
        <v>20</v>
      </c>
      <c r="G14519">
        <v>18.420000000000002</v>
      </c>
      <c r="H14519">
        <v>96.387</v>
      </c>
      <c r="I14519" t="s">
        <v>11</v>
      </c>
      <c r="M14519">
        <v>2000</v>
      </c>
      <c r="O14519" t="s">
        <v>39778</v>
      </c>
      <c r="P14519" t="s">
        <v>39777</v>
      </c>
      <c r="Q14519" t="s">
        <v>1346</v>
      </c>
      <c r="R14519">
        <v>1023273</v>
      </c>
      <c r="V14519">
        <v>76</v>
      </c>
      <c r="Y14519">
        <v>64.795244385733099</v>
      </c>
    </row>
    <row r="14520" spans="1:25" hidden="1">
      <c r="A14520"/>
      <c r="B14520" t="s">
        <v>39782</v>
      </c>
      <c r="C14520" t="s">
        <v>39781</v>
      </c>
      <c r="D14520" t="s">
        <v>39784</v>
      </c>
      <c r="E14520" t="s">
        <v>39783</v>
      </c>
      <c r="F14520">
        <v>18</v>
      </c>
      <c r="G14520">
        <v>21.57</v>
      </c>
      <c r="H14520">
        <v>96.873000000000005</v>
      </c>
      <c r="I14520" t="s">
        <v>11</v>
      </c>
      <c r="M14520">
        <v>1995</v>
      </c>
      <c r="O14520" t="s">
        <v>39778</v>
      </c>
      <c r="P14520" t="s">
        <v>39777</v>
      </c>
      <c r="Q14520" t="s">
        <v>1346</v>
      </c>
      <c r="R14520">
        <v>1023274</v>
      </c>
      <c r="V14520">
        <v>35</v>
      </c>
      <c r="Y14520">
        <v>58.315719947159799</v>
      </c>
    </row>
    <row r="14521" spans="1:25" hidden="1">
      <c r="A14521"/>
      <c r="B14521" t="s">
        <v>39782</v>
      </c>
      <c r="C14521" t="s">
        <v>39781</v>
      </c>
      <c r="D14521" t="s">
        <v>39780</v>
      </c>
      <c r="E14521" t="s">
        <v>39779</v>
      </c>
      <c r="F14521">
        <v>12</v>
      </c>
      <c r="G14521">
        <v>21.4</v>
      </c>
      <c r="H14521">
        <v>86.897000000000006</v>
      </c>
      <c r="I14521" t="s">
        <v>11</v>
      </c>
      <c r="M14521">
        <v>1998</v>
      </c>
      <c r="O14521" t="s">
        <v>39778</v>
      </c>
      <c r="P14521" t="s">
        <v>39777</v>
      </c>
      <c r="Q14521" t="s">
        <v>1346</v>
      </c>
      <c r="V14521">
        <v>30</v>
      </c>
      <c r="Y14521">
        <v>38.877146631439899</v>
      </c>
    </row>
    <row r="14522" spans="1:25" hidden="1">
      <c r="A14522"/>
      <c r="B14522" t="s">
        <v>39762</v>
      </c>
      <c r="C14522" t="s">
        <v>39761</v>
      </c>
      <c r="D14522" t="s">
        <v>39776</v>
      </c>
      <c r="E14522" t="s">
        <v>39775</v>
      </c>
      <c r="F14522">
        <v>24.3</v>
      </c>
      <c r="G14522">
        <v>-22.9575</v>
      </c>
      <c r="H14522">
        <v>14.5053</v>
      </c>
      <c r="I14522" t="s">
        <v>3</v>
      </c>
      <c r="O14522" t="s">
        <v>29800</v>
      </c>
      <c r="P14522" t="s">
        <v>29799</v>
      </c>
      <c r="Q14522" t="s">
        <v>1271</v>
      </c>
      <c r="R14522">
        <v>1086230</v>
      </c>
      <c r="Y14522">
        <v>5.27378964941569</v>
      </c>
    </row>
    <row r="14523" spans="1:25" hidden="1">
      <c r="A14523"/>
      <c r="B14523" t="s">
        <v>39762</v>
      </c>
      <c r="C14523" t="s">
        <v>39761</v>
      </c>
      <c r="D14523" t="s">
        <v>39774</v>
      </c>
      <c r="E14523" t="s">
        <v>39773</v>
      </c>
      <c r="F14523">
        <v>10</v>
      </c>
      <c r="G14523">
        <v>-22.813800000000001</v>
      </c>
      <c r="H14523">
        <v>15.3248</v>
      </c>
      <c r="I14523" t="s">
        <v>3</v>
      </c>
      <c r="O14523" t="s">
        <v>29800</v>
      </c>
      <c r="P14523" t="s">
        <v>29799</v>
      </c>
      <c r="Q14523" t="s">
        <v>1271</v>
      </c>
      <c r="R14523">
        <v>1077508</v>
      </c>
      <c r="Y14523">
        <v>2.1702838063439001</v>
      </c>
    </row>
    <row r="14524" spans="1:25" hidden="1">
      <c r="A14524"/>
      <c r="B14524" t="s">
        <v>39762</v>
      </c>
      <c r="C14524" t="s">
        <v>39761</v>
      </c>
      <c r="D14524" t="s">
        <v>39772</v>
      </c>
      <c r="E14524" t="s">
        <v>39771</v>
      </c>
      <c r="F14524">
        <v>1.1000000000000001</v>
      </c>
      <c r="G14524">
        <v>-22.5243</v>
      </c>
      <c r="H14524">
        <v>17.078700000000001</v>
      </c>
      <c r="I14524" t="s">
        <v>2239</v>
      </c>
      <c r="O14524" t="s">
        <v>29800</v>
      </c>
      <c r="P14524" t="s">
        <v>29799</v>
      </c>
      <c r="Q14524" t="s">
        <v>1271</v>
      </c>
      <c r="R14524">
        <v>1099796</v>
      </c>
      <c r="Y14524">
        <v>0</v>
      </c>
    </row>
    <row r="14525" spans="1:25" hidden="1">
      <c r="A14525"/>
      <c r="B14525" t="s">
        <v>39762</v>
      </c>
      <c r="C14525" t="s">
        <v>39761</v>
      </c>
      <c r="D14525" t="s">
        <v>39770</v>
      </c>
      <c r="E14525" t="s">
        <v>39769</v>
      </c>
      <c r="F14525">
        <v>4.5</v>
      </c>
      <c r="G14525">
        <v>-21.4148</v>
      </c>
      <c r="H14525">
        <v>15.973000000000001</v>
      </c>
      <c r="I14525" t="s">
        <v>2239</v>
      </c>
      <c r="O14525" t="s">
        <v>29800</v>
      </c>
      <c r="P14525" t="s">
        <v>29799</v>
      </c>
      <c r="Q14525" t="s">
        <v>1271</v>
      </c>
      <c r="R14525">
        <v>1104713</v>
      </c>
      <c r="Y14525">
        <v>0</v>
      </c>
    </row>
    <row r="14526" spans="1:25" hidden="1">
      <c r="A14526"/>
      <c r="B14526" t="s">
        <v>39762</v>
      </c>
      <c r="C14526" t="s">
        <v>39761</v>
      </c>
      <c r="D14526" t="s">
        <v>39768</v>
      </c>
      <c r="E14526" t="s">
        <v>39767</v>
      </c>
      <c r="F14526">
        <v>5</v>
      </c>
      <c r="G14526">
        <v>-20.4465</v>
      </c>
      <c r="H14526">
        <v>16.625499999999999</v>
      </c>
      <c r="I14526" t="s">
        <v>2239</v>
      </c>
      <c r="O14526" t="s">
        <v>29800</v>
      </c>
      <c r="P14526" t="s">
        <v>29799</v>
      </c>
      <c r="Q14526" t="s">
        <v>1271</v>
      </c>
      <c r="R14526">
        <v>1108448</v>
      </c>
      <c r="Y14526">
        <v>0</v>
      </c>
    </row>
    <row r="14527" spans="1:25" hidden="1">
      <c r="A14527"/>
      <c r="B14527" t="s">
        <v>39762</v>
      </c>
      <c r="C14527" t="s">
        <v>39761</v>
      </c>
      <c r="D14527" t="s">
        <v>39766</v>
      </c>
      <c r="E14527" t="s">
        <v>39765</v>
      </c>
      <c r="F14527">
        <v>25.6</v>
      </c>
      <c r="G14527">
        <v>-22.9575</v>
      </c>
      <c r="H14527">
        <v>14.5053</v>
      </c>
      <c r="I14527" t="s">
        <v>3</v>
      </c>
      <c r="O14527" t="s">
        <v>29800</v>
      </c>
      <c r="P14527" t="s">
        <v>29799</v>
      </c>
      <c r="Q14527" t="s">
        <v>1271</v>
      </c>
      <c r="R14527">
        <v>1023339</v>
      </c>
      <c r="Y14527">
        <v>5.5559265442403998</v>
      </c>
    </row>
    <row r="14528" spans="1:25" hidden="1">
      <c r="A14528"/>
      <c r="B14528" t="s">
        <v>39762</v>
      </c>
      <c r="C14528" t="s">
        <v>39761</v>
      </c>
      <c r="D14528" t="s">
        <v>39764</v>
      </c>
      <c r="E14528" t="s">
        <v>39763</v>
      </c>
      <c r="F14528">
        <v>240</v>
      </c>
      <c r="G14528">
        <v>-17.386099999999999</v>
      </c>
      <c r="H14528">
        <v>14.213699999999999</v>
      </c>
      <c r="I14528" t="s">
        <v>11</v>
      </c>
      <c r="O14528" t="s">
        <v>29800</v>
      </c>
      <c r="P14528" t="s">
        <v>29799</v>
      </c>
      <c r="Q14528" t="s">
        <v>1271</v>
      </c>
      <c r="R14528">
        <v>1023340</v>
      </c>
      <c r="Y14528">
        <v>1485</v>
      </c>
    </row>
    <row r="14529" spans="1:25" hidden="1">
      <c r="A14529"/>
      <c r="B14529" t="s">
        <v>39762</v>
      </c>
      <c r="C14529" t="s">
        <v>39761</v>
      </c>
      <c r="D14529" t="s">
        <v>39760</v>
      </c>
      <c r="E14529" t="s">
        <v>39759</v>
      </c>
      <c r="F14529">
        <v>120</v>
      </c>
      <c r="G14529">
        <v>-22.513999999999999</v>
      </c>
      <c r="H14529">
        <v>17.078900000000001</v>
      </c>
      <c r="I14529" t="s">
        <v>2</v>
      </c>
      <c r="O14529" t="s">
        <v>29800</v>
      </c>
      <c r="P14529" t="s">
        <v>29799</v>
      </c>
      <c r="Q14529" t="s">
        <v>1271</v>
      </c>
      <c r="R14529">
        <v>1023341</v>
      </c>
      <c r="Y14529">
        <v>0</v>
      </c>
    </row>
    <row r="14530" spans="1:25" hidden="1">
      <c r="A14530"/>
      <c r="B14530" t="s">
        <v>39736</v>
      </c>
      <c r="C14530" t="s">
        <v>39735</v>
      </c>
      <c r="D14530" t="s">
        <v>39758</v>
      </c>
      <c r="E14530" t="s">
        <v>39757</v>
      </c>
      <c r="F14530">
        <v>45</v>
      </c>
      <c r="G14530">
        <v>27.938800000000001</v>
      </c>
      <c r="H14530">
        <v>85.944999999999993</v>
      </c>
      <c r="I14530" t="s">
        <v>11</v>
      </c>
      <c r="O14530" t="s">
        <v>788</v>
      </c>
      <c r="P14530" t="s">
        <v>1264</v>
      </c>
      <c r="Q14530" t="s">
        <v>788</v>
      </c>
      <c r="S14530">
        <v>2017</v>
      </c>
      <c r="Y14530">
        <v>305.59189891567303</v>
      </c>
    </row>
    <row r="14531" spans="1:25" hidden="1">
      <c r="A14531"/>
      <c r="B14531" t="s">
        <v>39736</v>
      </c>
      <c r="C14531" t="s">
        <v>39735</v>
      </c>
      <c r="D14531" t="s">
        <v>39756</v>
      </c>
      <c r="E14531" t="s">
        <v>39755</v>
      </c>
      <c r="F14531">
        <v>14.1</v>
      </c>
      <c r="G14531">
        <v>27.921199999999999</v>
      </c>
      <c r="H14531">
        <v>85.146199999999993</v>
      </c>
      <c r="I14531" t="s">
        <v>11</v>
      </c>
      <c r="O14531" t="s">
        <v>788</v>
      </c>
      <c r="P14531" t="s">
        <v>1264</v>
      </c>
      <c r="Q14531" t="s">
        <v>788</v>
      </c>
      <c r="R14531">
        <v>1023765</v>
      </c>
      <c r="S14531">
        <v>2017</v>
      </c>
      <c r="Y14531">
        <v>95.752128326911006</v>
      </c>
    </row>
    <row r="14532" spans="1:25" hidden="1">
      <c r="A14532"/>
      <c r="B14532" t="s">
        <v>39736</v>
      </c>
      <c r="C14532" t="s">
        <v>39735</v>
      </c>
      <c r="D14532" t="s">
        <v>39754</v>
      </c>
      <c r="E14532" t="s">
        <v>39753</v>
      </c>
      <c r="F14532">
        <v>15</v>
      </c>
      <c r="G14532">
        <v>27.4268</v>
      </c>
      <c r="H14532">
        <v>83.791799999999995</v>
      </c>
      <c r="I14532" t="s">
        <v>11</v>
      </c>
      <c r="O14532" t="s">
        <v>788</v>
      </c>
      <c r="P14532" t="s">
        <v>1264</v>
      </c>
      <c r="Q14532" t="s">
        <v>788</v>
      </c>
      <c r="S14532">
        <v>2017</v>
      </c>
      <c r="Y14532">
        <v>101.863966305224</v>
      </c>
    </row>
    <row r="14533" spans="1:25" hidden="1">
      <c r="A14533"/>
      <c r="B14533" t="s">
        <v>39736</v>
      </c>
      <c r="C14533" t="s">
        <v>39735</v>
      </c>
      <c r="D14533" t="s">
        <v>39752</v>
      </c>
      <c r="E14533" t="s">
        <v>39751</v>
      </c>
      <c r="F14533">
        <v>144</v>
      </c>
      <c r="G14533">
        <v>27.975999999999999</v>
      </c>
      <c r="H14533">
        <v>83.567999999999998</v>
      </c>
      <c r="I14533" t="s">
        <v>11</v>
      </c>
      <c r="O14533" t="s">
        <v>788</v>
      </c>
      <c r="P14533" t="s">
        <v>1264</v>
      </c>
      <c r="Q14533" t="s">
        <v>788</v>
      </c>
      <c r="R14533">
        <v>1023783</v>
      </c>
      <c r="S14533">
        <v>2017</v>
      </c>
      <c r="Y14533">
        <v>977.89407653015405</v>
      </c>
    </row>
    <row r="14534" spans="1:25" hidden="1">
      <c r="A14534"/>
      <c r="B14534" t="s">
        <v>39736</v>
      </c>
      <c r="C14534" t="s">
        <v>39735</v>
      </c>
      <c r="D14534" t="s">
        <v>39750</v>
      </c>
      <c r="E14534" t="s">
        <v>39749</v>
      </c>
      <c r="F14534">
        <v>60</v>
      </c>
      <c r="G14534">
        <v>27.55</v>
      </c>
      <c r="H14534">
        <v>86.168999999999997</v>
      </c>
      <c r="I14534" t="s">
        <v>11</v>
      </c>
      <c r="O14534" t="s">
        <v>788</v>
      </c>
      <c r="P14534" t="s">
        <v>1264</v>
      </c>
      <c r="Q14534" t="s">
        <v>788</v>
      </c>
      <c r="R14534">
        <v>1018461</v>
      </c>
      <c r="S14534">
        <v>2017</v>
      </c>
      <c r="Y14534">
        <v>407.45586522089701</v>
      </c>
    </row>
    <row r="14535" spans="1:25" hidden="1">
      <c r="A14535"/>
      <c r="B14535" t="s">
        <v>39736</v>
      </c>
      <c r="C14535" t="s">
        <v>39735</v>
      </c>
      <c r="D14535" t="s">
        <v>39748</v>
      </c>
      <c r="E14535" t="s">
        <v>39747</v>
      </c>
      <c r="F14535">
        <v>60</v>
      </c>
      <c r="G14535">
        <v>27.59</v>
      </c>
      <c r="H14535">
        <v>85.155000000000001</v>
      </c>
      <c r="I14535" t="s">
        <v>11</v>
      </c>
      <c r="O14535" t="s">
        <v>788</v>
      </c>
      <c r="P14535" t="s">
        <v>1264</v>
      </c>
      <c r="Q14535" t="s">
        <v>788</v>
      </c>
      <c r="R14535">
        <v>1023788</v>
      </c>
      <c r="S14535">
        <v>2017</v>
      </c>
      <c r="Y14535">
        <v>407.45586522089701</v>
      </c>
    </row>
    <row r="14536" spans="1:25" hidden="1">
      <c r="A14536"/>
      <c r="B14536" t="s">
        <v>39736</v>
      </c>
      <c r="C14536" t="s">
        <v>39735</v>
      </c>
      <c r="D14536" t="s">
        <v>39746</v>
      </c>
      <c r="E14536" t="s">
        <v>39745</v>
      </c>
      <c r="F14536">
        <v>32</v>
      </c>
      <c r="G14536">
        <v>27.509</v>
      </c>
      <c r="H14536">
        <v>85.051900000000003</v>
      </c>
      <c r="I14536" t="s">
        <v>11</v>
      </c>
      <c r="O14536" t="s">
        <v>788</v>
      </c>
      <c r="P14536" t="s">
        <v>1264</v>
      </c>
      <c r="Q14536" t="s">
        <v>788</v>
      </c>
      <c r="R14536">
        <v>1055381</v>
      </c>
      <c r="S14536">
        <v>2017</v>
      </c>
      <c r="Y14536">
        <v>217.30979478447799</v>
      </c>
    </row>
    <row r="14537" spans="1:25" hidden="1">
      <c r="A14537"/>
      <c r="B14537" t="s">
        <v>39736</v>
      </c>
      <c r="C14537" t="s">
        <v>39735</v>
      </c>
      <c r="D14537" t="s">
        <v>39744</v>
      </c>
      <c r="E14537" t="s">
        <v>39743</v>
      </c>
      <c r="F14537">
        <v>69</v>
      </c>
      <c r="G14537">
        <v>27.926200000000001</v>
      </c>
      <c r="H14537">
        <v>84.496499999999997</v>
      </c>
      <c r="I14537" t="s">
        <v>11</v>
      </c>
      <c r="O14537" t="s">
        <v>788</v>
      </c>
      <c r="P14537" t="s">
        <v>1264</v>
      </c>
      <c r="Q14537" t="s">
        <v>788</v>
      </c>
      <c r="R14537">
        <v>1023792</v>
      </c>
      <c r="S14537">
        <v>2017</v>
      </c>
      <c r="Y14537">
        <v>468.57424500403198</v>
      </c>
    </row>
    <row r="14538" spans="1:25" hidden="1">
      <c r="A14538"/>
      <c r="B14538" t="s">
        <v>39736</v>
      </c>
      <c r="C14538" t="s">
        <v>39735</v>
      </c>
      <c r="D14538" t="s">
        <v>39742</v>
      </c>
      <c r="E14538" t="s">
        <v>39741</v>
      </c>
      <c r="F14538">
        <v>70</v>
      </c>
      <c r="G14538">
        <v>28.189</v>
      </c>
      <c r="H14538">
        <v>84.419499999999999</v>
      </c>
      <c r="I14538" t="s">
        <v>11</v>
      </c>
      <c r="O14538" t="s">
        <v>788</v>
      </c>
      <c r="P14538" t="s">
        <v>1264</v>
      </c>
      <c r="Q14538" t="s">
        <v>788</v>
      </c>
      <c r="R14538">
        <v>1023792</v>
      </c>
      <c r="S14538">
        <v>2017</v>
      </c>
      <c r="Y14538">
        <v>475.36517609104698</v>
      </c>
    </row>
    <row r="14539" spans="1:25" hidden="1">
      <c r="A14539"/>
      <c r="B14539" t="s">
        <v>39736</v>
      </c>
      <c r="C14539" t="s">
        <v>39735</v>
      </c>
      <c r="D14539" t="s">
        <v>39740</v>
      </c>
      <c r="E14539" t="s">
        <v>39739</v>
      </c>
      <c r="F14539">
        <v>14.8</v>
      </c>
      <c r="G14539">
        <v>28.271999999999998</v>
      </c>
      <c r="H14539">
        <v>83.741100000000003</v>
      </c>
      <c r="I14539" t="s">
        <v>11</v>
      </c>
      <c r="O14539" t="s">
        <v>788</v>
      </c>
      <c r="P14539" t="s">
        <v>1264</v>
      </c>
      <c r="Q14539" t="s">
        <v>788</v>
      </c>
      <c r="R14539">
        <v>1023794</v>
      </c>
      <c r="S14539">
        <v>2017</v>
      </c>
      <c r="Y14539">
        <v>100.50578008782099</v>
      </c>
    </row>
    <row r="14540" spans="1:25" hidden="1">
      <c r="A14540"/>
      <c r="B14540" t="s">
        <v>39736</v>
      </c>
      <c r="C14540" t="s">
        <v>39735</v>
      </c>
      <c r="D14540" t="s">
        <v>39738</v>
      </c>
      <c r="E14540" t="s">
        <v>39737</v>
      </c>
      <c r="F14540">
        <v>10.050000000000001</v>
      </c>
      <c r="G14540">
        <v>27.7806</v>
      </c>
      <c r="H14540">
        <v>85.917000000000002</v>
      </c>
      <c r="I14540" t="s">
        <v>11</v>
      </c>
      <c r="O14540" t="s">
        <v>788</v>
      </c>
      <c r="P14540" t="s">
        <v>1264</v>
      </c>
      <c r="Q14540" t="s">
        <v>788</v>
      </c>
      <c r="S14540">
        <v>2017</v>
      </c>
      <c r="Y14540">
        <v>68.2488574245004</v>
      </c>
    </row>
    <row r="14541" spans="1:25" hidden="1">
      <c r="A14541"/>
      <c r="B14541" t="s">
        <v>39736</v>
      </c>
      <c r="C14541" t="s">
        <v>39735</v>
      </c>
      <c r="D14541" t="s">
        <v>39734</v>
      </c>
      <c r="E14541" t="s">
        <v>39733</v>
      </c>
      <c r="F14541">
        <v>24</v>
      </c>
      <c r="G14541">
        <v>27.962900000000001</v>
      </c>
      <c r="H14541">
        <v>85.170699999999997</v>
      </c>
      <c r="I14541" t="s">
        <v>11</v>
      </c>
      <c r="O14541" t="s">
        <v>788</v>
      </c>
      <c r="P14541" t="s">
        <v>1264</v>
      </c>
      <c r="Q14541" t="s">
        <v>788</v>
      </c>
      <c r="R14541">
        <v>1023815</v>
      </c>
      <c r="S14541">
        <v>2017</v>
      </c>
      <c r="Y14541">
        <v>162.98234608835901</v>
      </c>
    </row>
    <row r="14542" spans="1:25" hidden="1">
      <c r="A14542"/>
      <c r="B14542" t="s">
        <v>39601</v>
      </c>
      <c r="C14542" t="s">
        <v>39600</v>
      </c>
      <c r="D14542" t="s">
        <v>39732</v>
      </c>
      <c r="E14542" t="s">
        <v>39731</v>
      </c>
      <c r="F14542">
        <v>10.4</v>
      </c>
      <c r="G14542">
        <v>53.041699999999999</v>
      </c>
      <c r="H14542">
        <v>5.5014000000000003</v>
      </c>
      <c r="I14542" t="s">
        <v>1368</v>
      </c>
      <c r="M14542">
        <v>2007</v>
      </c>
      <c r="O14542" t="s">
        <v>39597</v>
      </c>
      <c r="P14542" t="s">
        <v>39596</v>
      </c>
      <c r="Q14542" t="s">
        <v>801</v>
      </c>
      <c r="Y14542">
        <v>31.131421725816999</v>
      </c>
    </row>
    <row r="14543" spans="1:25" hidden="1">
      <c r="A14543"/>
      <c r="B14543" t="s">
        <v>39601</v>
      </c>
      <c r="C14543" t="s">
        <v>39600</v>
      </c>
      <c r="D14543" t="s">
        <v>39730</v>
      </c>
      <c r="E14543" t="s">
        <v>39729</v>
      </c>
      <c r="F14543">
        <v>485</v>
      </c>
      <c r="G14543">
        <v>51.431199999999997</v>
      </c>
      <c r="H14543">
        <v>3.7174</v>
      </c>
      <c r="I14543" t="s">
        <v>2709</v>
      </c>
      <c r="M14543">
        <v>1973</v>
      </c>
      <c r="N14543" t="s">
        <v>39708</v>
      </c>
      <c r="O14543" t="s">
        <v>30784</v>
      </c>
      <c r="P14543" t="s">
        <v>39728</v>
      </c>
      <c r="Q14543" t="s">
        <v>1346</v>
      </c>
      <c r="R14543">
        <v>1016600</v>
      </c>
      <c r="V14543">
        <v>3674.8679999999999</v>
      </c>
      <c r="Y14543">
        <v>4091</v>
      </c>
    </row>
    <row r="14544" spans="1:25" hidden="1">
      <c r="A14544"/>
      <c r="B14544" t="s">
        <v>39601</v>
      </c>
      <c r="C14544" t="s">
        <v>39600</v>
      </c>
      <c r="D14544" t="s">
        <v>39727</v>
      </c>
      <c r="E14544" t="s">
        <v>39726</v>
      </c>
      <c r="F14544">
        <v>7.65</v>
      </c>
      <c r="G14544">
        <v>52.753300000000003</v>
      </c>
      <c r="H14544">
        <v>4.6818999999999997</v>
      </c>
      <c r="I14544" t="s">
        <v>1368</v>
      </c>
      <c r="M14544">
        <v>2009</v>
      </c>
      <c r="O14544" t="s">
        <v>39597</v>
      </c>
      <c r="P14544" t="s">
        <v>39596</v>
      </c>
      <c r="Q14544" t="s">
        <v>801</v>
      </c>
      <c r="R14544" t="s">
        <v>39725</v>
      </c>
      <c r="Y14544">
        <v>22.899555404086499</v>
      </c>
    </row>
    <row r="14545" spans="1:25" hidden="1">
      <c r="A14545"/>
      <c r="B14545" t="s">
        <v>39601</v>
      </c>
      <c r="C14545" t="s">
        <v>39600</v>
      </c>
      <c r="D14545" t="s">
        <v>39724</v>
      </c>
      <c r="E14545" t="s">
        <v>39723</v>
      </c>
      <c r="F14545">
        <v>227</v>
      </c>
      <c r="G14545">
        <v>52.101700000000001</v>
      </c>
      <c r="H14545">
        <v>5.0793999999999997</v>
      </c>
      <c r="I14545" t="s">
        <v>5</v>
      </c>
      <c r="N14545" t="s">
        <v>39622</v>
      </c>
      <c r="O14545" t="s">
        <v>39622</v>
      </c>
      <c r="P14545" t="s">
        <v>39621</v>
      </c>
      <c r="Q14545" t="s">
        <v>788</v>
      </c>
      <c r="V14545">
        <v>0</v>
      </c>
      <c r="Y14545">
        <v>1255.95940721649</v>
      </c>
    </row>
    <row r="14546" spans="1:25" hidden="1">
      <c r="A14546"/>
      <c r="B14546" t="s">
        <v>39601</v>
      </c>
      <c r="C14546" t="s">
        <v>39600</v>
      </c>
      <c r="D14546" t="s">
        <v>39722</v>
      </c>
      <c r="E14546" t="s">
        <v>39721</v>
      </c>
      <c r="F14546">
        <v>6</v>
      </c>
      <c r="G14546">
        <v>51.954999999999998</v>
      </c>
      <c r="H14546">
        <v>5.2278000000000002</v>
      </c>
      <c r="I14546" t="s">
        <v>1368</v>
      </c>
      <c r="M14546">
        <v>2006</v>
      </c>
      <c r="O14546" t="s">
        <v>39597</v>
      </c>
      <c r="P14546" t="s">
        <v>39596</v>
      </c>
      <c r="Q14546" t="s">
        <v>801</v>
      </c>
      <c r="R14546">
        <v>1068594</v>
      </c>
      <c r="Y14546">
        <v>17.960435611048201</v>
      </c>
    </row>
    <row r="14547" spans="1:25" hidden="1">
      <c r="A14547"/>
      <c r="B14547" t="s">
        <v>39601</v>
      </c>
      <c r="C14547" t="s">
        <v>39600</v>
      </c>
      <c r="D14547" t="s">
        <v>39720</v>
      </c>
      <c r="E14547" t="s">
        <v>39719</v>
      </c>
      <c r="F14547">
        <v>6</v>
      </c>
      <c r="G14547">
        <v>53.234200000000001</v>
      </c>
      <c r="H14547">
        <v>5.5114000000000001</v>
      </c>
      <c r="I14547" t="s">
        <v>1368</v>
      </c>
      <c r="M14547">
        <v>1995</v>
      </c>
      <c r="O14547" t="s">
        <v>39597</v>
      </c>
      <c r="P14547" t="s">
        <v>39596</v>
      </c>
      <c r="Q14547" t="s">
        <v>801</v>
      </c>
      <c r="R14547">
        <v>1037161</v>
      </c>
      <c r="Y14547">
        <v>17.960435611048201</v>
      </c>
    </row>
    <row r="14548" spans="1:25" hidden="1">
      <c r="A14548"/>
      <c r="B14548" t="s">
        <v>39601</v>
      </c>
      <c r="C14548" t="s">
        <v>39600</v>
      </c>
      <c r="D14548" t="s">
        <v>39718</v>
      </c>
      <c r="E14548" t="s">
        <v>39717</v>
      </c>
      <c r="F14548">
        <v>530</v>
      </c>
      <c r="G14548">
        <v>53.3185</v>
      </c>
      <c r="H14548">
        <v>6.9543999999999997</v>
      </c>
      <c r="I14548" t="s">
        <v>5</v>
      </c>
      <c r="N14548" t="s">
        <v>39622</v>
      </c>
      <c r="O14548" t="s">
        <v>39622</v>
      </c>
      <c r="P14548" t="s">
        <v>39621</v>
      </c>
      <c r="Q14548" t="s">
        <v>788</v>
      </c>
      <c r="R14548">
        <v>1009980</v>
      </c>
      <c r="Y14548">
        <v>2932.4162371133998</v>
      </c>
    </row>
    <row r="14549" spans="1:25" hidden="1">
      <c r="A14549"/>
      <c r="B14549" t="s">
        <v>39601</v>
      </c>
      <c r="C14549" t="s">
        <v>39600</v>
      </c>
      <c r="D14549" t="s">
        <v>39716</v>
      </c>
      <c r="E14549" t="s">
        <v>39715</v>
      </c>
      <c r="F14549">
        <v>78.2</v>
      </c>
      <c r="G14549">
        <v>53.33</v>
      </c>
      <c r="H14549">
        <v>6.9180999999999999</v>
      </c>
      <c r="I14549" t="s">
        <v>1368</v>
      </c>
      <c r="M14549">
        <v>2008</v>
      </c>
      <c r="O14549" t="s">
        <v>39597</v>
      </c>
      <c r="P14549" t="s">
        <v>39596</v>
      </c>
      <c r="Q14549" t="s">
        <v>801</v>
      </c>
      <c r="R14549" t="s">
        <v>39714</v>
      </c>
      <c r="W14549">
        <v>167</v>
      </c>
      <c r="Y14549">
        <v>234.084344130662</v>
      </c>
    </row>
    <row r="14550" spans="1:25" hidden="1">
      <c r="A14550"/>
      <c r="B14550" t="s">
        <v>39601</v>
      </c>
      <c r="C14550" t="s">
        <v>39600</v>
      </c>
      <c r="D14550" t="s">
        <v>39713</v>
      </c>
      <c r="E14550" t="s">
        <v>39712</v>
      </c>
      <c r="F14550">
        <v>684</v>
      </c>
      <c r="G14550">
        <v>52.338900000000002</v>
      </c>
      <c r="H14550">
        <v>5.0213000000000001</v>
      </c>
      <c r="I14550" t="s">
        <v>5</v>
      </c>
      <c r="M14550">
        <v>1995</v>
      </c>
      <c r="N14550" t="s">
        <v>24648</v>
      </c>
      <c r="O14550" t="s">
        <v>24648</v>
      </c>
      <c r="P14550" t="s">
        <v>39711</v>
      </c>
      <c r="Q14550" t="s">
        <v>788</v>
      </c>
      <c r="R14550">
        <v>1032335</v>
      </c>
      <c r="V14550">
        <v>2276.5100000000002</v>
      </c>
      <c r="Y14550">
        <v>3784.4768041237098</v>
      </c>
    </row>
    <row r="14551" spans="1:25" hidden="1">
      <c r="A14551"/>
      <c r="B14551" t="s">
        <v>39601</v>
      </c>
      <c r="C14551" t="s">
        <v>39600</v>
      </c>
      <c r="D14551" t="s">
        <v>39710</v>
      </c>
      <c r="E14551" t="s">
        <v>39709</v>
      </c>
      <c r="F14551">
        <v>456</v>
      </c>
      <c r="G14551">
        <v>51.333100000000002</v>
      </c>
      <c r="H14551">
        <v>3.7787000000000002</v>
      </c>
      <c r="I14551" t="s">
        <v>5</v>
      </c>
      <c r="N14551" t="s">
        <v>39622</v>
      </c>
      <c r="O14551" t="s">
        <v>39622</v>
      </c>
      <c r="P14551" t="s">
        <v>39621</v>
      </c>
      <c r="Q14551" t="s">
        <v>788</v>
      </c>
      <c r="R14551">
        <v>1015616</v>
      </c>
      <c r="Y14551">
        <v>2522.9845360824702</v>
      </c>
    </row>
    <row r="14552" spans="1:25" hidden="1">
      <c r="A14552"/>
      <c r="B14552" t="s">
        <v>39601</v>
      </c>
      <c r="C14552" t="s">
        <v>39600</v>
      </c>
      <c r="D14552" t="s">
        <v>39708</v>
      </c>
      <c r="E14552" t="s">
        <v>39707</v>
      </c>
      <c r="F14552">
        <v>24.05</v>
      </c>
      <c r="G14552">
        <v>51.438800000000001</v>
      </c>
      <c r="H14552">
        <v>3.7035</v>
      </c>
      <c r="I14552" t="s">
        <v>1368</v>
      </c>
      <c r="M14552">
        <v>2004</v>
      </c>
      <c r="O14552" t="s">
        <v>39597</v>
      </c>
      <c r="P14552" t="s">
        <v>39596</v>
      </c>
      <c r="Q14552" t="s">
        <v>788</v>
      </c>
      <c r="W14552">
        <v>58</v>
      </c>
      <c r="Y14552">
        <v>71.991412740951802</v>
      </c>
    </row>
    <row r="14553" spans="1:25" hidden="1">
      <c r="A14553"/>
      <c r="B14553" t="s">
        <v>39601</v>
      </c>
      <c r="C14553" t="s">
        <v>39600</v>
      </c>
      <c r="D14553" t="s">
        <v>39706</v>
      </c>
      <c r="E14553" t="s">
        <v>39705</v>
      </c>
      <c r="F14553">
        <v>7.5</v>
      </c>
      <c r="G14553">
        <v>51.682499999999997</v>
      </c>
      <c r="H14553">
        <v>5.0708000000000002</v>
      </c>
      <c r="I14553" t="s">
        <v>1368</v>
      </c>
      <c r="M14553">
        <v>2005</v>
      </c>
      <c r="O14553" t="s">
        <v>39597</v>
      </c>
      <c r="P14553" t="s">
        <v>39596</v>
      </c>
      <c r="Q14553" t="s">
        <v>801</v>
      </c>
      <c r="R14553">
        <v>1068596</v>
      </c>
      <c r="Y14553">
        <v>22.4505445138103</v>
      </c>
    </row>
    <row r="14554" spans="1:25" hidden="1">
      <c r="A14554"/>
      <c r="B14554" t="s">
        <v>39601</v>
      </c>
      <c r="C14554" t="s">
        <v>39600</v>
      </c>
      <c r="D14554" t="s">
        <v>39704</v>
      </c>
      <c r="E14554" t="s">
        <v>39703</v>
      </c>
      <c r="F14554">
        <v>2465</v>
      </c>
      <c r="G14554">
        <v>53.444099999999999</v>
      </c>
      <c r="H14554">
        <v>6.8559999999999999</v>
      </c>
      <c r="I14554" t="s">
        <v>5</v>
      </c>
      <c r="M14554">
        <v>1996</v>
      </c>
      <c r="N14554" t="s">
        <v>39640</v>
      </c>
      <c r="O14554" t="s">
        <v>39651</v>
      </c>
      <c r="P14554" t="s">
        <v>39650</v>
      </c>
      <c r="Q14554" t="s">
        <v>788</v>
      </c>
      <c r="R14554">
        <v>1016591</v>
      </c>
      <c r="V14554">
        <v>1553.66</v>
      </c>
      <c r="Y14554">
        <v>13638.5019329896</v>
      </c>
    </row>
    <row r="14555" spans="1:25" hidden="1">
      <c r="A14555"/>
      <c r="B14555" t="s">
        <v>39601</v>
      </c>
      <c r="C14555" t="s">
        <v>39600</v>
      </c>
      <c r="D14555" t="s">
        <v>39702</v>
      </c>
      <c r="E14555" t="s">
        <v>39701</v>
      </c>
      <c r="F14555">
        <v>1600</v>
      </c>
      <c r="G14555">
        <v>53.435499999999998</v>
      </c>
      <c r="H14555">
        <v>6.8792999999999997</v>
      </c>
      <c r="I14555" t="s">
        <v>2</v>
      </c>
      <c r="J14555" t="s">
        <v>813</v>
      </c>
      <c r="M14555">
        <v>2015</v>
      </c>
      <c r="N14555" t="s">
        <v>39700</v>
      </c>
      <c r="O14555" t="s">
        <v>804</v>
      </c>
      <c r="P14555" t="s">
        <v>805</v>
      </c>
      <c r="Q14555" t="s">
        <v>804</v>
      </c>
      <c r="R14555">
        <v>1067399</v>
      </c>
      <c r="Y14555">
        <v>10343.369890329001</v>
      </c>
    </row>
    <row r="14556" spans="1:25" hidden="1">
      <c r="A14556"/>
      <c r="B14556" t="s">
        <v>39601</v>
      </c>
      <c r="C14556" t="s">
        <v>39600</v>
      </c>
      <c r="D14556" t="s">
        <v>39699</v>
      </c>
      <c r="E14556" t="s">
        <v>39698</v>
      </c>
      <c r="F14556">
        <v>108</v>
      </c>
      <c r="G14556">
        <v>52.606099999999998</v>
      </c>
      <c r="H14556">
        <v>4.4188000000000001</v>
      </c>
      <c r="I14556" t="s">
        <v>1368</v>
      </c>
      <c r="M14556">
        <v>2006</v>
      </c>
      <c r="O14556" t="s">
        <v>39597</v>
      </c>
      <c r="P14556" t="s">
        <v>39596</v>
      </c>
      <c r="Q14556" t="s">
        <v>1346</v>
      </c>
      <c r="W14556">
        <v>297</v>
      </c>
      <c r="Y14556">
        <v>323.287840998869</v>
      </c>
    </row>
    <row r="14557" spans="1:25" hidden="1">
      <c r="A14557"/>
      <c r="B14557" t="s">
        <v>39601</v>
      </c>
      <c r="C14557" t="s">
        <v>39600</v>
      </c>
      <c r="D14557" t="s">
        <v>39697</v>
      </c>
      <c r="E14557" t="s">
        <v>39696</v>
      </c>
      <c r="F14557">
        <v>6.5</v>
      </c>
      <c r="G14557">
        <v>51.586599999999997</v>
      </c>
      <c r="H14557">
        <v>4.7759999999999998</v>
      </c>
      <c r="I14557" t="s">
        <v>1368</v>
      </c>
      <c r="M14557">
        <v>2000</v>
      </c>
      <c r="O14557" t="s">
        <v>39597</v>
      </c>
      <c r="P14557" t="s">
        <v>39596</v>
      </c>
      <c r="Q14557" t="s">
        <v>801</v>
      </c>
      <c r="R14557">
        <v>1054599</v>
      </c>
      <c r="Y14557">
        <v>19.4571385786356</v>
      </c>
    </row>
    <row r="14558" spans="1:25" hidden="1">
      <c r="A14558"/>
      <c r="B14558" t="s">
        <v>39601</v>
      </c>
      <c r="C14558" t="s">
        <v>39600</v>
      </c>
      <c r="D14558" t="s">
        <v>39695</v>
      </c>
      <c r="E14558" t="s">
        <v>39694</v>
      </c>
      <c r="F14558">
        <v>999</v>
      </c>
      <c r="G14558">
        <v>52.577199999999998</v>
      </c>
      <c r="H14558">
        <v>5.53</v>
      </c>
      <c r="I14558" t="s">
        <v>5</v>
      </c>
      <c r="M14558">
        <v>2010</v>
      </c>
      <c r="N14558" t="s">
        <v>39651</v>
      </c>
      <c r="O14558" t="s">
        <v>39651</v>
      </c>
      <c r="P14558" t="s">
        <v>39650</v>
      </c>
      <c r="Q14558" t="s">
        <v>788</v>
      </c>
      <c r="R14558">
        <v>1016593</v>
      </c>
      <c r="Y14558">
        <v>5527.3279639175198</v>
      </c>
    </row>
    <row r="14559" spans="1:25" hidden="1">
      <c r="A14559"/>
      <c r="B14559" t="s">
        <v>39601</v>
      </c>
      <c r="C14559" t="s">
        <v>39600</v>
      </c>
      <c r="D14559" t="s">
        <v>39693</v>
      </c>
      <c r="E14559" t="s">
        <v>39692</v>
      </c>
      <c r="F14559">
        <v>1.58</v>
      </c>
      <c r="G14559">
        <v>51.442500000000003</v>
      </c>
      <c r="H14559">
        <v>3.5735999999999999</v>
      </c>
      <c r="I14559" t="s">
        <v>1368</v>
      </c>
      <c r="M14559">
        <v>1997</v>
      </c>
      <c r="O14559" t="s">
        <v>39597</v>
      </c>
      <c r="P14559" t="s">
        <v>39596</v>
      </c>
      <c r="Q14559" t="s">
        <v>801</v>
      </c>
      <c r="Y14559">
        <v>4.7295813775760402</v>
      </c>
    </row>
    <row r="14560" spans="1:25" hidden="1">
      <c r="A14560"/>
      <c r="B14560" t="s">
        <v>39601</v>
      </c>
      <c r="C14560" t="s">
        <v>39600</v>
      </c>
      <c r="D14560" t="s">
        <v>39691</v>
      </c>
      <c r="E14560" t="s">
        <v>39690</v>
      </c>
      <c r="F14560">
        <v>590</v>
      </c>
      <c r="G14560">
        <v>51.856099999999998</v>
      </c>
      <c r="H14560">
        <v>5.8293999999999997</v>
      </c>
      <c r="I14560" t="s">
        <v>2</v>
      </c>
      <c r="J14560" t="s">
        <v>813</v>
      </c>
      <c r="N14560" t="s">
        <v>39651</v>
      </c>
      <c r="O14560" t="s">
        <v>39651</v>
      </c>
      <c r="P14560" t="s">
        <v>39650</v>
      </c>
      <c r="Q14560" t="s">
        <v>788</v>
      </c>
      <c r="V14560">
        <v>2886.239</v>
      </c>
      <c r="Y14560">
        <v>3814.1176470588198</v>
      </c>
    </row>
    <row r="14561" spans="1:25" hidden="1">
      <c r="A14561"/>
      <c r="B14561" t="s">
        <v>39601</v>
      </c>
      <c r="C14561" t="s">
        <v>39600</v>
      </c>
      <c r="D14561" t="s">
        <v>39689</v>
      </c>
      <c r="E14561" t="s">
        <v>39688</v>
      </c>
      <c r="F14561">
        <v>600</v>
      </c>
      <c r="G14561">
        <v>54.036000000000001</v>
      </c>
      <c r="H14561">
        <v>5.9630000000000001</v>
      </c>
      <c r="I14561" t="s">
        <v>1368</v>
      </c>
      <c r="M14561">
        <v>2016</v>
      </c>
      <c r="O14561" t="s">
        <v>39597</v>
      </c>
      <c r="P14561" t="s">
        <v>39596</v>
      </c>
      <c r="Q14561" t="s">
        <v>1346</v>
      </c>
      <c r="W14561">
        <v>2895</v>
      </c>
      <c r="Y14561">
        <v>1796.0435611048199</v>
      </c>
    </row>
    <row r="14562" spans="1:25" hidden="1">
      <c r="A14562"/>
      <c r="B14562" t="s">
        <v>39601</v>
      </c>
      <c r="C14562" t="s">
        <v>39600</v>
      </c>
      <c r="D14562" t="s">
        <v>39687</v>
      </c>
      <c r="E14562" t="s">
        <v>39686</v>
      </c>
      <c r="F14562">
        <v>349</v>
      </c>
      <c r="G14562">
        <v>52.468000000000004</v>
      </c>
      <c r="H14562">
        <v>6.1087999999999996</v>
      </c>
      <c r="I14562" t="s">
        <v>5</v>
      </c>
      <c r="N14562" t="s">
        <v>39651</v>
      </c>
      <c r="O14562" t="s">
        <v>39651</v>
      </c>
      <c r="P14562" t="s">
        <v>39650</v>
      </c>
      <c r="Q14562" t="s">
        <v>788</v>
      </c>
      <c r="Y14562">
        <v>1930.9684278350501</v>
      </c>
    </row>
    <row r="14563" spans="1:25" hidden="1">
      <c r="A14563"/>
      <c r="B14563" t="s">
        <v>39601</v>
      </c>
      <c r="C14563" t="s">
        <v>39600</v>
      </c>
      <c r="D14563" t="s">
        <v>39685</v>
      </c>
      <c r="E14563" t="s">
        <v>39684</v>
      </c>
      <c r="F14563">
        <v>6.8</v>
      </c>
      <c r="G14563">
        <v>51.528300000000002</v>
      </c>
      <c r="H14563">
        <v>4.2678000000000003</v>
      </c>
      <c r="I14563" t="s">
        <v>1368</v>
      </c>
      <c r="M14563">
        <v>2004</v>
      </c>
      <c r="O14563" t="s">
        <v>39597</v>
      </c>
      <c r="P14563" t="s">
        <v>39596</v>
      </c>
      <c r="Q14563" t="s">
        <v>801</v>
      </c>
      <c r="R14563">
        <v>1025586</v>
      </c>
      <c r="Y14563">
        <v>20.355160359188002</v>
      </c>
    </row>
    <row r="14564" spans="1:25" hidden="1">
      <c r="A14564"/>
      <c r="B14564" t="s">
        <v>39601</v>
      </c>
      <c r="C14564" t="s">
        <v>39600</v>
      </c>
      <c r="D14564" t="s">
        <v>39683</v>
      </c>
      <c r="E14564" t="s">
        <v>39682</v>
      </c>
      <c r="F14564">
        <v>3.6</v>
      </c>
      <c r="G14564">
        <v>51.841200000000001</v>
      </c>
      <c r="H14564">
        <v>4.0606</v>
      </c>
      <c r="I14564" t="s">
        <v>1368</v>
      </c>
      <c r="M14564">
        <v>1997</v>
      </c>
      <c r="O14564" t="s">
        <v>39597</v>
      </c>
      <c r="P14564" t="s">
        <v>39596</v>
      </c>
      <c r="Q14564" t="s">
        <v>788</v>
      </c>
      <c r="R14564">
        <v>1095251</v>
      </c>
      <c r="Y14564">
        <v>10.7762613666289</v>
      </c>
    </row>
    <row r="14565" spans="1:25" hidden="1">
      <c r="A14565"/>
      <c r="B14565" t="s">
        <v>39601</v>
      </c>
      <c r="C14565" t="s">
        <v>39600</v>
      </c>
      <c r="D14565" t="s">
        <v>39681</v>
      </c>
      <c r="E14565" t="s">
        <v>39680</v>
      </c>
      <c r="F14565">
        <v>5.28</v>
      </c>
      <c r="G14565">
        <v>52.405299999999997</v>
      </c>
      <c r="H14565">
        <v>4.8465999999999996</v>
      </c>
      <c r="I14565" t="s">
        <v>1368</v>
      </c>
      <c r="M14565">
        <v>2001</v>
      </c>
      <c r="O14565" t="s">
        <v>39597</v>
      </c>
      <c r="P14565" t="s">
        <v>39596</v>
      </c>
      <c r="Q14565" t="s">
        <v>801</v>
      </c>
      <c r="Y14565">
        <v>15.805183337722401</v>
      </c>
    </row>
    <row r="14566" spans="1:25" hidden="1">
      <c r="A14566"/>
      <c r="B14566" t="s">
        <v>39601</v>
      </c>
      <c r="C14566" t="s">
        <v>39600</v>
      </c>
      <c r="D14566" t="s">
        <v>39679</v>
      </c>
      <c r="E14566" t="s">
        <v>39678</v>
      </c>
      <c r="F14566">
        <v>685</v>
      </c>
      <c r="G14566">
        <v>52.404899999999998</v>
      </c>
      <c r="H14566">
        <v>4.8464999999999998</v>
      </c>
      <c r="I14566" t="s">
        <v>2</v>
      </c>
      <c r="M14566">
        <v>1995</v>
      </c>
      <c r="N14566" t="s">
        <v>39677</v>
      </c>
      <c r="O14566" t="s">
        <v>804</v>
      </c>
      <c r="P14566" t="s">
        <v>805</v>
      </c>
      <c r="Q14566" t="s">
        <v>788</v>
      </c>
      <c r="R14566">
        <v>1032336</v>
      </c>
      <c r="Y14566">
        <v>4428.2552342971003</v>
      </c>
    </row>
    <row r="14567" spans="1:25" hidden="1">
      <c r="A14567"/>
      <c r="B14567" t="s">
        <v>39601</v>
      </c>
      <c r="C14567" t="s">
        <v>39600</v>
      </c>
      <c r="D14567" t="s">
        <v>39676</v>
      </c>
      <c r="E14567" t="s">
        <v>39675</v>
      </c>
      <c r="F14567">
        <v>8.25</v>
      </c>
      <c r="G14567">
        <v>51.71</v>
      </c>
      <c r="H14567">
        <v>4.0875000000000004</v>
      </c>
      <c r="I14567" t="s">
        <v>1368</v>
      </c>
      <c r="M14567">
        <v>2005</v>
      </c>
      <c r="O14567" t="s">
        <v>39597</v>
      </c>
      <c r="P14567" t="s">
        <v>39596</v>
      </c>
      <c r="Q14567" t="s">
        <v>801</v>
      </c>
      <c r="R14567">
        <v>1026862</v>
      </c>
      <c r="Y14567">
        <v>24.695598965191301</v>
      </c>
    </row>
    <row r="14568" spans="1:25" hidden="1">
      <c r="A14568"/>
      <c r="B14568" t="s">
        <v>39601</v>
      </c>
      <c r="C14568" t="s">
        <v>39600</v>
      </c>
      <c r="D14568" t="s">
        <v>39674</v>
      </c>
      <c r="E14568" t="s">
        <v>39673</v>
      </c>
      <c r="F14568">
        <v>5.23</v>
      </c>
      <c r="G14568">
        <v>53.082999999999998</v>
      </c>
      <c r="H14568">
        <v>5.3909000000000002</v>
      </c>
      <c r="I14568" t="s">
        <v>1368</v>
      </c>
      <c r="M14568">
        <v>1995</v>
      </c>
      <c r="O14568" t="s">
        <v>39597</v>
      </c>
      <c r="P14568" t="s">
        <v>39596</v>
      </c>
      <c r="Q14568" t="s">
        <v>801</v>
      </c>
      <c r="R14568">
        <v>1034091</v>
      </c>
      <c r="Y14568">
        <v>15.655513040963701</v>
      </c>
    </row>
    <row r="14569" spans="1:25" hidden="1">
      <c r="A14569"/>
      <c r="B14569" t="s">
        <v>39601</v>
      </c>
      <c r="C14569" t="s">
        <v>39600</v>
      </c>
      <c r="D14569" t="s">
        <v>39672</v>
      </c>
      <c r="E14569" t="s">
        <v>39671</v>
      </c>
      <c r="F14569">
        <v>114</v>
      </c>
      <c r="G14569">
        <v>52.4758</v>
      </c>
      <c r="H14569">
        <v>4.6048</v>
      </c>
      <c r="I14569" t="s">
        <v>5</v>
      </c>
      <c r="M14569">
        <v>1997</v>
      </c>
      <c r="N14569" t="s">
        <v>24648</v>
      </c>
      <c r="O14569" t="s">
        <v>24648</v>
      </c>
      <c r="P14569" t="s">
        <v>39670</v>
      </c>
      <c r="Q14569" t="s">
        <v>788</v>
      </c>
      <c r="Y14569">
        <v>630.746134020618</v>
      </c>
    </row>
    <row r="14570" spans="1:25" hidden="1">
      <c r="A14570"/>
      <c r="B14570" t="s">
        <v>39601</v>
      </c>
      <c r="C14570" t="s">
        <v>39600</v>
      </c>
      <c r="D14570" t="s">
        <v>39669</v>
      </c>
      <c r="E14570" t="s">
        <v>39668</v>
      </c>
      <c r="F14570">
        <v>16.8</v>
      </c>
      <c r="G14570">
        <v>52.508299999999998</v>
      </c>
      <c r="H14570">
        <v>5.4749999999999996</v>
      </c>
      <c r="I14570" t="s">
        <v>1368</v>
      </c>
      <c r="M14570">
        <v>1997</v>
      </c>
      <c r="O14570" t="s">
        <v>39597</v>
      </c>
      <c r="P14570" t="s">
        <v>39596</v>
      </c>
      <c r="Q14570" t="s">
        <v>801</v>
      </c>
      <c r="R14570">
        <v>1054598</v>
      </c>
      <c r="W14570">
        <v>28</v>
      </c>
      <c r="Y14570">
        <v>50.2892197109352</v>
      </c>
    </row>
    <row r="14571" spans="1:25" hidden="1">
      <c r="A14571"/>
      <c r="B14571" t="s">
        <v>39601</v>
      </c>
      <c r="C14571" t="s">
        <v>39600</v>
      </c>
      <c r="D14571" t="s">
        <v>39667</v>
      </c>
      <c r="E14571" t="s">
        <v>39666</v>
      </c>
      <c r="F14571">
        <v>9</v>
      </c>
      <c r="G14571">
        <v>51.597499999999997</v>
      </c>
      <c r="H14571">
        <v>3.6848000000000001</v>
      </c>
      <c r="I14571" t="s">
        <v>1368</v>
      </c>
      <c r="M14571">
        <v>2006</v>
      </c>
      <c r="O14571" t="s">
        <v>39597</v>
      </c>
      <c r="P14571" t="s">
        <v>39596</v>
      </c>
      <c r="Q14571" t="s">
        <v>788</v>
      </c>
      <c r="R14571">
        <v>1033437</v>
      </c>
      <c r="Y14571">
        <v>26.940653416572399</v>
      </c>
    </row>
    <row r="14572" spans="1:25" hidden="1">
      <c r="A14572"/>
      <c r="B14572" t="s">
        <v>39601</v>
      </c>
      <c r="C14572" t="s">
        <v>39600</v>
      </c>
      <c r="D14572" t="s">
        <v>39665</v>
      </c>
      <c r="E14572" t="s">
        <v>39664</v>
      </c>
      <c r="F14572">
        <v>9</v>
      </c>
      <c r="G14572">
        <v>51.567500000000003</v>
      </c>
      <c r="H14572">
        <v>3.8847</v>
      </c>
      <c r="I14572" t="s">
        <v>1368</v>
      </c>
      <c r="M14572">
        <v>2007</v>
      </c>
      <c r="O14572" t="s">
        <v>39597</v>
      </c>
      <c r="P14572" t="s">
        <v>39596</v>
      </c>
      <c r="Q14572" t="s">
        <v>801</v>
      </c>
      <c r="R14572">
        <v>1033774</v>
      </c>
      <c r="Y14572">
        <v>26.940653416572399</v>
      </c>
    </row>
    <row r="14573" spans="1:25" hidden="1">
      <c r="A14573"/>
      <c r="B14573" t="s">
        <v>39601</v>
      </c>
      <c r="C14573" t="s">
        <v>39600</v>
      </c>
      <c r="D14573" t="s">
        <v>39663</v>
      </c>
      <c r="E14573" t="s">
        <v>39662</v>
      </c>
      <c r="F14573">
        <v>4.8</v>
      </c>
      <c r="G14573">
        <v>52.860799999999998</v>
      </c>
      <c r="H14573">
        <v>4.8361000000000001</v>
      </c>
      <c r="I14573" t="s">
        <v>1368</v>
      </c>
      <c r="M14573">
        <v>1998</v>
      </c>
      <c r="O14573" t="s">
        <v>39597</v>
      </c>
      <c r="P14573" t="s">
        <v>39596</v>
      </c>
      <c r="Q14573" t="s">
        <v>801</v>
      </c>
      <c r="R14573">
        <v>1045424</v>
      </c>
      <c r="Y14573">
        <v>14.368348488838601</v>
      </c>
    </row>
    <row r="14574" spans="1:25" hidden="1">
      <c r="A14574"/>
      <c r="B14574" t="s">
        <v>39601</v>
      </c>
      <c r="C14574" t="s">
        <v>39600</v>
      </c>
      <c r="D14574" t="s">
        <v>39661</v>
      </c>
      <c r="E14574" t="s">
        <v>39660</v>
      </c>
      <c r="F14574">
        <v>44</v>
      </c>
      <c r="G14574">
        <v>51.335799999999999</v>
      </c>
      <c r="H14574">
        <v>3.8277999999999999</v>
      </c>
      <c r="I14574" t="s">
        <v>1368</v>
      </c>
      <c r="M14574">
        <v>2007</v>
      </c>
      <c r="O14574" t="s">
        <v>39597</v>
      </c>
      <c r="P14574" t="s">
        <v>39596</v>
      </c>
      <c r="Q14574" t="s">
        <v>801</v>
      </c>
      <c r="R14574">
        <v>1069760</v>
      </c>
      <c r="W14574">
        <v>99</v>
      </c>
      <c r="Y14574">
        <v>131.70986114768701</v>
      </c>
    </row>
    <row r="14575" spans="1:25" hidden="1">
      <c r="A14575"/>
      <c r="B14575" t="s">
        <v>39601</v>
      </c>
      <c r="C14575" t="s">
        <v>39600</v>
      </c>
      <c r="D14575" t="s">
        <v>39659</v>
      </c>
      <c r="E14575" t="s">
        <v>39658</v>
      </c>
      <c r="F14575">
        <v>1.8</v>
      </c>
      <c r="G14575">
        <v>53.2014</v>
      </c>
      <c r="H14575">
        <v>5.8086000000000002</v>
      </c>
      <c r="I14575" t="s">
        <v>1368</v>
      </c>
      <c r="M14575">
        <v>2014</v>
      </c>
      <c r="O14575" t="s">
        <v>39597</v>
      </c>
      <c r="P14575" t="s">
        <v>39596</v>
      </c>
      <c r="Q14575" t="s">
        <v>801</v>
      </c>
      <c r="R14575">
        <v>1017187</v>
      </c>
      <c r="Y14575">
        <v>5.38813068331448</v>
      </c>
    </row>
    <row r="14576" spans="1:25" hidden="1">
      <c r="A14576"/>
      <c r="B14576" t="s">
        <v>39601</v>
      </c>
      <c r="C14576" t="s">
        <v>39600</v>
      </c>
      <c r="D14576" t="s">
        <v>39657</v>
      </c>
      <c r="E14576" t="s">
        <v>39656</v>
      </c>
      <c r="F14576">
        <v>6</v>
      </c>
      <c r="G14576">
        <v>51.972499999999997</v>
      </c>
      <c r="H14576">
        <v>4.9485999999999999</v>
      </c>
      <c r="I14576" t="s">
        <v>1368</v>
      </c>
      <c r="M14576">
        <v>2007</v>
      </c>
      <c r="O14576" t="s">
        <v>39597</v>
      </c>
      <c r="P14576" t="s">
        <v>39596</v>
      </c>
      <c r="Q14576" t="s">
        <v>801</v>
      </c>
      <c r="R14576">
        <v>1072691</v>
      </c>
      <c r="Y14576">
        <v>17.960435611048201</v>
      </c>
    </row>
    <row r="14577" spans="1:25" hidden="1">
      <c r="A14577"/>
      <c r="B14577" t="s">
        <v>39601</v>
      </c>
      <c r="C14577" t="s">
        <v>39600</v>
      </c>
      <c r="D14577" t="s">
        <v>39655</v>
      </c>
      <c r="E14577" t="s">
        <v>39654</v>
      </c>
      <c r="F14577">
        <v>129</v>
      </c>
      <c r="G14577">
        <v>52.405000000000001</v>
      </c>
      <c r="H14577">
        <v>4.1619000000000002</v>
      </c>
      <c r="I14577" t="s">
        <v>1368</v>
      </c>
      <c r="M14577">
        <v>2015</v>
      </c>
      <c r="O14577" t="s">
        <v>39597</v>
      </c>
      <c r="P14577" t="s">
        <v>39596</v>
      </c>
      <c r="Q14577" t="s">
        <v>1346</v>
      </c>
      <c r="R14577">
        <v>1075489</v>
      </c>
      <c r="W14577">
        <v>505.8</v>
      </c>
      <c r="Y14577">
        <v>386.14936563753798</v>
      </c>
    </row>
    <row r="14578" spans="1:25" hidden="1">
      <c r="A14578"/>
      <c r="B14578" t="s">
        <v>39601</v>
      </c>
      <c r="C14578" t="s">
        <v>39600</v>
      </c>
      <c r="D14578" t="s">
        <v>39653</v>
      </c>
      <c r="E14578" t="s">
        <v>39652</v>
      </c>
      <c r="F14578">
        <v>1040</v>
      </c>
      <c r="G14578">
        <v>51.962600000000002</v>
      </c>
      <c r="H14578">
        <v>4.0217000000000001</v>
      </c>
      <c r="I14578" t="s">
        <v>2</v>
      </c>
      <c r="J14578" t="s">
        <v>813</v>
      </c>
      <c r="M14578">
        <v>1988</v>
      </c>
      <c r="N14578" t="s">
        <v>31282</v>
      </c>
      <c r="O14578" t="s">
        <v>39651</v>
      </c>
      <c r="P14578" t="s">
        <v>39650</v>
      </c>
      <c r="Q14578" t="s">
        <v>788</v>
      </c>
      <c r="R14578">
        <v>1016872</v>
      </c>
      <c r="V14578">
        <v>3652.7559999999999</v>
      </c>
      <c r="Y14578">
        <v>6723.1904287138505</v>
      </c>
    </row>
    <row r="14579" spans="1:25" hidden="1">
      <c r="A14579"/>
      <c r="B14579" t="s">
        <v>39601</v>
      </c>
      <c r="C14579" t="s">
        <v>39600</v>
      </c>
      <c r="D14579" t="s">
        <v>39649</v>
      </c>
      <c r="E14579" t="s">
        <v>39648</v>
      </c>
      <c r="F14579">
        <v>1100</v>
      </c>
      <c r="G14579">
        <v>51.9587</v>
      </c>
      <c r="H14579">
        <v>4.0271999999999997</v>
      </c>
      <c r="I14579" t="s">
        <v>2</v>
      </c>
      <c r="M14579">
        <v>2016</v>
      </c>
      <c r="N14579" t="s">
        <v>31282</v>
      </c>
      <c r="O14579" t="s">
        <v>804</v>
      </c>
      <c r="P14579" t="s">
        <v>805</v>
      </c>
      <c r="Q14579" t="s">
        <v>804</v>
      </c>
      <c r="R14579">
        <v>1016872</v>
      </c>
      <c r="Y14579">
        <v>7111.0667996011898</v>
      </c>
    </row>
    <row r="14580" spans="1:25" hidden="1">
      <c r="A14580"/>
      <c r="B14580" t="s">
        <v>39601</v>
      </c>
      <c r="C14580" t="s">
        <v>39600</v>
      </c>
      <c r="D14580" t="s">
        <v>39647</v>
      </c>
      <c r="E14580" t="s">
        <v>39646</v>
      </c>
      <c r="F14580">
        <v>1311</v>
      </c>
      <c r="G14580">
        <v>53.450200000000002</v>
      </c>
      <c r="H14580">
        <v>6.8548</v>
      </c>
      <c r="I14580" t="s">
        <v>5</v>
      </c>
      <c r="M14580">
        <v>2013</v>
      </c>
      <c r="N14580" t="s">
        <v>24648</v>
      </c>
      <c r="O14580" t="s">
        <v>24648</v>
      </c>
      <c r="P14580" t="s">
        <v>39645</v>
      </c>
      <c r="Q14580" t="s">
        <v>1346</v>
      </c>
      <c r="R14580">
        <v>1064558</v>
      </c>
      <c r="Y14580">
        <v>7253.5805412371101</v>
      </c>
    </row>
    <row r="14581" spans="1:25" hidden="1">
      <c r="A14581"/>
      <c r="B14581" t="s">
        <v>39601</v>
      </c>
      <c r="C14581" t="s">
        <v>39600</v>
      </c>
      <c r="D14581" t="s">
        <v>39644</v>
      </c>
      <c r="E14581" t="s">
        <v>39643</v>
      </c>
      <c r="F14581">
        <v>5.25</v>
      </c>
      <c r="G14581">
        <v>53.322800000000001</v>
      </c>
      <c r="H14581">
        <v>5.8019999999999996</v>
      </c>
      <c r="I14581" t="s">
        <v>1368</v>
      </c>
      <c r="M14581">
        <v>2008</v>
      </c>
      <c r="O14581" t="s">
        <v>39597</v>
      </c>
      <c r="P14581" t="s">
        <v>39596</v>
      </c>
      <c r="Q14581" t="s">
        <v>801</v>
      </c>
      <c r="R14581">
        <v>1017798</v>
      </c>
      <c r="Y14581">
        <v>15.715381159667199</v>
      </c>
    </row>
    <row r="14582" spans="1:25" hidden="1">
      <c r="A14582"/>
      <c r="B14582" t="s">
        <v>39601</v>
      </c>
      <c r="C14582" t="s">
        <v>39600</v>
      </c>
      <c r="D14582" t="s">
        <v>39642</v>
      </c>
      <c r="E14582" t="s">
        <v>39641</v>
      </c>
      <c r="F14582">
        <v>880</v>
      </c>
      <c r="G14582">
        <v>52.577199999999998</v>
      </c>
      <c r="H14582">
        <v>5.53</v>
      </c>
      <c r="I14582" t="s">
        <v>5</v>
      </c>
      <c r="M14582">
        <v>2010</v>
      </c>
      <c r="N14582" t="s">
        <v>39640</v>
      </c>
      <c r="O14582" t="s">
        <v>33742</v>
      </c>
      <c r="P14582" t="s">
        <v>39639</v>
      </c>
      <c r="Q14582" t="s">
        <v>788</v>
      </c>
      <c r="R14582">
        <v>1084826</v>
      </c>
      <c r="Y14582">
        <v>4868.9175257731904</v>
      </c>
    </row>
    <row r="14583" spans="1:25" hidden="1">
      <c r="A14583"/>
      <c r="B14583" t="s">
        <v>39601</v>
      </c>
      <c r="C14583" t="s">
        <v>39600</v>
      </c>
      <c r="D14583" t="s">
        <v>39638</v>
      </c>
      <c r="E14583" t="s">
        <v>39637</v>
      </c>
      <c r="F14583">
        <v>12</v>
      </c>
      <c r="G14583">
        <v>51.631999999999998</v>
      </c>
      <c r="H14583">
        <v>3.6989999999999998</v>
      </c>
      <c r="I14583" t="s">
        <v>1368</v>
      </c>
      <c r="M14583">
        <v>2012</v>
      </c>
      <c r="O14583" t="s">
        <v>39597</v>
      </c>
      <c r="P14583" t="s">
        <v>39596</v>
      </c>
      <c r="Q14583" t="s">
        <v>801</v>
      </c>
      <c r="R14583">
        <v>1032014</v>
      </c>
      <c r="Y14583">
        <v>35.920871222096501</v>
      </c>
    </row>
    <row r="14584" spans="1:25" hidden="1">
      <c r="A14584"/>
      <c r="B14584" t="s">
        <v>39601</v>
      </c>
      <c r="C14584" t="s">
        <v>39600</v>
      </c>
      <c r="D14584" t="s">
        <v>39636</v>
      </c>
      <c r="E14584" t="s">
        <v>39635</v>
      </c>
      <c r="F14584">
        <v>22.5</v>
      </c>
      <c r="G14584">
        <v>51.953899999999997</v>
      </c>
      <c r="H14584">
        <v>4.0953999999999997</v>
      </c>
      <c r="I14584" t="s">
        <v>1368</v>
      </c>
      <c r="M14584">
        <v>2002</v>
      </c>
      <c r="O14584" t="s">
        <v>39597</v>
      </c>
      <c r="P14584" t="s">
        <v>39596</v>
      </c>
      <c r="Q14584" t="s">
        <v>801</v>
      </c>
      <c r="R14584">
        <v>1012169</v>
      </c>
      <c r="W14584">
        <v>61</v>
      </c>
      <c r="Y14584">
        <v>67.351633541430999</v>
      </c>
    </row>
    <row r="14585" spans="1:25" hidden="1">
      <c r="A14585"/>
      <c r="B14585" t="s">
        <v>39601</v>
      </c>
      <c r="C14585" t="s">
        <v>39600</v>
      </c>
      <c r="D14585" t="s">
        <v>39634</v>
      </c>
      <c r="E14585" t="s">
        <v>39633</v>
      </c>
      <c r="F14585">
        <v>217.5</v>
      </c>
      <c r="G14585">
        <v>52.588000000000001</v>
      </c>
      <c r="H14585">
        <v>4.2229999999999999</v>
      </c>
      <c r="I14585" t="s">
        <v>1368</v>
      </c>
      <c r="M14585">
        <v>2014</v>
      </c>
      <c r="O14585" t="s">
        <v>39597</v>
      </c>
      <c r="P14585" t="s">
        <v>39596</v>
      </c>
      <c r="Q14585" t="s">
        <v>788</v>
      </c>
      <c r="W14585">
        <v>524.70000000000005</v>
      </c>
      <c r="Y14585">
        <v>651.06579090050002</v>
      </c>
    </row>
    <row r="14586" spans="1:25" hidden="1">
      <c r="A14586"/>
      <c r="B14586" t="s">
        <v>39601</v>
      </c>
      <c r="C14586" t="s">
        <v>39600</v>
      </c>
      <c r="D14586" t="s">
        <v>39632</v>
      </c>
      <c r="E14586" t="s">
        <v>39631</v>
      </c>
      <c r="F14586">
        <v>144</v>
      </c>
      <c r="G14586">
        <v>38.021099999999997</v>
      </c>
      <c r="H14586">
        <v>-87.517200000000003</v>
      </c>
      <c r="I14586" t="s">
        <v>1368</v>
      </c>
      <c r="M14586">
        <v>2016</v>
      </c>
      <c r="O14586" t="s">
        <v>39597</v>
      </c>
      <c r="P14586" t="s">
        <v>39596</v>
      </c>
      <c r="Q14586" t="s">
        <v>801</v>
      </c>
      <c r="W14586">
        <v>421.7</v>
      </c>
      <c r="Y14586">
        <v>431.05045466515799</v>
      </c>
    </row>
    <row r="14587" spans="1:25" hidden="1">
      <c r="A14587"/>
      <c r="B14587" t="s">
        <v>39601</v>
      </c>
      <c r="C14587" t="s">
        <v>39600</v>
      </c>
      <c r="D14587" t="s">
        <v>39630</v>
      </c>
      <c r="E14587" t="s">
        <v>39629</v>
      </c>
      <c r="F14587">
        <v>14</v>
      </c>
      <c r="G14587">
        <v>51.7044</v>
      </c>
      <c r="H14587">
        <v>4.2343000000000002</v>
      </c>
      <c r="I14587" t="s">
        <v>1368</v>
      </c>
      <c r="M14587">
        <v>2006</v>
      </c>
      <c r="O14587" t="s">
        <v>39597</v>
      </c>
      <c r="P14587" t="s">
        <v>39596</v>
      </c>
      <c r="Q14587" t="s">
        <v>801</v>
      </c>
      <c r="R14587">
        <v>1072689</v>
      </c>
      <c r="Y14587">
        <v>41.907683092446</v>
      </c>
    </row>
    <row r="14588" spans="1:25" hidden="1">
      <c r="A14588"/>
      <c r="B14588" t="s">
        <v>39601</v>
      </c>
      <c r="C14588" t="s">
        <v>39600</v>
      </c>
      <c r="D14588" t="s">
        <v>39628</v>
      </c>
      <c r="E14588" t="s">
        <v>39627</v>
      </c>
      <c r="F14588">
        <v>120</v>
      </c>
      <c r="G14588">
        <v>52.588000000000001</v>
      </c>
      <c r="H14588">
        <v>4.2229999999999999</v>
      </c>
      <c r="I14588" t="s">
        <v>1368</v>
      </c>
      <c r="M14588">
        <v>2008</v>
      </c>
      <c r="O14588" t="s">
        <v>39597</v>
      </c>
      <c r="P14588" t="s">
        <v>39596</v>
      </c>
      <c r="Q14588" t="s">
        <v>788</v>
      </c>
      <c r="R14588">
        <v>1053482</v>
      </c>
      <c r="W14588">
        <v>342</v>
      </c>
      <c r="Y14588">
        <v>359.20871222096503</v>
      </c>
    </row>
    <row r="14589" spans="1:25" hidden="1">
      <c r="A14589"/>
      <c r="B14589" t="s">
        <v>39601</v>
      </c>
      <c r="C14589" t="s">
        <v>39600</v>
      </c>
      <c r="D14589" t="s">
        <v>39626</v>
      </c>
      <c r="E14589" t="s">
        <v>39625</v>
      </c>
      <c r="F14589">
        <v>18</v>
      </c>
      <c r="G14589">
        <v>52.33</v>
      </c>
      <c r="H14589">
        <v>5.5416999999999996</v>
      </c>
      <c r="I14589" t="s">
        <v>1368</v>
      </c>
      <c r="M14589">
        <v>1998</v>
      </c>
      <c r="O14589" t="s">
        <v>39597</v>
      </c>
      <c r="P14589" t="s">
        <v>39596</v>
      </c>
      <c r="Q14589" t="s">
        <v>801</v>
      </c>
      <c r="R14589">
        <v>1043594</v>
      </c>
      <c r="W14589">
        <v>16.2</v>
      </c>
      <c r="Y14589">
        <v>53.881306833144798</v>
      </c>
    </row>
    <row r="14590" spans="1:25" hidden="1">
      <c r="A14590"/>
      <c r="B14590" t="s">
        <v>39601</v>
      </c>
      <c r="C14590" t="s">
        <v>39600</v>
      </c>
      <c r="D14590" t="s">
        <v>39624</v>
      </c>
      <c r="E14590" t="s">
        <v>39623</v>
      </c>
      <c r="F14590">
        <v>427</v>
      </c>
      <c r="G14590">
        <v>51.8902</v>
      </c>
      <c r="H14590">
        <v>4.3552</v>
      </c>
      <c r="I14590" t="s">
        <v>5</v>
      </c>
      <c r="N14590" t="s">
        <v>39622</v>
      </c>
      <c r="O14590" t="s">
        <v>39622</v>
      </c>
      <c r="P14590" t="s">
        <v>39621</v>
      </c>
      <c r="Q14590" t="s">
        <v>788</v>
      </c>
      <c r="Y14590">
        <v>2362.5315721649399</v>
      </c>
    </row>
    <row r="14591" spans="1:25" hidden="1">
      <c r="A14591"/>
      <c r="B14591" t="s">
        <v>39601</v>
      </c>
      <c r="C14591" t="s">
        <v>39600</v>
      </c>
      <c r="D14591" t="s">
        <v>39620</v>
      </c>
      <c r="E14591" t="s">
        <v>39619</v>
      </c>
      <c r="F14591">
        <v>15</v>
      </c>
      <c r="G14591">
        <v>51.904200000000003</v>
      </c>
      <c r="H14591">
        <v>4.2485999999999997</v>
      </c>
      <c r="I14591" t="s">
        <v>1368</v>
      </c>
      <c r="M14591">
        <v>2007</v>
      </c>
      <c r="O14591" t="s">
        <v>39597</v>
      </c>
      <c r="P14591" t="s">
        <v>39596</v>
      </c>
      <c r="Q14591" t="s">
        <v>801</v>
      </c>
      <c r="R14591">
        <v>1049819</v>
      </c>
      <c r="W14591">
        <v>38.5</v>
      </c>
      <c r="Y14591">
        <v>44.901089027620699</v>
      </c>
    </row>
    <row r="14592" spans="1:25" hidden="1">
      <c r="A14592"/>
      <c r="B14592" t="s">
        <v>39601</v>
      </c>
      <c r="C14592" t="s">
        <v>39600</v>
      </c>
      <c r="D14592" t="s">
        <v>39618</v>
      </c>
      <c r="E14592" t="s">
        <v>39617</v>
      </c>
      <c r="F14592">
        <v>870</v>
      </c>
      <c r="G14592">
        <v>51.4482</v>
      </c>
      <c r="H14592">
        <v>3.6928000000000001</v>
      </c>
      <c r="I14592" t="s">
        <v>5</v>
      </c>
      <c r="M14592">
        <v>2010</v>
      </c>
      <c r="N14592" t="s">
        <v>39616</v>
      </c>
      <c r="O14592" t="s">
        <v>39615</v>
      </c>
      <c r="P14592" t="s">
        <v>39614</v>
      </c>
      <c r="Q14592" t="s">
        <v>1346</v>
      </c>
      <c r="V14592">
        <v>2385.6280000000002</v>
      </c>
      <c r="Y14592">
        <v>4813.5889175257698</v>
      </c>
    </row>
    <row r="14593" spans="1:25" hidden="1">
      <c r="A14593"/>
      <c r="B14593" t="s">
        <v>39601</v>
      </c>
      <c r="C14593" t="s">
        <v>39600</v>
      </c>
      <c r="D14593" t="s">
        <v>39613</v>
      </c>
      <c r="E14593" t="s">
        <v>39612</v>
      </c>
      <c r="F14593">
        <v>8.3000000000000007</v>
      </c>
      <c r="G14593">
        <v>52.508299999999998</v>
      </c>
      <c r="H14593">
        <v>5.4749999999999996</v>
      </c>
      <c r="I14593" t="s">
        <v>1368</v>
      </c>
      <c r="M14593">
        <v>2012</v>
      </c>
      <c r="O14593" t="s">
        <v>39597</v>
      </c>
      <c r="P14593" t="s">
        <v>39596</v>
      </c>
      <c r="Q14593" t="s">
        <v>801</v>
      </c>
      <c r="R14593">
        <v>1112409</v>
      </c>
      <c r="Y14593">
        <v>24.845269261950101</v>
      </c>
    </row>
    <row r="14594" spans="1:25" hidden="1">
      <c r="A14594"/>
      <c r="B14594" t="s">
        <v>39601</v>
      </c>
      <c r="C14594" t="s">
        <v>39600</v>
      </c>
      <c r="D14594" t="s">
        <v>39611</v>
      </c>
      <c r="E14594" t="s">
        <v>39610</v>
      </c>
      <c r="F14594">
        <v>6</v>
      </c>
      <c r="G14594">
        <v>52.838299999999997</v>
      </c>
      <c r="H14594">
        <v>4.8917000000000002</v>
      </c>
      <c r="I14594" t="s">
        <v>1368</v>
      </c>
      <c r="M14594">
        <v>2003</v>
      </c>
      <c r="O14594" t="s">
        <v>39597</v>
      </c>
      <c r="P14594" t="s">
        <v>39596</v>
      </c>
      <c r="Q14594" t="s">
        <v>801</v>
      </c>
      <c r="R14594">
        <v>1016348</v>
      </c>
      <c r="Y14594">
        <v>17.960435611048201</v>
      </c>
    </row>
    <row r="14595" spans="1:25" hidden="1">
      <c r="A14595"/>
      <c r="B14595" t="s">
        <v>39601</v>
      </c>
      <c r="C14595" t="s">
        <v>39600</v>
      </c>
      <c r="D14595" t="s">
        <v>39609</v>
      </c>
      <c r="E14595" t="s">
        <v>39608</v>
      </c>
      <c r="F14595">
        <v>9</v>
      </c>
      <c r="G14595">
        <v>52.46</v>
      </c>
      <c r="H14595">
        <v>4.6500000000000004</v>
      </c>
      <c r="I14595" t="s">
        <v>1368</v>
      </c>
      <c r="M14595">
        <v>2011</v>
      </c>
      <c r="O14595" t="s">
        <v>39597</v>
      </c>
      <c r="P14595" t="s">
        <v>39596</v>
      </c>
      <c r="Q14595" t="s">
        <v>801</v>
      </c>
      <c r="Y14595">
        <v>26.940653416572399</v>
      </c>
    </row>
    <row r="14596" spans="1:25" hidden="1">
      <c r="A14596"/>
      <c r="B14596" t="s">
        <v>39601</v>
      </c>
      <c r="C14596" t="s">
        <v>39600</v>
      </c>
      <c r="D14596" t="s">
        <v>39607</v>
      </c>
      <c r="E14596" t="s">
        <v>39606</v>
      </c>
      <c r="F14596">
        <v>213.3</v>
      </c>
      <c r="G14596">
        <v>53.4375</v>
      </c>
      <c r="H14596">
        <v>6.8613</v>
      </c>
      <c r="I14596" t="s">
        <v>1368</v>
      </c>
      <c r="M14596">
        <v>2009</v>
      </c>
      <c r="O14596" t="s">
        <v>39597</v>
      </c>
      <c r="P14596" t="s">
        <v>39596</v>
      </c>
      <c r="Q14596" t="s">
        <v>1346</v>
      </c>
      <c r="R14596">
        <v>1074229</v>
      </c>
      <c r="W14596">
        <v>554.70000000000005</v>
      </c>
      <c r="Y14596">
        <v>638.49348597276605</v>
      </c>
    </row>
    <row r="14597" spans="1:25" hidden="1">
      <c r="A14597"/>
      <c r="B14597" t="s">
        <v>39601</v>
      </c>
      <c r="C14597" t="s">
        <v>39600</v>
      </c>
      <c r="D14597" t="s">
        <v>39605</v>
      </c>
      <c r="E14597" t="s">
        <v>39604</v>
      </c>
      <c r="F14597">
        <v>15</v>
      </c>
      <c r="G14597">
        <v>51.645000000000003</v>
      </c>
      <c r="H14597">
        <v>4.8597000000000001</v>
      </c>
      <c r="I14597" t="s">
        <v>1368</v>
      </c>
      <c r="M14597">
        <v>2008</v>
      </c>
      <c r="O14597" t="s">
        <v>39597</v>
      </c>
      <c r="P14597" t="s">
        <v>39596</v>
      </c>
      <c r="Q14597" t="s">
        <v>801</v>
      </c>
      <c r="R14597">
        <v>1024198</v>
      </c>
      <c r="W14597">
        <v>32.4</v>
      </c>
      <c r="Y14597">
        <v>44.901089027620699</v>
      </c>
    </row>
    <row r="14598" spans="1:25" hidden="1">
      <c r="A14598"/>
      <c r="B14598" t="s">
        <v>39601</v>
      </c>
      <c r="C14598" t="s">
        <v>39600</v>
      </c>
      <c r="D14598" t="s">
        <v>39603</v>
      </c>
      <c r="E14598" t="s">
        <v>39602</v>
      </c>
      <c r="F14598">
        <v>9</v>
      </c>
      <c r="G14598">
        <v>51.639200000000002</v>
      </c>
      <c r="H14598">
        <v>4.1292</v>
      </c>
      <c r="I14598" t="s">
        <v>1368</v>
      </c>
      <c r="M14598">
        <v>2003</v>
      </c>
      <c r="O14598" t="s">
        <v>39597</v>
      </c>
      <c r="P14598" t="s">
        <v>39596</v>
      </c>
      <c r="Q14598" t="s">
        <v>801</v>
      </c>
      <c r="R14598">
        <v>1111949</v>
      </c>
      <c r="Y14598">
        <v>26.940653416572399</v>
      </c>
    </row>
    <row r="14599" spans="1:25" hidden="1">
      <c r="A14599"/>
      <c r="B14599" t="s">
        <v>39601</v>
      </c>
      <c r="C14599" t="s">
        <v>39600</v>
      </c>
      <c r="D14599" t="s">
        <v>39599</v>
      </c>
      <c r="E14599" t="s">
        <v>39598</v>
      </c>
      <c r="F14599">
        <v>2.2999999999999998</v>
      </c>
      <c r="G14599">
        <v>51.442500000000003</v>
      </c>
      <c r="H14599">
        <v>3.5735999999999999</v>
      </c>
      <c r="I14599" t="s">
        <v>1368</v>
      </c>
      <c r="M14599">
        <v>2015</v>
      </c>
      <c r="O14599" t="s">
        <v>39597</v>
      </c>
      <c r="P14599" t="s">
        <v>39596</v>
      </c>
      <c r="Q14599" t="s">
        <v>801</v>
      </c>
      <c r="Y14599">
        <v>6.8848336509018404</v>
      </c>
    </row>
    <row r="14600" spans="1:25" hidden="1">
      <c r="A14600"/>
      <c r="B14600" t="s">
        <v>39494</v>
      </c>
      <c r="C14600" t="s">
        <v>39493</v>
      </c>
      <c r="D14600" t="s">
        <v>39595</v>
      </c>
      <c r="E14600" t="s">
        <v>39594</v>
      </c>
      <c r="F14600">
        <v>192</v>
      </c>
      <c r="G14600">
        <v>-38.071399999999997</v>
      </c>
      <c r="H14600">
        <v>175.64330000000001</v>
      </c>
      <c r="I14600" t="s">
        <v>11</v>
      </c>
      <c r="M14600">
        <v>1929</v>
      </c>
      <c r="N14600" t="s">
        <v>39490</v>
      </c>
      <c r="O14600" t="s">
        <v>39490</v>
      </c>
      <c r="P14600" t="s">
        <v>39503</v>
      </c>
      <c r="Q14600" t="s">
        <v>788</v>
      </c>
      <c r="R14600">
        <v>1015208</v>
      </c>
      <c r="Y14600">
        <v>1064.8386508659901</v>
      </c>
    </row>
    <row r="14601" spans="1:25" hidden="1">
      <c r="A14601"/>
      <c r="B14601" t="s">
        <v>39494</v>
      </c>
      <c r="C14601" t="s">
        <v>39493</v>
      </c>
      <c r="D14601" t="s">
        <v>39593</v>
      </c>
      <c r="E14601" t="s">
        <v>39592</v>
      </c>
      <c r="F14601">
        <v>78</v>
      </c>
      <c r="G14601">
        <v>-38.6158</v>
      </c>
      <c r="H14601">
        <v>176.14250000000001</v>
      </c>
      <c r="I14601" t="s">
        <v>11</v>
      </c>
      <c r="M14601">
        <v>1964</v>
      </c>
      <c r="N14601" t="s">
        <v>39490</v>
      </c>
      <c r="O14601" t="s">
        <v>39490</v>
      </c>
      <c r="P14601" t="s">
        <v>39503</v>
      </c>
      <c r="Q14601" t="s">
        <v>788</v>
      </c>
      <c r="R14601">
        <v>1015209</v>
      </c>
      <c r="Y14601">
        <v>432.59070191431101</v>
      </c>
    </row>
    <row r="14602" spans="1:25" hidden="1">
      <c r="A14602"/>
      <c r="B14602" t="s">
        <v>39494</v>
      </c>
      <c r="C14602" t="s">
        <v>39493</v>
      </c>
      <c r="D14602" t="s">
        <v>39591</v>
      </c>
      <c r="E14602" t="s">
        <v>39590</v>
      </c>
      <c r="F14602">
        <v>74</v>
      </c>
      <c r="G14602">
        <v>-38.391800000000003</v>
      </c>
      <c r="H14602">
        <v>176.0222</v>
      </c>
      <c r="I14602" t="s">
        <v>11</v>
      </c>
      <c r="N14602" t="s">
        <v>39490</v>
      </c>
      <c r="O14602" t="s">
        <v>39490</v>
      </c>
      <c r="P14602" t="s">
        <v>39503</v>
      </c>
      <c r="Q14602" t="s">
        <v>788</v>
      </c>
      <c r="R14602">
        <v>1015211</v>
      </c>
      <c r="Y14602">
        <v>410.40656335460301</v>
      </c>
    </row>
    <row r="14603" spans="1:25" hidden="1">
      <c r="A14603"/>
      <c r="B14603" t="s">
        <v>39494</v>
      </c>
      <c r="C14603" t="s">
        <v>39493</v>
      </c>
      <c r="D14603" t="s">
        <v>39589</v>
      </c>
      <c r="E14603" t="s">
        <v>39588</v>
      </c>
      <c r="F14603">
        <v>220</v>
      </c>
      <c r="G14603">
        <v>-44.655999999999999</v>
      </c>
      <c r="H14603">
        <v>170.35509999999999</v>
      </c>
      <c r="I14603" t="s">
        <v>11</v>
      </c>
      <c r="N14603" t="s">
        <v>39496</v>
      </c>
      <c r="O14603" t="s">
        <v>39496</v>
      </c>
      <c r="P14603" t="s">
        <v>39509</v>
      </c>
      <c r="Q14603" t="s">
        <v>788</v>
      </c>
      <c r="R14603">
        <v>1015212</v>
      </c>
      <c r="Y14603">
        <v>1220.1276207839501</v>
      </c>
    </row>
    <row r="14604" spans="1:25" hidden="1">
      <c r="A14604"/>
      <c r="B14604" t="s">
        <v>39494</v>
      </c>
      <c r="C14604" t="s">
        <v>39493</v>
      </c>
      <c r="D14604" t="s">
        <v>39587</v>
      </c>
      <c r="E14604" t="s">
        <v>39586</v>
      </c>
      <c r="F14604">
        <v>540</v>
      </c>
      <c r="G14604">
        <v>-44.564</v>
      </c>
      <c r="H14604">
        <v>170.19720000000001</v>
      </c>
      <c r="I14604" t="s">
        <v>11</v>
      </c>
      <c r="N14604" t="s">
        <v>39496</v>
      </c>
      <c r="O14604" t="s">
        <v>39496</v>
      </c>
      <c r="P14604" t="s">
        <v>39509</v>
      </c>
      <c r="Q14604" t="s">
        <v>788</v>
      </c>
      <c r="R14604">
        <v>1015214</v>
      </c>
      <c r="Y14604">
        <v>2994.8587055606199</v>
      </c>
    </row>
    <row r="14605" spans="1:25" hidden="1">
      <c r="A14605"/>
      <c r="B14605" t="s">
        <v>39494</v>
      </c>
      <c r="C14605" t="s">
        <v>39493</v>
      </c>
      <c r="D14605" t="s">
        <v>39585</v>
      </c>
      <c r="E14605" t="s">
        <v>39584</v>
      </c>
      <c r="F14605">
        <v>432</v>
      </c>
      <c r="G14605">
        <v>-45.179299999999998</v>
      </c>
      <c r="H14605">
        <v>169.30699999999999</v>
      </c>
      <c r="I14605" t="s">
        <v>11</v>
      </c>
      <c r="M14605">
        <v>1992</v>
      </c>
      <c r="N14605" t="s">
        <v>39500</v>
      </c>
      <c r="O14605" t="s">
        <v>39500</v>
      </c>
      <c r="P14605" t="s">
        <v>39499</v>
      </c>
      <c r="Q14605" t="s">
        <v>788</v>
      </c>
      <c r="R14605">
        <v>1015215</v>
      </c>
      <c r="Y14605">
        <v>2395.8869644484898</v>
      </c>
    </row>
    <row r="14606" spans="1:25" hidden="1">
      <c r="A14606"/>
      <c r="B14606" t="s">
        <v>39494</v>
      </c>
      <c r="C14606" t="s">
        <v>39493</v>
      </c>
      <c r="D14606" t="s">
        <v>39583</v>
      </c>
      <c r="E14606" t="s">
        <v>39582</v>
      </c>
      <c r="F14606">
        <v>32</v>
      </c>
      <c r="G14606">
        <v>-41.086100000000002</v>
      </c>
      <c r="H14606">
        <v>172.73249999999999</v>
      </c>
      <c r="I14606" t="s">
        <v>11</v>
      </c>
      <c r="M14606">
        <v>1914</v>
      </c>
      <c r="N14606" t="s">
        <v>39515</v>
      </c>
      <c r="O14606" t="s">
        <v>39515</v>
      </c>
      <c r="P14606" t="s">
        <v>39514</v>
      </c>
      <c r="Q14606" t="s">
        <v>788</v>
      </c>
      <c r="R14606">
        <v>1015216</v>
      </c>
      <c r="Y14606">
        <v>177.47310847766599</v>
      </c>
    </row>
    <row r="14607" spans="1:25" hidden="1">
      <c r="A14607"/>
      <c r="B14607" t="s">
        <v>39494</v>
      </c>
      <c r="C14607" t="s">
        <v>39493</v>
      </c>
      <c r="D14607" t="s">
        <v>39581</v>
      </c>
      <c r="E14607" t="s">
        <v>39580</v>
      </c>
      <c r="F14607">
        <v>39</v>
      </c>
      <c r="G14607">
        <v>-43.363999999999997</v>
      </c>
      <c r="H14607">
        <v>171.52690000000001</v>
      </c>
      <c r="I14607" t="s">
        <v>11</v>
      </c>
      <c r="N14607" t="s">
        <v>39515</v>
      </c>
      <c r="O14607" t="s">
        <v>39515</v>
      </c>
      <c r="P14607" t="s">
        <v>39514</v>
      </c>
      <c r="Q14607" t="s">
        <v>788</v>
      </c>
      <c r="R14607">
        <v>1015217</v>
      </c>
      <c r="Y14607">
        <v>216.29535095715499</v>
      </c>
    </row>
    <row r="14608" spans="1:25" hidden="1">
      <c r="A14608"/>
      <c r="B14608" t="s">
        <v>39494</v>
      </c>
      <c r="C14608" t="s">
        <v>39493</v>
      </c>
      <c r="D14608" t="s">
        <v>39579</v>
      </c>
      <c r="E14608" t="s">
        <v>39578</v>
      </c>
      <c r="F14608">
        <v>7</v>
      </c>
      <c r="G14608">
        <v>-41.361699999999999</v>
      </c>
      <c r="H14608">
        <v>175.48509999999999</v>
      </c>
      <c r="I14608" t="s">
        <v>1368</v>
      </c>
      <c r="N14608" t="s">
        <v>39521</v>
      </c>
      <c r="O14608" t="s">
        <v>39521</v>
      </c>
      <c r="P14608" t="s">
        <v>39520</v>
      </c>
      <c r="Q14608" t="s">
        <v>788</v>
      </c>
      <c r="Y14608">
        <v>33.797841020608402</v>
      </c>
    </row>
    <row r="14609" spans="1:25" hidden="1">
      <c r="A14609"/>
      <c r="B14609" t="s">
        <v>39494</v>
      </c>
      <c r="C14609" t="s">
        <v>39493</v>
      </c>
      <c r="D14609" t="s">
        <v>39577</v>
      </c>
      <c r="E14609" t="s">
        <v>39576</v>
      </c>
      <c r="F14609">
        <v>29</v>
      </c>
      <c r="G14609">
        <v>-43.633299999999998</v>
      </c>
      <c r="H14609">
        <v>171.65</v>
      </c>
      <c r="I14609" t="s">
        <v>11</v>
      </c>
      <c r="M14609">
        <v>1984</v>
      </c>
      <c r="N14609" t="s">
        <v>39515</v>
      </c>
      <c r="O14609" t="s">
        <v>39515</v>
      </c>
      <c r="P14609" t="s">
        <v>39514</v>
      </c>
      <c r="Q14609" t="s">
        <v>801</v>
      </c>
      <c r="R14609">
        <v>1015219</v>
      </c>
      <c r="Y14609">
        <v>160.83500455788499</v>
      </c>
    </row>
    <row r="14610" spans="1:25" hidden="1">
      <c r="A14610"/>
      <c r="B14610" t="s">
        <v>39494</v>
      </c>
      <c r="C14610" t="s">
        <v>39493</v>
      </c>
      <c r="D14610" t="s">
        <v>39575</v>
      </c>
      <c r="E14610" t="s">
        <v>39574</v>
      </c>
      <c r="F14610">
        <v>403</v>
      </c>
      <c r="G14610">
        <v>-37.544400000000003</v>
      </c>
      <c r="H14610">
        <v>175.15</v>
      </c>
      <c r="I14610" t="s">
        <v>5</v>
      </c>
      <c r="M14610">
        <v>2007</v>
      </c>
      <c r="N14610" t="s">
        <v>39521</v>
      </c>
      <c r="O14610" t="s">
        <v>39521</v>
      </c>
      <c r="P14610" t="s">
        <v>39520</v>
      </c>
      <c r="Q14610" t="s">
        <v>788</v>
      </c>
      <c r="R14610">
        <v>1015220</v>
      </c>
      <c r="Y14610">
        <v>5636.4358974358902</v>
      </c>
    </row>
    <row r="14611" spans="1:25" hidden="1">
      <c r="A14611"/>
      <c r="B14611" t="s">
        <v>39494</v>
      </c>
      <c r="C14611" t="s">
        <v>39493</v>
      </c>
      <c r="D14611" t="s">
        <v>39573</v>
      </c>
      <c r="E14611" t="s">
        <v>39572</v>
      </c>
      <c r="F14611">
        <v>500</v>
      </c>
      <c r="G14611">
        <v>-37.544400000000003</v>
      </c>
      <c r="H14611">
        <v>175.15</v>
      </c>
      <c r="I14611" t="s">
        <v>2</v>
      </c>
      <c r="N14611" t="s">
        <v>39521</v>
      </c>
      <c r="O14611" t="s">
        <v>39521</v>
      </c>
      <c r="P14611" t="s">
        <v>39520</v>
      </c>
      <c r="Q14611" t="s">
        <v>788</v>
      </c>
      <c r="R14611">
        <v>1015220</v>
      </c>
      <c r="Y14611">
        <v>1962</v>
      </c>
    </row>
    <row r="14612" spans="1:25" hidden="1">
      <c r="A14612"/>
      <c r="B14612" t="s">
        <v>39494</v>
      </c>
      <c r="C14612" t="s">
        <v>39493</v>
      </c>
      <c r="D14612" t="s">
        <v>39571</v>
      </c>
      <c r="E14612" t="s">
        <v>39570</v>
      </c>
      <c r="F14612">
        <v>60</v>
      </c>
      <c r="G14612">
        <v>-37.544400000000003</v>
      </c>
      <c r="H14612">
        <v>175.15</v>
      </c>
      <c r="I14612" t="s">
        <v>5</v>
      </c>
      <c r="M14612">
        <v>2004</v>
      </c>
      <c r="N14612" t="s">
        <v>39521</v>
      </c>
      <c r="O14612" t="s">
        <v>39521</v>
      </c>
      <c r="P14612" t="s">
        <v>39520</v>
      </c>
      <c r="Q14612" t="s">
        <v>788</v>
      </c>
      <c r="R14612">
        <v>1015220</v>
      </c>
      <c r="Y14612">
        <v>839.171597633136</v>
      </c>
    </row>
    <row r="14613" spans="1:25" hidden="1">
      <c r="A14613"/>
      <c r="B14613" t="s">
        <v>39494</v>
      </c>
      <c r="C14613" t="s">
        <v>39493</v>
      </c>
      <c r="D14613" t="s">
        <v>39569</v>
      </c>
      <c r="E14613" t="s">
        <v>39568</v>
      </c>
      <c r="F14613">
        <v>96</v>
      </c>
      <c r="G14613">
        <v>-37.924300000000002</v>
      </c>
      <c r="H14613">
        <v>175.5393</v>
      </c>
      <c r="I14613" t="s">
        <v>11</v>
      </c>
      <c r="M14613">
        <v>1947</v>
      </c>
      <c r="N14613" t="s">
        <v>39490</v>
      </c>
      <c r="O14613" t="s">
        <v>39490</v>
      </c>
      <c r="P14613" t="s">
        <v>39503</v>
      </c>
      <c r="Q14613" t="s">
        <v>788</v>
      </c>
      <c r="R14613">
        <v>1015222</v>
      </c>
      <c r="Y14613">
        <v>532.41932543299902</v>
      </c>
    </row>
    <row r="14614" spans="1:25" hidden="1">
      <c r="A14614"/>
      <c r="B14614" t="s">
        <v>39494</v>
      </c>
      <c r="C14614" t="s">
        <v>39493</v>
      </c>
      <c r="D14614" t="s">
        <v>39567</v>
      </c>
      <c r="E14614" t="s">
        <v>39566</v>
      </c>
      <c r="F14614">
        <v>100</v>
      </c>
      <c r="G14614">
        <v>-38.063099999999999</v>
      </c>
      <c r="H14614">
        <v>176.72720000000001</v>
      </c>
      <c r="I14614" t="s">
        <v>3926</v>
      </c>
      <c r="M14614">
        <v>2008</v>
      </c>
      <c r="N14614" t="s">
        <v>39490</v>
      </c>
      <c r="O14614" t="s">
        <v>39490</v>
      </c>
      <c r="P14614" t="s">
        <v>39489</v>
      </c>
      <c r="Q14614" t="s">
        <v>788</v>
      </c>
      <c r="R14614">
        <v>1064123</v>
      </c>
      <c r="Y14614">
        <v>1089.7897897897899</v>
      </c>
    </row>
    <row r="14615" spans="1:25" hidden="1">
      <c r="A14615"/>
      <c r="B14615" t="s">
        <v>39494</v>
      </c>
      <c r="C14615" t="s">
        <v>39493</v>
      </c>
      <c r="D14615" t="s">
        <v>39565</v>
      </c>
      <c r="E14615" t="s">
        <v>39564</v>
      </c>
      <c r="F14615">
        <v>36</v>
      </c>
      <c r="G14615">
        <v>-45.785400000000003</v>
      </c>
      <c r="H14615">
        <v>169.9205</v>
      </c>
      <c r="I14615" t="s">
        <v>1368</v>
      </c>
      <c r="M14615">
        <v>2007</v>
      </c>
      <c r="N14615" t="s">
        <v>39515</v>
      </c>
      <c r="O14615" t="s">
        <v>39515</v>
      </c>
      <c r="P14615" t="s">
        <v>39514</v>
      </c>
      <c r="Q14615" t="s">
        <v>788</v>
      </c>
      <c r="R14615">
        <v>1070105</v>
      </c>
      <c r="Y14615">
        <v>173.81746810598599</v>
      </c>
    </row>
    <row r="14616" spans="1:25" hidden="1">
      <c r="A14616"/>
      <c r="B14616" t="s">
        <v>39494</v>
      </c>
      <c r="C14616" t="s">
        <v>39493</v>
      </c>
      <c r="D14616" t="s">
        <v>39563</v>
      </c>
      <c r="E14616" t="s">
        <v>39562</v>
      </c>
      <c r="F14616">
        <v>800</v>
      </c>
      <c r="G14616">
        <v>-45.5214</v>
      </c>
      <c r="H14616">
        <v>167.27780000000001</v>
      </c>
      <c r="I14616" t="s">
        <v>11</v>
      </c>
      <c r="N14616" t="s">
        <v>39496</v>
      </c>
      <c r="O14616" t="s">
        <v>39496</v>
      </c>
      <c r="P14616" t="s">
        <v>39509</v>
      </c>
      <c r="Q14616" t="s">
        <v>788</v>
      </c>
      <c r="R14616">
        <v>1015223</v>
      </c>
      <c r="Y14616">
        <v>4436.8277119416498</v>
      </c>
    </row>
    <row r="14617" spans="1:25" hidden="1">
      <c r="A14617"/>
      <c r="B14617" t="s">
        <v>39494</v>
      </c>
      <c r="C14617" t="s">
        <v>39493</v>
      </c>
      <c r="D14617" t="s">
        <v>39561</v>
      </c>
      <c r="E14617" t="s">
        <v>39560</v>
      </c>
      <c r="F14617">
        <v>352</v>
      </c>
      <c r="G14617">
        <v>-38.3521</v>
      </c>
      <c r="H14617">
        <v>175.7465</v>
      </c>
      <c r="I14617" t="s">
        <v>11</v>
      </c>
      <c r="N14617" t="s">
        <v>39490</v>
      </c>
      <c r="O14617" t="s">
        <v>39490</v>
      </c>
      <c r="P14617" t="s">
        <v>39503</v>
      </c>
      <c r="Q14617" t="s">
        <v>788</v>
      </c>
      <c r="R14617">
        <v>1015225</v>
      </c>
      <c r="Y14617">
        <v>1952.20419325433</v>
      </c>
    </row>
    <row r="14618" spans="1:25" hidden="1">
      <c r="A14618"/>
      <c r="B14618" t="s">
        <v>39494</v>
      </c>
      <c r="C14618" t="s">
        <v>39493</v>
      </c>
      <c r="D14618" t="s">
        <v>39559</v>
      </c>
      <c r="E14618" t="s">
        <v>39558</v>
      </c>
      <c r="F14618">
        <v>60</v>
      </c>
      <c r="G14618">
        <v>-38.114100000000001</v>
      </c>
      <c r="H14618">
        <v>176.81620000000001</v>
      </c>
      <c r="I14618" t="s">
        <v>11</v>
      </c>
      <c r="M14618">
        <v>1967</v>
      </c>
      <c r="N14618" t="s">
        <v>39515</v>
      </c>
      <c r="O14618" t="s">
        <v>39515</v>
      </c>
      <c r="P14618" t="s">
        <v>39514</v>
      </c>
      <c r="Q14618" t="s">
        <v>788</v>
      </c>
      <c r="R14618">
        <v>1015227</v>
      </c>
      <c r="Y14618">
        <v>332.76207839562397</v>
      </c>
    </row>
    <row r="14619" spans="1:25" hidden="1">
      <c r="A14619"/>
      <c r="B14619" t="s">
        <v>39494</v>
      </c>
      <c r="C14619" t="s">
        <v>39493</v>
      </c>
      <c r="D14619" t="s">
        <v>39557</v>
      </c>
      <c r="E14619" t="s">
        <v>39556</v>
      </c>
      <c r="F14619">
        <v>59.8</v>
      </c>
      <c r="G14619">
        <v>-41.209699999999998</v>
      </c>
      <c r="H14619">
        <v>174.7294</v>
      </c>
      <c r="I14619" t="s">
        <v>1368</v>
      </c>
      <c r="M14619">
        <v>2014</v>
      </c>
      <c r="N14619" t="s">
        <v>39496</v>
      </c>
      <c r="O14619" t="s">
        <v>39496</v>
      </c>
      <c r="P14619" t="s">
        <v>39555</v>
      </c>
      <c r="Q14619" t="s">
        <v>1346</v>
      </c>
      <c r="R14619">
        <v>1072006</v>
      </c>
      <c r="Y14619">
        <v>288.73012757605397</v>
      </c>
    </row>
    <row r="14620" spans="1:25" hidden="1">
      <c r="A14620"/>
      <c r="B14620" t="s">
        <v>39494</v>
      </c>
      <c r="C14620" t="s">
        <v>39493</v>
      </c>
      <c r="D14620" t="s">
        <v>39554</v>
      </c>
      <c r="E14620" t="s">
        <v>39553</v>
      </c>
      <c r="F14620">
        <v>138</v>
      </c>
      <c r="G14620">
        <v>-38.6143</v>
      </c>
      <c r="H14620">
        <v>176.1825</v>
      </c>
      <c r="I14620" t="s">
        <v>3926</v>
      </c>
      <c r="M14620">
        <v>2010</v>
      </c>
      <c r="N14620" t="s">
        <v>39490</v>
      </c>
      <c r="O14620" t="s">
        <v>39490</v>
      </c>
      <c r="P14620" t="s">
        <v>39489</v>
      </c>
      <c r="Q14620" t="s">
        <v>788</v>
      </c>
      <c r="Y14620">
        <v>1503.9099099099001</v>
      </c>
    </row>
    <row r="14621" spans="1:25" hidden="1">
      <c r="A14621"/>
      <c r="B14621" t="s">
        <v>39494</v>
      </c>
      <c r="C14621" t="s">
        <v>39493</v>
      </c>
      <c r="D14621" t="s">
        <v>39552</v>
      </c>
      <c r="E14621" t="s">
        <v>39551</v>
      </c>
      <c r="F14621">
        <v>122</v>
      </c>
      <c r="G14621">
        <v>-38.527900000000002</v>
      </c>
      <c r="H14621">
        <v>176.2937</v>
      </c>
      <c r="I14621" t="s">
        <v>3926</v>
      </c>
      <c r="M14621">
        <v>1984</v>
      </c>
      <c r="N14621" t="s">
        <v>39500</v>
      </c>
      <c r="O14621" t="s">
        <v>39500</v>
      </c>
      <c r="P14621" t="s">
        <v>39499</v>
      </c>
      <c r="Q14621" t="s">
        <v>788</v>
      </c>
      <c r="R14621">
        <v>1015231</v>
      </c>
      <c r="Y14621">
        <v>1329.54354354354</v>
      </c>
    </row>
    <row r="14622" spans="1:25" hidden="1">
      <c r="A14622"/>
      <c r="B14622" t="s">
        <v>39494</v>
      </c>
      <c r="C14622" t="s">
        <v>39493</v>
      </c>
      <c r="D14622" t="s">
        <v>39550</v>
      </c>
      <c r="E14622" t="s">
        <v>39549</v>
      </c>
      <c r="F14622">
        <v>106</v>
      </c>
      <c r="G14622">
        <v>-38.408000000000001</v>
      </c>
      <c r="H14622">
        <v>176.08860000000001</v>
      </c>
      <c r="I14622" t="s">
        <v>11</v>
      </c>
      <c r="M14622">
        <v>1961</v>
      </c>
      <c r="N14622" t="s">
        <v>39490</v>
      </c>
      <c r="O14622" t="s">
        <v>39490</v>
      </c>
      <c r="P14622" t="s">
        <v>39503</v>
      </c>
      <c r="Q14622" t="s">
        <v>788</v>
      </c>
      <c r="R14622">
        <v>1015232</v>
      </c>
      <c r="Y14622">
        <v>587.87967183226897</v>
      </c>
    </row>
    <row r="14623" spans="1:25" hidden="1">
      <c r="A14623"/>
      <c r="B14623" t="s">
        <v>39494</v>
      </c>
      <c r="C14623" t="s">
        <v>39493</v>
      </c>
      <c r="D14623" t="s">
        <v>39548</v>
      </c>
      <c r="E14623" t="s">
        <v>39547</v>
      </c>
      <c r="F14623">
        <v>688</v>
      </c>
      <c r="G14623">
        <v>-44.3416</v>
      </c>
      <c r="H14623">
        <v>170.18129999999999</v>
      </c>
      <c r="I14623" t="s">
        <v>11</v>
      </c>
      <c r="N14623" t="s">
        <v>39496</v>
      </c>
      <c r="O14623" t="s">
        <v>39496</v>
      </c>
      <c r="P14623" t="s">
        <v>39509</v>
      </c>
      <c r="Q14623" t="s">
        <v>788</v>
      </c>
      <c r="R14623">
        <v>1015233</v>
      </c>
      <c r="Y14623">
        <v>3815.6718322698198</v>
      </c>
    </row>
    <row r="14624" spans="1:25" hidden="1">
      <c r="A14624"/>
      <c r="B14624" t="s">
        <v>39494</v>
      </c>
      <c r="C14624" t="s">
        <v>39493</v>
      </c>
      <c r="D14624" t="s">
        <v>39546</v>
      </c>
      <c r="E14624" t="s">
        <v>39545</v>
      </c>
      <c r="F14624">
        <v>12</v>
      </c>
      <c r="G14624">
        <v>-45.416699999999999</v>
      </c>
      <c r="H14624">
        <v>169.95</v>
      </c>
      <c r="I14624" t="s">
        <v>11</v>
      </c>
      <c r="M14624">
        <v>2011</v>
      </c>
      <c r="N14624" t="s">
        <v>39515</v>
      </c>
      <c r="O14624" t="s">
        <v>39515</v>
      </c>
      <c r="P14624" t="s">
        <v>39514</v>
      </c>
      <c r="Q14624" t="s">
        <v>801</v>
      </c>
      <c r="R14624" t="s">
        <v>39544</v>
      </c>
      <c r="Y14624">
        <v>66.552415679124806</v>
      </c>
    </row>
    <row r="14625" spans="1:25" hidden="1">
      <c r="A14625"/>
      <c r="B14625" t="s">
        <v>39494</v>
      </c>
      <c r="C14625" t="s">
        <v>39493</v>
      </c>
      <c r="D14625" t="s">
        <v>39543</v>
      </c>
      <c r="E14625" t="s">
        <v>39542</v>
      </c>
      <c r="F14625">
        <v>32</v>
      </c>
      <c r="G14625">
        <v>-39.758299999999998</v>
      </c>
      <c r="H14625">
        <v>174.48330000000001</v>
      </c>
      <c r="I14625" t="s">
        <v>11</v>
      </c>
      <c r="M14625">
        <v>1984</v>
      </c>
      <c r="N14625" t="s">
        <v>39515</v>
      </c>
      <c r="O14625" t="s">
        <v>39515</v>
      </c>
      <c r="P14625" t="s">
        <v>39514</v>
      </c>
      <c r="Q14625" t="s">
        <v>801</v>
      </c>
      <c r="R14625">
        <v>1014094</v>
      </c>
      <c r="Y14625">
        <v>177.47310847766599</v>
      </c>
    </row>
    <row r="14626" spans="1:25" hidden="1">
      <c r="A14626"/>
      <c r="B14626" t="s">
        <v>39494</v>
      </c>
      <c r="C14626" t="s">
        <v>39493</v>
      </c>
      <c r="D14626" t="s">
        <v>39541</v>
      </c>
      <c r="E14626" t="s">
        <v>39540</v>
      </c>
      <c r="F14626">
        <v>42</v>
      </c>
      <c r="G14626">
        <v>-39.033299999999997</v>
      </c>
      <c r="H14626">
        <v>177.36670000000001</v>
      </c>
      <c r="I14626" t="s">
        <v>11</v>
      </c>
      <c r="M14626">
        <v>1943</v>
      </c>
      <c r="N14626" t="s">
        <v>39521</v>
      </c>
      <c r="O14626" t="s">
        <v>39521</v>
      </c>
      <c r="P14626" t="s">
        <v>39520</v>
      </c>
      <c r="Q14626" t="s">
        <v>801</v>
      </c>
      <c r="R14626">
        <v>1015235</v>
      </c>
      <c r="Y14626">
        <v>232.93345487693699</v>
      </c>
    </row>
    <row r="14627" spans="1:25" hidden="1">
      <c r="A14627"/>
      <c r="B14627" t="s">
        <v>39494</v>
      </c>
      <c r="C14627" t="s">
        <v>39493</v>
      </c>
      <c r="D14627" t="s">
        <v>39539</v>
      </c>
      <c r="E14627" t="s">
        <v>39538</v>
      </c>
      <c r="F14627">
        <v>34</v>
      </c>
      <c r="G14627">
        <v>-38.612499999999997</v>
      </c>
      <c r="H14627">
        <v>176.19319999999999</v>
      </c>
      <c r="I14627" t="s">
        <v>3926</v>
      </c>
      <c r="M14627">
        <v>2000</v>
      </c>
      <c r="N14627" t="s">
        <v>39490</v>
      </c>
      <c r="O14627" t="s">
        <v>39490</v>
      </c>
      <c r="P14627" t="s">
        <v>39489</v>
      </c>
      <c r="Q14627" t="s">
        <v>788</v>
      </c>
      <c r="R14627">
        <v>1025693</v>
      </c>
      <c r="Y14627">
        <v>370.528528528528</v>
      </c>
    </row>
    <row r="14628" spans="1:25" hidden="1">
      <c r="A14628"/>
      <c r="B14628" t="s">
        <v>39494</v>
      </c>
      <c r="C14628" t="s">
        <v>39493</v>
      </c>
      <c r="D14628" t="s">
        <v>39537</v>
      </c>
      <c r="E14628" t="s">
        <v>39536</v>
      </c>
      <c r="F14628">
        <v>90.75</v>
      </c>
      <c r="G14628">
        <v>-40.299100000000003</v>
      </c>
      <c r="H14628">
        <v>175.8235</v>
      </c>
      <c r="I14628" t="s">
        <v>1368</v>
      </c>
      <c r="M14628">
        <v>2004</v>
      </c>
      <c r="N14628" t="s">
        <v>39496</v>
      </c>
      <c r="O14628" t="s">
        <v>39496</v>
      </c>
      <c r="P14628" t="s">
        <v>39535</v>
      </c>
      <c r="Q14628" t="s">
        <v>1346</v>
      </c>
      <c r="R14628">
        <v>1057258</v>
      </c>
      <c r="Y14628">
        <v>438.16486751717298</v>
      </c>
    </row>
    <row r="14629" spans="1:25" hidden="1">
      <c r="A14629"/>
      <c r="B14629" t="s">
        <v>39494</v>
      </c>
      <c r="C14629" t="s">
        <v>39493</v>
      </c>
      <c r="D14629" t="s">
        <v>39534</v>
      </c>
      <c r="E14629" t="s">
        <v>39533</v>
      </c>
      <c r="F14629">
        <v>28</v>
      </c>
      <c r="G14629">
        <v>-38.666400000000003</v>
      </c>
      <c r="H14629">
        <v>176.11699999999999</v>
      </c>
      <c r="I14629" t="s">
        <v>3926</v>
      </c>
      <c r="M14629">
        <v>2010</v>
      </c>
      <c r="N14629" t="s">
        <v>39500</v>
      </c>
      <c r="O14629" t="s">
        <v>39500</v>
      </c>
      <c r="P14629" t="s">
        <v>39499</v>
      </c>
      <c r="Q14629" t="s">
        <v>788</v>
      </c>
      <c r="R14629">
        <v>1071340</v>
      </c>
      <c r="Y14629">
        <v>305.14114114114102</v>
      </c>
    </row>
    <row r="14630" spans="1:25" hidden="1">
      <c r="A14630"/>
      <c r="B14630" t="s">
        <v>39494</v>
      </c>
      <c r="C14630" t="s">
        <v>39493</v>
      </c>
      <c r="D14630" t="s">
        <v>39532</v>
      </c>
      <c r="E14630" t="s">
        <v>39531</v>
      </c>
      <c r="F14630">
        <v>44</v>
      </c>
      <c r="G14630">
        <v>-37.75</v>
      </c>
      <c r="H14630">
        <v>175.2167</v>
      </c>
      <c r="I14630" t="s">
        <v>5</v>
      </c>
      <c r="N14630" t="s">
        <v>39500</v>
      </c>
      <c r="O14630" t="s">
        <v>39500</v>
      </c>
      <c r="P14630" t="s">
        <v>39499</v>
      </c>
      <c r="Q14630" t="s">
        <v>801</v>
      </c>
      <c r="R14630" t="s">
        <v>39530</v>
      </c>
      <c r="Y14630">
        <v>615.39250493096597</v>
      </c>
    </row>
    <row r="14631" spans="1:25" hidden="1">
      <c r="A14631"/>
      <c r="B14631" t="s">
        <v>39494</v>
      </c>
      <c r="C14631" t="s">
        <v>39493</v>
      </c>
      <c r="D14631" t="s">
        <v>39529</v>
      </c>
      <c r="E14631" t="s">
        <v>39528</v>
      </c>
      <c r="F14631">
        <v>64.400000000000006</v>
      </c>
      <c r="G14631">
        <v>-37.880600000000001</v>
      </c>
      <c r="H14631">
        <v>174.97630000000001</v>
      </c>
      <c r="I14631" t="s">
        <v>1368</v>
      </c>
      <c r="M14631">
        <v>2010</v>
      </c>
      <c r="N14631" t="s">
        <v>39496</v>
      </c>
      <c r="O14631" t="s">
        <v>39496</v>
      </c>
      <c r="P14631" t="s">
        <v>39527</v>
      </c>
      <c r="Q14631" t="s">
        <v>1346</v>
      </c>
      <c r="R14631">
        <v>1065792</v>
      </c>
      <c r="Y14631">
        <v>310.940137389597</v>
      </c>
    </row>
    <row r="14632" spans="1:25" hidden="1">
      <c r="A14632"/>
      <c r="B14632" t="s">
        <v>39494</v>
      </c>
      <c r="C14632" t="s">
        <v>39493</v>
      </c>
      <c r="D14632" t="s">
        <v>39526</v>
      </c>
      <c r="E14632" t="s">
        <v>39525</v>
      </c>
      <c r="F14632">
        <v>179</v>
      </c>
      <c r="G14632">
        <v>-44.013800000000003</v>
      </c>
      <c r="H14632">
        <v>170.46039999999999</v>
      </c>
      <c r="I14632" t="s">
        <v>11</v>
      </c>
      <c r="N14632" t="s">
        <v>39521</v>
      </c>
      <c r="O14632" t="s">
        <v>39521</v>
      </c>
      <c r="P14632" t="s">
        <v>39520</v>
      </c>
      <c r="Q14632" t="s">
        <v>788</v>
      </c>
      <c r="R14632" t="s">
        <v>39524</v>
      </c>
      <c r="Y14632">
        <v>992.74020054694597</v>
      </c>
    </row>
    <row r="14633" spans="1:25" hidden="1">
      <c r="A14633"/>
      <c r="B14633" t="s">
        <v>39494</v>
      </c>
      <c r="C14633" t="s">
        <v>39493</v>
      </c>
      <c r="D14633" t="s">
        <v>39523</v>
      </c>
      <c r="E14633" t="s">
        <v>39522</v>
      </c>
      <c r="F14633">
        <v>60</v>
      </c>
      <c r="G14633">
        <v>-38.806800000000003</v>
      </c>
      <c r="H14633">
        <v>177.1508</v>
      </c>
      <c r="I14633" t="s">
        <v>11</v>
      </c>
      <c r="M14633">
        <v>1929</v>
      </c>
      <c r="N14633" t="s">
        <v>39521</v>
      </c>
      <c r="O14633" t="s">
        <v>39521</v>
      </c>
      <c r="P14633" t="s">
        <v>39520</v>
      </c>
      <c r="Q14633" t="s">
        <v>788</v>
      </c>
      <c r="R14633">
        <v>1015242</v>
      </c>
      <c r="Y14633">
        <v>332.76207839562397</v>
      </c>
    </row>
    <row r="14634" spans="1:25" hidden="1">
      <c r="A14634"/>
      <c r="B14634" t="s">
        <v>39494</v>
      </c>
      <c r="C14634" t="s">
        <v>39493</v>
      </c>
      <c r="D14634" t="s">
        <v>39519</v>
      </c>
      <c r="E14634" t="s">
        <v>39518</v>
      </c>
      <c r="F14634">
        <v>54</v>
      </c>
      <c r="G14634">
        <v>-38.292000000000002</v>
      </c>
      <c r="H14634">
        <v>175.68350000000001</v>
      </c>
      <c r="I14634" t="s">
        <v>11</v>
      </c>
      <c r="M14634">
        <v>1961</v>
      </c>
      <c r="N14634" t="s">
        <v>39490</v>
      </c>
      <c r="O14634" t="s">
        <v>39490</v>
      </c>
      <c r="P14634" t="s">
        <v>39503</v>
      </c>
      <c r="Q14634" t="s">
        <v>788</v>
      </c>
      <c r="R14634">
        <v>1015243</v>
      </c>
      <c r="Y14634">
        <v>299.485870556061</v>
      </c>
    </row>
    <row r="14635" spans="1:25" hidden="1">
      <c r="A14635"/>
      <c r="B14635" t="s">
        <v>39494</v>
      </c>
      <c r="C14635" t="s">
        <v>39493</v>
      </c>
      <c r="D14635" t="s">
        <v>39517</v>
      </c>
      <c r="E14635" t="s">
        <v>39516</v>
      </c>
      <c r="F14635">
        <v>83</v>
      </c>
      <c r="G14635">
        <v>-45.881599999999999</v>
      </c>
      <c r="H14635">
        <v>169.97739999999999</v>
      </c>
      <c r="I14635" t="s">
        <v>11</v>
      </c>
      <c r="N14635" t="s">
        <v>39515</v>
      </c>
      <c r="O14635" t="s">
        <v>39515</v>
      </c>
      <c r="P14635" t="s">
        <v>39514</v>
      </c>
      <c r="Q14635" t="s">
        <v>788</v>
      </c>
      <c r="R14635">
        <v>1013881</v>
      </c>
      <c r="Y14635">
        <v>460.32087511394701</v>
      </c>
    </row>
    <row r="14636" spans="1:25" hidden="1">
      <c r="A14636"/>
      <c r="B14636" t="s">
        <v>39494</v>
      </c>
      <c r="C14636" t="s">
        <v>39493</v>
      </c>
      <c r="D14636" t="s">
        <v>39513</v>
      </c>
      <c r="E14636" t="s">
        <v>39512</v>
      </c>
      <c r="F14636">
        <v>132</v>
      </c>
      <c r="G14636">
        <v>-38.626600000000003</v>
      </c>
      <c r="H14636">
        <v>176.10550000000001</v>
      </c>
      <c r="I14636" t="s">
        <v>3926</v>
      </c>
      <c r="N14636" t="s">
        <v>39500</v>
      </c>
      <c r="O14636" t="s">
        <v>39500</v>
      </c>
      <c r="P14636" t="s">
        <v>39499</v>
      </c>
      <c r="Q14636" t="s">
        <v>788</v>
      </c>
      <c r="R14636">
        <v>1015244</v>
      </c>
      <c r="Y14636">
        <v>1438.5225225225199</v>
      </c>
    </row>
    <row r="14637" spans="1:25" hidden="1">
      <c r="A14637"/>
      <c r="B14637" t="s">
        <v>39494</v>
      </c>
      <c r="C14637" t="s">
        <v>39493</v>
      </c>
      <c r="D14637" t="s">
        <v>39511</v>
      </c>
      <c r="E14637" t="s">
        <v>39510</v>
      </c>
      <c r="F14637">
        <v>90</v>
      </c>
      <c r="G14637">
        <v>-44.674700000000001</v>
      </c>
      <c r="H14637">
        <v>170.3989</v>
      </c>
      <c r="I14637" t="s">
        <v>11</v>
      </c>
      <c r="N14637" t="s">
        <v>39496</v>
      </c>
      <c r="O14637" t="s">
        <v>39496</v>
      </c>
      <c r="P14637" t="s">
        <v>39509</v>
      </c>
      <c r="Q14637" t="s">
        <v>788</v>
      </c>
      <c r="R14637">
        <v>1015245</v>
      </c>
      <c r="Y14637">
        <v>499.14311759343599</v>
      </c>
    </row>
    <row r="14638" spans="1:25" hidden="1">
      <c r="A14638"/>
      <c r="B14638" t="s">
        <v>39494</v>
      </c>
      <c r="C14638" t="s">
        <v>39493</v>
      </c>
      <c r="D14638" t="s">
        <v>39508</v>
      </c>
      <c r="E14638" t="s">
        <v>39507</v>
      </c>
      <c r="F14638">
        <v>142.6</v>
      </c>
      <c r="G14638">
        <v>-41.233499999999999</v>
      </c>
      <c r="H14638">
        <v>174.69710000000001</v>
      </c>
      <c r="I14638" t="s">
        <v>1368</v>
      </c>
      <c r="M14638">
        <v>2009</v>
      </c>
      <c r="N14638" t="s">
        <v>39496</v>
      </c>
      <c r="O14638" t="s">
        <v>39496</v>
      </c>
      <c r="P14638" t="s">
        <v>39506</v>
      </c>
      <c r="Q14638" t="s">
        <v>1346</v>
      </c>
      <c r="R14638">
        <v>1063732</v>
      </c>
      <c r="Y14638">
        <v>688.51030421982296</v>
      </c>
    </row>
    <row r="14639" spans="1:25" hidden="1">
      <c r="A14639"/>
      <c r="B14639" t="s">
        <v>39494</v>
      </c>
      <c r="C14639" t="s">
        <v>39493</v>
      </c>
      <c r="D14639" t="s">
        <v>39505</v>
      </c>
      <c r="E14639" t="s">
        <v>39504</v>
      </c>
      <c r="F14639">
        <v>98</v>
      </c>
      <c r="G14639">
        <v>-38.391800000000003</v>
      </c>
      <c r="H14639">
        <v>175.8082</v>
      </c>
      <c r="I14639" t="s">
        <v>11</v>
      </c>
      <c r="M14639">
        <v>1956</v>
      </c>
      <c r="N14639" t="s">
        <v>39490</v>
      </c>
      <c r="O14639" t="s">
        <v>39490</v>
      </c>
      <c r="P14639" t="s">
        <v>39503</v>
      </c>
      <c r="Q14639" t="s">
        <v>788</v>
      </c>
      <c r="R14639">
        <v>1015246</v>
      </c>
      <c r="Y14639">
        <v>543.51139471285296</v>
      </c>
    </row>
    <row r="14640" spans="1:25" hidden="1">
      <c r="A14640"/>
      <c r="B14640" t="s">
        <v>39494</v>
      </c>
      <c r="C14640" t="s">
        <v>39493</v>
      </c>
      <c r="D14640" t="s">
        <v>39502</v>
      </c>
      <c r="E14640" t="s">
        <v>39501</v>
      </c>
      <c r="F14640">
        <v>155</v>
      </c>
      <c r="G14640">
        <v>-39.382899999999999</v>
      </c>
      <c r="H14640">
        <v>176.88749999999999</v>
      </c>
      <c r="I14640" t="s">
        <v>3</v>
      </c>
      <c r="M14640">
        <v>2011</v>
      </c>
      <c r="N14640" t="s">
        <v>39500</v>
      </c>
      <c r="O14640" t="s">
        <v>39500</v>
      </c>
      <c r="P14640" t="s">
        <v>39499</v>
      </c>
      <c r="Q14640" t="s">
        <v>788</v>
      </c>
      <c r="R14640">
        <v>1057923</v>
      </c>
      <c r="Y14640">
        <v>7</v>
      </c>
    </row>
    <row r="14641" spans="1:25" hidden="1">
      <c r="A14641"/>
      <c r="B14641" t="s">
        <v>39494</v>
      </c>
      <c r="C14641" t="s">
        <v>39493</v>
      </c>
      <c r="D14641" t="s">
        <v>39498</v>
      </c>
      <c r="E14641" t="s">
        <v>39497</v>
      </c>
      <c r="F14641">
        <v>58</v>
      </c>
      <c r="G14641">
        <v>-45.735300000000002</v>
      </c>
      <c r="H14641">
        <v>168.23840000000001</v>
      </c>
      <c r="I14641" t="s">
        <v>1368</v>
      </c>
      <c r="M14641">
        <v>2007</v>
      </c>
      <c r="N14641" t="s">
        <v>39496</v>
      </c>
      <c r="O14641" t="s">
        <v>39496</v>
      </c>
      <c r="P14641" t="s">
        <v>39495</v>
      </c>
      <c r="Q14641" t="s">
        <v>1346</v>
      </c>
      <c r="R14641">
        <v>1061454</v>
      </c>
      <c r="Y14641">
        <v>280.03925417075499</v>
      </c>
    </row>
    <row r="14642" spans="1:25" hidden="1">
      <c r="A14642"/>
      <c r="B14642" t="s">
        <v>39494</v>
      </c>
      <c r="C14642" t="s">
        <v>39493</v>
      </c>
      <c r="D14642" t="s">
        <v>39492</v>
      </c>
      <c r="E14642" t="s">
        <v>39491</v>
      </c>
      <c r="F14642">
        <v>112</v>
      </c>
      <c r="G14642">
        <v>-38.531199999999998</v>
      </c>
      <c r="H14642">
        <v>175.92679999999999</v>
      </c>
      <c r="I14642" t="s">
        <v>3926</v>
      </c>
      <c r="M14642">
        <v>2000</v>
      </c>
      <c r="N14642" t="s">
        <v>39490</v>
      </c>
      <c r="O14642" t="s">
        <v>39490</v>
      </c>
      <c r="P14642" t="s">
        <v>39489</v>
      </c>
      <c r="Q14642" t="s">
        <v>788</v>
      </c>
      <c r="R14642">
        <v>1025692</v>
      </c>
      <c r="Y14642">
        <v>1220.56456456456</v>
      </c>
    </row>
    <row r="14643" spans="1:25" hidden="1">
      <c r="A14643"/>
      <c r="B14643" t="s">
        <v>39460</v>
      </c>
      <c r="C14643" t="s">
        <v>39459</v>
      </c>
      <c r="D14643" t="s">
        <v>39488</v>
      </c>
      <c r="E14643" t="s">
        <v>39487</v>
      </c>
      <c r="F14643">
        <v>61.2</v>
      </c>
      <c r="G14643">
        <v>12.0144</v>
      </c>
      <c r="H14643">
        <v>-86.085999999999999</v>
      </c>
      <c r="I14643" t="s">
        <v>3</v>
      </c>
      <c r="O14643" t="s">
        <v>788</v>
      </c>
      <c r="P14643" t="s">
        <v>1264</v>
      </c>
      <c r="Q14643" t="s">
        <v>788</v>
      </c>
      <c r="S14643">
        <v>2017</v>
      </c>
      <c r="Y14643">
        <v>308.40826364977801</v>
      </c>
    </row>
    <row r="14644" spans="1:25" hidden="1">
      <c r="A14644"/>
      <c r="B14644" t="s">
        <v>39460</v>
      </c>
      <c r="C14644" t="s">
        <v>39459</v>
      </c>
      <c r="D14644" t="s">
        <v>39486</v>
      </c>
      <c r="E14644" t="s">
        <v>39485</v>
      </c>
      <c r="F14644">
        <v>20.399999999999999</v>
      </c>
      <c r="G14644">
        <v>12.154199999999999</v>
      </c>
      <c r="H14644">
        <v>-86.258200000000002</v>
      </c>
      <c r="I14644" t="s">
        <v>3</v>
      </c>
      <c r="O14644" t="s">
        <v>788</v>
      </c>
      <c r="P14644" t="s">
        <v>1264</v>
      </c>
      <c r="Q14644" t="s">
        <v>788</v>
      </c>
      <c r="R14644">
        <v>1079226</v>
      </c>
      <c r="S14644">
        <v>2017</v>
      </c>
      <c r="Y14644">
        <v>102.80275454992599</v>
      </c>
    </row>
    <row r="14645" spans="1:25" hidden="1">
      <c r="A14645"/>
      <c r="B14645" t="s">
        <v>39460</v>
      </c>
      <c r="C14645" t="s">
        <v>39459</v>
      </c>
      <c r="D14645" t="s">
        <v>39484</v>
      </c>
      <c r="E14645" t="s">
        <v>39483</v>
      </c>
      <c r="F14645">
        <v>54.4</v>
      </c>
      <c r="G14645">
        <v>12.2803</v>
      </c>
      <c r="H14645">
        <v>-86.576800000000006</v>
      </c>
      <c r="I14645" t="s">
        <v>3</v>
      </c>
      <c r="O14645" t="s">
        <v>788</v>
      </c>
      <c r="P14645" t="s">
        <v>1264</v>
      </c>
      <c r="Q14645" t="s">
        <v>788</v>
      </c>
      <c r="S14645">
        <v>2017</v>
      </c>
      <c r="Y14645">
        <v>274.14067879980303</v>
      </c>
    </row>
    <row r="14646" spans="1:25" hidden="1">
      <c r="A14646"/>
      <c r="B14646" t="s">
        <v>39460</v>
      </c>
      <c r="C14646" t="s">
        <v>39459</v>
      </c>
      <c r="D14646" t="s">
        <v>39482</v>
      </c>
      <c r="E14646" t="s">
        <v>39481</v>
      </c>
      <c r="F14646">
        <v>27.2</v>
      </c>
      <c r="G14646">
        <v>12.4702</v>
      </c>
      <c r="H14646">
        <v>-86.884900000000002</v>
      </c>
      <c r="I14646" t="s">
        <v>3</v>
      </c>
      <c r="O14646" t="s">
        <v>788</v>
      </c>
      <c r="P14646" t="s">
        <v>1264</v>
      </c>
      <c r="Q14646" t="s">
        <v>788</v>
      </c>
      <c r="R14646">
        <v>1087210</v>
      </c>
      <c r="S14646">
        <v>2017</v>
      </c>
      <c r="Y14646">
        <v>137.070339399901</v>
      </c>
    </row>
    <row r="14647" spans="1:25" hidden="1">
      <c r="A14647"/>
      <c r="B14647" t="s">
        <v>39460</v>
      </c>
      <c r="C14647" t="s">
        <v>39459</v>
      </c>
      <c r="D14647" t="s">
        <v>39480</v>
      </c>
      <c r="E14647" t="s">
        <v>39479</v>
      </c>
      <c r="F14647">
        <v>64</v>
      </c>
      <c r="G14647">
        <v>12.185700000000001</v>
      </c>
      <c r="H14647">
        <v>-86.747299999999996</v>
      </c>
      <c r="I14647" t="s">
        <v>3</v>
      </c>
      <c r="O14647" t="s">
        <v>788</v>
      </c>
      <c r="P14647" t="s">
        <v>1264</v>
      </c>
      <c r="Q14647" t="s">
        <v>788</v>
      </c>
      <c r="R14647">
        <v>1016924</v>
      </c>
      <c r="S14647">
        <v>2017</v>
      </c>
      <c r="Y14647">
        <v>322.51844564682699</v>
      </c>
    </row>
    <row r="14648" spans="1:25" hidden="1">
      <c r="A14648"/>
      <c r="B14648" t="s">
        <v>39460</v>
      </c>
      <c r="C14648" t="s">
        <v>39459</v>
      </c>
      <c r="D14648" t="s">
        <v>39478</v>
      </c>
      <c r="E14648" t="s">
        <v>39477</v>
      </c>
      <c r="F14648">
        <v>54.4</v>
      </c>
      <c r="G14648">
        <v>12.7158</v>
      </c>
      <c r="H14648">
        <v>-86.279799999999994</v>
      </c>
      <c r="I14648" t="s">
        <v>11</v>
      </c>
      <c r="O14648" t="s">
        <v>788</v>
      </c>
      <c r="P14648" t="s">
        <v>1264</v>
      </c>
      <c r="Q14648" t="s">
        <v>788</v>
      </c>
      <c r="S14648">
        <v>2017</v>
      </c>
      <c r="Y14648">
        <v>205.82375478927199</v>
      </c>
    </row>
    <row r="14649" spans="1:25" hidden="1">
      <c r="A14649"/>
      <c r="B14649" t="s">
        <v>39460</v>
      </c>
      <c r="C14649" t="s">
        <v>39459</v>
      </c>
      <c r="D14649" t="s">
        <v>39476</v>
      </c>
      <c r="E14649" t="s">
        <v>39475</v>
      </c>
      <c r="F14649">
        <v>50</v>
      </c>
      <c r="G14649">
        <v>13.1068</v>
      </c>
      <c r="H14649">
        <v>-86.051599999999993</v>
      </c>
      <c r="I14649" t="s">
        <v>11</v>
      </c>
      <c r="O14649" t="s">
        <v>788</v>
      </c>
      <c r="P14649" t="s">
        <v>1264</v>
      </c>
      <c r="Q14649" t="s">
        <v>788</v>
      </c>
      <c r="R14649">
        <v>1019630</v>
      </c>
      <c r="S14649">
        <v>2017</v>
      </c>
      <c r="Y14649">
        <v>189.17624521072699</v>
      </c>
    </row>
    <row r="14650" spans="1:25" hidden="1">
      <c r="A14650"/>
      <c r="B14650" t="s">
        <v>39460</v>
      </c>
      <c r="C14650" t="s">
        <v>39459</v>
      </c>
      <c r="D14650" t="s">
        <v>39474</v>
      </c>
      <c r="E14650" t="s">
        <v>39473</v>
      </c>
      <c r="F14650">
        <v>71</v>
      </c>
      <c r="G14650">
        <v>12.488300000000001</v>
      </c>
      <c r="H14650">
        <v>-87.167299999999997</v>
      </c>
      <c r="I14650" t="s">
        <v>3</v>
      </c>
      <c r="O14650" t="s">
        <v>788</v>
      </c>
      <c r="P14650" t="s">
        <v>1264</v>
      </c>
      <c r="Q14650" t="s">
        <v>788</v>
      </c>
      <c r="R14650">
        <v>1043527</v>
      </c>
      <c r="S14650">
        <v>2017</v>
      </c>
      <c r="Y14650">
        <v>357.79390063944902</v>
      </c>
    </row>
    <row r="14651" spans="1:25" hidden="1">
      <c r="A14651"/>
      <c r="B14651" t="s">
        <v>39460</v>
      </c>
      <c r="C14651" t="s">
        <v>39459</v>
      </c>
      <c r="D14651" t="s">
        <v>39472</v>
      </c>
      <c r="E14651" t="s">
        <v>39471</v>
      </c>
      <c r="F14651">
        <v>65</v>
      </c>
      <c r="G14651">
        <v>12.158099999999999</v>
      </c>
      <c r="H14651">
        <v>-86.310699999999997</v>
      </c>
      <c r="I14651" t="s">
        <v>5</v>
      </c>
      <c r="O14651" t="s">
        <v>788</v>
      </c>
      <c r="P14651" t="s">
        <v>1264</v>
      </c>
      <c r="Q14651" t="s">
        <v>788</v>
      </c>
      <c r="R14651">
        <v>1019634</v>
      </c>
      <c r="S14651">
        <v>2017</v>
      </c>
      <c r="Y14651">
        <v>0</v>
      </c>
    </row>
    <row r="14652" spans="1:25" hidden="1">
      <c r="A14652"/>
      <c r="B14652" t="s">
        <v>39460</v>
      </c>
      <c r="C14652" t="s">
        <v>39459</v>
      </c>
      <c r="D14652" t="s">
        <v>39470</v>
      </c>
      <c r="E14652" t="s">
        <v>39469</v>
      </c>
      <c r="F14652">
        <v>57.4</v>
      </c>
      <c r="G14652">
        <v>12.154199999999999</v>
      </c>
      <c r="H14652">
        <v>-86.2577</v>
      </c>
      <c r="I14652" t="s">
        <v>3</v>
      </c>
      <c r="O14652" t="s">
        <v>788</v>
      </c>
      <c r="P14652" t="s">
        <v>1264</v>
      </c>
      <c r="Q14652" t="s">
        <v>788</v>
      </c>
      <c r="R14652">
        <v>1019638</v>
      </c>
      <c r="S14652">
        <v>2017</v>
      </c>
      <c r="Y14652">
        <v>289.25873093949798</v>
      </c>
    </row>
    <row r="14653" spans="1:25" hidden="1">
      <c r="A14653"/>
      <c r="B14653" t="s">
        <v>39460</v>
      </c>
      <c r="C14653" t="s">
        <v>39459</v>
      </c>
      <c r="D14653" t="s">
        <v>39468</v>
      </c>
      <c r="E14653" t="s">
        <v>39467</v>
      </c>
      <c r="F14653">
        <v>77</v>
      </c>
      <c r="G14653">
        <v>12.394</v>
      </c>
      <c r="H14653">
        <v>-86.541799999999995</v>
      </c>
      <c r="I14653" t="s">
        <v>3926</v>
      </c>
      <c r="O14653" t="s">
        <v>788</v>
      </c>
      <c r="P14653" t="s">
        <v>1264</v>
      </c>
      <c r="Q14653" t="s">
        <v>788</v>
      </c>
      <c r="R14653">
        <v>1019625</v>
      </c>
      <c r="S14653">
        <v>2017</v>
      </c>
      <c r="Y14653">
        <v>320.591194968553</v>
      </c>
    </row>
    <row r="14654" spans="1:25" hidden="1">
      <c r="A14654"/>
      <c r="B14654" t="s">
        <v>39460</v>
      </c>
      <c r="C14654" t="s">
        <v>39459</v>
      </c>
      <c r="D14654" t="s">
        <v>39466</v>
      </c>
      <c r="E14654" t="s">
        <v>39465</v>
      </c>
      <c r="F14654">
        <v>56.5</v>
      </c>
      <c r="G14654">
        <v>12.7058</v>
      </c>
      <c r="H14654">
        <v>-87.235100000000003</v>
      </c>
      <c r="I14654" t="s">
        <v>72</v>
      </c>
      <c r="O14654" t="s">
        <v>788</v>
      </c>
      <c r="P14654" t="s">
        <v>1264</v>
      </c>
      <c r="Q14654" t="s">
        <v>788</v>
      </c>
      <c r="S14654">
        <v>2017</v>
      </c>
      <c r="Y14654">
        <v>0</v>
      </c>
    </row>
    <row r="14655" spans="1:25" hidden="1">
      <c r="A14655"/>
      <c r="B14655" t="s">
        <v>39460</v>
      </c>
      <c r="C14655" t="s">
        <v>39459</v>
      </c>
      <c r="D14655" t="s">
        <v>39464</v>
      </c>
      <c r="E14655" t="s">
        <v>39463</v>
      </c>
      <c r="F14655">
        <v>59.3</v>
      </c>
      <c r="G14655">
        <v>12.531000000000001</v>
      </c>
      <c r="H14655">
        <v>-87.047399999999996</v>
      </c>
      <c r="I14655" t="s">
        <v>72</v>
      </c>
      <c r="O14655" t="s">
        <v>788</v>
      </c>
      <c r="P14655" t="s">
        <v>1264</v>
      </c>
      <c r="Q14655" t="s">
        <v>788</v>
      </c>
      <c r="S14655">
        <v>2017</v>
      </c>
      <c r="Y14655">
        <v>0</v>
      </c>
    </row>
    <row r="14656" spans="1:25" hidden="1">
      <c r="A14656"/>
      <c r="B14656" t="s">
        <v>39460</v>
      </c>
      <c r="C14656" t="s">
        <v>39459</v>
      </c>
      <c r="D14656" t="s">
        <v>39462</v>
      </c>
      <c r="E14656" t="s">
        <v>39461</v>
      </c>
      <c r="F14656">
        <v>82</v>
      </c>
      <c r="G14656">
        <v>12.6088</v>
      </c>
      <c r="H14656">
        <v>-86.772999999999996</v>
      </c>
      <c r="I14656" t="s">
        <v>3926</v>
      </c>
      <c r="O14656" t="s">
        <v>788</v>
      </c>
      <c r="P14656" t="s">
        <v>1264</v>
      </c>
      <c r="Q14656" t="s">
        <v>788</v>
      </c>
      <c r="R14656">
        <v>1019647</v>
      </c>
      <c r="S14656">
        <v>2017</v>
      </c>
      <c r="Y14656">
        <v>341.40880503144598</v>
      </c>
    </row>
    <row r="14657" spans="1:25" hidden="1">
      <c r="A14657"/>
      <c r="B14657" t="s">
        <v>39460</v>
      </c>
      <c r="C14657" t="s">
        <v>39459</v>
      </c>
      <c r="D14657" t="s">
        <v>39458</v>
      </c>
      <c r="E14657" t="s">
        <v>39457</v>
      </c>
      <c r="F14657">
        <v>51</v>
      </c>
      <c r="G14657">
        <v>12.1698</v>
      </c>
      <c r="H14657">
        <v>-86.105199999999996</v>
      </c>
      <c r="I14657" t="s">
        <v>3</v>
      </c>
      <c r="O14657" t="s">
        <v>788</v>
      </c>
      <c r="P14657" t="s">
        <v>1264</v>
      </c>
      <c r="Q14657" t="s">
        <v>788</v>
      </c>
      <c r="R14657">
        <v>1039717</v>
      </c>
      <c r="S14657">
        <v>2017</v>
      </c>
      <c r="Y14657">
        <v>257.006886374815</v>
      </c>
    </row>
    <row r="14658" spans="1:25" hidden="1">
      <c r="A14658"/>
      <c r="B14658" t="s">
        <v>39446</v>
      </c>
      <c r="C14658" t="s">
        <v>39445</v>
      </c>
      <c r="D14658" t="s">
        <v>39456</v>
      </c>
      <c r="E14658" t="s">
        <v>39455</v>
      </c>
      <c r="F14658">
        <v>37.6</v>
      </c>
      <c r="G14658">
        <v>17.289300000000001</v>
      </c>
      <c r="H14658">
        <v>7.8391999999999999</v>
      </c>
      <c r="I14658" t="s">
        <v>2</v>
      </c>
      <c r="O14658" t="s">
        <v>29800</v>
      </c>
      <c r="P14658" t="s">
        <v>29799</v>
      </c>
      <c r="Q14658" t="s">
        <v>1271</v>
      </c>
      <c r="R14658">
        <v>1011735</v>
      </c>
      <c r="Y14658">
        <v>494</v>
      </c>
    </row>
    <row r="14659" spans="1:25" hidden="1">
      <c r="A14659"/>
      <c r="B14659" t="s">
        <v>39446</v>
      </c>
      <c r="C14659" t="s">
        <v>39445</v>
      </c>
      <c r="D14659" t="s">
        <v>39454</v>
      </c>
      <c r="E14659" t="s">
        <v>39453</v>
      </c>
      <c r="F14659">
        <v>14.52</v>
      </c>
      <c r="G14659">
        <v>18.816700000000001</v>
      </c>
      <c r="H14659">
        <v>7.3333000000000004</v>
      </c>
      <c r="I14659" t="s">
        <v>3</v>
      </c>
      <c r="O14659" t="s">
        <v>29800</v>
      </c>
      <c r="P14659" t="s">
        <v>29799</v>
      </c>
      <c r="Q14659" t="s">
        <v>1271</v>
      </c>
      <c r="R14659">
        <v>1029371</v>
      </c>
      <c r="Y14659">
        <v>22.739314845024399</v>
      </c>
    </row>
    <row r="14660" spans="1:25" hidden="1">
      <c r="A14660"/>
      <c r="B14660" t="s">
        <v>39446</v>
      </c>
      <c r="C14660" t="s">
        <v>39445</v>
      </c>
      <c r="D14660" t="s">
        <v>39452</v>
      </c>
      <c r="E14660" t="s">
        <v>39451</v>
      </c>
      <c r="F14660">
        <v>12</v>
      </c>
      <c r="G14660">
        <v>18.816700000000001</v>
      </c>
      <c r="H14660">
        <v>7.3333000000000004</v>
      </c>
      <c r="I14660" t="s">
        <v>3</v>
      </c>
      <c r="O14660" t="s">
        <v>29800</v>
      </c>
      <c r="P14660" t="s">
        <v>29799</v>
      </c>
      <c r="Q14660" t="s">
        <v>1271</v>
      </c>
      <c r="R14660">
        <v>1013200</v>
      </c>
      <c r="Y14660">
        <v>18.7928221859706</v>
      </c>
    </row>
    <row r="14661" spans="1:25" hidden="1">
      <c r="A14661"/>
      <c r="B14661" t="s">
        <v>39446</v>
      </c>
      <c r="C14661" t="s">
        <v>39445</v>
      </c>
      <c r="D14661" t="s">
        <v>39450</v>
      </c>
      <c r="E14661" t="s">
        <v>39449</v>
      </c>
      <c r="F14661">
        <v>14.58</v>
      </c>
      <c r="G14661">
        <v>13.533300000000001</v>
      </c>
      <c r="H14661">
        <v>2.0667</v>
      </c>
      <c r="I14661" t="s">
        <v>3</v>
      </c>
      <c r="O14661" t="s">
        <v>29800</v>
      </c>
      <c r="P14661" t="s">
        <v>29799</v>
      </c>
      <c r="Q14661" t="s">
        <v>1271</v>
      </c>
      <c r="R14661">
        <v>1029307</v>
      </c>
      <c r="Y14661">
        <v>22.833278955954299</v>
      </c>
    </row>
    <row r="14662" spans="1:25" hidden="1">
      <c r="A14662"/>
      <c r="B14662" t="s">
        <v>39446</v>
      </c>
      <c r="C14662" t="s">
        <v>39445</v>
      </c>
      <c r="D14662" t="s">
        <v>39448</v>
      </c>
      <c r="E14662" t="s">
        <v>39447</v>
      </c>
      <c r="F14662">
        <v>27.5</v>
      </c>
      <c r="G14662">
        <v>13.52</v>
      </c>
      <c r="H14662">
        <v>2.12</v>
      </c>
      <c r="I14662" t="s">
        <v>3</v>
      </c>
      <c r="O14662" t="s">
        <v>29800</v>
      </c>
      <c r="P14662" t="s">
        <v>29799</v>
      </c>
      <c r="Q14662" t="s">
        <v>1271</v>
      </c>
      <c r="R14662">
        <v>1029308</v>
      </c>
      <c r="Y14662">
        <v>43.066884176182697</v>
      </c>
    </row>
    <row r="14663" spans="1:25" hidden="1">
      <c r="A14663"/>
      <c r="B14663" t="s">
        <v>39446</v>
      </c>
      <c r="C14663" t="s">
        <v>39445</v>
      </c>
      <c r="D14663" t="s">
        <v>39444</v>
      </c>
      <c r="E14663" t="s">
        <v>39443</v>
      </c>
      <c r="F14663">
        <v>54</v>
      </c>
      <c r="G14663">
        <v>14.188800000000001</v>
      </c>
      <c r="H14663">
        <v>8.7858999999999998</v>
      </c>
      <c r="I14663" t="s">
        <v>3</v>
      </c>
      <c r="O14663" t="s">
        <v>29800</v>
      </c>
      <c r="P14663" t="s">
        <v>29799</v>
      </c>
      <c r="Q14663" t="s">
        <v>1271</v>
      </c>
      <c r="Y14663">
        <v>84.567699836867803</v>
      </c>
    </row>
    <row r="14664" spans="1:25" hidden="1">
      <c r="A14664"/>
      <c r="B14664" t="s">
        <v>39406</v>
      </c>
      <c r="C14664" t="s">
        <v>39405</v>
      </c>
      <c r="D14664" t="s">
        <v>39442</v>
      </c>
      <c r="E14664" t="s">
        <v>39441</v>
      </c>
      <c r="F14664">
        <v>1074</v>
      </c>
      <c r="G14664">
        <v>5.0670000000000002</v>
      </c>
      <c r="H14664">
        <v>7.3216000000000001</v>
      </c>
      <c r="I14664" t="s">
        <v>5</v>
      </c>
      <c r="O14664" t="s">
        <v>39408</v>
      </c>
      <c r="P14664" t="s">
        <v>39440</v>
      </c>
      <c r="Q14664" t="s">
        <v>788</v>
      </c>
      <c r="R14664">
        <v>1064776</v>
      </c>
      <c r="Y14664">
        <v>6183.27724137931</v>
      </c>
    </row>
    <row r="14665" spans="1:25" hidden="1">
      <c r="A14665"/>
      <c r="B14665" t="s">
        <v>39406</v>
      </c>
      <c r="C14665" t="s">
        <v>39405</v>
      </c>
      <c r="D14665" t="s">
        <v>39439</v>
      </c>
      <c r="E14665" t="s">
        <v>39438</v>
      </c>
      <c r="F14665">
        <v>561</v>
      </c>
      <c r="G14665">
        <v>5.0701999999999998</v>
      </c>
      <c r="H14665">
        <v>8.3393999999999995</v>
      </c>
      <c r="I14665" t="s">
        <v>5</v>
      </c>
      <c r="N14665" t="s">
        <v>39437</v>
      </c>
      <c r="O14665" t="s">
        <v>39408</v>
      </c>
      <c r="P14665" t="s">
        <v>39436</v>
      </c>
      <c r="Q14665" t="s">
        <v>1346</v>
      </c>
      <c r="R14665">
        <v>1064808</v>
      </c>
      <c r="Y14665">
        <v>3229.8124137930999</v>
      </c>
    </row>
    <row r="14666" spans="1:25" hidden="1">
      <c r="A14666"/>
      <c r="B14666" t="s">
        <v>39406</v>
      </c>
      <c r="C14666" t="s">
        <v>39405</v>
      </c>
      <c r="D14666" t="s">
        <v>39435</v>
      </c>
      <c r="E14666" t="s">
        <v>39434</v>
      </c>
      <c r="F14666">
        <v>225</v>
      </c>
      <c r="G14666">
        <v>4.798</v>
      </c>
      <c r="H14666">
        <v>5.8970000000000002</v>
      </c>
      <c r="I14666" t="s">
        <v>5</v>
      </c>
      <c r="N14666" t="s">
        <v>39433</v>
      </c>
      <c r="O14666" t="s">
        <v>39408</v>
      </c>
      <c r="P14666" t="s">
        <v>39432</v>
      </c>
      <c r="Q14666" t="s">
        <v>788</v>
      </c>
      <c r="Y14666">
        <v>1295.3793103448199</v>
      </c>
    </row>
    <row r="14667" spans="1:25" hidden="1">
      <c r="A14667"/>
      <c r="B14667" t="s">
        <v>39406</v>
      </c>
      <c r="C14667" t="s">
        <v>39405</v>
      </c>
      <c r="D14667" t="s">
        <v>39431</v>
      </c>
      <c r="E14667" t="s">
        <v>39430</v>
      </c>
      <c r="F14667">
        <v>190</v>
      </c>
      <c r="G14667">
        <v>4.5644</v>
      </c>
      <c r="H14667">
        <v>7.5679999999999996</v>
      </c>
      <c r="I14667" t="s">
        <v>5</v>
      </c>
      <c r="O14667" t="s">
        <v>39408</v>
      </c>
      <c r="P14667" t="s">
        <v>39429</v>
      </c>
      <c r="Q14667" t="s">
        <v>788</v>
      </c>
      <c r="R14667" t="s">
        <v>39428</v>
      </c>
      <c r="Y14667">
        <v>1093.87586206896</v>
      </c>
    </row>
    <row r="14668" spans="1:25" hidden="1">
      <c r="A14668"/>
      <c r="B14668" t="s">
        <v>39406</v>
      </c>
      <c r="C14668" t="s">
        <v>39405</v>
      </c>
      <c r="D14668" t="s">
        <v>39427</v>
      </c>
      <c r="E14668" t="s">
        <v>39426</v>
      </c>
      <c r="F14668">
        <v>450</v>
      </c>
      <c r="G14668">
        <v>6.4065000000000003</v>
      </c>
      <c r="H14668">
        <v>5.6828000000000003</v>
      </c>
      <c r="I14668" t="s">
        <v>5</v>
      </c>
      <c r="O14668" t="s">
        <v>39408</v>
      </c>
      <c r="P14668" t="s">
        <v>39425</v>
      </c>
      <c r="Q14668" t="s">
        <v>788</v>
      </c>
      <c r="R14668">
        <v>1064809</v>
      </c>
      <c r="Y14668">
        <v>2590.7586206896499</v>
      </c>
    </row>
    <row r="14669" spans="1:25" hidden="1">
      <c r="A14669"/>
      <c r="B14669" t="s">
        <v>39406</v>
      </c>
      <c r="C14669" t="s">
        <v>39405</v>
      </c>
      <c r="D14669" t="s">
        <v>39424</v>
      </c>
      <c r="E14669" t="s">
        <v>39423</v>
      </c>
      <c r="F14669">
        <v>540</v>
      </c>
      <c r="G14669">
        <v>9.1379999999999999</v>
      </c>
      <c r="H14669">
        <v>4.7882999999999996</v>
      </c>
      <c r="I14669" t="s">
        <v>11</v>
      </c>
      <c r="N14669" t="s">
        <v>39402</v>
      </c>
      <c r="O14669" t="s">
        <v>39401</v>
      </c>
      <c r="P14669" t="s">
        <v>39400</v>
      </c>
      <c r="Q14669" t="s">
        <v>788</v>
      </c>
      <c r="R14669">
        <v>1023941</v>
      </c>
      <c r="Y14669">
        <v>1519.3894736842101</v>
      </c>
    </row>
    <row r="14670" spans="1:25" hidden="1">
      <c r="A14670"/>
      <c r="B14670" t="s">
        <v>39406</v>
      </c>
      <c r="C14670" t="s">
        <v>39405</v>
      </c>
      <c r="D14670" t="s">
        <v>39422</v>
      </c>
      <c r="E14670" t="s">
        <v>39421</v>
      </c>
      <c r="F14670">
        <v>760</v>
      </c>
      <c r="G14670">
        <v>9.8641000000000005</v>
      </c>
      <c r="H14670">
        <v>4.6124000000000001</v>
      </c>
      <c r="I14670" t="s">
        <v>11</v>
      </c>
      <c r="N14670" t="s">
        <v>39402</v>
      </c>
      <c r="O14670" t="s">
        <v>39401</v>
      </c>
      <c r="P14670" t="s">
        <v>39400</v>
      </c>
      <c r="Q14670" t="s">
        <v>788</v>
      </c>
      <c r="R14670">
        <v>1023942</v>
      </c>
      <c r="Y14670">
        <v>2138.4</v>
      </c>
    </row>
    <row r="14671" spans="1:25" hidden="1">
      <c r="A14671"/>
      <c r="B14671" t="s">
        <v>39406</v>
      </c>
      <c r="C14671" t="s">
        <v>39405</v>
      </c>
      <c r="D14671" t="s">
        <v>39420</v>
      </c>
      <c r="E14671" t="s">
        <v>39419</v>
      </c>
      <c r="F14671">
        <v>750</v>
      </c>
      <c r="G14671">
        <v>6.8982000000000001</v>
      </c>
      <c r="H14671">
        <v>3.2040999999999999</v>
      </c>
      <c r="I14671" t="s">
        <v>5</v>
      </c>
      <c r="O14671" t="s">
        <v>39408</v>
      </c>
      <c r="P14671" t="s">
        <v>39412</v>
      </c>
      <c r="Q14671" t="s">
        <v>1346</v>
      </c>
      <c r="R14671">
        <v>1041400</v>
      </c>
      <c r="Y14671">
        <v>4317.93103448275</v>
      </c>
    </row>
    <row r="14672" spans="1:25" hidden="1">
      <c r="A14672"/>
      <c r="B14672" t="s">
        <v>39406</v>
      </c>
      <c r="C14672" t="s">
        <v>39405</v>
      </c>
      <c r="D14672" t="s">
        <v>39418</v>
      </c>
      <c r="E14672" t="s">
        <v>39417</v>
      </c>
      <c r="F14672">
        <v>150</v>
      </c>
      <c r="G14672">
        <v>5.39</v>
      </c>
      <c r="H14672">
        <v>6.6631999999999998</v>
      </c>
      <c r="I14672" t="s">
        <v>5</v>
      </c>
      <c r="N14672" t="s">
        <v>39416</v>
      </c>
      <c r="O14672" t="s">
        <v>39416</v>
      </c>
      <c r="P14672" t="s">
        <v>39415</v>
      </c>
      <c r="Q14672" t="s">
        <v>788</v>
      </c>
      <c r="R14672">
        <v>1064790</v>
      </c>
      <c r="Y14672">
        <v>863.58620689655095</v>
      </c>
    </row>
    <row r="14673" spans="1:25" hidden="1">
      <c r="A14673"/>
      <c r="B14673" t="s">
        <v>39406</v>
      </c>
      <c r="C14673" t="s">
        <v>39405</v>
      </c>
      <c r="D14673" t="s">
        <v>39414</v>
      </c>
      <c r="E14673" t="s">
        <v>39413</v>
      </c>
      <c r="F14673">
        <v>500</v>
      </c>
      <c r="G14673">
        <v>6.7356999999999996</v>
      </c>
      <c r="H14673">
        <v>4.7106000000000003</v>
      </c>
      <c r="I14673" t="s">
        <v>5</v>
      </c>
      <c r="O14673" t="s">
        <v>39408</v>
      </c>
      <c r="P14673" t="s">
        <v>39412</v>
      </c>
      <c r="Q14673" t="s">
        <v>788</v>
      </c>
      <c r="R14673">
        <v>1088448</v>
      </c>
      <c r="Y14673">
        <v>2878.6206896551698</v>
      </c>
    </row>
    <row r="14674" spans="1:25" hidden="1">
      <c r="A14674"/>
      <c r="B14674" t="s">
        <v>39406</v>
      </c>
      <c r="C14674" t="s">
        <v>39405</v>
      </c>
      <c r="D14674" t="s">
        <v>39411</v>
      </c>
      <c r="E14674" t="s">
        <v>39410</v>
      </c>
      <c r="F14674">
        <v>450</v>
      </c>
      <c r="G14674">
        <v>5.9253999999999998</v>
      </c>
      <c r="H14674">
        <v>5.6449999999999996</v>
      </c>
      <c r="I14674" t="s">
        <v>5</v>
      </c>
      <c r="N14674" t="s">
        <v>39409</v>
      </c>
      <c r="O14674" t="s">
        <v>39408</v>
      </c>
      <c r="P14674" t="s">
        <v>39407</v>
      </c>
      <c r="Q14674" t="s">
        <v>788</v>
      </c>
      <c r="R14674">
        <v>1088447</v>
      </c>
      <c r="Y14674">
        <v>2590.7586206896499</v>
      </c>
    </row>
    <row r="14675" spans="1:25" hidden="1">
      <c r="A14675"/>
      <c r="B14675" t="s">
        <v>39406</v>
      </c>
      <c r="C14675" t="s">
        <v>39405</v>
      </c>
      <c r="D14675" t="s">
        <v>39404</v>
      </c>
      <c r="E14675" t="s">
        <v>39403</v>
      </c>
      <c r="F14675">
        <v>600</v>
      </c>
      <c r="G14675">
        <v>9.9724000000000004</v>
      </c>
      <c r="H14675">
        <v>6.8353000000000002</v>
      </c>
      <c r="I14675" t="s">
        <v>11</v>
      </c>
      <c r="N14675" t="s">
        <v>39402</v>
      </c>
      <c r="O14675" t="s">
        <v>39401</v>
      </c>
      <c r="P14675" t="s">
        <v>39400</v>
      </c>
      <c r="Q14675" t="s">
        <v>788</v>
      </c>
      <c r="R14675">
        <v>1023945</v>
      </c>
      <c r="Y14675">
        <v>1688.21052631578</v>
      </c>
    </row>
    <row r="14676" spans="1:25" hidden="1">
      <c r="A14676"/>
      <c r="B14676" t="s">
        <v>39334</v>
      </c>
      <c r="C14676" t="s">
        <v>39333</v>
      </c>
      <c r="D14676" t="s">
        <v>39399</v>
      </c>
      <c r="E14676" t="s">
        <v>39398</v>
      </c>
      <c r="F14676">
        <v>10</v>
      </c>
      <c r="G14676">
        <v>39.617800000000003</v>
      </c>
      <c r="H14676">
        <v>125.6647</v>
      </c>
      <c r="I14676" t="s">
        <v>11</v>
      </c>
      <c r="O14676" t="s">
        <v>39330</v>
      </c>
      <c r="P14676" t="s">
        <v>39329</v>
      </c>
      <c r="Q14676" t="s">
        <v>801</v>
      </c>
      <c r="R14676">
        <v>1013788</v>
      </c>
      <c r="Y14676">
        <v>34.165571616294301</v>
      </c>
    </row>
    <row r="14677" spans="1:25" hidden="1">
      <c r="A14677"/>
      <c r="B14677" t="s">
        <v>39334</v>
      </c>
      <c r="C14677" t="s">
        <v>39333</v>
      </c>
      <c r="D14677" t="s">
        <v>39397</v>
      </c>
      <c r="E14677" t="s">
        <v>39396</v>
      </c>
      <c r="F14677">
        <v>6</v>
      </c>
      <c r="G14677">
        <v>41.7956</v>
      </c>
      <c r="H14677">
        <v>129.7758</v>
      </c>
      <c r="I14677" t="s">
        <v>2</v>
      </c>
      <c r="O14677" t="s">
        <v>39330</v>
      </c>
      <c r="P14677" t="s">
        <v>39329</v>
      </c>
      <c r="Q14677" t="s">
        <v>801</v>
      </c>
      <c r="R14677">
        <v>1056460</v>
      </c>
      <c r="Y14677">
        <v>4.7995558023320299</v>
      </c>
    </row>
    <row r="14678" spans="1:25" hidden="1">
      <c r="A14678"/>
      <c r="B14678" t="s">
        <v>39334</v>
      </c>
      <c r="C14678" t="s">
        <v>39333</v>
      </c>
      <c r="D14678" t="s">
        <v>39395</v>
      </c>
      <c r="E14678" t="s">
        <v>39394</v>
      </c>
      <c r="F14678">
        <v>450</v>
      </c>
      <c r="G14678">
        <v>41.763300000000001</v>
      </c>
      <c r="H14678">
        <v>129.75020000000001</v>
      </c>
      <c r="I14678" t="s">
        <v>2</v>
      </c>
      <c r="M14678">
        <v>1987</v>
      </c>
      <c r="N14678" t="s">
        <v>39387</v>
      </c>
      <c r="O14678" t="s">
        <v>39330</v>
      </c>
      <c r="P14678" t="s">
        <v>39329</v>
      </c>
      <c r="Q14678" t="s">
        <v>1346</v>
      </c>
      <c r="R14678">
        <v>1056029</v>
      </c>
      <c r="Y14678">
        <v>359.96668517490201</v>
      </c>
    </row>
    <row r="14679" spans="1:25" hidden="1">
      <c r="A14679"/>
      <c r="B14679" t="s">
        <v>39334</v>
      </c>
      <c r="C14679" t="s">
        <v>39333</v>
      </c>
      <c r="D14679" t="s">
        <v>39393</v>
      </c>
      <c r="E14679" t="s">
        <v>39392</v>
      </c>
      <c r="F14679">
        <v>200</v>
      </c>
      <c r="G14679">
        <v>38.728499999999997</v>
      </c>
      <c r="H14679">
        <v>125.4161</v>
      </c>
      <c r="I14679" t="s">
        <v>2</v>
      </c>
      <c r="M14679">
        <v>1996</v>
      </c>
      <c r="N14679" t="s">
        <v>39387</v>
      </c>
      <c r="O14679" t="s">
        <v>39330</v>
      </c>
      <c r="P14679" t="s">
        <v>39329</v>
      </c>
      <c r="Q14679" t="s">
        <v>1346</v>
      </c>
      <c r="R14679">
        <v>1013798</v>
      </c>
      <c r="Y14679">
        <v>159.985193411067</v>
      </c>
    </row>
    <row r="14680" spans="1:25" hidden="1">
      <c r="A14680"/>
      <c r="B14680" t="s">
        <v>39334</v>
      </c>
      <c r="C14680" t="s">
        <v>39333</v>
      </c>
      <c r="D14680" t="s">
        <v>39391</v>
      </c>
      <c r="E14680" t="s">
        <v>39390</v>
      </c>
      <c r="F14680">
        <v>100</v>
      </c>
      <c r="G14680">
        <v>38.889299999999999</v>
      </c>
      <c r="H14680">
        <v>125.5596</v>
      </c>
      <c r="I14680" t="s">
        <v>2</v>
      </c>
      <c r="O14680" t="s">
        <v>39330</v>
      </c>
      <c r="P14680" t="s">
        <v>39329</v>
      </c>
      <c r="Q14680" t="s">
        <v>1346</v>
      </c>
      <c r="Y14680">
        <v>79.992596705533899</v>
      </c>
    </row>
    <row r="14681" spans="1:25" hidden="1">
      <c r="A14681"/>
      <c r="B14681" t="s">
        <v>39334</v>
      </c>
      <c r="C14681" t="s">
        <v>39333</v>
      </c>
      <c r="D14681" t="s">
        <v>39389</v>
      </c>
      <c r="E14681" t="s">
        <v>39388</v>
      </c>
      <c r="F14681">
        <v>500</v>
      </c>
      <c r="G14681">
        <v>38.969499999999996</v>
      </c>
      <c r="H14681">
        <v>125.68810000000001</v>
      </c>
      <c r="I14681" t="s">
        <v>2</v>
      </c>
      <c r="M14681">
        <v>2006</v>
      </c>
      <c r="N14681" t="s">
        <v>39387</v>
      </c>
      <c r="O14681" t="s">
        <v>39330</v>
      </c>
      <c r="P14681" t="s">
        <v>39329</v>
      </c>
      <c r="Q14681" t="s">
        <v>1346</v>
      </c>
      <c r="R14681">
        <v>1026404</v>
      </c>
      <c r="Y14681">
        <v>399.962983527669</v>
      </c>
    </row>
    <row r="14682" spans="1:25" hidden="1">
      <c r="A14682"/>
      <c r="B14682" t="s">
        <v>39334</v>
      </c>
      <c r="C14682" t="s">
        <v>39333</v>
      </c>
      <c r="D14682" t="s">
        <v>39386</v>
      </c>
      <c r="E14682" t="s">
        <v>39385</v>
      </c>
      <c r="F14682">
        <v>200</v>
      </c>
      <c r="G14682">
        <v>38.029000000000003</v>
      </c>
      <c r="H14682">
        <v>125.6628</v>
      </c>
      <c r="I14682" t="s">
        <v>2</v>
      </c>
      <c r="O14682" t="s">
        <v>39330</v>
      </c>
      <c r="P14682" t="s">
        <v>39329</v>
      </c>
      <c r="Q14682" t="s">
        <v>1346</v>
      </c>
      <c r="Y14682">
        <v>159.985193411067</v>
      </c>
    </row>
    <row r="14683" spans="1:25" hidden="1">
      <c r="A14683"/>
      <c r="B14683" t="s">
        <v>39334</v>
      </c>
      <c r="C14683" t="s">
        <v>39333</v>
      </c>
      <c r="D14683" t="s">
        <v>39384</v>
      </c>
      <c r="E14683" t="s">
        <v>39383</v>
      </c>
      <c r="F14683">
        <v>500</v>
      </c>
      <c r="G14683">
        <v>39.853099999999998</v>
      </c>
      <c r="H14683">
        <v>127.5789</v>
      </c>
      <c r="I14683" t="s">
        <v>2</v>
      </c>
      <c r="O14683" t="s">
        <v>39330</v>
      </c>
      <c r="P14683" t="s">
        <v>39329</v>
      </c>
      <c r="Q14683" t="s">
        <v>1346</v>
      </c>
      <c r="Y14683">
        <v>399.962983527669</v>
      </c>
    </row>
    <row r="14684" spans="1:25" hidden="1">
      <c r="A14684"/>
      <c r="B14684" t="s">
        <v>39334</v>
      </c>
      <c r="C14684" t="s">
        <v>39333</v>
      </c>
      <c r="D14684" t="s">
        <v>39382</v>
      </c>
      <c r="E14684" t="s">
        <v>39381</v>
      </c>
      <c r="F14684">
        <v>18</v>
      </c>
      <c r="G14684">
        <v>39.840200000000003</v>
      </c>
      <c r="H14684">
        <v>127.6341</v>
      </c>
      <c r="I14684" t="s">
        <v>2</v>
      </c>
      <c r="O14684" t="s">
        <v>39330</v>
      </c>
      <c r="P14684" t="s">
        <v>39329</v>
      </c>
      <c r="Q14684" t="s">
        <v>1346</v>
      </c>
      <c r="R14684">
        <v>1056459</v>
      </c>
      <c r="Y14684">
        <v>14.3986674069961</v>
      </c>
    </row>
    <row r="14685" spans="1:25" hidden="1">
      <c r="A14685"/>
      <c r="B14685" t="s">
        <v>39334</v>
      </c>
      <c r="C14685" t="s">
        <v>39333</v>
      </c>
      <c r="D14685" t="s">
        <v>39380</v>
      </c>
      <c r="E14685" t="s">
        <v>39379</v>
      </c>
      <c r="F14685">
        <v>300</v>
      </c>
      <c r="G14685">
        <v>39.661999999999999</v>
      </c>
      <c r="H14685">
        <v>125.8124</v>
      </c>
      <c r="I14685" t="s">
        <v>11</v>
      </c>
      <c r="O14685" t="s">
        <v>39330</v>
      </c>
      <c r="P14685" t="s">
        <v>39329</v>
      </c>
      <c r="Q14685" t="s">
        <v>1346</v>
      </c>
      <c r="R14685">
        <v>1090838</v>
      </c>
      <c r="Y14685">
        <v>1024.9671484888299</v>
      </c>
    </row>
    <row r="14686" spans="1:25" hidden="1">
      <c r="A14686"/>
      <c r="B14686" t="s">
        <v>39334</v>
      </c>
      <c r="C14686" t="s">
        <v>39333</v>
      </c>
      <c r="D14686" t="s">
        <v>39378</v>
      </c>
      <c r="E14686" t="s">
        <v>39377</v>
      </c>
      <c r="F14686">
        <v>225</v>
      </c>
      <c r="G14686">
        <v>40.9923</v>
      </c>
      <c r="H14686">
        <v>126.5531</v>
      </c>
      <c r="I14686" t="s">
        <v>11</v>
      </c>
      <c r="O14686" t="s">
        <v>39330</v>
      </c>
      <c r="P14686" t="s">
        <v>39329</v>
      </c>
      <c r="Q14686" t="s">
        <v>1346</v>
      </c>
      <c r="R14686">
        <v>1013808</v>
      </c>
      <c r="Y14686">
        <v>768.725361366622</v>
      </c>
    </row>
    <row r="14687" spans="1:25" hidden="1">
      <c r="A14687"/>
      <c r="B14687" t="s">
        <v>39334</v>
      </c>
      <c r="C14687" t="s">
        <v>39333</v>
      </c>
      <c r="D14687" t="s">
        <v>39376</v>
      </c>
      <c r="E14687" t="s">
        <v>39375</v>
      </c>
      <c r="F14687">
        <v>12</v>
      </c>
      <c r="G14687">
        <v>40.723799999999997</v>
      </c>
      <c r="H14687">
        <v>128.2671</v>
      </c>
      <c r="I14687" t="s">
        <v>11</v>
      </c>
      <c r="O14687" t="s">
        <v>39330</v>
      </c>
      <c r="P14687" t="s">
        <v>39329</v>
      </c>
      <c r="Q14687" t="s">
        <v>1346</v>
      </c>
      <c r="R14687">
        <v>1013819</v>
      </c>
      <c r="Y14687">
        <v>40.998685939553198</v>
      </c>
    </row>
    <row r="14688" spans="1:25" hidden="1">
      <c r="A14688"/>
      <c r="B14688" t="s">
        <v>39334</v>
      </c>
      <c r="C14688" t="s">
        <v>39333</v>
      </c>
      <c r="D14688" t="s">
        <v>39374</v>
      </c>
      <c r="E14688" t="s">
        <v>39373</v>
      </c>
      <c r="F14688">
        <v>400</v>
      </c>
      <c r="G14688">
        <v>38.892099999999999</v>
      </c>
      <c r="H14688">
        <v>127.4562</v>
      </c>
      <c r="I14688" t="s">
        <v>11</v>
      </c>
      <c r="O14688" t="s">
        <v>39330</v>
      </c>
      <c r="P14688" t="s">
        <v>39329</v>
      </c>
      <c r="Q14688" t="s">
        <v>1346</v>
      </c>
      <c r="Y14688">
        <v>1366.62286465177</v>
      </c>
    </row>
    <row r="14689" spans="1:25" hidden="1">
      <c r="A14689"/>
      <c r="B14689" t="s">
        <v>39334</v>
      </c>
      <c r="C14689" t="s">
        <v>39333</v>
      </c>
      <c r="D14689" t="s">
        <v>39372</v>
      </c>
      <c r="E14689" t="s">
        <v>39371</v>
      </c>
      <c r="F14689">
        <v>1600</v>
      </c>
      <c r="G14689">
        <v>39.585799999999999</v>
      </c>
      <c r="H14689">
        <v>126.3043</v>
      </c>
      <c r="I14689" t="s">
        <v>2</v>
      </c>
      <c r="M14689">
        <v>1976</v>
      </c>
      <c r="N14689" t="s">
        <v>39370</v>
      </c>
      <c r="O14689" t="s">
        <v>39330</v>
      </c>
      <c r="P14689" t="s">
        <v>39329</v>
      </c>
      <c r="Q14689" t="s">
        <v>1346</v>
      </c>
      <c r="R14689">
        <v>1026385</v>
      </c>
      <c r="Y14689">
        <v>1279.8815472885401</v>
      </c>
    </row>
    <row r="14690" spans="1:25" hidden="1">
      <c r="A14690"/>
      <c r="B14690" t="s">
        <v>39334</v>
      </c>
      <c r="C14690" t="s">
        <v>39333</v>
      </c>
      <c r="D14690" t="s">
        <v>39369</v>
      </c>
      <c r="E14690" t="s">
        <v>39368</v>
      </c>
      <c r="F14690">
        <v>400</v>
      </c>
      <c r="G14690">
        <v>39.009300000000003</v>
      </c>
      <c r="H14690">
        <v>125.7109</v>
      </c>
      <c r="I14690" t="s">
        <v>2</v>
      </c>
      <c r="M14690">
        <v>1965</v>
      </c>
      <c r="N14690" t="s">
        <v>39367</v>
      </c>
      <c r="O14690" t="s">
        <v>804</v>
      </c>
      <c r="P14690" t="s">
        <v>805</v>
      </c>
      <c r="Q14690" t="s">
        <v>804</v>
      </c>
      <c r="Y14690">
        <v>319.97038682213503</v>
      </c>
    </row>
    <row r="14691" spans="1:25" hidden="1">
      <c r="A14691"/>
      <c r="B14691" t="s">
        <v>39334</v>
      </c>
      <c r="C14691" t="s">
        <v>39333</v>
      </c>
      <c r="D14691" t="s">
        <v>39366</v>
      </c>
      <c r="E14691" t="s">
        <v>39365</v>
      </c>
      <c r="F14691">
        <v>400</v>
      </c>
      <c r="G14691">
        <v>41.778399999999998</v>
      </c>
      <c r="H14691">
        <v>129.79150000000001</v>
      </c>
      <c r="I14691" t="s">
        <v>2</v>
      </c>
      <c r="O14691" t="s">
        <v>39330</v>
      </c>
      <c r="P14691" t="s">
        <v>39329</v>
      </c>
      <c r="Q14691" t="s">
        <v>1346</v>
      </c>
      <c r="Y14691">
        <v>319.97038682213503</v>
      </c>
    </row>
    <row r="14692" spans="1:25" hidden="1">
      <c r="A14692"/>
      <c r="B14692" t="s">
        <v>39334</v>
      </c>
      <c r="C14692" t="s">
        <v>39333</v>
      </c>
      <c r="D14692" t="s">
        <v>39364</v>
      </c>
      <c r="E14692" t="s">
        <v>39363</v>
      </c>
      <c r="F14692">
        <v>81</v>
      </c>
      <c r="G14692">
        <v>38.202100000000002</v>
      </c>
      <c r="H14692">
        <v>125.7837</v>
      </c>
      <c r="I14692" t="s">
        <v>11</v>
      </c>
      <c r="O14692" t="s">
        <v>39330</v>
      </c>
      <c r="P14692" t="s">
        <v>39329</v>
      </c>
      <c r="Q14692" t="s">
        <v>1346</v>
      </c>
      <c r="Y14692">
        <v>276.74113009198402</v>
      </c>
    </row>
    <row r="14693" spans="1:25" hidden="1">
      <c r="A14693"/>
      <c r="B14693" t="s">
        <v>39334</v>
      </c>
      <c r="C14693" t="s">
        <v>39333</v>
      </c>
      <c r="D14693" t="s">
        <v>39362</v>
      </c>
      <c r="E14693" t="s">
        <v>39361</v>
      </c>
      <c r="F14693">
        <v>346.7</v>
      </c>
      <c r="G14693">
        <v>40.566200000000002</v>
      </c>
      <c r="H14693">
        <v>127.2338</v>
      </c>
      <c r="I14693" t="s">
        <v>11</v>
      </c>
      <c r="O14693" t="s">
        <v>39330</v>
      </c>
      <c r="P14693" t="s">
        <v>39329</v>
      </c>
      <c r="Q14693" t="s">
        <v>1346</v>
      </c>
      <c r="Y14693">
        <v>1184.5203679369199</v>
      </c>
    </row>
    <row r="14694" spans="1:25" hidden="1">
      <c r="A14694"/>
      <c r="B14694" t="s">
        <v>39334</v>
      </c>
      <c r="C14694" t="s">
        <v>39333</v>
      </c>
      <c r="D14694" t="s">
        <v>39360</v>
      </c>
      <c r="E14694" t="s">
        <v>39359</v>
      </c>
      <c r="F14694">
        <v>200</v>
      </c>
      <c r="G14694">
        <v>40.070700000000002</v>
      </c>
      <c r="H14694">
        <v>124.55240000000001</v>
      </c>
      <c r="I14694" t="s">
        <v>2</v>
      </c>
      <c r="O14694" t="s">
        <v>39330</v>
      </c>
      <c r="P14694" t="s">
        <v>39329</v>
      </c>
      <c r="Q14694" t="s">
        <v>1346</v>
      </c>
      <c r="Y14694">
        <v>159.985193411067</v>
      </c>
    </row>
    <row r="14695" spans="1:25" hidden="1">
      <c r="A14695"/>
      <c r="B14695" t="s">
        <v>39334</v>
      </c>
      <c r="C14695" t="s">
        <v>39333</v>
      </c>
      <c r="D14695" t="s">
        <v>39358</v>
      </c>
      <c r="E14695" t="s">
        <v>39357</v>
      </c>
      <c r="F14695">
        <v>202.3</v>
      </c>
      <c r="G14695">
        <v>40.660400000000003</v>
      </c>
      <c r="H14695">
        <v>127.5171</v>
      </c>
      <c r="I14695" t="s">
        <v>11</v>
      </c>
      <c r="O14695" t="s">
        <v>39330</v>
      </c>
      <c r="P14695" t="s">
        <v>39329</v>
      </c>
      <c r="Q14695" t="s">
        <v>1346</v>
      </c>
      <c r="Y14695">
        <v>691.16951379763395</v>
      </c>
    </row>
    <row r="14696" spans="1:25" hidden="1">
      <c r="A14696"/>
      <c r="B14696" t="s">
        <v>39334</v>
      </c>
      <c r="C14696" t="s">
        <v>39333</v>
      </c>
      <c r="D14696" t="s">
        <v>39356</v>
      </c>
      <c r="E14696" t="s">
        <v>39355</v>
      </c>
      <c r="F14696">
        <v>20</v>
      </c>
      <c r="G14696">
        <v>39.737099999999998</v>
      </c>
      <c r="H14696">
        <v>125.5004</v>
      </c>
      <c r="I14696" t="s">
        <v>11</v>
      </c>
      <c r="O14696" t="s">
        <v>39330</v>
      </c>
      <c r="P14696" t="s">
        <v>39329</v>
      </c>
      <c r="Q14696" t="s">
        <v>1346</v>
      </c>
      <c r="Y14696">
        <v>68.331143232588701</v>
      </c>
    </row>
    <row r="14697" spans="1:25" hidden="1">
      <c r="A14697"/>
      <c r="B14697" t="s">
        <v>39334</v>
      </c>
      <c r="C14697" t="s">
        <v>39333</v>
      </c>
      <c r="D14697" t="s">
        <v>39354</v>
      </c>
      <c r="E14697" t="s">
        <v>39353</v>
      </c>
      <c r="F14697">
        <v>200</v>
      </c>
      <c r="G14697">
        <v>38.463099999999997</v>
      </c>
      <c r="H14697">
        <v>125.8289</v>
      </c>
      <c r="I14697" t="s">
        <v>2</v>
      </c>
      <c r="O14697" t="s">
        <v>39330</v>
      </c>
      <c r="P14697" t="s">
        <v>39329</v>
      </c>
      <c r="Q14697" t="s">
        <v>1346</v>
      </c>
      <c r="Y14697">
        <v>159.985193411067</v>
      </c>
    </row>
    <row r="14698" spans="1:25" hidden="1">
      <c r="A14698"/>
      <c r="B14698" t="s">
        <v>39334</v>
      </c>
      <c r="C14698" t="s">
        <v>39333</v>
      </c>
      <c r="D14698" t="s">
        <v>39352</v>
      </c>
      <c r="E14698" t="s">
        <v>39351</v>
      </c>
      <c r="F14698">
        <v>400</v>
      </c>
      <c r="G14698">
        <v>39.401400000000002</v>
      </c>
      <c r="H14698">
        <v>125.9682</v>
      </c>
      <c r="I14698" t="s">
        <v>2</v>
      </c>
      <c r="M14698">
        <v>1984</v>
      </c>
      <c r="N14698" t="s">
        <v>39350</v>
      </c>
      <c r="O14698" t="s">
        <v>39330</v>
      </c>
      <c r="P14698" t="s">
        <v>39329</v>
      </c>
      <c r="Q14698" t="s">
        <v>1346</v>
      </c>
      <c r="R14698">
        <v>1073692</v>
      </c>
      <c r="Y14698">
        <v>319.97038682213503</v>
      </c>
    </row>
    <row r="14699" spans="1:25" hidden="1">
      <c r="A14699"/>
      <c r="B14699" t="s">
        <v>39334</v>
      </c>
      <c r="C14699" t="s">
        <v>39333</v>
      </c>
      <c r="D14699" t="s">
        <v>39349</v>
      </c>
      <c r="E14699" t="s">
        <v>39348</v>
      </c>
      <c r="F14699">
        <v>700</v>
      </c>
      <c r="G14699">
        <v>40.461500000000001</v>
      </c>
      <c r="H14699">
        <v>124.9627</v>
      </c>
      <c r="I14699" t="s">
        <v>11</v>
      </c>
      <c r="M14699">
        <v>1956</v>
      </c>
      <c r="O14699" t="s">
        <v>39330</v>
      </c>
      <c r="P14699" t="s">
        <v>39329</v>
      </c>
      <c r="Q14699" t="s">
        <v>1346</v>
      </c>
      <c r="R14699">
        <v>1021218</v>
      </c>
      <c r="Y14699">
        <v>2391.5900131406001</v>
      </c>
    </row>
    <row r="14700" spans="1:25" hidden="1">
      <c r="A14700"/>
      <c r="B14700" t="s">
        <v>39334</v>
      </c>
      <c r="C14700" t="s">
        <v>39333</v>
      </c>
      <c r="D14700" t="s">
        <v>39347</v>
      </c>
      <c r="E14700" t="s">
        <v>39346</v>
      </c>
      <c r="F14700">
        <v>190</v>
      </c>
      <c r="G14700">
        <v>40.352699999999999</v>
      </c>
      <c r="H14700">
        <v>124.73520000000001</v>
      </c>
      <c r="I14700" t="s">
        <v>11</v>
      </c>
      <c r="M14700">
        <v>1986</v>
      </c>
      <c r="O14700" t="s">
        <v>39330</v>
      </c>
      <c r="P14700" t="s">
        <v>39345</v>
      </c>
      <c r="Q14700" t="s">
        <v>1346</v>
      </c>
      <c r="Y14700">
        <v>649.14586070959194</v>
      </c>
    </row>
    <row r="14701" spans="1:25" hidden="1">
      <c r="A14701"/>
      <c r="B14701" t="s">
        <v>39334</v>
      </c>
      <c r="C14701" t="s">
        <v>39333</v>
      </c>
      <c r="D14701" t="s">
        <v>39344</v>
      </c>
      <c r="E14701" t="s">
        <v>39343</v>
      </c>
      <c r="F14701">
        <v>36</v>
      </c>
      <c r="G14701">
        <v>42.062800000000003</v>
      </c>
      <c r="H14701">
        <v>129.69130000000001</v>
      </c>
      <c r="I14701" t="s">
        <v>11</v>
      </c>
      <c r="O14701" t="s">
        <v>39330</v>
      </c>
      <c r="P14701" t="s">
        <v>39329</v>
      </c>
      <c r="Q14701" t="s">
        <v>1346</v>
      </c>
      <c r="Y14701">
        <v>122.996057818659</v>
      </c>
    </row>
    <row r="14702" spans="1:25" hidden="1">
      <c r="A14702"/>
      <c r="B14702" t="s">
        <v>39334</v>
      </c>
      <c r="C14702" t="s">
        <v>39333</v>
      </c>
      <c r="D14702" t="s">
        <v>39342</v>
      </c>
      <c r="E14702" t="s">
        <v>39341</v>
      </c>
      <c r="F14702">
        <v>29</v>
      </c>
      <c r="G14702">
        <v>39.853099999999998</v>
      </c>
      <c r="H14702">
        <v>127.57899999999999</v>
      </c>
      <c r="I14702" t="s">
        <v>2</v>
      </c>
      <c r="O14702" t="s">
        <v>39330</v>
      </c>
      <c r="P14702" t="s">
        <v>39329</v>
      </c>
      <c r="Q14702" t="s">
        <v>1346</v>
      </c>
      <c r="Y14702">
        <v>23.197853044604798</v>
      </c>
    </row>
    <row r="14703" spans="1:25" hidden="1">
      <c r="A14703"/>
      <c r="B14703" t="s">
        <v>39334</v>
      </c>
      <c r="C14703" t="s">
        <v>39333</v>
      </c>
      <c r="D14703" t="s">
        <v>39340</v>
      </c>
      <c r="E14703" t="s">
        <v>39339</v>
      </c>
      <c r="F14703">
        <v>200</v>
      </c>
      <c r="G14703">
        <v>42.327100000000002</v>
      </c>
      <c r="H14703">
        <v>130.38249999999999</v>
      </c>
      <c r="I14703" t="s">
        <v>2</v>
      </c>
      <c r="M14703">
        <v>1975</v>
      </c>
      <c r="O14703" t="s">
        <v>39330</v>
      </c>
      <c r="P14703" t="s">
        <v>39329</v>
      </c>
      <c r="Q14703" t="s">
        <v>1346</v>
      </c>
      <c r="Y14703">
        <v>159.985193411067</v>
      </c>
    </row>
    <row r="14704" spans="1:25" hidden="1">
      <c r="A14704"/>
      <c r="B14704" t="s">
        <v>39334</v>
      </c>
      <c r="C14704" t="s">
        <v>39333</v>
      </c>
      <c r="D14704" t="s">
        <v>39338</v>
      </c>
      <c r="E14704" t="s">
        <v>39337</v>
      </c>
      <c r="F14704">
        <v>482</v>
      </c>
      <c r="G14704">
        <v>41.348999999999997</v>
      </c>
      <c r="H14704">
        <v>129.39009999999999</v>
      </c>
      <c r="I14704" t="s">
        <v>11</v>
      </c>
      <c r="O14704" t="s">
        <v>39330</v>
      </c>
      <c r="P14704" t="s">
        <v>39329</v>
      </c>
      <c r="Q14704" t="s">
        <v>1346</v>
      </c>
      <c r="Y14704">
        <v>1646.78055190538</v>
      </c>
    </row>
    <row r="14705" spans="1:25" hidden="1">
      <c r="A14705"/>
      <c r="B14705" t="s">
        <v>39334</v>
      </c>
      <c r="C14705" t="s">
        <v>39333</v>
      </c>
      <c r="D14705" t="s">
        <v>39336</v>
      </c>
      <c r="E14705" t="s">
        <v>39335</v>
      </c>
      <c r="F14705">
        <v>400</v>
      </c>
      <c r="G14705">
        <v>38.597900000000003</v>
      </c>
      <c r="H14705">
        <v>125.46210000000001</v>
      </c>
      <c r="I14705" t="s">
        <v>11</v>
      </c>
      <c r="M14705">
        <v>1960</v>
      </c>
      <c r="O14705" t="s">
        <v>39330</v>
      </c>
      <c r="P14705" t="s">
        <v>39329</v>
      </c>
      <c r="Q14705" t="s">
        <v>1346</v>
      </c>
      <c r="R14705">
        <v>1021219</v>
      </c>
      <c r="Y14705">
        <v>1366.62286465177</v>
      </c>
    </row>
    <row r="14706" spans="1:25" hidden="1">
      <c r="A14706"/>
      <c r="B14706" t="s">
        <v>39334</v>
      </c>
      <c r="C14706" t="s">
        <v>39333</v>
      </c>
      <c r="D14706" t="s">
        <v>39332</v>
      </c>
      <c r="E14706" t="s">
        <v>39331</v>
      </c>
      <c r="F14706">
        <v>400</v>
      </c>
      <c r="G14706">
        <v>41.381399999999999</v>
      </c>
      <c r="H14706">
        <v>126.5149</v>
      </c>
      <c r="I14706" t="s">
        <v>11</v>
      </c>
      <c r="O14706" t="s">
        <v>39330</v>
      </c>
      <c r="P14706" t="s">
        <v>39329</v>
      </c>
      <c r="Q14706" t="s">
        <v>1346</v>
      </c>
      <c r="Y14706">
        <v>1366.62286465177</v>
      </c>
    </row>
    <row r="14707" spans="1:25" hidden="1">
      <c r="A14707"/>
      <c r="B14707" t="s">
        <v>38395</v>
      </c>
      <c r="C14707" t="s">
        <v>38394</v>
      </c>
      <c r="D14707" t="s">
        <v>39328</v>
      </c>
      <c r="E14707" t="s">
        <v>39327</v>
      </c>
      <c r="F14707">
        <v>103</v>
      </c>
      <c r="G14707">
        <v>60.864800000000002</v>
      </c>
      <c r="H14707">
        <v>9.2789999999999999</v>
      </c>
      <c r="I14707" t="s">
        <v>11</v>
      </c>
      <c r="O14707" t="s">
        <v>34093</v>
      </c>
      <c r="P14707" t="s">
        <v>39326</v>
      </c>
      <c r="Q14707" t="s">
        <v>1346</v>
      </c>
      <c r="R14707">
        <v>1028980</v>
      </c>
      <c r="Y14707">
        <v>461.82017457504702</v>
      </c>
    </row>
    <row r="14708" spans="1:25" hidden="1">
      <c r="A14708"/>
      <c r="B14708" t="s">
        <v>38395</v>
      </c>
      <c r="C14708" t="s">
        <v>38394</v>
      </c>
      <c r="D14708" t="s">
        <v>39325</v>
      </c>
      <c r="E14708" t="s">
        <v>39324</v>
      </c>
      <c r="F14708">
        <v>60</v>
      </c>
      <c r="G14708">
        <v>70.372</v>
      </c>
      <c r="H14708">
        <v>26.787600000000001</v>
      </c>
      <c r="I14708" t="s">
        <v>11</v>
      </c>
      <c r="O14708" t="s">
        <v>34093</v>
      </c>
      <c r="P14708" t="s">
        <v>39323</v>
      </c>
      <c r="Q14708" t="s">
        <v>1346</v>
      </c>
      <c r="R14708">
        <v>1017036</v>
      </c>
      <c r="Y14708">
        <v>269.02146091750302</v>
      </c>
    </row>
    <row r="14709" spans="1:25" hidden="1">
      <c r="A14709"/>
      <c r="B14709" t="s">
        <v>38395</v>
      </c>
      <c r="C14709" t="s">
        <v>38394</v>
      </c>
      <c r="D14709" t="s">
        <v>39322</v>
      </c>
      <c r="E14709" t="s">
        <v>39321</v>
      </c>
      <c r="F14709">
        <v>180</v>
      </c>
      <c r="G14709">
        <v>69.704899999999995</v>
      </c>
      <c r="H14709">
        <v>23.8185</v>
      </c>
      <c r="I14709" t="s">
        <v>11</v>
      </c>
      <c r="O14709" t="s">
        <v>34093</v>
      </c>
      <c r="P14709" t="s">
        <v>39320</v>
      </c>
      <c r="Q14709" t="s">
        <v>1346</v>
      </c>
      <c r="Y14709">
        <v>807.06438275251003</v>
      </c>
    </row>
    <row r="14710" spans="1:25" hidden="1">
      <c r="A14710"/>
      <c r="B14710" t="s">
        <v>38395</v>
      </c>
      <c r="C14710" t="s">
        <v>38394</v>
      </c>
      <c r="D14710" t="s">
        <v>39319</v>
      </c>
      <c r="E14710" t="s">
        <v>39318</v>
      </c>
      <c r="F14710">
        <v>183</v>
      </c>
      <c r="G14710">
        <v>58.295000000000002</v>
      </c>
      <c r="H14710">
        <v>6.4531000000000001</v>
      </c>
      <c r="I14710" t="s">
        <v>11</v>
      </c>
      <c r="O14710" t="s">
        <v>34093</v>
      </c>
      <c r="P14710" t="s">
        <v>39317</v>
      </c>
      <c r="Q14710" t="s">
        <v>1346</v>
      </c>
      <c r="R14710">
        <v>1028891</v>
      </c>
      <c r="Y14710">
        <v>820.51545579838501</v>
      </c>
    </row>
    <row r="14711" spans="1:25" hidden="1">
      <c r="A14711"/>
      <c r="B14711" t="s">
        <v>38395</v>
      </c>
      <c r="C14711" t="s">
        <v>38394</v>
      </c>
      <c r="D14711" t="s">
        <v>39316</v>
      </c>
      <c r="E14711" t="s">
        <v>39315</v>
      </c>
      <c r="F14711">
        <v>9</v>
      </c>
      <c r="G14711">
        <v>60.4602</v>
      </c>
      <c r="H14711">
        <v>5.4377000000000004</v>
      </c>
      <c r="I14711" t="s">
        <v>11</v>
      </c>
      <c r="O14711" t="s">
        <v>34093</v>
      </c>
      <c r="P14711" t="s">
        <v>39314</v>
      </c>
      <c r="Q14711" t="s">
        <v>1346</v>
      </c>
      <c r="R14711" t="s">
        <v>39313</v>
      </c>
      <c r="Y14711">
        <v>40.353219137625501</v>
      </c>
    </row>
    <row r="14712" spans="1:25" hidden="1">
      <c r="A14712"/>
      <c r="B14712" t="s">
        <v>38395</v>
      </c>
      <c r="C14712" t="s">
        <v>38394</v>
      </c>
      <c r="D14712" t="s">
        <v>39312</v>
      </c>
      <c r="E14712" t="s">
        <v>39311</v>
      </c>
      <c r="F14712">
        <v>108</v>
      </c>
      <c r="G14712">
        <v>61.276800000000001</v>
      </c>
      <c r="H14712">
        <v>7.1547000000000001</v>
      </c>
      <c r="I14712" t="s">
        <v>11</v>
      </c>
      <c r="O14712" t="s">
        <v>34093</v>
      </c>
      <c r="P14712" t="s">
        <v>39310</v>
      </c>
      <c r="Q14712" t="s">
        <v>1346</v>
      </c>
      <c r="R14712">
        <v>1029417</v>
      </c>
      <c r="Y14712">
        <v>484.23862965150602</v>
      </c>
    </row>
    <row r="14713" spans="1:25" hidden="1">
      <c r="A14713"/>
      <c r="B14713" t="s">
        <v>38395</v>
      </c>
      <c r="C14713" t="s">
        <v>38394</v>
      </c>
      <c r="D14713" t="s">
        <v>39309</v>
      </c>
      <c r="E14713" t="s">
        <v>39308</v>
      </c>
      <c r="F14713">
        <v>5</v>
      </c>
      <c r="G14713">
        <v>60.126100000000001</v>
      </c>
      <c r="H14713">
        <v>12.4564</v>
      </c>
      <c r="I14713" t="s">
        <v>11</v>
      </c>
      <c r="O14713" t="s">
        <v>34093</v>
      </c>
      <c r="P14713" t="s">
        <v>39307</v>
      </c>
      <c r="Q14713" t="s">
        <v>1346</v>
      </c>
      <c r="R14713">
        <v>1084990</v>
      </c>
      <c r="Y14713">
        <v>22.418455076458599</v>
      </c>
    </row>
    <row r="14714" spans="1:25" hidden="1">
      <c r="A14714"/>
      <c r="B14714" t="s">
        <v>38395</v>
      </c>
      <c r="C14714" t="s">
        <v>38394</v>
      </c>
      <c r="D14714" t="s">
        <v>39306</v>
      </c>
      <c r="E14714" t="s">
        <v>39305</v>
      </c>
      <c r="F14714">
        <v>17</v>
      </c>
      <c r="G14714">
        <v>59.056800000000003</v>
      </c>
      <c r="H14714">
        <v>6.6586999999999996</v>
      </c>
      <c r="I14714" t="s">
        <v>11</v>
      </c>
      <c r="O14714" t="s">
        <v>34093</v>
      </c>
      <c r="P14714" t="s">
        <v>39304</v>
      </c>
      <c r="Q14714" t="s">
        <v>1346</v>
      </c>
      <c r="R14714">
        <v>1010954</v>
      </c>
      <c r="Y14714">
        <v>76.222747259959306</v>
      </c>
    </row>
    <row r="14715" spans="1:25" hidden="1">
      <c r="A14715"/>
      <c r="B14715" t="s">
        <v>38395</v>
      </c>
      <c r="C14715" t="s">
        <v>38394</v>
      </c>
      <c r="D14715" t="s">
        <v>39303</v>
      </c>
      <c r="E14715" t="s">
        <v>39302</v>
      </c>
      <c r="F14715">
        <v>10</v>
      </c>
      <c r="G14715">
        <v>63.933300000000003</v>
      </c>
      <c r="H14715">
        <v>9.7667000000000002</v>
      </c>
      <c r="I14715" t="s">
        <v>11</v>
      </c>
      <c r="O14715" t="s">
        <v>34093</v>
      </c>
      <c r="P14715" t="s">
        <v>39301</v>
      </c>
      <c r="Q14715" t="s">
        <v>1346</v>
      </c>
      <c r="Y14715">
        <v>44.836910152917199</v>
      </c>
    </row>
    <row r="14716" spans="1:25" hidden="1">
      <c r="A14716"/>
      <c r="B14716" t="s">
        <v>38395</v>
      </c>
      <c r="C14716" t="s">
        <v>38394</v>
      </c>
      <c r="D14716" t="s">
        <v>39300</v>
      </c>
      <c r="E14716" t="s">
        <v>39299</v>
      </c>
      <c r="F14716">
        <v>157</v>
      </c>
      <c r="G14716">
        <v>61.811700000000002</v>
      </c>
      <c r="H14716">
        <v>5.6615000000000002</v>
      </c>
      <c r="I14716" t="s">
        <v>11</v>
      </c>
      <c r="O14716" t="s">
        <v>34093</v>
      </c>
      <c r="P14716" t="s">
        <v>39298</v>
      </c>
      <c r="Q14716" t="s">
        <v>1346</v>
      </c>
      <c r="R14716" t="s">
        <v>39297</v>
      </c>
      <c r="Y14716">
        <v>703.93948940079997</v>
      </c>
    </row>
    <row r="14717" spans="1:25" hidden="1">
      <c r="A14717"/>
      <c r="B14717" t="s">
        <v>38395</v>
      </c>
      <c r="C14717" t="s">
        <v>38394</v>
      </c>
      <c r="D14717" t="s">
        <v>39296</v>
      </c>
      <c r="E14717" t="s">
        <v>39295</v>
      </c>
      <c r="F14717">
        <v>15</v>
      </c>
      <c r="G14717">
        <v>60.897100000000002</v>
      </c>
      <c r="H14717">
        <v>6.2015000000000002</v>
      </c>
      <c r="I14717" t="s">
        <v>11</v>
      </c>
      <c r="O14717" t="s">
        <v>34093</v>
      </c>
      <c r="P14717" t="s">
        <v>39294</v>
      </c>
      <c r="Q14717" t="s">
        <v>1346</v>
      </c>
      <c r="R14717">
        <v>1033058</v>
      </c>
      <c r="Y14717">
        <v>67.255365229375798</v>
      </c>
    </row>
    <row r="14718" spans="1:25" hidden="1">
      <c r="A14718"/>
      <c r="B14718" t="s">
        <v>38395</v>
      </c>
      <c r="C14718" t="s">
        <v>38394</v>
      </c>
      <c r="D14718" t="s">
        <v>39293</v>
      </c>
      <c r="E14718" t="s">
        <v>39292</v>
      </c>
      <c r="F14718">
        <v>36</v>
      </c>
      <c r="G14718">
        <v>64.610100000000003</v>
      </c>
      <c r="H14718">
        <v>12.577999999999999</v>
      </c>
      <c r="I14718" t="s">
        <v>11</v>
      </c>
      <c r="O14718" t="s">
        <v>34093</v>
      </c>
      <c r="P14718" t="s">
        <v>39291</v>
      </c>
      <c r="Q14718" t="s">
        <v>1346</v>
      </c>
      <c r="R14718">
        <v>1024217</v>
      </c>
      <c r="Y14718">
        <v>161.41287655050201</v>
      </c>
    </row>
    <row r="14719" spans="1:25" hidden="1">
      <c r="A14719"/>
      <c r="B14719" t="s">
        <v>38395</v>
      </c>
      <c r="C14719" t="s">
        <v>38394</v>
      </c>
      <c r="D14719" t="s">
        <v>39290</v>
      </c>
      <c r="E14719" t="s">
        <v>39289</v>
      </c>
      <c r="F14719">
        <v>352</v>
      </c>
      <c r="G14719">
        <v>62.6646</v>
      </c>
      <c r="H14719">
        <v>8.5244</v>
      </c>
      <c r="I14719" t="s">
        <v>11</v>
      </c>
      <c r="O14719" t="s">
        <v>34093</v>
      </c>
      <c r="P14719" t="s">
        <v>39288</v>
      </c>
      <c r="Q14719" t="s">
        <v>1346</v>
      </c>
      <c r="R14719">
        <v>1030259</v>
      </c>
      <c r="Y14719">
        <v>1578.2592373826801</v>
      </c>
    </row>
    <row r="14720" spans="1:25" hidden="1">
      <c r="A14720"/>
      <c r="B14720" t="s">
        <v>38395</v>
      </c>
      <c r="C14720" t="s">
        <v>38394</v>
      </c>
      <c r="D14720" t="s">
        <v>39287</v>
      </c>
      <c r="E14720" t="s">
        <v>39286</v>
      </c>
      <c r="F14720">
        <v>1398</v>
      </c>
      <c r="G14720">
        <v>60.862900000000003</v>
      </c>
      <c r="H14720">
        <v>7.3017000000000003</v>
      </c>
      <c r="I14720" t="s">
        <v>11</v>
      </c>
      <c r="O14720" t="s">
        <v>34093</v>
      </c>
      <c r="P14720" t="s">
        <v>39285</v>
      </c>
      <c r="Q14720" t="s">
        <v>1346</v>
      </c>
      <c r="Y14720">
        <v>6268.2000393778299</v>
      </c>
    </row>
    <row r="14721" spans="1:25" hidden="1">
      <c r="A14721"/>
      <c r="B14721" t="s">
        <v>38395</v>
      </c>
      <c r="C14721" t="s">
        <v>38394</v>
      </c>
      <c r="D14721" t="s">
        <v>39284</v>
      </c>
      <c r="E14721" t="s">
        <v>39283</v>
      </c>
      <c r="F14721">
        <v>85</v>
      </c>
      <c r="G14721">
        <v>60.826099999999997</v>
      </c>
      <c r="H14721">
        <v>9.5448000000000004</v>
      </c>
      <c r="I14721" t="s">
        <v>11</v>
      </c>
      <c r="O14721" t="s">
        <v>34093</v>
      </c>
      <c r="P14721" t="s">
        <v>39282</v>
      </c>
      <c r="Q14721" t="s">
        <v>1346</v>
      </c>
      <c r="R14721">
        <v>1028982</v>
      </c>
      <c r="Y14721">
        <v>381.11373629979602</v>
      </c>
    </row>
    <row r="14722" spans="1:25" hidden="1">
      <c r="A14722"/>
      <c r="B14722" t="s">
        <v>38395</v>
      </c>
      <c r="C14722" t="s">
        <v>38394</v>
      </c>
      <c r="D14722" t="s">
        <v>39281</v>
      </c>
      <c r="E14722" t="s">
        <v>39280</v>
      </c>
      <c r="F14722">
        <v>2</v>
      </c>
      <c r="G14722">
        <v>69.043700000000001</v>
      </c>
      <c r="H14722">
        <v>18.589700000000001</v>
      </c>
      <c r="I14722" t="s">
        <v>11</v>
      </c>
      <c r="O14722" t="s">
        <v>34093</v>
      </c>
      <c r="P14722" t="s">
        <v>39279</v>
      </c>
      <c r="Q14722" t="s">
        <v>788</v>
      </c>
      <c r="R14722">
        <v>1010753</v>
      </c>
      <c r="Y14722">
        <v>8.9673820305834493</v>
      </c>
    </row>
    <row r="14723" spans="1:25" hidden="1">
      <c r="A14723"/>
      <c r="B14723" t="s">
        <v>38395</v>
      </c>
      <c r="C14723" t="s">
        <v>38394</v>
      </c>
      <c r="D14723" t="s">
        <v>39278</v>
      </c>
      <c r="E14723" t="s">
        <v>39277</v>
      </c>
      <c r="F14723">
        <v>38</v>
      </c>
      <c r="G14723">
        <v>68.066199999999995</v>
      </c>
      <c r="H14723">
        <v>17.775400000000001</v>
      </c>
      <c r="I14723" t="s">
        <v>11</v>
      </c>
      <c r="O14723" t="s">
        <v>34093</v>
      </c>
      <c r="P14723" t="s">
        <v>39276</v>
      </c>
      <c r="Q14723" t="s">
        <v>1346</v>
      </c>
      <c r="Y14723">
        <v>170.380258581085</v>
      </c>
    </row>
    <row r="14724" spans="1:25" hidden="1">
      <c r="A14724"/>
      <c r="B14724" t="s">
        <v>38395</v>
      </c>
      <c r="C14724" t="s">
        <v>38394</v>
      </c>
      <c r="D14724" t="s">
        <v>39275</v>
      </c>
      <c r="E14724" t="s">
        <v>39274</v>
      </c>
      <c r="F14724">
        <v>1</v>
      </c>
      <c r="G14724">
        <v>60.202599999999997</v>
      </c>
      <c r="H14724">
        <v>10.2499</v>
      </c>
      <c r="I14724" t="s">
        <v>11</v>
      </c>
      <c r="O14724" t="s">
        <v>34093</v>
      </c>
      <c r="P14724" t="s">
        <v>39273</v>
      </c>
      <c r="Q14724" t="s">
        <v>1346</v>
      </c>
      <c r="R14724">
        <v>1055817</v>
      </c>
      <c r="Y14724">
        <v>4.4836910152917202</v>
      </c>
    </row>
    <row r="14725" spans="1:25" hidden="1">
      <c r="A14725"/>
      <c r="B14725" t="s">
        <v>38395</v>
      </c>
      <c r="C14725" t="s">
        <v>38394</v>
      </c>
      <c r="D14725" t="s">
        <v>39272</v>
      </c>
      <c r="E14725" t="s">
        <v>39271</v>
      </c>
      <c r="F14725">
        <v>3</v>
      </c>
      <c r="G14725">
        <v>60.227800000000002</v>
      </c>
      <c r="H14725">
        <v>10.375299999999999</v>
      </c>
      <c r="I14725" t="s">
        <v>11</v>
      </c>
      <c r="O14725" t="s">
        <v>34093</v>
      </c>
      <c r="P14725" t="s">
        <v>39270</v>
      </c>
      <c r="Q14725" t="s">
        <v>1346</v>
      </c>
      <c r="R14725">
        <v>1026517</v>
      </c>
      <c r="Y14725">
        <v>13.4510730458751</v>
      </c>
    </row>
    <row r="14726" spans="1:25" hidden="1">
      <c r="A14726"/>
      <c r="B14726" t="s">
        <v>38395</v>
      </c>
      <c r="C14726" t="s">
        <v>38394</v>
      </c>
      <c r="D14726" t="s">
        <v>39269</v>
      </c>
      <c r="E14726" t="s">
        <v>39268</v>
      </c>
      <c r="F14726">
        <v>10</v>
      </c>
      <c r="G14726">
        <v>69.433199999999999</v>
      </c>
      <c r="H14726">
        <v>17.482900000000001</v>
      </c>
      <c r="I14726" t="s">
        <v>11</v>
      </c>
      <c r="O14726" t="s">
        <v>34093</v>
      </c>
      <c r="P14726" t="s">
        <v>39267</v>
      </c>
      <c r="Q14726" t="s">
        <v>1346</v>
      </c>
      <c r="R14726">
        <v>1032020</v>
      </c>
      <c r="Y14726">
        <v>44.836910152917199</v>
      </c>
    </row>
    <row r="14727" spans="1:25" hidden="1">
      <c r="A14727"/>
      <c r="B14727" t="s">
        <v>38395</v>
      </c>
      <c r="C14727" t="s">
        <v>38394</v>
      </c>
      <c r="D14727" t="s">
        <v>39266</v>
      </c>
      <c r="E14727" t="s">
        <v>39265</v>
      </c>
      <c r="F14727">
        <v>17</v>
      </c>
      <c r="G14727">
        <v>62.447499999999998</v>
      </c>
      <c r="H14727">
        <v>7.4874999999999998</v>
      </c>
      <c r="I14727" t="s">
        <v>11</v>
      </c>
      <c r="O14727" t="s">
        <v>34093</v>
      </c>
      <c r="P14727" t="s">
        <v>39264</v>
      </c>
      <c r="Q14727" t="s">
        <v>1346</v>
      </c>
      <c r="R14727">
        <v>1094045</v>
      </c>
      <c r="Y14727">
        <v>76.222747259959306</v>
      </c>
    </row>
    <row r="14728" spans="1:25" hidden="1">
      <c r="A14728"/>
      <c r="B14728" t="s">
        <v>38395</v>
      </c>
      <c r="C14728" t="s">
        <v>38394</v>
      </c>
      <c r="D14728" t="s">
        <v>39263</v>
      </c>
      <c r="E14728" t="s">
        <v>39262</v>
      </c>
      <c r="F14728">
        <v>13</v>
      </c>
      <c r="G14728">
        <v>58.945799999999998</v>
      </c>
      <c r="H14728">
        <v>8.4821000000000009</v>
      </c>
      <c r="I14728" t="s">
        <v>11</v>
      </c>
      <c r="O14728" t="s">
        <v>34093</v>
      </c>
      <c r="P14728" t="s">
        <v>39261</v>
      </c>
      <c r="Q14728" t="s">
        <v>1346</v>
      </c>
      <c r="R14728">
        <v>1010499</v>
      </c>
      <c r="Y14728">
        <v>58.287983198792404</v>
      </c>
    </row>
    <row r="14729" spans="1:25" hidden="1">
      <c r="A14729"/>
      <c r="B14729" t="s">
        <v>38395</v>
      </c>
      <c r="C14729" t="s">
        <v>38394</v>
      </c>
      <c r="D14729" t="s">
        <v>39260</v>
      </c>
      <c r="E14729" t="s">
        <v>39259</v>
      </c>
      <c r="F14729">
        <v>58</v>
      </c>
      <c r="G14729">
        <v>64.222099999999998</v>
      </c>
      <c r="H14729">
        <v>10.3721</v>
      </c>
      <c r="I14729" t="s">
        <v>1368</v>
      </c>
      <c r="O14729" t="s">
        <v>34093</v>
      </c>
      <c r="P14729" t="s">
        <v>39258</v>
      </c>
      <c r="Q14729" t="s">
        <v>1346</v>
      </c>
      <c r="R14729">
        <v>1061887</v>
      </c>
      <c r="Y14729">
        <v>206.30497592295299</v>
      </c>
    </row>
    <row r="14730" spans="1:25" hidden="1">
      <c r="A14730"/>
      <c r="B14730" t="s">
        <v>38395</v>
      </c>
      <c r="C14730" t="s">
        <v>38394</v>
      </c>
      <c r="D14730" t="s">
        <v>39257</v>
      </c>
      <c r="E14730" t="s">
        <v>39256</v>
      </c>
      <c r="F14730">
        <v>36</v>
      </c>
      <c r="G14730">
        <v>59.99</v>
      </c>
      <c r="H14730">
        <v>11.264799999999999</v>
      </c>
      <c r="I14730" t="s">
        <v>11</v>
      </c>
      <c r="O14730" t="s">
        <v>34093</v>
      </c>
      <c r="P14730" t="s">
        <v>39255</v>
      </c>
      <c r="Q14730" t="s">
        <v>1346</v>
      </c>
      <c r="R14730">
        <v>1009952</v>
      </c>
      <c r="Y14730">
        <v>161.41287655050201</v>
      </c>
    </row>
    <row r="14731" spans="1:25" hidden="1">
      <c r="A14731"/>
      <c r="B14731" t="s">
        <v>38395</v>
      </c>
      <c r="C14731" t="s">
        <v>38394</v>
      </c>
      <c r="D14731" t="s">
        <v>39254</v>
      </c>
      <c r="E14731" t="s">
        <v>39253</v>
      </c>
      <c r="F14731">
        <v>70</v>
      </c>
      <c r="G14731">
        <v>58.406799999999997</v>
      </c>
      <c r="H14731">
        <v>7.5282</v>
      </c>
      <c r="I14731" t="s">
        <v>11</v>
      </c>
      <c r="O14731" t="s">
        <v>34093</v>
      </c>
      <c r="P14731" t="s">
        <v>39252</v>
      </c>
      <c r="Q14731" t="s">
        <v>1346</v>
      </c>
      <c r="R14731">
        <v>1032964</v>
      </c>
      <c r="Y14731">
        <v>313.85837107041999</v>
      </c>
    </row>
    <row r="14732" spans="1:25" hidden="1">
      <c r="A14732"/>
      <c r="B14732" t="s">
        <v>38395</v>
      </c>
      <c r="C14732" t="s">
        <v>38394</v>
      </c>
      <c r="D14732" t="s">
        <v>39251</v>
      </c>
      <c r="E14732" t="s">
        <v>39250</v>
      </c>
      <c r="F14732">
        <v>29</v>
      </c>
      <c r="G14732">
        <v>66.062700000000007</v>
      </c>
      <c r="H14732">
        <v>13.9978</v>
      </c>
      <c r="I14732" t="s">
        <v>11</v>
      </c>
      <c r="O14732" t="s">
        <v>34093</v>
      </c>
      <c r="P14732" t="s">
        <v>39249</v>
      </c>
      <c r="Q14732" t="s">
        <v>1346</v>
      </c>
      <c r="R14732">
        <v>1030299</v>
      </c>
      <c r="Y14732">
        <v>130.02703944345899</v>
      </c>
    </row>
    <row r="14733" spans="1:25" hidden="1">
      <c r="A14733"/>
      <c r="B14733" t="s">
        <v>38395</v>
      </c>
      <c r="C14733" t="s">
        <v>38394</v>
      </c>
      <c r="D14733" t="s">
        <v>39248</v>
      </c>
      <c r="E14733" t="s">
        <v>39247</v>
      </c>
      <c r="F14733">
        <v>117</v>
      </c>
      <c r="G14733">
        <v>60.432099999999998</v>
      </c>
      <c r="H14733">
        <v>6.4184000000000001</v>
      </c>
      <c r="I14733" t="s">
        <v>11</v>
      </c>
      <c r="O14733" t="s">
        <v>34093</v>
      </c>
      <c r="P14733" t="s">
        <v>39246</v>
      </c>
      <c r="Q14733" t="s">
        <v>1346</v>
      </c>
      <c r="R14733">
        <v>1011136</v>
      </c>
      <c r="Y14733">
        <v>524.59184878913095</v>
      </c>
    </row>
    <row r="14734" spans="1:25" hidden="1">
      <c r="A14734"/>
      <c r="B14734" t="s">
        <v>38395</v>
      </c>
      <c r="C14734" t="s">
        <v>38394</v>
      </c>
      <c r="D14734" t="s">
        <v>39245</v>
      </c>
      <c r="E14734" t="s">
        <v>39244</v>
      </c>
      <c r="F14734">
        <v>6</v>
      </c>
      <c r="G14734">
        <v>59.539299999999997</v>
      </c>
      <c r="H14734">
        <v>5.5952000000000002</v>
      </c>
      <c r="I14734" t="s">
        <v>11</v>
      </c>
      <c r="O14734" t="s">
        <v>34093</v>
      </c>
      <c r="P14734" t="s">
        <v>39243</v>
      </c>
      <c r="Q14734" t="s">
        <v>1346</v>
      </c>
      <c r="R14734">
        <v>1024924</v>
      </c>
      <c r="Y14734">
        <v>26.9021460917503</v>
      </c>
    </row>
    <row r="14735" spans="1:25" hidden="1">
      <c r="A14735"/>
      <c r="B14735" t="s">
        <v>38395</v>
      </c>
      <c r="C14735" t="s">
        <v>38394</v>
      </c>
      <c r="D14735" t="s">
        <v>39242</v>
      </c>
      <c r="E14735" t="s">
        <v>39241</v>
      </c>
      <c r="F14735">
        <v>60</v>
      </c>
      <c r="G14735">
        <v>64.221500000000006</v>
      </c>
      <c r="H14735">
        <v>12.036899999999999</v>
      </c>
      <c r="I14735" t="s">
        <v>11</v>
      </c>
      <c r="O14735" t="s">
        <v>34093</v>
      </c>
      <c r="P14735" t="s">
        <v>39240</v>
      </c>
      <c r="Q14735" t="s">
        <v>1346</v>
      </c>
      <c r="R14735">
        <v>1024218</v>
      </c>
      <c r="Y14735">
        <v>269.02146091750302</v>
      </c>
    </row>
    <row r="14736" spans="1:25" hidden="1">
      <c r="A14736"/>
      <c r="B14736" t="s">
        <v>38395</v>
      </c>
      <c r="C14736" t="s">
        <v>38394</v>
      </c>
      <c r="D14736" t="s">
        <v>39239</v>
      </c>
      <c r="E14736" t="s">
        <v>39238</v>
      </c>
      <c r="F14736">
        <v>240</v>
      </c>
      <c r="G14736">
        <v>61.058599999999998</v>
      </c>
      <c r="H14736">
        <v>7.8190999999999997</v>
      </c>
      <c r="I14736" t="s">
        <v>11</v>
      </c>
      <c r="O14736" t="s">
        <v>34093</v>
      </c>
      <c r="P14736" t="s">
        <v>39237</v>
      </c>
      <c r="Q14736" t="s">
        <v>1346</v>
      </c>
      <c r="R14736">
        <v>1025042</v>
      </c>
      <c r="Y14736">
        <v>1076.08584367001</v>
      </c>
    </row>
    <row r="14737" spans="1:25" hidden="1">
      <c r="A14737"/>
      <c r="B14737" t="s">
        <v>38395</v>
      </c>
      <c r="C14737" t="s">
        <v>38394</v>
      </c>
      <c r="D14737" t="s">
        <v>39236</v>
      </c>
      <c r="E14737" t="s">
        <v>39235</v>
      </c>
      <c r="F14737">
        <v>62</v>
      </c>
      <c r="G14737">
        <v>59.276499999999999</v>
      </c>
      <c r="H14737">
        <v>11.1305</v>
      </c>
      <c r="I14737" t="s">
        <v>11</v>
      </c>
      <c r="O14737" t="s">
        <v>34093</v>
      </c>
      <c r="P14737" t="s">
        <v>39234</v>
      </c>
      <c r="Q14737" t="s">
        <v>1346</v>
      </c>
      <c r="Y14737">
        <v>277.98884294808602</v>
      </c>
    </row>
    <row r="14738" spans="1:25" hidden="1">
      <c r="A14738"/>
      <c r="B14738" t="s">
        <v>38395</v>
      </c>
      <c r="C14738" t="s">
        <v>38394</v>
      </c>
      <c r="D14738" t="s">
        <v>39233</v>
      </c>
      <c r="E14738" t="s">
        <v>39232</v>
      </c>
      <c r="F14738">
        <v>102</v>
      </c>
      <c r="G14738">
        <v>58.596200000000003</v>
      </c>
      <c r="H14738">
        <v>8.7164000000000001</v>
      </c>
      <c r="I14738" t="s">
        <v>11</v>
      </c>
      <c r="O14738" t="s">
        <v>34093</v>
      </c>
      <c r="P14738" t="s">
        <v>39231</v>
      </c>
      <c r="Q14738" t="s">
        <v>1346</v>
      </c>
      <c r="R14738">
        <v>1010307</v>
      </c>
      <c r="Y14738">
        <v>457.33648355975498</v>
      </c>
    </row>
    <row r="14739" spans="1:25" hidden="1">
      <c r="A14739"/>
      <c r="B14739" t="s">
        <v>38395</v>
      </c>
      <c r="C14739" t="s">
        <v>38394</v>
      </c>
      <c r="D14739" t="s">
        <v>39230</v>
      </c>
      <c r="E14739" t="s">
        <v>39229</v>
      </c>
      <c r="F14739">
        <v>140</v>
      </c>
      <c r="G14739">
        <v>63.372900000000001</v>
      </c>
      <c r="H14739">
        <v>10.409800000000001</v>
      </c>
      <c r="I14739" t="s">
        <v>11</v>
      </c>
      <c r="O14739" t="s">
        <v>34093</v>
      </c>
      <c r="P14739" t="s">
        <v>39228</v>
      </c>
      <c r="Q14739" t="s">
        <v>1346</v>
      </c>
      <c r="R14739">
        <v>1032030</v>
      </c>
      <c r="Y14739">
        <v>627.71674214084101</v>
      </c>
    </row>
    <row r="14740" spans="1:25" hidden="1">
      <c r="A14740"/>
      <c r="B14740" t="s">
        <v>38395</v>
      </c>
      <c r="C14740" t="s">
        <v>38394</v>
      </c>
      <c r="D14740" t="s">
        <v>39227</v>
      </c>
      <c r="E14740" t="s">
        <v>39226</v>
      </c>
      <c r="F14740">
        <v>14</v>
      </c>
      <c r="G14740">
        <v>64.043300000000002</v>
      </c>
      <c r="H14740">
        <v>11.083500000000001</v>
      </c>
      <c r="I14740" t="s">
        <v>11</v>
      </c>
      <c r="O14740" t="s">
        <v>34093</v>
      </c>
      <c r="P14740" t="s">
        <v>39225</v>
      </c>
      <c r="Q14740" t="s">
        <v>1346</v>
      </c>
      <c r="R14740">
        <v>1024219</v>
      </c>
      <c r="Y14740">
        <v>62.771674214084101</v>
      </c>
    </row>
    <row r="14741" spans="1:25" hidden="1">
      <c r="A14741"/>
      <c r="B14741" t="s">
        <v>38395</v>
      </c>
      <c r="C14741" t="s">
        <v>38394</v>
      </c>
      <c r="D14741" t="s">
        <v>39224</v>
      </c>
      <c r="E14741" t="s">
        <v>39223</v>
      </c>
      <c r="F14741">
        <v>92</v>
      </c>
      <c r="G14741">
        <v>62.802100000000003</v>
      </c>
      <c r="H14741">
        <v>10.0122</v>
      </c>
      <c r="I14741" t="s">
        <v>11</v>
      </c>
      <c r="O14741" t="s">
        <v>34093</v>
      </c>
      <c r="P14741" t="s">
        <v>39222</v>
      </c>
      <c r="Q14741" t="s">
        <v>1346</v>
      </c>
      <c r="R14741">
        <v>1030263</v>
      </c>
      <c r="Y14741">
        <v>412.49957340683801</v>
      </c>
    </row>
    <row r="14742" spans="1:25" hidden="1">
      <c r="A14742"/>
      <c r="B14742" t="s">
        <v>38395</v>
      </c>
      <c r="C14742" t="s">
        <v>38394</v>
      </c>
      <c r="D14742" t="s">
        <v>39221</v>
      </c>
      <c r="E14742" t="s">
        <v>39220</v>
      </c>
      <c r="F14742">
        <v>16</v>
      </c>
      <c r="G14742">
        <v>59.159300000000002</v>
      </c>
      <c r="H14742">
        <v>6.6173000000000002</v>
      </c>
      <c r="I14742" t="s">
        <v>11</v>
      </c>
      <c r="O14742" t="s">
        <v>34093</v>
      </c>
      <c r="P14742" t="s">
        <v>39219</v>
      </c>
      <c r="Q14742" t="s">
        <v>1346</v>
      </c>
      <c r="R14742">
        <v>1086969</v>
      </c>
      <c r="Y14742">
        <v>71.739056244667594</v>
      </c>
    </row>
    <row r="14743" spans="1:25" hidden="1">
      <c r="A14743"/>
      <c r="B14743" t="s">
        <v>38395</v>
      </c>
      <c r="C14743" t="s">
        <v>38394</v>
      </c>
      <c r="D14743" t="s">
        <v>39218</v>
      </c>
      <c r="E14743" t="s">
        <v>39217</v>
      </c>
      <c r="F14743">
        <v>2</v>
      </c>
      <c r="G14743">
        <v>60.887599999999999</v>
      </c>
      <c r="H14743">
        <v>8.4603999999999999</v>
      </c>
      <c r="I14743" t="s">
        <v>11</v>
      </c>
      <c r="O14743" t="s">
        <v>34093</v>
      </c>
      <c r="P14743" t="s">
        <v>39216</v>
      </c>
      <c r="Q14743" t="s">
        <v>1346</v>
      </c>
      <c r="R14743">
        <v>1024968</v>
      </c>
      <c r="Y14743">
        <v>8.9673820305834493</v>
      </c>
    </row>
    <row r="14744" spans="1:25" hidden="1">
      <c r="A14744"/>
      <c r="B14744" t="s">
        <v>38395</v>
      </c>
      <c r="C14744" t="s">
        <v>38394</v>
      </c>
      <c r="D14744" t="s">
        <v>39215</v>
      </c>
      <c r="E14744" t="s">
        <v>39214</v>
      </c>
      <c r="F14744">
        <v>443</v>
      </c>
      <c r="G14744">
        <v>59.1233</v>
      </c>
      <c r="H14744">
        <v>7.5106000000000002</v>
      </c>
      <c r="I14744" t="s">
        <v>11</v>
      </c>
      <c r="O14744" t="s">
        <v>34093</v>
      </c>
      <c r="P14744" t="s">
        <v>39213</v>
      </c>
      <c r="Q14744" t="s">
        <v>1346</v>
      </c>
      <c r="R14744">
        <v>1025093</v>
      </c>
      <c r="Y14744">
        <v>1986.27511977423</v>
      </c>
    </row>
    <row r="14745" spans="1:25" hidden="1">
      <c r="A14745"/>
      <c r="B14745" t="s">
        <v>38395</v>
      </c>
      <c r="C14745" t="s">
        <v>38394</v>
      </c>
      <c r="D14745" t="s">
        <v>39212</v>
      </c>
      <c r="E14745" t="s">
        <v>39211</v>
      </c>
      <c r="F14745">
        <v>15</v>
      </c>
      <c r="G14745">
        <v>61.4358</v>
      </c>
      <c r="H14745">
        <v>5.9151999999999996</v>
      </c>
      <c r="I14745" t="s">
        <v>11</v>
      </c>
      <c r="O14745" t="s">
        <v>34093</v>
      </c>
      <c r="P14745" t="s">
        <v>39210</v>
      </c>
      <c r="Q14745" t="s">
        <v>1346</v>
      </c>
      <c r="R14745">
        <v>1058006</v>
      </c>
      <c r="Y14745">
        <v>67.255365229375798</v>
      </c>
    </row>
    <row r="14746" spans="1:25" hidden="1">
      <c r="A14746"/>
      <c r="B14746" t="s">
        <v>38395</v>
      </c>
      <c r="C14746" t="s">
        <v>38394</v>
      </c>
      <c r="D14746" t="s">
        <v>39209</v>
      </c>
      <c r="E14746" t="s">
        <v>39208</v>
      </c>
      <c r="F14746">
        <v>4</v>
      </c>
      <c r="G14746">
        <v>62.284500000000001</v>
      </c>
      <c r="H14746">
        <v>6.6772</v>
      </c>
      <c r="I14746" t="s">
        <v>11</v>
      </c>
      <c r="O14746" t="s">
        <v>34093</v>
      </c>
      <c r="P14746" t="s">
        <v>39207</v>
      </c>
      <c r="Q14746" t="s">
        <v>1346</v>
      </c>
      <c r="R14746">
        <v>1105207</v>
      </c>
      <c r="Y14746">
        <v>17.934764061166899</v>
      </c>
    </row>
    <row r="14747" spans="1:25" hidden="1">
      <c r="A14747"/>
      <c r="B14747" t="s">
        <v>38395</v>
      </c>
      <c r="C14747" t="s">
        <v>38394</v>
      </c>
      <c r="D14747" t="s">
        <v>39206</v>
      </c>
      <c r="E14747" t="s">
        <v>39205</v>
      </c>
      <c r="F14747">
        <v>4</v>
      </c>
      <c r="G14747">
        <v>64.266300000000001</v>
      </c>
      <c r="H14747">
        <v>12.2944</v>
      </c>
      <c r="I14747" t="s">
        <v>11</v>
      </c>
      <c r="O14747" t="s">
        <v>34093</v>
      </c>
      <c r="P14747" t="s">
        <v>39204</v>
      </c>
      <c r="Q14747" t="s">
        <v>1346</v>
      </c>
      <c r="R14747">
        <v>1084982</v>
      </c>
      <c r="Y14747">
        <v>17.934764061166899</v>
      </c>
    </row>
    <row r="14748" spans="1:25" hidden="1">
      <c r="A14748"/>
      <c r="B14748" t="s">
        <v>38395</v>
      </c>
      <c r="C14748" t="s">
        <v>38394</v>
      </c>
      <c r="D14748" t="s">
        <v>39203</v>
      </c>
      <c r="E14748" t="s">
        <v>39202</v>
      </c>
      <c r="F14748">
        <v>4</v>
      </c>
      <c r="G14748">
        <v>64.0381</v>
      </c>
      <c r="H14748">
        <v>11.5525</v>
      </c>
      <c r="I14748" t="s">
        <v>11</v>
      </c>
      <c r="O14748" t="s">
        <v>34093</v>
      </c>
      <c r="P14748" t="s">
        <v>39201</v>
      </c>
      <c r="Q14748" t="s">
        <v>1346</v>
      </c>
      <c r="R14748">
        <v>1090575</v>
      </c>
      <c r="Y14748">
        <v>17.934764061166899</v>
      </c>
    </row>
    <row r="14749" spans="1:25" hidden="1">
      <c r="A14749"/>
      <c r="B14749" t="s">
        <v>38395</v>
      </c>
      <c r="C14749" t="s">
        <v>38394</v>
      </c>
      <c r="D14749" t="s">
        <v>39200</v>
      </c>
      <c r="E14749" t="s">
        <v>39199</v>
      </c>
      <c r="F14749">
        <v>25</v>
      </c>
      <c r="G14749">
        <v>61.733600000000003</v>
      </c>
      <c r="H14749">
        <v>6.5086000000000004</v>
      </c>
      <c r="I14749" t="s">
        <v>11</v>
      </c>
      <c r="O14749" t="s">
        <v>34093</v>
      </c>
      <c r="P14749" t="s">
        <v>39198</v>
      </c>
      <c r="Q14749" t="s">
        <v>1346</v>
      </c>
      <c r="R14749">
        <v>1085430</v>
      </c>
      <c r="Y14749">
        <v>112.092275382293</v>
      </c>
    </row>
    <row r="14750" spans="1:25" hidden="1">
      <c r="A14750"/>
      <c r="B14750" t="s">
        <v>38395</v>
      </c>
      <c r="C14750" t="s">
        <v>38394</v>
      </c>
      <c r="D14750" t="s">
        <v>39197</v>
      </c>
      <c r="E14750" t="s">
        <v>39196</v>
      </c>
      <c r="F14750">
        <v>25</v>
      </c>
      <c r="G14750">
        <v>59.557600000000001</v>
      </c>
      <c r="H14750">
        <v>7.8114999999999997</v>
      </c>
      <c r="I14750" t="s">
        <v>11</v>
      </c>
      <c r="O14750" t="s">
        <v>34093</v>
      </c>
      <c r="P14750" t="s">
        <v>39195</v>
      </c>
      <c r="Q14750" t="s">
        <v>1346</v>
      </c>
      <c r="R14750">
        <v>1030264</v>
      </c>
      <c r="Y14750">
        <v>112.092275382293</v>
      </c>
    </row>
    <row r="14751" spans="1:25" hidden="1">
      <c r="A14751"/>
      <c r="B14751" t="s">
        <v>38395</v>
      </c>
      <c r="C14751" t="s">
        <v>38394</v>
      </c>
      <c r="D14751" t="s">
        <v>39194</v>
      </c>
      <c r="E14751" t="s">
        <v>39193</v>
      </c>
      <c r="F14751">
        <v>31</v>
      </c>
      <c r="G14751">
        <v>67.088200000000001</v>
      </c>
      <c r="H14751">
        <v>16.056899999999999</v>
      </c>
      <c r="I14751" t="s">
        <v>11</v>
      </c>
      <c r="O14751" t="s">
        <v>34093</v>
      </c>
      <c r="P14751" t="s">
        <v>39192</v>
      </c>
      <c r="Q14751" t="s">
        <v>1346</v>
      </c>
      <c r="R14751">
        <v>1010688</v>
      </c>
      <c r="Y14751">
        <v>138.99442147404301</v>
      </c>
    </row>
    <row r="14752" spans="1:25" hidden="1">
      <c r="A14752"/>
      <c r="B14752" t="s">
        <v>38395</v>
      </c>
      <c r="C14752" t="s">
        <v>38394</v>
      </c>
      <c r="D14752" t="s">
        <v>39191</v>
      </c>
      <c r="E14752" t="s">
        <v>39190</v>
      </c>
      <c r="F14752">
        <v>171</v>
      </c>
      <c r="G14752">
        <v>61.337499999999999</v>
      </c>
      <c r="H14752">
        <v>5.4119999999999999</v>
      </c>
      <c r="I14752" t="s">
        <v>11</v>
      </c>
      <c r="O14752" t="s">
        <v>34093</v>
      </c>
      <c r="P14752" t="s">
        <v>39189</v>
      </c>
      <c r="Q14752" t="s">
        <v>1346</v>
      </c>
      <c r="R14752" t="s">
        <v>39188</v>
      </c>
      <c r="Y14752">
        <v>766.71116361488396</v>
      </c>
    </row>
    <row r="14753" spans="1:25" hidden="1">
      <c r="A14753"/>
      <c r="B14753" t="s">
        <v>38395</v>
      </c>
      <c r="C14753" t="s">
        <v>38394</v>
      </c>
      <c r="D14753" t="s">
        <v>39187</v>
      </c>
      <c r="E14753" t="s">
        <v>39186</v>
      </c>
      <c r="F14753">
        <v>8</v>
      </c>
      <c r="G14753">
        <v>58.967100000000002</v>
      </c>
      <c r="H14753">
        <v>9.3137000000000008</v>
      </c>
      <c r="I14753" t="s">
        <v>11</v>
      </c>
      <c r="O14753" t="s">
        <v>34093</v>
      </c>
      <c r="P14753" t="s">
        <v>39185</v>
      </c>
      <c r="Q14753" t="s">
        <v>1346</v>
      </c>
      <c r="R14753">
        <v>1082988</v>
      </c>
      <c r="Y14753">
        <v>35.869528122333797</v>
      </c>
    </row>
    <row r="14754" spans="1:25" hidden="1">
      <c r="A14754"/>
      <c r="B14754" t="s">
        <v>38395</v>
      </c>
      <c r="C14754" t="s">
        <v>38394</v>
      </c>
      <c r="D14754" t="s">
        <v>39184</v>
      </c>
      <c r="E14754" t="s">
        <v>39183</v>
      </c>
      <c r="F14754">
        <v>37</v>
      </c>
      <c r="G14754">
        <v>59.690600000000003</v>
      </c>
      <c r="H14754">
        <v>6.5701000000000001</v>
      </c>
      <c r="I14754" t="s">
        <v>11</v>
      </c>
      <c r="O14754" t="s">
        <v>34093</v>
      </c>
      <c r="P14754" t="s">
        <v>39182</v>
      </c>
      <c r="Q14754" t="s">
        <v>1346</v>
      </c>
      <c r="R14754">
        <v>1063345</v>
      </c>
      <c r="Y14754">
        <v>165.89656756579299</v>
      </c>
    </row>
    <row r="14755" spans="1:25" hidden="1">
      <c r="A14755"/>
      <c r="B14755" t="s">
        <v>38395</v>
      </c>
      <c r="C14755" t="s">
        <v>38394</v>
      </c>
      <c r="D14755" t="s">
        <v>39181</v>
      </c>
      <c r="E14755" t="s">
        <v>39180</v>
      </c>
      <c r="F14755">
        <v>6</v>
      </c>
      <c r="G14755">
        <v>68.656400000000005</v>
      </c>
      <c r="H14755">
        <v>18.784300000000002</v>
      </c>
      <c r="I14755" t="s">
        <v>11</v>
      </c>
      <c r="O14755" t="s">
        <v>34093</v>
      </c>
      <c r="P14755" t="s">
        <v>39179</v>
      </c>
      <c r="Q14755" t="s">
        <v>1346</v>
      </c>
      <c r="R14755">
        <v>1105327</v>
      </c>
      <c r="Y14755">
        <v>26.9021460917503</v>
      </c>
    </row>
    <row r="14756" spans="1:25" hidden="1">
      <c r="A14756"/>
      <c r="B14756" t="s">
        <v>38395</v>
      </c>
      <c r="C14756" t="s">
        <v>38394</v>
      </c>
      <c r="D14756" t="s">
        <v>39178</v>
      </c>
      <c r="E14756" t="s">
        <v>39177</v>
      </c>
      <c r="F14756">
        <v>30</v>
      </c>
      <c r="G14756">
        <v>68.874099999999999</v>
      </c>
      <c r="H14756">
        <v>19.560700000000001</v>
      </c>
      <c r="I14756" t="s">
        <v>11</v>
      </c>
      <c r="O14756" t="s">
        <v>34093</v>
      </c>
      <c r="P14756" t="s">
        <v>39176</v>
      </c>
      <c r="Q14756" t="s">
        <v>1346</v>
      </c>
      <c r="R14756">
        <v>1032021</v>
      </c>
      <c r="Y14756">
        <v>134.510730458751</v>
      </c>
    </row>
    <row r="14757" spans="1:25" hidden="1">
      <c r="A14757"/>
      <c r="B14757" t="s">
        <v>38395</v>
      </c>
      <c r="C14757" t="s">
        <v>38394</v>
      </c>
      <c r="D14757" t="s">
        <v>39175</v>
      </c>
      <c r="E14757" t="s">
        <v>39174</v>
      </c>
      <c r="F14757">
        <v>17</v>
      </c>
      <c r="G14757">
        <v>59.939599999999999</v>
      </c>
      <c r="H14757">
        <v>9.3391999999999999</v>
      </c>
      <c r="I14757" t="s">
        <v>11</v>
      </c>
      <c r="O14757" t="s">
        <v>34093</v>
      </c>
      <c r="P14757" t="s">
        <v>39173</v>
      </c>
      <c r="Q14757" t="s">
        <v>1346</v>
      </c>
      <c r="R14757">
        <v>1011420</v>
      </c>
      <c r="Y14757">
        <v>76.222747259959306</v>
      </c>
    </row>
    <row r="14758" spans="1:25" hidden="1">
      <c r="A14758"/>
      <c r="B14758" t="s">
        <v>38395</v>
      </c>
      <c r="C14758" t="s">
        <v>38394</v>
      </c>
      <c r="D14758" t="s">
        <v>39172</v>
      </c>
      <c r="E14758" t="s">
        <v>39171</v>
      </c>
      <c r="F14758">
        <v>5</v>
      </c>
      <c r="G14758">
        <v>68.602599999999995</v>
      </c>
      <c r="H14758">
        <v>15.4734</v>
      </c>
      <c r="I14758" t="s">
        <v>11</v>
      </c>
      <c r="O14758" t="s">
        <v>34093</v>
      </c>
      <c r="P14758" t="s">
        <v>39170</v>
      </c>
      <c r="Q14758" t="s">
        <v>1346</v>
      </c>
      <c r="R14758">
        <v>1090973</v>
      </c>
      <c r="Y14758">
        <v>22.418455076458599</v>
      </c>
    </row>
    <row r="14759" spans="1:25" hidden="1">
      <c r="A14759"/>
      <c r="B14759" t="s">
        <v>38395</v>
      </c>
      <c r="C14759" t="s">
        <v>38394</v>
      </c>
      <c r="D14759" t="s">
        <v>39169</v>
      </c>
      <c r="E14759" t="s">
        <v>39168</v>
      </c>
      <c r="F14759">
        <v>5</v>
      </c>
      <c r="G14759">
        <v>62.679699999999997</v>
      </c>
      <c r="H14759">
        <v>8.1372999999999998</v>
      </c>
      <c r="I14759" t="s">
        <v>11</v>
      </c>
      <c r="O14759" t="s">
        <v>34093</v>
      </c>
      <c r="P14759" t="s">
        <v>39167</v>
      </c>
      <c r="Q14759" t="s">
        <v>1346</v>
      </c>
      <c r="R14759">
        <v>1085001</v>
      </c>
      <c r="Y14759">
        <v>22.418455076458599</v>
      </c>
    </row>
    <row r="14760" spans="1:25" hidden="1">
      <c r="A14760"/>
      <c r="B14760" t="s">
        <v>38395</v>
      </c>
      <c r="C14760" t="s">
        <v>38394</v>
      </c>
      <c r="D14760" t="s">
        <v>39166</v>
      </c>
      <c r="E14760" t="s">
        <v>39165</v>
      </c>
      <c r="F14760">
        <v>4</v>
      </c>
      <c r="G14760">
        <v>67.023899999999998</v>
      </c>
      <c r="H14760">
        <v>15.3217</v>
      </c>
      <c r="I14760" t="s">
        <v>11</v>
      </c>
      <c r="O14760" t="s">
        <v>34093</v>
      </c>
      <c r="P14760" t="s">
        <v>39164</v>
      </c>
      <c r="Q14760" t="s">
        <v>1346</v>
      </c>
      <c r="R14760">
        <v>1090974</v>
      </c>
      <c r="Y14760">
        <v>17.934764061166899</v>
      </c>
    </row>
    <row r="14761" spans="1:25" hidden="1">
      <c r="A14761"/>
      <c r="B14761" t="s">
        <v>38395</v>
      </c>
      <c r="C14761" t="s">
        <v>38394</v>
      </c>
      <c r="D14761" t="s">
        <v>39163</v>
      </c>
      <c r="E14761" t="s">
        <v>39162</v>
      </c>
      <c r="F14761">
        <v>160</v>
      </c>
      <c r="G14761">
        <v>62.622999999999998</v>
      </c>
      <c r="H14761">
        <v>8.8895</v>
      </c>
      <c r="I14761" t="s">
        <v>11</v>
      </c>
      <c r="O14761" t="s">
        <v>34093</v>
      </c>
      <c r="P14761" t="s">
        <v>39161</v>
      </c>
      <c r="Q14761" t="s">
        <v>1346</v>
      </c>
      <c r="R14761">
        <v>1029529</v>
      </c>
      <c r="Y14761">
        <v>717.39056244667495</v>
      </c>
    </row>
    <row r="14762" spans="1:25" hidden="1">
      <c r="A14762"/>
      <c r="B14762" t="s">
        <v>38395</v>
      </c>
      <c r="C14762" t="s">
        <v>38394</v>
      </c>
      <c r="D14762" t="s">
        <v>39160</v>
      </c>
      <c r="E14762" t="s">
        <v>39159</v>
      </c>
      <c r="F14762">
        <v>200</v>
      </c>
      <c r="G14762">
        <v>58.665900000000001</v>
      </c>
      <c r="H14762">
        <v>6.5030999999999999</v>
      </c>
      <c r="I14762" t="s">
        <v>11</v>
      </c>
      <c r="O14762" t="s">
        <v>34093</v>
      </c>
      <c r="P14762" t="s">
        <v>39158</v>
      </c>
      <c r="Q14762" t="s">
        <v>1346</v>
      </c>
      <c r="R14762">
        <v>1028892</v>
      </c>
      <c r="Y14762">
        <v>896.73820305834397</v>
      </c>
    </row>
    <row r="14763" spans="1:25" hidden="1">
      <c r="A14763"/>
      <c r="B14763" t="s">
        <v>38395</v>
      </c>
      <c r="C14763" t="s">
        <v>38394</v>
      </c>
      <c r="D14763" t="s">
        <v>39157</v>
      </c>
      <c r="E14763" t="s">
        <v>39156</v>
      </c>
      <c r="F14763">
        <v>4</v>
      </c>
      <c r="G14763">
        <v>67.161100000000005</v>
      </c>
      <c r="H14763">
        <v>15.4057</v>
      </c>
      <c r="I14763" t="s">
        <v>11</v>
      </c>
      <c r="O14763" t="s">
        <v>34093</v>
      </c>
      <c r="P14763" t="s">
        <v>39155</v>
      </c>
      <c r="Q14763" t="s">
        <v>1346</v>
      </c>
      <c r="R14763">
        <v>1105328</v>
      </c>
      <c r="Y14763">
        <v>17.934764061166899</v>
      </c>
    </row>
    <row r="14764" spans="1:25" hidden="1">
      <c r="A14764"/>
      <c r="B14764" t="s">
        <v>38395</v>
      </c>
      <c r="C14764" t="s">
        <v>38394</v>
      </c>
      <c r="D14764" t="s">
        <v>39154</v>
      </c>
      <c r="E14764" t="s">
        <v>39153</v>
      </c>
      <c r="F14764">
        <v>39</v>
      </c>
      <c r="G14764">
        <v>58.951599999999999</v>
      </c>
      <c r="H14764">
        <v>8.3953000000000007</v>
      </c>
      <c r="I14764" t="s">
        <v>11</v>
      </c>
      <c r="O14764" t="s">
        <v>34093</v>
      </c>
      <c r="P14764" t="s">
        <v>39152</v>
      </c>
      <c r="Q14764" t="s">
        <v>1346</v>
      </c>
      <c r="R14764">
        <v>1010500</v>
      </c>
      <c r="Y14764">
        <v>174.86394959637701</v>
      </c>
    </row>
    <row r="14765" spans="1:25" hidden="1">
      <c r="A14765"/>
      <c r="B14765" t="s">
        <v>38395</v>
      </c>
      <c r="C14765" t="s">
        <v>38394</v>
      </c>
      <c r="D14765" t="s">
        <v>39151</v>
      </c>
      <c r="E14765" t="s">
        <v>39150</v>
      </c>
      <c r="F14765">
        <v>382</v>
      </c>
      <c r="G14765">
        <v>60.808500000000002</v>
      </c>
      <c r="H14765">
        <v>5.0373999999999999</v>
      </c>
      <c r="I14765" t="s">
        <v>5</v>
      </c>
      <c r="O14765" t="s">
        <v>34093</v>
      </c>
      <c r="P14765" t="s">
        <v>39149</v>
      </c>
      <c r="Q14765" t="s">
        <v>1346</v>
      </c>
      <c r="Y14765">
        <v>683.34387895460804</v>
      </c>
    </row>
    <row r="14766" spans="1:25" hidden="1">
      <c r="A14766"/>
      <c r="B14766" t="s">
        <v>38395</v>
      </c>
      <c r="C14766" t="s">
        <v>38394</v>
      </c>
      <c r="D14766" t="s">
        <v>39148</v>
      </c>
      <c r="E14766" t="s">
        <v>39147</v>
      </c>
      <c r="F14766">
        <v>14</v>
      </c>
      <c r="G14766">
        <v>61.803699999999999</v>
      </c>
      <c r="H14766">
        <v>9.3036999999999992</v>
      </c>
      <c r="I14766" t="s">
        <v>11</v>
      </c>
      <c r="O14766" t="s">
        <v>34093</v>
      </c>
      <c r="P14766" t="s">
        <v>39146</v>
      </c>
      <c r="Q14766" t="s">
        <v>1346</v>
      </c>
      <c r="R14766">
        <v>1014162</v>
      </c>
      <c r="Y14766">
        <v>62.771674214084101</v>
      </c>
    </row>
    <row r="14767" spans="1:25" hidden="1">
      <c r="A14767"/>
      <c r="B14767" t="s">
        <v>38395</v>
      </c>
      <c r="C14767" t="s">
        <v>38394</v>
      </c>
      <c r="D14767" t="s">
        <v>39145</v>
      </c>
      <c r="E14767" t="s">
        <v>39144</v>
      </c>
      <c r="F14767">
        <v>18</v>
      </c>
      <c r="G14767">
        <v>59.296999999999997</v>
      </c>
      <c r="H14767">
        <v>9.2199000000000009</v>
      </c>
      <c r="I14767" t="s">
        <v>11</v>
      </c>
      <c r="O14767" t="s">
        <v>34093</v>
      </c>
      <c r="P14767" t="s">
        <v>39143</v>
      </c>
      <c r="Q14767" t="s">
        <v>1346</v>
      </c>
      <c r="R14767" t="s">
        <v>39142</v>
      </c>
      <c r="Y14767">
        <v>80.706438275251003</v>
      </c>
    </row>
    <row r="14768" spans="1:25" hidden="1">
      <c r="A14768"/>
      <c r="B14768" t="s">
        <v>38395</v>
      </c>
      <c r="C14768" t="s">
        <v>38394</v>
      </c>
      <c r="D14768" t="s">
        <v>39141</v>
      </c>
      <c r="E14768" t="s">
        <v>39140</v>
      </c>
      <c r="F14768">
        <v>35</v>
      </c>
      <c r="G14768">
        <v>60.248600000000003</v>
      </c>
      <c r="H14768">
        <v>5.7382</v>
      </c>
      <c r="I14768" t="s">
        <v>11</v>
      </c>
      <c r="O14768" t="s">
        <v>34093</v>
      </c>
      <c r="P14768" t="s">
        <v>39139</v>
      </c>
      <c r="Q14768" t="s">
        <v>1346</v>
      </c>
      <c r="R14768">
        <v>1030609</v>
      </c>
      <c r="Y14768">
        <v>156.92918553521</v>
      </c>
    </row>
    <row r="14769" spans="1:25" hidden="1">
      <c r="A14769"/>
      <c r="B14769" t="s">
        <v>38395</v>
      </c>
      <c r="C14769" t="s">
        <v>38394</v>
      </c>
      <c r="D14769" t="s">
        <v>39138</v>
      </c>
      <c r="E14769" t="s">
        <v>39137</v>
      </c>
      <c r="F14769">
        <v>12</v>
      </c>
      <c r="G14769">
        <v>62.231299999999997</v>
      </c>
      <c r="H14769">
        <v>10.3421</v>
      </c>
      <c r="I14769" t="s">
        <v>11</v>
      </c>
      <c r="O14769" t="s">
        <v>34093</v>
      </c>
      <c r="P14769" t="s">
        <v>39136</v>
      </c>
      <c r="Q14769" t="s">
        <v>1346</v>
      </c>
      <c r="R14769">
        <v>1024211</v>
      </c>
      <c r="Y14769">
        <v>53.8042921835006</v>
      </c>
    </row>
    <row r="14770" spans="1:25" hidden="1">
      <c r="A14770"/>
      <c r="B14770" t="s">
        <v>38395</v>
      </c>
      <c r="C14770" t="s">
        <v>38394</v>
      </c>
      <c r="D14770" t="s">
        <v>39135</v>
      </c>
      <c r="E14770" t="s">
        <v>39134</v>
      </c>
      <c r="F14770">
        <v>100</v>
      </c>
      <c r="G14770">
        <v>61.235900000000001</v>
      </c>
      <c r="H14770">
        <v>6.1984000000000004</v>
      </c>
      <c r="I14770" t="s">
        <v>11</v>
      </c>
      <c r="O14770" t="s">
        <v>34093</v>
      </c>
      <c r="P14770" t="s">
        <v>39133</v>
      </c>
      <c r="Q14770" t="s">
        <v>1346</v>
      </c>
      <c r="R14770">
        <v>1081111</v>
      </c>
      <c r="Y14770">
        <v>448.36910152917199</v>
      </c>
    </row>
    <row r="14771" spans="1:25" hidden="1">
      <c r="A14771"/>
      <c r="B14771" t="s">
        <v>38395</v>
      </c>
      <c r="C14771" t="s">
        <v>38394</v>
      </c>
      <c r="D14771" t="s">
        <v>39132</v>
      </c>
      <c r="E14771" t="s">
        <v>39131</v>
      </c>
      <c r="F14771">
        <v>5</v>
      </c>
      <c r="G14771">
        <v>60.2941</v>
      </c>
      <c r="H14771">
        <v>5.9238</v>
      </c>
      <c r="I14771" t="s">
        <v>11</v>
      </c>
      <c r="O14771" t="s">
        <v>34093</v>
      </c>
      <c r="P14771" t="s">
        <v>39130</v>
      </c>
      <c r="Q14771" t="s">
        <v>1346</v>
      </c>
      <c r="R14771">
        <v>1104947</v>
      </c>
      <c r="Y14771">
        <v>22.418455076458599</v>
      </c>
    </row>
    <row r="14772" spans="1:25" hidden="1">
      <c r="A14772"/>
      <c r="B14772" t="s">
        <v>38395</v>
      </c>
      <c r="C14772" t="s">
        <v>38394</v>
      </c>
      <c r="D14772" t="s">
        <v>39129</v>
      </c>
      <c r="E14772" t="s">
        <v>39128</v>
      </c>
      <c r="F14772">
        <v>6</v>
      </c>
      <c r="G14772">
        <v>61.019199999999998</v>
      </c>
      <c r="H14772">
        <v>8.1309000000000005</v>
      </c>
      <c r="I14772" t="s">
        <v>11</v>
      </c>
      <c r="O14772" t="s">
        <v>34093</v>
      </c>
      <c r="P14772" t="s">
        <v>39127</v>
      </c>
      <c r="Q14772" t="s">
        <v>1346</v>
      </c>
      <c r="R14772">
        <v>1094054</v>
      </c>
      <c r="Y14772">
        <v>26.9021460917503</v>
      </c>
    </row>
    <row r="14773" spans="1:25" hidden="1">
      <c r="A14773"/>
      <c r="B14773" t="s">
        <v>38395</v>
      </c>
      <c r="C14773" t="s">
        <v>38394</v>
      </c>
      <c r="D14773" t="s">
        <v>39126</v>
      </c>
      <c r="E14773" t="s">
        <v>39125</v>
      </c>
      <c r="F14773">
        <v>6</v>
      </c>
      <c r="G14773">
        <v>69.380700000000004</v>
      </c>
      <c r="H14773">
        <v>19.6447</v>
      </c>
      <c r="I14773" t="s">
        <v>11</v>
      </c>
      <c r="O14773" t="s">
        <v>34093</v>
      </c>
      <c r="P14773" t="s">
        <v>39124</v>
      </c>
      <c r="Q14773" t="s">
        <v>1346</v>
      </c>
      <c r="R14773">
        <v>1105332</v>
      </c>
      <c r="Y14773">
        <v>26.9021460917503</v>
      </c>
    </row>
    <row r="14774" spans="1:25" hidden="1">
      <c r="A14774"/>
      <c r="B14774" t="s">
        <v>38395</v>
      </c>
      <c r="C14774" t="s">
        <v>38394</v>
      </c>
      <c r="D14774" t="s">
        <v>39123</v>
      </c>
      <c r="E14774" t="s">
        <v>39122</v>
      </c>
      <c r="F14774">
        <v>6</v>
      </c>
      <c r="G14774">
        <v>62.217100000000002</v>
      </c>
      <c r="H14774">
        <v>6.9097999999999997</v>
      </c>
      <c r="I14774" t="s">
        <v>11</v>
      </c>
      <c r="O14774" t="s">
        <v>34093</v>
      </c>
      <c r="P14774" t="s">
        <v>39121</v>
      </c>
      <c r="Q14774" t="s">
        <v>1346</v>
      </c>
      <c r="R14774">
        <v>1094058</v>
      </c>
      <c r="Y14774">
        <v>26.9021460917503</v>
      </c>
    </row>
    <row r="14775" spans="1:25" hidden="1">
      <c r="A14775"/>
      <c r="B14775" t="s">
        <v>38395</v>
      </c>
      <c r="C14775" t="s">
        <v>38394</v>
      </c>
      <c r="D14775" t="s">
        <v>39120</v>
      </c>
      <c r="E14775" t="s">
        <v>39119</v>
      </c>
      <c r="F14775">
        <v>78</v>
      </c>
      <c r="G14775">
        <v>59.901000000000003</v>
      </c>
      <c r="H14775">
        <v>9.9290000000000003</v>
      </c>
      <c r="I14775" t="s">
        <v>11</v>
      </c>
      <c r="O14775" t="s">
        <v>34093</v>
      </c>
      <c r="P14775" t="s">
        <v>39118</v>
      </c>
      <c r="Q14775" t="s">
        <v>1346</v>
      </c>
      <c r="Y14775">
        <v>349.72789919275402</v>
      </c>
    </row>
    <row r="14776" spans="1:25" hidden="1">
      <c r="A14776"/>
      <c r="B14776" t="s">
        <v>38395</v>
      </c>
      <c r="C14776" t="s">
        <v>38394</v>
      </c>
      <c r="D14776" t="s">
        <v>39117</v>
      </c>
      <c r="E14776" t="s">
        <v>39116</v>
      </c>
      <c r="F14776">
        <v>446</v>
      </c>
      <c r="G14776">
        <v>60.656599999999997</v>
      </c>
      <c r="H14776">
        <v>6.1120999999999999</v>
      </c>
      <c r="I14776" t="s">
        <v>11</v>
      </c>
      <c r="O14776" t="s">
        <v>34093</v>
      </c>
      <c r="P14776" t="s">
        <v>39115</v>
      </c>
      <c r="Q14776" t="s">
        <v>1346</v>
      </c>
      <c r="R14776">
        <v>1010957</v>
      </c>
      <c r="Y14776">
        <v>1999.7261928201001</v>
      </c>
    </row>
    <row r="14777" spans="1:25" hidden="1">
      <c r="A14777"/>
      <c r="B14777" t="s">
        <v>38395</v>
      </c>
      <c r="C14777" t="s">
        <v>38394</v>
      </c>
      <c r="D14777" t="s">
        <v>39114</v>
      </c>
      <c r="E14777" t="s">
        <v>39113</v>
      </c>
      <c r="F14777">
        <v>60</v>
      </c>
      <c r="G14777">
        <v>67.119299999999996</v>
      </c>
      <c r="H14777">
        <v>16.077100000000002</v>
      </c>
      <c r="I14777" t="s">
        <v>11</v>
      </c>
      <c r="O14777" t="s">
        <v>34093</v>
      </c>
      <c r="P14777" t="s">
        <v>39112</v>
      </c>
      <c r="Q14777" t="s">
        <v>1346</v>
      </c>
      <c r="R14777">
        <v>1027876</v>
      </c>
      <c r="Y14777">
        <v>269.02146091750302</v>
      </c>
    </row>
    <row r="14778" spans="1:25" hidden="1">
      <c r="A14778"/>
      <c r="B14778" t="s">
        <v>38395</v>
      </c>
      <c r="C14778" t="s">
        <v>38394</v>
      </c>
      <c r="D14778" t="s">
        <v>39111</v>
      </c>
      <c r="E14778" t="s">
        <v>39110</v>
      </c>
      <c r="F14778">
        <v>22</v>
      </c>
      <c r="G14778">
        <v>66.3703</v>
      </c>
      <c r="H14778">
        <v>13.656700000000001</v>
      </c>
      <c r="I14778" t="s">
        <v>11</v>
      </c>
      <c r="O14778" t="s">
        <v>34093</v>
      </c>
      <c r="P14778" t="s">
        <v>39109</v>
      </c>
      <c r="Q14778" t="s">
        <v>1346</v>
      </c>
      <c r="R14778">
        <v>1018271</v>
      </c>
      <c r="Y14778">
        <v>98.641202336417905</v>
      </c>
    </row>
    <row r="14779" spans="1:25" hidden="1">
      <c r="A14779"/>
      <c r="B14779" t="s">
        <v>38395</v>
      </c>
      <c r="C14779" t="s">
        <v>38394</v>
      </c>
      <c r="D14779" t="s">
        <v>39108</v>
      </c>
      <c r="E14779" t="s">
        <v>39107</v>
      </c>
      <c r="F14779">
        <v>59</v>
      </c>
      <c r="G14779">
        <v>70.1023</v>
      </c>
      <c r="H14779">
        <v>20.107700000000001</v>
      </c>
      <c r="I14779" t="s">
        <v>1368</v>
      </c>
      <c r="O14779" t="s">
        <v>34093</v>
      </c>
      <c r="P14779" t="s">
        <v>39106</v>
      </c>
      <c r="Q14779" t="s">
        <v>1346</v>
      </c>
      <c r="R14779">
        <v>1073389</v>
      </c>
      <c r="Y14779">
        <v>209.86195826645201</v>
      </c>
    </row>
    <row r="14780" spans="1:25" hidden="1">
      <c r="A14780"/>
      <c r="B14780" t="s">
        <v>38395</v>
      </c>
      <c r="C14780" t="s">
        <v>38394</v>
      </c>
      <c r="D14780" t="s">
        <v>39105</v>
      </c>
      <c r="E14780" t="s">
        <v>39104</v>
      </c>
      <c r="F14780">
        <v>6</v>
      </c>
      <c r="G14780">
        <v>60.677799999999998</v>
      </c>
      <c r="H14780">
        <v>10.352600000000001</v>
      </c>
      <c r="I14780" t="s">
        <v>11</v>
      </c>
      <c r="O14780" t="s">
        <v>34093</v>
      </c>
      <c r="P14780" t="s">
        <v>39103</v>
      </c>
      <c r="Q14780" t="s">
        <v>1346</v>
      </c>
      <c r="Y14780">
        <v>26.9021460917503</v>
      </c>
    </row>
    <row r="14781" spans="1:25" hidden="1">
      <c r="A14781"/>
      <c r="B14781" t="s">
        <v>38395</v>
      </c>
      <c r="C14781" t="s">
        <v>38394</v>
      </c>
      <c r="D14781" t="s">
        <v>39102</v>
      </c>
      <c r="E14781" t="s">
        <v>39101</v>
      </c>
      <c r="F14781">
        <v>20</v>
      </c>
      <c r="G14781">
        <v>60.957000000000001</v>
      </c>
      <c r="H14781">
        <v>9.3008000000000006</v>
      </c>
      <c r="I14781" t="s">
        <v>11</v>
      </c>
      <c r="O14781" t="s">
        <v>34093</v>
      </c>
      <c r="P14781" t="s">
        <v>39100</v>
      </c>
      <c r="Q14781" t="s">
        <v>1346</v>
      </c>
      <c r="R14781">
        <v>1024873</v>
      </c>
      <c r="Y14781">
        <v>89.673820305834397</v>
      </c>
    </row>
    <row r="14782" spans="1:25" hidden="1">
      <c r="A14782"/>
      <c r="B14782" t="s">
        <v>38395</v>
      </c>
      <c r="C14782" t="s">
        <v>38394</v>
      </c>
      <c r="D14782" t="s">
        <v>39099</v>
      </c>
      <c r="E14782" t="s">
        <v>39098</v>
      </c>
      <c r="F14782">
        <v>8</v>
      </c>
      <c r="G14782">
        <v>62.357500000000002</v>
      </c>
      <c r="H14782">
        <v>6.8948</v>
      </c>
      <c r="I14782" t="s">
        <v>11</v>
      </c>
      <c r="O14782" t="s">
        <v>34093</v>
      </c>
      <c r="P14782" t="s">
        <v>39097</v>
      </c>
      <c r="Q14782" t="s">
        <v>1346</v>
      </c>
      <c r="R14782" t="s">
        <v>39096</v>
      </c>
      <c r="Y14782">
        <v>35.869528122333797</v>
      </c>
    </row>
    <row r="14783" spans="1:25" hidden="1">
      <c r="A14783"/>
      <c r="B14783" t="s">
        <v>38395</v>
      </c>
      <c r="C14783" t="s">
        <v>38394</v>
      </c>
      <c r="D14783" t="s">
        <v>39095</v>
      </c>
      <c r="E14783" t="s">
        <v>39094</v>
      </c>
      <c r="F14783">
        <v>130</v>
      </c>
      <c r="G14783">
        <v>59.177999999999997</v>
      </c>
      <c r="H14783">
        <v>8.0128000000000004</v>
      </c>
      <c r="I14783" t="s">
        <v>11</v>
      </c>
      <c r="O14783" t="s">
        <v>34093</v>
      </c>
      <c r="P14783" t="s">
        <v>39093</v>
      </c>
      <c r="Q14783" t="s">
        <v>1346</v>
      </c>
      <c r="R14783">
        <v>1032981</v>
      </c>
      <c r="Y14783">
        <v>582.87983198792404</v>
      </c>
    </row>
    <row r="14784" spans="1:25" hidden="1">
      <c r="A14784"/>
      <c r="B14784" t="s">
        <v>38395</v>
      </c>
      <c r="C14784" t="s">
        <v>38394</v>
      </c>
      <c r="D14784" t="s">
        <v>39092</v>
      </c>
      <c r="E14784" t="s">
        <v>39091</v>
      </c>
      <c r="F14784">
        <v>49</v>
      </c>
      <c r="G14784">
        <v>69.230599999999995</v>
      </c>
      <c r="H14784">
        <v>18.088899999999999</v>
      </c>
      <c r="I14784" t="s">
        <v>5</v>
      </c>
      <c r="O14784" t="s">
        <v>34093</v>
      </c>
      <c r="P14784" t="s">
        <v>39090</v>
      </c>
      <c r="Q14784" t="s">
        <v>1346</v>
      </c>
      <c r="Y14784">
        <v>87.654057771664299</v>
      </c>
    </row>
    <row r="14785" spans="1:25" hidden="1">
      <c r="A14785"/>
      <c r="B14785" t="s">
        <v>38395</v>
      </c>
      <c r="C14785" t="s">
        <v>38394</v>
      </c>
      <c r="D14785" t="s">
        <v>39089</v>
      </c>
      <c r="E14785" t="s">
        <v>39088</v>
      </c>
      <c r="F14785">
        <v>60</v>
      </c>
      <c r="G14785">
        <v>59.216999999999999</v>
      </c>
      <c r="H14785">
        <v>8.4518000000000004</v>
      </c>
      <c r="I14785" t="s">
        <v>11</v>
      </c>
      <c r="O14785" t="s">
        <v>34093</v>
      </c>
      <c r="P14785" t="s">
        <v>39087</v>
      </c>
      <c r="Q14785" t="s">
        <v>1346</v>
      </c>
      <c r="R14785">
        <v>1032982</v>
      </c>
      <c r="Y14785">
        <v>269.02146091750302</v>
      </c>
    </row>
    <row r="14786" spans="1:25" hidden="1">
      <c r="A14786"/>
      <c r="B14786" t="s">
        <v>38395</v>
      </c>
      <c r="C14786" t="s">
        <v>38394</v>
      </c>
      <c r="D14786" t="s">
        <v>39086</v>
      </c>
      <c r="E14786" t="s">
        <v>39085</v>
      </c>
      <c r="F14786">
        <v>14</v>
      </c>
      <c r="G14786">
        <v>58.629899999999999</v>
      </c>
      <c r="H14786">
        <v>8.6888000000000005</v>
      </c>
      <c r="I14786" t="s">
        <v>11</v>
      </c>
      <c r="O14786" t="s">
        <v>34093</v>
      </c>
      <c r="P14786" t="s">
        <v>39084</v>
      </c>
      <c r="Q14786" t="s">
        <v>1346</v>
      </c>
      <c r="R14786" t="s">
        <v>39083</v>
      </c>
      <c r="Y14786">
        <v>62.771674214084101</v>
      </c>
    </row>
    <row r="14787" spans="1:25" hidden="1">
      <c r="A14787"/>
      <c r="B14787" t="s">
        <v>38395</v>
      </c>
      <c r="C14787" t="s">
        <v>38394</v>
      </c>
      <c r="D14787" t="s">
        <v>39082</v>
      </c>
      <c r="E14787" t="s">
        <v>39081</v>
      </c>
      <c r="F14787">
        <v>5</v>
      </c>
      <c r="G14787">
        <v>59.322899999999997</v>
      </c>
      <c r="H14787">
        <v>9.5374999999999996</v>
      </c>
      <c r="I14787" t="s">
        <v>11</v>
      </c>
      <c r="O14787" t="s">
        <v>34093</v>
      </c>
      <c r="P14787" t="s">
        <v>39080</v>
      </c>
      <c r="Q14787" t="s">
        <v>1346</v>
      </c>
      <c r="R14787">
        <v>1094576</v>
      </c>
      <c r="Y14787">
        <v>22.418455076458599</v>
      </c>
    </row>
    <row r="14788" spans="1:25" hidden="1">
      <c r="A14788"/>
      <c r="B14788" t="s">
        <v>38395</v>
      </c>
      <c r="C14788" t="s">
        <v>38394</v>
      </c>
      <c r="D14788" t="s">
        <v>39079</v>
      </c>
      <c r="E14788" t="s">
        <v>39078</v>
      </c>
      <c r="F14788">
        <v>49</v>
      </c>
      <c r="G14788">
        <v>63.987000000000002</v>
      </c>
      <c r="H14788">
        <v>11.102</v>
      </c>
      <c r="I14788" t="s">
        <v>11</v>
      </c>
      <c r="O14788" t="s">
        <v>34093</v>
      </c>
      <c r="P14788" t="s">
        <v>39077</v>
      </c>
      <c r="Q14788" t="s">
        <v>1346</v>
      </c>
      <c r="R14788">
        <v>1024221</v>
      </c>
      <c r="Y14788">
        <v>219.70085974929401</v>
      </c>
    </row>
    <row r="14789" spans="1:25" hidden="1">
      <c r="A14789"/>
      <c r="B14789" t="s">
        <v>38395</v>
      </c>
      <c r="C14789" t="s">
        <v>38394</v>
      </c>
      <c r="D14789" t="s">
        <v>39076</v>
      </c>
      <c r="E14789" t="s">
        <v>39075</v>
      </c>
      <c r="F14789">
        <v>14</v>
      </c>
      <c r="G14789">
        <v>68.276200000000003</v>
      </c>
      <c r="H14789">
        <v>16.6251</v>
      </c>
      <c r="I14789" t="s">
        <v>11</v>
      </c>
      <c r="O14789" t="s">
        <v>34093</v>
      </c>
      <c r="P14789" t="s">
        <v>39074</v>
      </c>
      <c r="Q14789" t="s">
        <v>1346</v>
      </c>
      <c r="R14789" t="s">
        <v>39073</v>
      </c>
      <c r="Y14789">
        <v>62.771674214084101</v>
      </c>
    </row>
    <row r="14790" spans="1:25" hidden="1">
      <c r="A14790"/>
      <c r="B14790" t="s">
        <v>38395</v>
      </c>
      <c r="C14790" t="s">
        <v>38394</v>
      </c>
      <c r="D14790" t="s">
        <v>39072</v>
      </c>
      <c r="E14790" t="s">
        <v>39071</v>
      </c>
      <c r="F14790">
        <v>11</v>
      </c>
      <c r="G14790">
        <v>67.950699999999998</v>
      </c>
      <c r="H14790">
        <v>15.654</v>
      </c>
      <c r="I14790" t="s">
        <v>11</v>
      </c>
      <c r="O14790" t="s">
        <v>34093</v>
      </c>
      <c r="P14790" t="s">
        <v>39070</v>
      </c>
      <c r="Q14790" t="s">
        <v>1346</v>
      </c>
      <c r="R14790" t="s">
        <v>39069</v>
      </c>
      <c r="Y14790">
        <v>49.320601168208903</v>
      </c>
    </row>
    <row r="14791" spans="1:25" hidden="1">
      <c r="A14791"/>
      <c r="B14791" t="s">
        <v>38395</v>
      </c>
      <c r="C14791" t="s">
        <v>38394</v>
      </c>
      <c r="D14791" t="s">
        <v>39068</v>
      </c>
      <c r="E14791" t="s">
        <v>39067</v>
      </c>
      <c r="F14791">
        <v>273</v>
      </c>
      <c r="G14791">
        <v>61.504899999999999</v>
      </c>
      <c r="H14791">
        <v>7.7003000000000004</v>
      </c>
      <c r="I14791" t="s">
        <v>11</v>
      </c>
      <c r="O14791" t="s">
        <v>34093</v>
      </c>
      <c r="P14791" t="s">
        <v>39066</v>
      </c>
      <c r="Q14791" t="s">
        <v>1346</v>
      </c>
      <c r="R14791">
        <v>1024278</v>
      </c>
      <c r="Y14791">
        <v>1224.0476471746399</v>
      </c>
    </row>
    <row r="14792" spans="1:25" hidden="1">
      <c r="A14792"/>
      <c r="B14792" t="s">
        <v>38395</v>
      </c>
      <c r="C14792" t="s">
        <v>38394</v>
      </c>
      <c r="D14792" t="s">
        <v>39065</v>
      </c>
      <c r="E14792" t="s">
        <v>39064</v>
      </c>
      <c r="F14792">
        <v>3</v>
      </c>
      <c r="G14792">
        <v>63.027299999999997</v>
      </c>
      <c r="H14792">
        <v>11.6968</v>
      </c>
      <c r="I14792" t="s">
        <v>11</v>
      </c>
      <c r="O14792" t="s">
        <v>34093</v>
      </c>
      <c r="P14792" t="s">
        <v>39063</v>
      </c>
      <c r="Q14792" t="s">
        <v>1346</v>
      </c>
      <c r="R14792">
        <v>1051225</v>
      </c>
      <c r="Y14792">
        <v>13.4510730458751</v>
      </c>
    </row>
    <row r="14793" spans="1:25" hidden="1">
      <c r="A14793"/>
      <c r="B14793" t="s">
        <v>38395</v>
      </c>
      <c r="C14793" t="s">
        <v>38394</v>
      </c>
      <c r="D14793" t="s">
        <v>39062</v>
      </c>
      <c r="E14793" t="s">
        <v>39061</v>
      </c>
      <c r="F14793">
        <v>9</v>
      </c>
      <c r="G14793">
        <v>61.580100000000002</v>
      </c>
      <c r="H14793">
        <v>6.4997999999999996</v>
      </c>
      <c r="I14793" t="s">
        <v>11</v>
      </c>
      <c r="O14793" t="s">
        <v>34093</v>
      </c>
      <c r="P14793" t="s">
        <v>39060</v>
      </c>
      <c r="Q14793" t="s">
        <v>1346</v>
      </c>
      <c r="R14793">
        <v>1094382</v>
      </c>
      <c r="Y14793">
        <v>40.353219137625501</v>
      </c>
    </row>
    <row r="14794" spans="1:25" hidden="1">
      <c r="A14794"/>
      <c r="B14794" t="s">
        <v>38395</v>
      </c>
      <c r="C14794" t="s">
        <v>38394</v>
      </c>
      <c r="D14794" t="s">
        <v>39059</v>
      </c>
      <c r="E14794" t="s">
        <v>39058</v>
      </c>
      <c r="F14794">
        <v>11</v>
      </c>
      <c r="G14794">
        <v>60.512099999999997</v>
      </c>
      <c r="H14794">
        <v>5.7255000000000003</v>
      </c>
      <c r="I14794" t="s">
        <v>11</v>
      </c>
      <c r="O14794" t="s">
        <v>34093</v>
      </c>
      <c r="P14794" t="s">
        <v>39057</v>
      </c>
      <c r="Q14794" t="s">
        <v>1346</v>
      </c>
      <c r="R14794" t="s">
        <v>39056</v>
      </c>
      <c r="Y14794">
        <v>49.320601168208903</v>
      </c>
    </row>
    <row r="14795" spans="1:25" hidden="1">
      <c r="A14795"/>
      <c r="B14795" t="s">
        <v>38395</v>
      </c>
      <c r="C14795" t="s">
        <v>38394</v>
      </c>
      <c r="D14795" t="s">
        <v>39055</v>
      </c>
      <c r="E14795" t="s">
        <v>39054</v>
      </c>
      <c r="F14795">
        <v>1</v>
      </c>
      <c r="G14795">
        <v>59.241399999999999</v>
      </c>
      <c r="H14795">
        <v>9.5607000000000006</v>
      </c>
      <c r="I14795" t="s">
        <v>11</v>
      </c>
      <c r="O14795" t="s">
        <v>34093</v>
      </c>
      <c r="P14795" t="s">
        <v>39053</v>
      </c>
      <c r="Q14795" t="s">
        <v>1346</v>
      </c>
      <c r="R14795">
        <v>1022054</v>
      </c>
      <c r="Y14795">
        <v>4.4836910152917202</v>
      </c>
    </row>
    <row r="14796" spans="1:25" hidden="1">
      <c r="A14796"/>
      <c r="B14796" t="s">
        <v>38395</v>
      </c>
      <c r="C14796" t="s">
        <v>38394</v>
      </c>
      <c r="D14796" t="s">
        <v>39052</v>
      </c>
      <c r="E14796" t="s">
        <v>39051</v>
      </c>
      <c r="F14796">
        <v>85</v>
      </c>
      <c r="G14796">
        <v>61.941000000000003</v>
      </c>
      <c r="H14796">
        <v>7.8813000000000004</v>
      </c>
      <c r="I14796" t="s">
        <v>11</v>
      </c>
      <c r="O14796" t="s">
        <v>34093</v>
      </c>
      <c r="P14796" t="s">
        <v>39050</v>
      </c>
      <c r="Q14796" t="s">
        <v>1346</v>
      </c>
      <c r="R14796">
        <v>1056886</v>
      </c>
      <c r="Y14796">
        <v>381.11373629979602</v>
      </c>
    </row>
    <row r="14797" spans="1:25" hidden="1">
      <c r="A14797"/>
      <c r="B14797" t="s">
        <v>38395</v>
      </c>
      <c r="C14797" t="s">
        <v>38394</v>
      </c>
      <c r="D14797" t="s">
        <v>39049</v>
      </c>
      <c r="E14797" t="s">
        <v>39048</v>
      </c>
      <c r="F14797">
        <v>50</v>
      </c>
      <c r="G14797">
        <v>59.846699999999998</v>
      </c>
      <c r="H14797">
        <v>8.4274000000000004</v>
      </c>
      <c r="I14797" t="s">
        <v>11</v>
      </c>
      <c r="O14797" t="s">
        <v>34093</v>
      </c>
      <c r="P14797" t="s">
        <v>39047</v>
      </c>
      <c r="Q14797" t="s">
        <v>1346</v>
      </c>
      <c r="R14797">
        <v>1024279</v>
      </c>
      <c r="Y14797">
        <v>224.18455076458599</v>
      </c>
    </row>
    <row r="14798" spans="1:25" hidden="1">
      <c r="A14798"/>
      <c r="B14798" t="s">
        <v>38395</v>
      </c>
      <c r="C14798" t="s">
        <v>38394</v>
      </c>
      <c r="D14798" t="s">
        <v>39046</v>
      </c>
      <c r="E14798" t="s">
        <v>39045</v>
      </c>
      <c r="F14798">
        <v>22</v>
      </c>
      <c r="G14798">
        <v>63.436900000000001</v>
      </c>
      <c r="H14798">
        <v>11.7341</v>
      </c>
      <c r="I14798" t="s">
        <v>11</v>
      </c>
      <c r="O14798" t="s">
        <v>34093</v>
      </c>
      <c r="P14798" t="s">
        <v>39044</v>
      </c>
      <c r="Q14798" t="s">
        <v>1346</v>
      </c>
      <c r="R14798">
        <v>1041762</v>
      </c>
      <c r="Y14798">
        <v>98.641202336417905</v>
      </c>
    </row>
    <row r="14799" spans="1:25" hidden="1">
      <c r="A14799"/>
      <c r="B14799" t="s">
        <v>38395</v>
      </c>
      <c r="C14799" t="s">
        <v>38394</v>
      </c>
      <c r="D14799" t="s">
        <v>39043</v>
      </c>
      <c r="E14799" t="s">
        <v>39042</v>
      </c>
      <c r="F14799">
        <v>44</v>
      </c>
      <c r="G14799">
        <v>60.167099999999998</v>
      </c>
      <c r="H14799">
        <v>11.529299999999999</v>
      </c>
      <c r="I14799" t="s">
        <v>11</v>
      </c>
      <c r="O14799" t="s">
        <v>34093</v>
      </c>
      <c r="P14799" t="s">
        <v>39041</v>
      </c>
      <c r="Q14799" t="s">
        <v>1346</v>
      </c>
      <c r="R14799">
        <v>1009953</v>
      </c>
      <c r="Y14799">
        <v>197.28240467283501</v>
      </c>
    </row>
    <row r="14800" spans="1:25" hidden="1">
      <c r="A14800"/>
      <c r="B14800" t="s">
        <v>38395</v>
      </c>
      <c r="C14800" t="s">
        <v>38394</v>
      </c>
      <c r="D14800" t="s">
        <v>39040</v>
      </c>
      <c r="E14800" t="s">
        <v>39039</v>
      </c>
      <c r="F14800">
        <v>5</v>
      </c>
      <c r="G14800">
        <v>62.282800000000002</v>
      </c>
      <c r="H14800">
        <v>6.8848000000000003</v>
      </c>
      <c r="I14800" t="s">
        <v>11</v>
      </c>
      <c r="O14800" t="s">
        <v>34093</v>
      </c>
      <c r="P14800" t="s">
        <v>39038</v>
      </c>
      <c r="Q14800" t="s">
        <v>1346</v>
      </c>
      <c r="R14800">
        <v>1072737</v>
      </c>
      <c r="Y14800">
        <v>22.418455076458599</v>
      </c>
    </row>
    <row r="14801" spans="1:25" hidden="1">
      <c r="A14801"/>
      <c r="B14801" t="s">
        <v>38395</v>
      </c>
      <c r="C14801" t="s">
        <v>38394</v>
      </c>
      <c r="D14801" t="s">
        <v>39037</v>
      </c>
      <c r="E14801" t="s">
        <v>39036</v>
      </c>
      <c r="F14801">
        <v>17</v>
      </c>
      <c r="G14801">
        <v>59.657800000000002</v>
      </c>
      <c r="H14801">
        <v>9.6515000000000004</v>
      </c>
      <c r="I14801" t="s">
        <v>11</v>
      </c>
      <c r="O14801" t="s">
        <v>34093</v>
      </c>
      <c r="P14801" t="s">
        <v>39035</v>
      </c>
      <c r="Q14801" t="s">
        <v>1346</v>
      </c>
      <c r="R14801">
        <v>1011422</v>
      </c>
      <c r="Y14801">
        <v>76.222747259959306</v>
      </c>
    </row>
    <row r="14802" spans="1:25" hidden="1">
      <c r="A14802"/>
      <c r="B14802" t="s">
        <v>38395</v>
      </c>
      <c r="C14802" t="s">
        <v>38394</v>
      </c>
      <c r="D14802" t="s">
        <v>39034</v>
      </c>
      <c r="E14802" t="s">
        <v>39033</v>
      </c>
      <c r="F14802">
        <v>5</v>
      </c>
      <c r="G14802">
        <v>70.014700000000005</v>
      </c>
      <c r="H14802">
        <v>29.115300000000001</v>
      </c>
      <c r="I14802" t="s">
        <v>11</v>
      </c>
      <c r="O14802" t="s">
        <v>34093</v>
      </c>
      <c r="P14802" t="s">
        <v>39032</v>
      </c>
      <c r="Q14802" t="s">
        <v>1346</v>
      </c>
      <c r="R14802">
        <v>1091547</v>
      </c>
      <c r="Y14802">
        <v>22.418455076458599</v>
      </c>
    </row>
    <row r="14803" spans="1:25" hidden="1">
      <c r="A14803"/>
      <c r="B14803" t="s">
        <v>38395</v>
      </c>
      <c r="C14803" t="s">
        <v>38394</v>
      </c>
      <c r="D14803" t="s">
        <v>39031</v>
      </c>
      <c r="E14803" t="s">
        <v>39030</v>
      </c>
      <c r="F14803">
        <v>9</v>
      </c>
      <c r="G14803">
        <v>59.367400000000004</v>
      </c>
      <c r="H14803">
        <v>7.8963000000000001</v>
      </c>
      <c r="I14803" t="s">
        <v>11</v>
      </c>
      <c r="O14803" t="s">
        <v>34093</v>
      </c>
      <c r="P14803" t="s">
        <v>39029</v>
      </c>
      <c r="Q14803" t="s">
        <v>1346</v>
      </c>
      <c r="R14803">
        <v>1028964</v>
      </c>
      <c r="Y14803">
        <v>40.353219137625501</v>
      </c>
    </row>
    <row r="14804" spans="1:25" hidden="1">
      <c r="A14804"/>
      <c r="B14804" t="s">
        <v>38395</v>
      </c>
      <c r="C14804" t="s">
        <v>38394</v>
      </c>
      <c r="D14804" t="s">
        <v>39028</v>
      </c>
      <c r="E14804" t="s">
        <v>39027</v>
      </c>
      <c r="F14804">
        <v>15</v>
      </c>
      <c r="G14804">
        <v>59.929000000000002</v>
      </c>
      <c r="H14804">
        <v>9.9634999999999998</v>
      </c>
      <c r="I14804" t="s">
        <v>11</v>
      </c>
      <c r="O14804" t="s">
        <v>34093</v>
      </c>
      <c r="P14804" t="s">
        <v>39026</v>
      </c>
      <c r="Q14804" t="s">
        <v>1346</v>
      </c>
      <c r="R14804">
        <v>1032358</v>
      </c>
      <c r="Y14804">
        <v>67.255365229375798</v>
      </c>
    </row>
    <row r="14805" spans="1:25" hidden="1">
      <c r="A14805"/>
      <c r="B14805" t="s">
        <v>38395</v>
      </c>
      <c r="C14805" t="s">
        <v>38394</v>
      </c>
      <c r="D14805" t="s">
        <v>39025</v>
      </c>
      <c r="E14805" t="s">
        <v>39024</v>
      </c>
      <c r="F14805">
        <v>5</v>
      </c>
      <c r="G14805">
        <v>62.477200000000003</v>
      </c>
      <c r="H14805">
        <v>6.8586</v>
      </c>
      <c r="I14805" t="s">
        <v>11</v>
      </c>
      <c r="O14805" t="s">
        <v>34093</v>
      </c>
      <c r="P14805" t="s">
        <v>39023</v>
      </c>
      <c r="Q14805" t="s">
        <v>1346</v>
      </c>
      <c r="Y14805">
        <v>22.418455076458599</v>
      </c>
    </row>
    <row r="14806" spans="1:25" hidden="1">
      <c r="A14806"/>
      <c r="B14806" t="s">
        <v>38395</v>
      </c>
      <c r="C14806" t="s">
        <v>38394</v>
      </c>
      <c r="D14806" t="s">
        <v>39022</v>
      </c>
      <c r="E14806" t="s">
        <v>39021</v>
      </c>
      <c r="F14806">
        <v>6</v>
      </c>
      <c r="G14806">
        <v>62.256</v>
      </c>
      <c r="H14806">
        <v>5.5838999999999999</v>
      </c>
      <c r="I14806" t="s">
        <v>11</v>
      </c>
      <c r="O14806" t="s">
        <v>34093</v>
      </c>
      <c r="P14806" t="s">
        <v>39020</v>
      </c>
      <c r="Q14806" t="s">
        <v>1346</v>
      </c>
      <c r="R14806">
        <v>1041761</v>
      </c>
      <c r="Y14806">
        <v>26.9021460917503</v>
      </c>
    </row>
    <row r="14807" spans="1:25" hidden="1">
      <c r="A14807"/>
      <c r="B14807" t="s">
        <v>38395</v>
      </c>
      <c r="C14807" t="s">
        <v>38394</v>
      </c>
      <c r="D14807" t="s">
        <v>39019</v>
      </c>
      <c r="E14807" t="s">
        <v>39018</v>
      </c>
      <c r="F14807">
        <v>11</v>
      </c>
      <c r="G14807">
        <v>60.929699999999997</v>
      </c>
      <c r="H14807">
        <v>8.4229000000000003</v>
      </c>
      <c r="I14807" t="s">
        <v>11</v>
      </c>
      <c r="O14807" t="s">
        <v>34093</v>
      </c>
      <c r="P14807" t="s">
        <v>39017</v>
      </c>
      <c r="Q14807" t="s">
        <v>1346</v>
      </c>
      <c r="R14807">
        <v>1024969</v>
      </c>
      <c r="Y14807">
        <v>49.320601168208903</v>
      </c>
    </row>
    <row r="14808" spans="1:25" hidden="1">
      <c r="A14808"/>
      <c r="B14808" t="s">
        <v>38395</v>
      </c>
      <c r="C14808" t="s">
        <v>38394</v>
      </c>
      <c r="D14808" t="s">
        <v>39016</v>
      </c>
      <c r="E14808" t="s">
        <v>39015</v>
      </c>
      <c r="F14808">
        <v>32</v>
      </c>
      <c r="G14808">
        <v>66.813800000000001</v>
      </c>
      <c r="H14808">
        <v>13.965999999999999</v>
      </c>
      <c r="I14808" t="s">
        <v>11</v>
      </c>
      <c r="O14808" t="s">
        <v>34093</v>
      </c>
      <c r="P14808" t="s">
        <v>39014</v>
      </c>
      <c r="Q14808" t="s">
        <v>1346</v>
      </c>
      <c r="R14808">
        <v>1030267</v>
      </c>
      <c r="Y14808">
        <v>143.47811248933499</v>
      </c>
    </row>
    <row r="14809" spans="1:25" hidden="1">
      <c r="A14809"/>
      <c r="B14809" t="s">
        <v>38395</v>
      </c>
      <c r="C14809" t="s">
        <v>38394</v>
      </c>
      <c r="D14809" t="s">
        <v>39013</v>
      </c>
      <c r="E14809" t="s">
        <v>39012</v>
      </c>
      <c r="F14809">
        <v>90</v>
      </c>
      <c r="G14809">
        <v>63.116300000000003</v>
      </c>
      <c r="H14809">
        <v>9.6750000000000007</v>
      </c>
      <c r="I14809" t="s">
        <v>11</v>
      </c>
      <c r="O14809" t="s">
        <v>34093</v>
      </c>
      <c r="P14809" t="s">
        <v>39011</v>
      </c>
      <c r="Q14809" t="s">
        <v>1346</v>
      </c>
      <c r="R14809">
        <v>1030268</v>
      </c>
      <c r="Y14809">
        <v>403.53219137625501</v>
      </c>
    </row>
    <row r="14810" spans="1:25" hidden="1">
      <c r="A14810"/>
      <c r="B14810" t="s">
        <v>38395</v>
      </c>
      <c r="C14810" t="s">
        <v>38394</v>
      </c>
      <c r="D14810" t="s">
        <v>39010</v>
      </c>
      <c r="E14810" t="s">
        <v>39009</v>
      </c>
      <c r="F14810">
        <v>24</v>
      </c>
      <c r="G14810">
        <v>59.929400000000001</v>
      </c>
      <c r="H14810">
        <v>9.9465000000000003</v>
      </c>
      <c r="I14810" t="s">
        <v>11</v>
      </c>
      <c r="O14810" t="s">
        <v>34093</v>
      </c>
      <c r="P14810" t="s">
        <v>39008</v>
      </c>
      <c r="Q14810" t="s">
        <v>1346</v>
      </c>
      <c r="R14810">
        <v>1013841</v>
      </c>
      <c r="Y14810">
        <v>107.608584367001</v>
      </c>
    </row>
    <row r="14811" spans="1:25" hidden="1">
      <c r="A14811"/>
      <c r="B14811" t="s">
        <v>38395</v>
      </c>
      <c r="C14811" t="s">
        <v>38394</v>
      </c>
      <c r="D14811" t="s">
        <v>39007</v>
      </c>
      <c r="E14811" t="s">
        <v>39006</v>
      </c>
      <c r="F14811">
        <v>26</v>
      </c>
      <c r="G14811">
        <v>63.057699999999997</v>
      </c>
      <c r="H14811">
        <v>11.439399999999999</v>
      </c>
      <c r="I14811" t="s">
        <v>11</v>
      </c>
      <c r="O14811" t="s">
        <v>34093</v>
      </c>
      <c r="P14811" t="s">
        <v>39005</v>
      </c>
      <c r="Q14811" t="s">
        <v>1346</v>
      </c>
      <c r="R14811">
        <v>1032031</v>
      </c>
      <c r="Y14811">
        <v>116.575966397584</v>
      </c>
    </row>
    <row r="14812" spans="1:25" hidden="1">
      <c r="A14812"/>
      <c r="B14812" t="s">
        <v>38395</v>
      </c>
      <c r="C14812" t="s">
        <v>38394</v>
      </c>
      <c r="D14812" t="s">
        <v>39004</v>
      </c>
      <c r="E14812" t="s">
        <v>39003</v>
      </c>
      <c r="F14812">
        <v>4</v>
      </c>
      <c r="G14812">
        <v>60.439700000000002</v>
      </c>
      <c r="H14812">
        <v>5.8594999999999997</v>
      </c>
      <c r="I14812" t="s">
        <v>11</v>
      </c>
      <c r="O14812" t="s">
        <v>34093</v>
      </c>
      <c r="P14812" t="s">
        <v>39002</v>
      </c>
      <c r="Q14812" t="s">
        <v>1346</v>
      </c>
      <c r="R14812">
        <v>1090980</v>
      </c>
      <c r="Y14812">
        <v>17.934764061166899</v>
      </c>
    </row>
    <row r="14813" spans="1:25" hidden="1">
      <c r="A14813"/>
      <c r="B14813" t="s">
        <v>38395</v>
      </c>
      <c r="C14813" t="s">
        <v>38394</v>
      </c>
      <c r="D14813" t="s">
        <v>39001</v>
      </c>
      <c r="E14813" t="s">
        <v>39000</v>
      </c>
      <c r="F14813">
        <v>40</v>
      </c>
      <c r="G14813">
        <v>59.657699999999998</v>
      </c>
      <c r="H14813">
        <v>9.2079000000000004</v>
      </c>
      <c r="I14813" t="s">
        <v>11</v>
      </c>
      <c r="O14813" t="s">
        <v>34093</v>
      </c>
      <c r="P14813" t="s">
        <v>38999</v>
      </c>
      <c r="Q14813" t="s">
        <v>1346</v>
      </c>
      <c r="R14813">
        <v>1028984</v>
      </c>
      <c r="Y14813">
        <v>179.347640611668</v>
      </c>
    </row>
    <row r="14814" spans="1:25" hidden="1">
      <c r="A14814"/>
      <c r="B14814" t="s">
        <v>38395</v>
      </c>
      <c r="C14814" t="s">
        <v>38394</v>
      </c>
      <c r="D14814" t="s">
        <v>38998</v>
      </c>
      <c r="E14814" t="s">
        <v>38997</v>
      </c>
      <c r="F14814">
        <v>45</v>
      </c>
      <c r="G14814">
        <v>61.824300000000001</v>
      </c>
      <c r="H14814">
        <v>8.9741</v>
      </c>
      <c r="I14814" t="s">
        <v>1368</v>
      </c>
      <c r="O14814" t="s">
        <v>34093</v>
      </c>
      <c r="P14814" t="s">
        <v>38996</v>
      </c>
      <c r="Q14814" t="s">
        <v>1346</v>
      </c>
      <c r="Y14814">
        <v>160.064205457463</v>
      </c>
    </row>
    <row r="14815" spans="1:25" hidden="1">
      <c r="A14815"/>
      <c r="B14815" t="s">
        <v>38395</v>
      </c>
      <c r="C14815" t="s">
        <v>38394</v>
      </c>
      <c r="D14815" t="s">
        <v>38995</v>
      </c>
      <c r="E14815" t="s">
        <v>38994</v>
      </c>
      <c r="F14815">
        <v>1</v>
      </c>
      <c r="G14815">
        <v>63.109000000000002</v>
      </c>
      <c r="H14815">
        <v>8.5589999999999993</v>
      </c>
      <c r="I14815" t="s">
        <v>11</v>
      </c>
      <c r="O14815" t="s">
        <v>34093</v>
      </c>
      <c r="P14815" t="s">
        <v>38993</v>
      </c>
      <c r="Q14815" t="s">
        <v>1346</v>
      </c>
      <c r="R14815">
        <v>1094023</v>
      </c>
      <c r="Y14815">
        <v>4.4836910152917202</v>
      </c>
    </row>
    <row r="14816" spans="1:25" hidden="1">
      <c r="A14816"/>
      <c r="B14816" t="s">
        <v>38395</v>
      </c>
      <c r="C14816" t="s">
        <v>38394</v>
      </c>
      <c r="D14816" t="s">
        <v>38992</v>
      </c>
      <c r="E14816" t="s">
        <v>38991</v>
      </c>
      <c r="F14816">
        <v>6</v>
      </c>
      <c r="G14816">
        <v>62.502400000000002</v>
      </c>
      <c r="H14816">
        <v>7.7717999999999998</v>
      </c>
      <c r="I14816" t="s">
        <v>11</v>
      </c>
      <c r="O14816" t="s">
        <v>34093</v>
      </c>
      <c r="P14816" t="s">
        <v>38990</v>
      </c>
      <c r="Q14816" t="s">
        <v>1346</v>
      </c>
      <c r="Y14816">
        <v>26.9021460917503</v>
      </c>
    </row>
    <row r="14817" spans="1:25" hidden="1">
      <c r="A14817"/>
      <c r="B14817" t="s">
        <v>38395</v>
      </c>
      <c r="C14817" t="s">
        <v>38394</v>
      </c>
      <c r="D14817" t="s">
        <v>38989</v>
      </c>
      <c r="E14817" t="s">
        <v>38988</v>
      </c>
      <c r="F14817">
        <v>160</v>
      </c>
      <c r="G14817">
        <v>62.502400000000002</v>
      </c>
      <c r="H14817">
        <v>7.7717999999999998</v>
      </c>
      <c r="I14817" t="s">
        <v>11</v>
      </c>
      <c r="O14817" t="s">
        <v>34093</v>
      </c>
      <c r="P14817" t="s">
        <v>38987</v>
      </c>
      <c r="Q14817" t="s">
        <v>1346</v>
      </c>
      <c r="R14817">
        <v>1030269</v>
      </c>
      <c r="Y14817">
        <v>717.39056244667495</v>
      </c>
    </row>
    <row r="14818" spans="1:25" hidden="1">
      <c r="A14818"/>
      <c r="B14818" t="s">
        <v>38395</v>
      </c>
      <c r="C14818" t="s">
        <v>38394</v>
      </c>
      <c r="D14818" t="s">
        <v>38986</v>
      </c>
      <c r="E14818" t="s">
        <v>38985</v>
      </c>
      <c r="F14818">
        <v>42</v>
      </c>
      <c r="G14818">
        <v>58.529400000000003</v>
      </c>
      <c r="H14818">
        <v>8.3376999999999999</v>
      </c>
      <c r="I14818" t="s">
        <v>11</v>
      </c>
      <c r="O14818" t="s">
        <v>34093</v>
      </c>
      <c r="P14818" t="s">
        <v>38984</v>
      </c>
      <c r="Q14818" t="s">
        <v>1346</v>
      </c>
      <c r="R14818">
        <v>1010306</v>
      </c>
      <c r="Y14818">
        <v>188.31502264225199</v>
      </c>
    </row>
    <row r="14819" spans="1:25" hidden="1">
      <c r="A14819"/>
      <c r="B14819" t="s">
        <v>38395</v>
      </c>
      <c r="C14819" t="s">
        <v>38394</v>
      </c>
      <c r="D14819" t="s">
        <v>38983</v>
      </c>
      <c r="E14819" t="s">
        <v>38982</v>
      </c>
      <c r="F14819">
        <v>42</v>
      </c>
      <c r="G14819">
        <v>59.657600000000002</v>
      </c>
      <c r="H14819">
        <v>6.0967000000000002</v>
      </c>
      <c r="I14819" t="s">
        <v>11</v>
      </c>
      <c r="O14819" t="s">
        <v>34093</v>
      </c>
      <c r="P14819" t="s">
        <v>38981</v>
      </c>
      <c r="Q14819" t="s">
        <v>1346</v>
      </c>
      <c r="R14819">
        <v>1018207</v>
      </c>
      <c r="Y14819">
        <v>188.31502264225199</v>
      </c>
    </row>
    <row r="14820" spans="1:25" hidden="1">
      <c r="A14820"/>
      <c r="B14820" t="s">
        <v>38395</v>
      </c>
      <c r="C14820" t="s">
        <v>38394</v>
      </c>
      <c r="D14820" t="s">
        <v>38980</v>
      </c>
      <c r="E14820" t="s">
        <v>38979</v>
      </c>
      <c r="F14820">
        <v>100</v>
      </c>
      <c r="G14820">
        <v>61.581499999999998</v>
      </c>
      <c r="H14820">
        <v>9.8421000000000003</v>
      </c>
      <c r="I14820" t="s">
        <v>11</v>
      </c>
      <c r="O14820" t="s">
        <v>34093</v>
      </c>
      <c r="P14820" t="s">
        <v>38978</v>
      </c>
      <c r="Q14820" t="s">
        <v>1346</v>
      </c>
      <c r="R14820">
        <v>1024882</v>
      </c>
      <c r="Y14820">
        <v>448.36910152917199</v>
      </c>
    </row>
    <row r="14821" spans="1:25" hidden="1">
      <c r="A14821"/>
      <c r="B14821" t="s">
        <v>38395</v>
      </c>
      <c r="C14821" t="s">
        <v>38394</v>
      </c>
      <c r="D14821" t="s">
        <v>38977</v>
      </c>
      <c r="E14821" t="s">
        <v>38976</v>
      </c>
      <c r="F14821">
        <v>4</v>
      </c>
      <c r="G14821">
        <v>59.913800000000002</v>
      </c>
      <c r="H14821">
        <v>9.8856999999999999</v>
      </c>
      <c r="I14821" t="s">
        <v>11</v>
      </c>
      <c r="O14821" t="s">
        <v>34093</v>
      </c>
      <c r="P14821" t="s">
        <v>38975</v>
      </c>
      <c r="Q14821" t="s">
        <v>1346</v>
      </c>
      <c r="R14821">
        <v>1023009</v>
      </c>
      <c r="Y14821">
        <v>17.934764061166899</v>
      </c>
    </row>
    <row r="14822" spans="1:25" hidden="1">
      <c r="A14822"/>
      <c r="B14822" t="s">
        <v>38395</v>
      </c>
      <c r="C14822" t="s">
        <v>38394</v>
      </c>
      <c r="D14822" t="s">
        <v>38974</v>
      </c>
      <c r="E14822" t="s">
        <v>38973</v>
      </c>
      <c r="F14822">
        <v>6</v>
      </c>
      <c r="G14822">
        <v>59.7331</v>
      </c>
      <c r="H14822">
        <v>7.5464000000000002</v>
      </c>
      <c r="I14822" t="s">
        <v>11</v>
      </c>
      <c r="O14822" t="s">
        <v>34093</v>
      </c>
      <c r="P14822" t="s">
        <v>38972</v>
      </c>
      <c r="Q14822" t="s">
        <v>1346</v>
      </c>
      <c r="R14822">
        <v>1030272</v>
      </c>
      <c r="Y14822">
        <v>26.9021460917503</v>
      </c>
    </row>
    <row r="14823" spans="1:25" hidden="1">
      <c r="A14823"/>
      <c r="B14823" t="s">
        <v>38395</v>
      </c>
      <c r="C14823" t="s">
        <v>38394</v>
      </c>
      <c r="D14823" t="s">
        <v>38971</v>
      </c>
      <c r="E14823" t="s">
        <v>38970</v>
      </c>
      <c r="F14823">
        <v>6</v>
      </c>
      <c r="G14823">
        <v>58.4651</v>
      </c>
      <c r="H14823">
        <v>6.5442999999999998</v>
      </c>
      <c r="I14823" t="s">
        <v>11</v>
      </c>
      <c r="O14823" t="s">
        <v>34093</v>
      </c>
      <c r="P14823" t="s">
        <v>38969</v>
      </c>
      <c r="Q14823" t="s">
        <v>1346</v>
      </c>
      <c r="R14823">
        <v>1090981</v>
      </c>
      <c r="Y14823">
        <v>26.9021460917503</v>
      </c>
    </row>
    <row r="14824" spans="1:25" hidden="1">
      <c r="A14824"/>
      <c r="B14824" t="s">
        <v>38395</v>
      </c>
      <c r="C14824" t="s">
        <v>38394</v>
      </c>
      <c r="D14824" t="s">
        <v>38968</v>
      </c>
      <c r="E14824" t="s">
        <v>38967</v>
      </c>
      <c r="F14824">
        <v>19</v>
      </c>
      <c r="G14824">
        <v>59.204799999999999</v>
      </c>
      <c r="H14824">
        <v>7.8318000000000003</v>
      </c>
      <c r="I14824" t="s">
        <v>11</v>
      </c>
      <c r="O14824" t="s">
        <v>34093</v>
      </c>
      <c r="P14824" t="s">
        <v>38966</v>
      </c>
      <c r="Q14824" t="s">
        <v>1346</v>
      </c>
      <c r="R14824">
        <v>1017035</v>
      </c>
      <c r="Y14824">
        <v>85.1901292905427</v>
      </c>
    </row>
    <row r="14825" spans="1:25" hidden="1">
      <c r="A14825"/>
      <c r="B14825" t="s">
        <v>38395</v>
      </c>
      <c r="C14825" t="s">
        <v>38394</v>
      </c>
      <c r="D14825" t="s">
        <v>38965</v>
      </c>
      <c r="E14825" t="s">
        <v>38964</v>
      </c>
      <c r="F14825">
        <v>62</v>
      </c>
      <c r="G14825">
        <v>58.506599999999999</v>
      </c>
      <c r="H14825">
        <v>7.4195000000000002</v>
      </c>
      <c r="I14825" t="s">
        <v>11</v>
      </c>
      <c r="O14825" t="s">
        <v>34093</v>
      </c>
      <c r="P14825" t="s">
        <v>38963</v>
      </c>
      <c r="Q14825" t="s">
        <v>1346</v>
      </c>
      <c r="R14825">
        <v>1032966</v>
      </c>
      <c r="Y14825">
        <v>277.98884294808602</v>
      </c>
    </row>
    <row r="14826" spans="1:25" hidden="1">
      <c r="A14826"/>
      <c r="B14826" t="s">
        <v>38395</v>
      </c>
      <c r="C14826" t="s">
        <v>38394</v>
      </c>
      <c r="D14826" t="s">
        <v>38962</v>
      </c>
      <c r="E14826" t="s">
        <v>38961</v>
      </c>
      <c r="F14826">
        <v>40</v>
      </c>
      <c r="G14826">
        <v>71.010900000000007</v>
      </c>
      <c r="H14826">
        <v>24.5824</v>
      </c>
      <c r="I14826" t="s">
        <v>1368</v>
      </c>
      <c r="O14826" t="s">
        <v>34093</v>
      </c>
      <c r="P14826" t="s">
        <v>38960</v>
      </c>
      <c r="Q14826" t="s">
        <v>1346</v>
      </c>
      <c r="R14826">
        <v>1047456</v>
      </c>
      <c r="Y14826">
        <v>142.27929373996699</v>
      </c>
    </row>
    <row r="14827" spans="1:25" hidden="1">
      <c r="A14827"/>
      <c r="B14827" t="s">
        <v>38395</v>
      </c>
      <c r="C14827" t="s">
        <v>38394</v>
      </c>
      <c r="D14827" t="s">
        <v>38959</v>
      </c>
      <c r="E14827" t="s">
        <v>38958</v>
      </c>
      <c r="F14827">
        <v>12</v>
      </c>
      <c r="G14827">
        <v>67.355800000000002</v>
      </c>
      <c r="H14827">
        <v>14.8521</v>
      </c>
      <c r="I14827" t="s">
        <v>11</v>
      </c>
      <c r="O14827" t="s">
        <v>34093</v>
      </c>
      <c r="P14827" t="s">
        <v>38957</v>
      </c>
      <c r="Q14827" t="s">
        <v>1346</v>
      </c>
      <c r="R14827">
        <v>1011175</v>
      </c>
      <c r="Y14827">
        <v>53.8042921835006</v>
      </c>
    </row>
    <row r="14828" spans="1:25" hidden="1">
      <c r="A14828"/>
      <c r="B14828" t="s">
        <v>38395</v>
      </c>
      <c r="C14828" t="s">
        <v>38394</v>
      </c>
      <c r="D14828" t="s">
        <v>38956</v>
      </c>
      <c r="E14828" t="s">
        <v>38955</v>
      </c>
      <c r="F14828">
        <v>40</v>
      </c>
      <c r="G14828">
        <v>63.165300000000002</v>
      </c>
      <c r="H14828">
        <v>11.230700000000001</v>
      </c>
      <c r="I14828" t="s">
        <v>11</v>
      </c>
      <c r="O14828" t="s">
        <v>34093</v>
      </c>
      <c r="P14828" t="s">
        <v>38954</v>
      </c>
      <c r="Q14828" t="s">
        <v>1346</v>
      </c>
      <c r="R14828">
        <v>1032032</v>
      </c>
      <c r="Y14828">
        <v>179.347640611668</v>
      </c>
    </row>
    <row r="14829" spans="1:25" hidden="1">
      <c r="A14829"/>
      <c r="B14829" t="s">
        <v>38395</v>
      </c>
      <c r="C14829" t="s">
        <v>38394</v>
      </c>
      <c r="D14829" t="s">
        <v>38953</v>
      </c>
      <c r="E14829" t="s">
        <v>38952</v>
      </c>
      <c r="F14829">
        <v>60</v>
      </c>
      <c r="G14829">
        <v>58.994999999999997</v>
      </c>
      <c r="H14829">
        <v>7.5472999999999999</v>
      </c>
      <c r="I14829" t="s">
        <v>11</v>
      </c>
      <c r="O14829" t="s">
        <v>34093</v>
      </c>
      <c r="P14829" t="s">
        <v>38951</v>
      </c>
      <c r="Q14829" t="s">
        <v>1346</v>
      </c>
      <c r="R14829">
        <v>1010501</v>
      </c>
      <c r="Y14829">
        <v>269.02146091750302</v>
      </c>
    </row>
    <row r="14830" spans="1:25" hidden="1">
      <c r="A14830"/>
      <c r="B14830" t="s">
        <v>38395</v>
      </c>
      <c r="C14830" t="s">
        <v>38394</v>
      </c>
      <c r="D14830" t="s">
        <v>38950</v>
      </c>
      <c r="E14830" t="s">
        <v>38949</v>
      </c>
      <c r="F14830">
        <v>35</v>
      </c>
      <c r="G14830">
        <v>60.8324</v>
      </c>
      <c r="H14830">
        <v>5.8825000000000003</v>
      </c>
      <c r="I14830" t="s">
        <v>11</v>
      </c>
      <c r="O14830" t="s">
        <v>34093</v>
      </c>
      <c r="P14830" t="s">
        <v>38948</v>
      </c>
      <c r="Q14830" t="s">
        <v>1346</v>
      </c>
      <c r="R14830">
        <v>1010961</v>
      </c>
      <c r="Y14830">
        <v>156.92918553521</v>
      </c>
    </row>
    <row r="14831" spans="1:25" hidden="1">
      <c r="A14831"/>
      <c r="B14831" t="s">
        <v>38395</v>
      </c>
      <c r="C14831" t="s">
        <v>38394</v>
      </c>
      <c r="D14831" t="s">
        <v>38947</v>
      </c>
      <c r="E14831" t="s">
        <v>38946</v>
      </c>
      <c r="F14831">
        <v>188</v>
      </c>
      <c r="G14831">
        <v>60.705300000000001</v>
      </c>
      <c r="H14831">
        <v>8.9718</v>
      </c>
      <c r="I14831" t="s">
        <v>11</v>
      </c>
      <c r="O14831" t="s">
        <v>34093</v>
      </c>
      <c r="P14831" t="s">
        <v>38945</v>
      </c>
      <c r="Q14831" t="s">
        <v>1346</v>
      </c>
      <c r="Y14831">
        <v>842.93391087484395</v>
      </c>
    </row>
    <row r="14832" spans="1:25" hidden="1">
      <c r="A14832"/>
      <c r="B14832" t="s">
        <v>38395</v>
      </c>
      <c r="C14832" t="s">
        <v>38394</v>
      </c>
      <c r="D14832" t="s">
        <v>38944</v>
      </c>
      <c r="E14832" t="s">
        <v>38943</v>
      </c>
      <c r="F14832">
        <v>20</v>
      </c>
      <c r="G14832">
        <v>60.211300000000001</v>
      </c>
      <c r="H14832">
        <v>10.236700000000001</v>
      </c>
      <c r="I14832" t="s">
        <v>11</v>
      </c>
      <c r="O14832" t="s">
        <v>34093</v>
      </c>
      <c r="P14832" t="s">
        <v>38942</v>
      </c>
      <c r="Q14832" t="s">
        <v>1346</v>
      </c>
      <c r="R14832">
        <v>1024305</v>
      </c>
      <c r="Y14832">
        <v>89.673820305834397</v>
      </c>
    </row>
    <row r="14833" spans="1:25" hidden="1">
      <c r="A14833"/>
      <c r="B14833" t="s">
        <v>38395</v>
      </c>
      <c r="C14833" t="s">
        <v>38394</v>
      </c>
      <c r="D14833" t="s">
        <v>38941</v>
      </c>
      <c r="E14833" t="s">
        <v>38940</v>
      </c>
      <c r="F14833">
        <v>45</v>
      </c>
      <c r="G14833">
        <v>61.566200000000002</v>
      </c>
      <c r="H14833">
        <v>7.8624000000000001</v>
      </c>
      <c r="I14833" t="s">
        <v>11</v>
      </c>
      <c r="O14833" t="s">
        <v>34093</v>
      </c>
      <c r="P14833" t="s">
        <v>38939</v>
      </c>
      <c r="Q14833" t="s">
        <v>1346</v>
      </c>
      <c r="R14833">
        <v>1024280</v>
      </c>
      <c r="Y14833">
        <v>201.766095688127</v>
      </c>
    </row>
    <row r="14834" spans="1:25" hidden="1">
      <c r="A14834"/>
      <c r="B14834" t="s">
        <v>38395</v>
      </c>
      <c r="C14834" t="s">
        <v>38394</v>
      </c>
      <c r="D14834" t="s">
        <v>38938</v>
      </c>
      <c r="E14834" t="s">
        <v>38937</v>
      </c>
      <c r="F14834">
        <v>55</v>
      </c>
      <c r="G14834">
        <v>63.526000000000003</v>
      </c>
      <c r="H14834">
        <v>8.7792999999999992</v>
      </c>
      <c r="I14834" t="s">
        <v>1368</v>
      </c>
      <c r="O14834" t="s">
        <v>34093</v>
      </c>
      <c r="P14834" t="s">
        <v>38936</v>
      </c>
      <c r="Q14834" t="s">
        <v>1346</v>
      </c>
      <c r="R14834">
        <v>1055034</v>
      </c>
      <c r="Y14834">
        <v>195.63402889245501</v>
      </c>
    </row>
    <row r="14835" spans="1:25" hidden="1">
      <c r="A14835"/>
      <c r="B14835" t="s">
        <v>38395</v>
      </c>
      <c r="C14835" t="s">
        <v>38394</v>
      </c>
      <c r="D14835" t="s">
        <v>38935</v>
      </c>
      <c r="E14835" t="s">
        <v>38934</v>
      </c>
      <c r="F14835">
        <v>150</v>
      </c>
      <c r="G14835">
        <v>59.604199999999999</v>
      </c>
      <c r="H14835">
        <v>8.7119999999999997</v>
      </c>
      <c r="I14835" t="s">
        <v>11</v>
      </c>
      <c r="O14835" t="s">
        <v>34093</v>
      </c>
      <c r="P14835" t="s">
        <v>38933</v>
      </c>
      <c r="Q14835" t="s">
        <v>1346</v>
      </c>
      <c r="R14835">
        <v>1028985</v>
      </c>
      <c r="Y14835">
        <v>672.55365229375798</v>
      </c>
    </row>
    <row r="14836" spans="1:25" hidden="1">
      <c r="A14836"/>
      <c r="B14836" t="s">
        <v>38395</v>
      </c>
      <c r="C14836" t="s">
        <v>38394</v>
      </c>
      <c r="D14836" t="s">
        <v>38932</v>
      </c>
      <c r="E14836" t="s">
        <v>38931</v>
      </c>
      <c r="F14836">
        <v>6</v>
      </c>
      <c r="G14836">
        <v>59.2239</v>
      </c>
      <c r="H14836">
        <v>6.2192999999999996</v>
      </c>
      <c r="I14836" t="s">
        <v>11</v>
      </c>
      <c r="O14836" t="s">
        <v>34093</v>
      </c>
      <c r="P14836" t="s">
        <v>38930</v>
      </c>
      <c r="Q14836" t="s">
        <v>1346</v>
      </c>
      <c r="R14836">
        <v>1058237</v>
      </c>
      <c r="Y14836">
        <v>26.9021460917503</v>
      </c>
    </row>
    <row r="14837" spans="1:25" hidden="1">
      <c r="A14837"/>
      <c r="B14837" t="s">
        <v>38395</v>
      </c>
      <c r="C14837" t="s">
        <v>38394</v>
      </c>
      <c r="D14837" t="s">
        <v>38929</v>
      </c>
      <c r="E14837" t="s">
        <v>38928</v>
      </c>
      <c r="F14837">
        <v>9</v>
      </c>
      <c r="G14837">
        <v>59.3748</v>
      </c>
      <c r="H14837">
        <v>6.4494999999999996</v>
      </c>
      <c r="I14837" t="s">
        <v>11</v>
      </c>
      <c r="O14837" t="s">
        <v>34093</v>
      </c>
      <c r="P14837" t="s">
        <v>38927</v>
      </c>
      <c r="Q14837" t="s">
        <v>1346</v>
      </c>
      <c r="R14837">
        <v>1105505</v>
      </c>
      <c r="Y14837">
        <v>40.353219137625501</v>
      </c>
    </row>
    <row r="14838" spans="1:25" hidden="1">
      <c r="A14838"/>
      <c r="B14838" t="s">
        <v>38395</v>
      </c>
      <c r="C14838" t="s">
        <v>38394</v>
      </c>
      <c r="D14838" t="s">
        <v>38926</v>
      </c>
      <c r="E14838" t="s">
        <v>38925</v>
      </c>
      <c r="F14838">
        <v>43</v>
      </c>
      <c r="G14838">
        <v>60.557899999999997</v>
      </c>
      <c r="H14838">
        <v>6.2111999999999998</v>
      </c>
      <c r="I14838" t="s">
        <v>11</v>
      </c>
      <c r="O14838" t="s">
        <v>34093</v>
      </c>
      <c r="P14838" t="s">
        <v>38924</v>
      </c>
      <c r="Q14838" t="s">
        <v>1346</v>
      </c>
      <c r="R14838">
        <v>1010962</v>
      </c>
      <c r="Y14838">
        <v>192.798713657544</v>
      </c>
    </row>
    <row r="14839" spans="1:25" hidden="1">
      <c r="A14839"/>
      <c r="B14839" t="s">
        <v>38395</v>
      </c>
      <c r="C14839" t="s">
        <v>38394</v>
      </c>
      <c r="D14839" t="s">
        <v>38923</v>
      </c>
      <c r="E14839" t="s">
        <v>38922</v>
      </c>
      <c r="F14839">
        <v>32</v>
      </c>
      <c r="G14839">
        <v>60.185099999999998</v>
      </c>
      <c r="H14839">
        <v>10.241099999999999</v>
      </c>
      <c r="I14839" t="s">
        <v>11</v>
      </c>
      <c r="O14839" t="s">
        <v>34093</v>
      </c>
      <c r="P14839" t="s">
        <v>38921</v>
      </c>
      <c r="Q14839" t="s">
        <v>1346</v>
      </c>
      <c r="R14839">
        <v>1024306</v>
      </c>
      <c r="Y14839">
        <v>143.47811248933499</v>
      </c>
    </row>
    <row r="14840" spans="1:25" hidden="1">
      <c r="A14840"/>
      <c r="B14840" t="s">
        <v>38395</v>
      </c>
      <c r="C14840" t="s">
        <v>38394</v>
      </c>
      <c r="D14840" t="s">
        <v>38920</v>
      </c>
      <c r="E14840" t="s">
        <v>38919</v>
      </c>
      <c r="F14840">
        <v>74</v>
      </c>
      <c r="G14840">
        <v>58.6464</v>
      </c>
      <c r="H14840">
        <v>5.7483000000000004</v>
      </c>
      <c r="I14840" t="s">
        <v>1368</v>
      </c>
      <c r="O14840" t="s">
        <v>34093</v>
      </c>
      <c r="P14840" t="s">
        <v>38918</v>
      </c>
      <c r="Q14840" t="s">
        <v>1346</v>
      </c>
      <c r="R14840">
        <v>1064098</v>
      </c>
      <c r="Y14840">
        <v>263.21669341894</v>
      </c>
    </row>
    <row r="14841" spans="1:25" hidden="1">
      <c r="A14841"/>
      <c r="B14841" t="s">
        <v>38395</v>
      </c>
      <c r="C14841" t="s">
        <v>38394</v>
      </c>
      <c r="D14841" t="s">
        <v>38917</v>
      </c>
      <c r="E14841" t="s">
        <v>38916</v>
      </c>
      <c r="F14841">
        <v>20</v>
      </c>
      <c r="G14841">
        <v>59.310499999999998</v>
      </c>
      <c r="H14841">
        <v>9.0451999999999995</v>
      </c>
      <c r="I14841" t="s">
        <v>11</v>
      </c>
      <c r="O14841" t="s">
        <v>34093</v>
      </c>
      <c r="P14841" t="s">
        <v>38915</v>
      </c>
      <c r="Q14841" t="s">
        <v>1346</v>
      </c>
      <c r="R14841">
        <v>1030273</v>
      </c>
      <c r="Y14841">
        <v>89.673820305834397</v>
      </c>
    </row>
    <row r="14842" spans="1:25" hidden="1">
      <c r="A14842"/>
      <c r="B14842" t="s">
        <v>38395</v>
      </c>
      <c r="C14842" t="s">
        <v>38394</v>
      </c>
      <c r="D14842" t="s">
        <v>38914</v>
      </c>
      <c r="E14842" t="s">
        <v>38913</v>
      </c>
      <c r="F14842">
        <v>11</v>
      </c>
      <c r="G14842">
        <v>59.321300000000001</v>
      </c>
      <c r="H14842">
        <v>9.657</v>
      </c>
      <c r="I14842" t="s">
        <v>11</v>
      </c>
      <c r="O14842" t="s">
        <v>34093</v>
      </c>
      <c r="P14842" t="s">
        <v>38912</v>
      </c>
      <c r="Q14842" t="s">
        <v>1346</v>
      </c>
      <c r="R14842">
        <v>1032983</v>
      </c>
      <c r="Y14842">
        <v>49.320601168208903</v>
      </c>
    </row>
    <row r="14843" spans="1:25" hidden="1">
      <c r="A14843"/>
      <c r="B14843" t="s">
        <v>38395</v>
      </c>
      <c r="C14843" t="s">
        <v>38394</v>
      </c>
      <c r="D14843" t="s">
        <v>38911</v>
      </c>
      <c r="E14843" t="s">
        <v>38910</v>
      </c>
      <c r="F14843">
        <v>348</v>
      </c>
      <c r="G14843">
        <v>60.574399999999997</v>
      </c>
      <c r="H14843">
        <v>8.4109999999999996</v>
      </c>
      <c r="I14843" t="s">
        <v>11</v>
      </c>
      <c r="O14843" t="s">
        <v>34093</v>
      </c>
      <c r="P14843" t="s">
        <v>38909</v>
      </c>
      <c r="Q14843" t="s">
        <v>1346</v>
      </c>
      <c r="Y14843">
        <v>1560.3244733215199</v>
      </c>
    </row>
    <row r="14844" spans="1:25" hidden="1">
      <c r="A14844"/>
      <c r="B14844" t="s">
        <v>38395</v>
      </c>
      <c r="C14844" t="s">
        <v>38394</v>
      </c>
      <c r="D14844" t="s">
        <v>38908</v>
      </c>
      <c r="E14844" t="s">
        <v>38907</v>
      </c>
      <c r="F14844">
        <v>460</v>
      </c>
      <c r="G14844">
        <v>59.345999999999997</v>
      </c>
      <c r="H14844">
        <v>7.2492999999999999</v>
      </c>
      <c r="I14844" t="s">
        <v>11</v>
      </c>
      <c r="O14844" t="s">
        <v>34093</v>
      </c>
      <c r="P14844" t="s">
        <v>38906</v>
      </c>
      <c r="Q14844" t="s">
        <v>1346</v>
      </c>
      <c r="R14844" t="s">
        <v>38905</v>
      </c>
      <c r="Y14844">
        <v>2062.4978670341902</v>
      </c>
    </row>
    <row r="14845" spans="1:25" hidden="1">
      <c r="A14845"/>
      <c r="B14845" t="s">
        <v>38395</v>
      </c>
      <c r="C14845" t="s">
        <v>38394</v>
      </c>
      <c r="D14845" t="s">
        <v>38904</v>
      </c>
      <c r="E14845" t="s">
        <v>38903</v>
      </c>
      <c r="F14845">
        <v>56</v>
      </c>
      <c r="G14845">
        <v>61.311900000000001</v>
      </c>
      <c r="H14845">
        <v>7.8315999999999999</v>
      </c>
      <c r="I14845" t="s">
        <v>11</v>
      </c>
      <c r="O14845" t="s">
        <v>34093</v>
      </c>
      <c r="P14845" t="s">
        <v>38902</v>
      </c>
      <c r="Q14845" t="s">
        <v>1346</v>
      </c>
      <c r="R14845">
        <v>1086288</v>
      </c>
      <c r="Y14845">
        <v>251.086696856336</v>
      </c>
    </row>
    <row r="14846" spans="1:25" hidden="1">
      <c r="A14846"/>
      <c r="B14846" t="s">
        <v>38395</v>
      </c>
      <c r="C14846" t="s">
        <v>38394</v>
      </c>
      <c r="D14846" t="s">
        <v>38901</v>
      </c>
      <c r="E14846" t="s">
        <v>38900</v>
      </c>
      <c r="F14846">
        <v>3</v>
      </c>
      <c r="G14846">
        <v>60.900199999999998</v>
      </c>
      <c r="H14846">
        <v>5.6178999999999997</v>
      </c>
      <c r="I14846" t="s">
        <v>11</v>
      </c>
      <c r="O14846" t="s">
        <v>34093</v>
      </c>
      <c r="P14846" t="s">
        <v>38899</v>
      </c>
      <c r="Q14846" t="s">
        <v>1346</v>
      </c>
      <c r="R14846">
        <v>1010963</v>
      </c>
      <c r="Y14846">
        <v>13.4510730458751</v>
      </c>
    </row>
    <row r="14847" spans="1:25" hidden="1">
      <c r="A14847"/>
      <c r="B14847" t="s">
        <v>38395</v>
      </c>
      <c r="C14847" t="s">
        <v>38394</v>
      </c>
      <c r="D14847" t="s">
        <v>38898</v>
      </c>
      <c r="E14847" t="s">
        <v>38897</v>
      </c>
      <c r="F14847">
        <v>4</v>
      </c>
      <c r="G14847">
        <v>58.418999999999997</v>
      </c>
      <c r="H14847">
        <v>6.1094999999999997</v>
      </c>
      <c r="I14847" t="s">
        <v>11</v>
      </c>
      <c r="O14847" t="s">
        <v>34093</v>
      </c>
      <c r="P14847" t="s">
        <v>38896</v>
      </c>
      <c r="Q14847" t="s">
        <v>1346</v>
      </c>
      <c r="R14847">
        <v>1090982</v>
      </c>
      <c r="Y14847">
        <v>17.934764061166899</v>
      </c>
    </row>
    <row r="14848" spans="1:25" hidden="1">
      <c r="A14848"/>
      <c r="B14848" t="s">
        <v>38395</v>
      </c>
      <c r="C14848" t="s">
        <v>38394</v>
      </c>
      <c r="D14848" t="s">
        <v>38895</v>
      </c>
      <c r="E14848" t="s">
        <v>38894</v>
      </c>
      <c r="F14848">
        <v>5</v>
      </c>
      <c r="G14848">
        <v>60.312199999999997</v>
      </c>
      <c r="H14848">
        <v>5.6698000000000004</v>
      </c>
      <c r="I14848" t="s">
        <v>11</v>
      </c>
      <c r="O14848" t="s">
        <v>34093</v>
      </c>
      <c r="P14848" t="s">
        <v>38893</v>
      </c>
      <c r="Q14848" t="s">
        <v>1346</v>
      </c>
      <c r="R14848">
        <v>1094368</v>
      </c>
      <c r="Y14848">
        <v>22.418455076458599</v>
      </c>
    </row>
    <row r="14849" spans="1:25" hidden="1">
      <c r="A14849"/>
      <c r="B14849" t="s">
        <v>38395</v>
      </c>
      <c r="C14849" t="s">
        <v>38394</v>
      </c>
      <c r="D14849" t="s">
        <v>38892</v>
      </c>
      <c r="E14849" t="s">
        <v>38891</v>
      </c>
      <c r="F14849">
        <v>7</v>
      </c>
      <c r="G14849">
        <v>60.056100000000001</v>
      </c>
      <c r="H14849">
        <v>9.5393000000000008</v>
      </c>
      <c r="I14849" t="s">
        <v>11</v>
      </c>
      <c r="O14849" t="s">
        <v>34093</v>
      </c>
      <c r="P14849" t="s">
        <v>38890</v>
      </c>
      <c r="Q14849" t="s">
        <v>1346</v>
      </c>
      <c r="R14849">
        <v>1085533</v>
      </c>
      <c r="Y14849">
        <v>31.385837107042001</v>
      </c>
    </row>
    <row r="14850" spans="1:25" hidden="1">
      <c r="A14850"/>
      <c r="B14850" t="s">
        <v>38395</v>
      </c>
      <c r="C14850" t="s">
        <v>38394</v>
      </c>
      <c r="D14850" t="s">
        <v>38889</v>
      </c>
      <c r="E14850" t="s">
        <v>38888</v>
      </c>
      <c r="F14850">
        <v>55</v>
      </c>
      <c r="G14850">
        <v>58.982900000000001</v>
      </c>
      <c r="H14850">
        <v>7.6694000000000004</v>
      </c>
      <c r="I14850" t="s">
        <v>11</v>
      </c>
      <c r="O14850" t="s">
        <v>34093</v>
      </c>
      <c r="P14850" t="s">
        <v>38887</v>
      </c>
      <c r="Q14850" t="s">
        <v>1346</v>
      </c>
      <c r="R14850">
        <v>1021388</v>
      </c>
      <c r="Y14850">
        <v>246.60300584104399</v>
      </c>
    </row>
    <row r="14851" spans="1:25" hidden="1">
      <c r="A14851"/>
      <c r="B14851" t="s">
        <v>38395</v>
      </c>
      <c r="C14851" t="s">
        <v>38394</v>
      </c>
      <c r="D14851" t="s">
        <v>38886</v>
      </c>
      <c r="E14851" t="s">
        <v>38885</v>
      </c>
      <c r="F14851">
        <v>73</v>
      </c>
      <c r="G14851">
        <v>61.069800000000001</v>
      </c>
      <c r="H14851">
        <v>6.5948000000000002</v>
      </c>
      <c r="I14851" t="s">
        <v>11</v>
      </c>
      <c r="O14851" t="s">
        <v>34093</v>
      </c>
      <c r="P14851" t="s">
        <v>38884</v>
      </c>
      <c r="Q14851" t="s">
        <v>1346</v>
      </c>
      <c r="R14851">
        <v>1030274</v>
      </c>
      <c r="Y14851">
        <v>327.30944411629503</v>
      </c>
    </row>
    <row r="14852" spans="1:25" hidden="1">
      <c r="A14852"/>
      <c r="B14852" t="s">
        <v>38395</v>
      </c>
      <c r="C14852" t="s">
        <v>38394</v>
      </c>
      <c r="D14852" t="s">
        <v>38883</v>
      </c>
      <c r="E14852" t="s">
        <v>38882</v>
      </c>
      <c r="F14852">
        <v>124</v>
      </c>
      <c r="G14852">
        <v>61.217100000000002</v>
      </c>
      <c r="H14852">
        <v>10.439399999999999</v>
      </c>
      <c r="I14852" t="s">
        <v>11</v>
      </c>
      <c r="O14852" t="s">
        <v>34093</v>
      </c>
      <c r="P14852" t="s">
        <v>38881</v>
      </c>
      <c r="Q14852" t="s">
        <v>1346</v>
      </c>
      <c r="R14852">
        <v>1024883</v>
      </c>
      <c r="Y14852">
        <v>555.97768589617306</v>
      </c>
    </row>
    <row r="14853" spans="1:25" hidden="1">
      <c r="A14853"/>
      <c r="B14853" t="s">
        <v>38395</v>
      </c>
      <c r="C14853" t="s">
        <v>38394</v>
      </c>
      <c r="D14853" t="s">
        <v>38880</v>
      </c>
      <c r="E14853" t="s">
        <v>38879</v>
      </c>
      <c r="F14853">
        <v>46</v>
      </c>
      <c r="G14853">
        <v>64.755399999999995</v>
      </c>
      <c r="H14853">
        <v>11.3764</v>
      </c>
      <c r="I14853" t="s">
        <v>1368</v>
      </c>
      <c r="O14853" t="s">
        <v>34093</v>
      </c>
      <c r="P14853" t="s">
        <v>38878</v>
      </c>
      <c r="Q14853" t="s">
        <v>1346</v>
      </c>
      <c r="Y14853">
        <v>163.62118780096301</v>
      </c>
    </row>
    <row r="14854" spans="1:25" hidden="1">
      <c r="A14854"/>
      <c r="B14854" t="s">
        <v>38395</v>
      </c>
      <c r="C14854" t="s">
        <v>38394</v>
      </c>
      <c r="D14854" t="s">
        <v>38877</v>
      </c>
      <c r="E14854" t="s">
        <v>38876</v>
      </c>
      <c r="F14854">
        <v>190</v>
      </c>
      <c r="G14854">
        <v>58.465299999999999</v>
      </c>
      <c r="H14854">
        <v>6.5439999999999996</v>
      </c>
      <c r="I14854" t="s">
        <v>11</v>
      </c>
      <c r="O14854" t="s">
        <v>34093</v>
      </c>
      <c r="P14854" t="s">
        <v>38875</v>
      </c>
      <c r="Q14854" t="s">
        <v>1346</v>
      </c>
      <c r="R14854">
        <v>1030275</v>
      </c>
      <c r="Y14854">
        <v>851.901292905427</v>
      </c>
    </row>
    <row r="14855" spans="1:25" hidden="1">
      <c r="A14855"/>
      <c r="B14855" t="s">
        <v>38395</v>
      </c>
      <c r="C14855" t="s">
        <v>38394</v>
      </c>
      <c r="D14855" t="s">
        <v>38874</v>
      </c>
      <c r="E14855" t="s">
        <v>38873</v>
      </c>
      <c r="F14855">
        <v>5</v>
      </c>
      <c r="G14855">
        <v>63.0578</v>
      </c>
      <c r="H14855">
        <v>11.439399999999999</v>
      </c>
      <c r="I14855" t="s">
        <v>11</v>
      </c>
      <c r="O14855" t="s">
        <v>34093</v>
      </c>
      <c r="P14855" t="s">
        <v>38872</v>
      </c>
      <c r="Q14855" t="s">
        <v>1346</v>
      </c>
      <c r="R14855">
        <v>1089230</v>
      </c>
      <c r="Y14855">
        <v>22.418455076458599</v>
      </c>
    </row>
    <row r="14856" spans="1:25" hidden="1">
      <c r="A14856"/>
      <c r="B14856" t="s">
        <v>38395</v>
      </c>
      <c r="C14856" t="s">
        <v>38394</v>
      </c>
      <c r="D14856" t="s">
        <v>38871</v>
      </c>
      <c r="E14856" t="s">
        <v>38870</v>
      </c>
      <c r="F14856">
        <v>105</v>
      </c>
      <c r="G14856">
        <v>68.657600000000002</v>
      </c>
      <c r="H14856">
        <v>18.82</v>
      </c>
      <c r="I14856" t="s">
        <v>11</v>
      </c>
      <c r="O14856" t="s">
        <v>34093</v>
      </c>
      <c r="P14856" t="s">
        <v>38869</v>
      </c>
      <c r="Q14856" t="s">
        <v>1346</v>
      </c>
      <c r="R14856">
        <v>1030276</v>
      </c>
      <c r="Y14856">
        <v>470.78755660563098</v>
      </c>
    </row>
    <row r="14857" spans="1:25" hidden="1">
      <c r="A14857"/>
      <c r="B14857" t="s">
        <v>38395</v>
      </c>
      <c r="C14857" t="s">
        <v>38394</v>
      </c>
      <c r="D14857" t="s">
        <v>38868</v>
      </c>
      <c r="E14857" t="s">
        <v>38867</v>
      </c>
      <c r="F14857">
        <v>17</v>
      </c>
      <c r="G14857">
        <v>61.842799999999997</v>
      </c>
      <c r="H14857">
        <v>6.6284999999999998</v>
      </c>
      <c r="I14857" t="s">
        <v>11</v>
      </c>
      <c r="O14857" t="s">
        <v>34093</v>
      </c>
      <c r="P14857" t="s">
        <v>38866</v>
      </c>
      <c r="Q14857" t="s">
        <v>1346</v>
      </c>
      <c r="R14857">
        <v>1055463</v>
      </c>
      <c r="Y14857">
        <v>76.222747259959306</v>
      </c>
    </row>
    <row r="14858" spans="1:25" hidden="1">
      <c r="A14858"/>
      <c r="B14858" t="s">
        <v>38395</v>
      </c>
      <c r="C14858" t="s">
        <v>38394</v>
      </c>
      <c r="D14858" t="s">
        <v>38865</v>
      </c>
      <c r="E14858" t="s">
        <v>38864</v>
      </c>
      <c r="F14858">
        <v>6</v>
      </c>
      <c r="G14858">
        <v>62.805300000000003</v>
      </c>
      <c r="H14858">
        <v>7.7004000000000001</v>
      </c>
      <c r="I14858" t="s">
        <v>11</v>
      </c>
      <c r="O14858" t="s">
        <v>34093</v>
      </c>
      <c r="P14858" t="s">
        <v>38863</v>
      </c>
      <c r="Q14858" t="s">
        <v>1346</v>
      </c>
      <c r="R14858">
        <v>1019873</v>
      </c>
      <c r="Y14858">
        <v>26.9021460917503</v>
      </c>
    </row>
    <row r="14859" spans="1:25" hidden="1">
      <c r="A14859"/>
      <c r="B14859" t="s">
        <v>38395</v>
      </c>
      <c r="C14859" t="s">
        <v>38394</v>
      </c>
      <c r="D14859" t="s">
        <v>38862</v>
      </c>
      <c r="E14859" t="s">
        <v>38861</v>
      </c>
      <c r="F14859">
        <v>53</v>
      </c>
      <c r="G14859">
        <v>58.3904</v>
      </c>
      <c r="H14859">
        <v>7.8944000000000001</v>
      </c>
      <c r="I14859" t="s">
        <v>11</v>
      </c>
      <c r="O14859" t="s">
        <v>34093</v>
      </c>
      <c r="P14859" t="s">
        <v>38860</v>
      </c>
      <c r="Q14859" t="s">
        <v>1346</v>
      </c>
      <c r="R14859" t="s">
        <v>38859</v>
      </c>
      <c r="Y14859">
        <v>237.635623810461</v>
      </c>
    </row>
    <row r="14860" spans="1:25" hidden="1">
      <c r="A14860"/>
      <c r="B14860" t="s">
        <v>38395</v>
      </c>
      <c r="C14860" t="s">
        <v>38394</v>
      </c>
      <c r="D14860" t="s">
        <v>38858</v>
      </c>
      <c r="E14860" t="s">
        <v>38857</v>
      </c>
      <c r="F14860">
        <v>65</v>
      </c>
      <c r="G14860">
        <v>58.897599999999997</v>
      </c>
      <c r="H14860">
        <v>8.2598000000000003</v>
      </c>
      <c r="I14860" t="s">
        <v>11</v>
      </c>
      <c r="O14860" t="s">
        <v>34093</v>
      </c>
      <c r="P14860" t="s">
        <v>38856</v>
      </c>
      <c r="Q14860" t="s">
        <v>1346</v>
      </c>
      <c r="R14860">
        <v>1010503</v>
      </c>
      <c r="Y14860">
        <v>291.43991599396202</v>
      </c>
    </row>
    <row r="14861" spans="1:25" hidden="1">
      <c r="A14861"/>
      <c r="B14861" t="s">
        <v>38395</v>
      </c>
      <c r="C14861" t="s">
        <v>38394</v>
      </c>
      <c r="D14861" t="s">
        <v>38855</v>
      </c>
      <c r="E14861" t="s">
        <v>38854</v>
      </c>
      <c r="F14861">
        <v>38</v>
      </c>
      <c r="G14861">
        <v>59.000300000000003</v>
      </c>
      <c r="H14861">
        <v>6.0750000000000002</v>
      </c>
      <c r="I14861" t="s">
        <v>11</v>
      </c>
      <c r="O14861" t="s">
        <v>34093</v>
      </c>
      <c r="P14861" t="s">
        <v>38853</v>
      </c>
      <c r="Q14861" t="s">
        <v>1346</v>
      </c>
      <c r="R14861">
        <v>1105222</v>
      </c>
      <c r="Y14861">
        <v>170.380258581085</v>
      </c>
    </row>
    <row r="14862" spans="1:25" hidden="1">
      <c r="A14862"/>
      <c r="B14862" t="s">
        <v>38395</v>
      </c>
      <c r="C14862" t="s">
        <v>38394</v>
      </c>
      <c r="D14862" t="s">
        <v>38852</v>
      </c>
      <c r="E14862" t="s">
        <v>38851</v>
      </c>
      <c r="F14862">
        <v>7</v>
      </c>
      <c r="G14862">
        <v>58.325800000000001</v>
      </c>
      <c r="H14862">
        <v>6.3517000000000001</v>
      </c>
      <c r="I14862" t="s">
        <v>11</v>
      </c>
      <c r="O14862" t="s">
        <v>34093</v>
      </c>
      <c r="P14862" t="s">
        <v>38850</v>
      </c>
      <c r="Q14862" t="s">
        <v>1346</v>
      </c>
      <c r="R14862">
        <v>1105683</v>
      </c>
      <c r="Y14862">
        <v>31.385837107042001</v>
      </c>
    </row>
    <row r="14863" spans="1:25" hidden="1">
      <c r="A14863"/>
      <c r="B14863" t="s">
        <v>38395</v>
      </c>
      <c r="C14863" t="s">
        <v>38394</v>
      </c>
      <c r="D14863" t="s">
        <v>38849</v>
      </c>
      <c r="E14863" t="s">
        <v>38848</v>
      </c>
      <c r="F14863">
        <v>320</v>
      </c>
      <c r="G14863">
        <v>61.526600000000002</v>
      </c>
      <c r="H14863">
        <v>7.2878999999999996</v>
      </c>
      <c r="I14863" t="s">
        <v>11</v>
      </c>
      <c r="O14863" t="s">
        <v>34093</v>
      </c>
      <c r="P14863" t="s">
        <v>38847</v>
      </c>
      <c r="Q14863" t="s">
        <v>1346</v>
      </c>
      <c r="R14863">
        <v>1030277</v>
      </c>
      <c r="Y14863">
        <v>1434.7811248933499</v>
      </c>
    </row>
    <row r="14864" spans="1:25" hidden="1">
      <c r="A14864"/>
      <c r="B14864" t="s">
        <v>38395</v>
      </c>
      <c r="C14864" t="s">
        <v>38394</v>
      </c>
      <c r="D14864" t="s">
        <v>38846</v>
      </c>
      <c r="E14864" t="s">
        <v>38845</v>
      </c>
      <c r="F14864">
        <v>44</v>
      </c>
      <c r="G14864">
        <v>60.189100000000003</v>
      </c>
      <c r="H14864">
        <v>6.3830999999999998</v>
      </c>
      <c r="I14864" t="s">
        <v>11</v>
      </c>
      <c r="O14864" t="s">
        <v>34093</v>
      </c>
      <c r="P14864" t="s">
        <v>38844</v>
      </c>
      <c r="Q14864" t="s">
        <v>1346</v>
      </c>
      <c r="R14864">
        <v>1030266</v>
      </c>
      <c r="Y14864">
        <v>197.28240467283501</v>
      </c>
    </row>
    <row r="14865" spans="1:25" hidden="1">
      <c r="A14865"/>
      <c r="B14865" t="s">
        <v>38395</v>
      </c>
      <c r="C14865" t="s">
        <v>38394</v>
      </c>
      <c r="D14865" t="s">
        <v>38843</v>
      </c>
      <c r="E14865" t="s">
        <v>38842</v>
      </c>
      <c r="F14865">
        <v>8</v>
      </c>
      <c r="G14865">
        <v>63.140300000000003</v>
      </c>
      <c r="H14865">
        <v>10.9664</v>
      </c>
      <c r="I14865" t="s">
        <v>11</v>
      </c>
      <c r="O14865" t="s">
        <v>34093</v>
      </c>
      <c r="P14865" t="s">
        <v>38841</v>
      </c>
      <c r="Q14865" t="s">
        <v>1346</v>
      </c>
      <c r="R14865">
        <v>1094115</v>
      </c>
      <c r="Y14865">
        <v>35.869528122333797</v>
      </c>
    </row>
    <row r="14866" spans="1:25" hidden="1">
      <c r="A14866"/>
      <c r="B14866" t="s">
        <v>38395</v>
      </c>
      <c r="C14866" t="s">
        <v>38394</v>
      </c>
      <c r="D14866" t="s">
        <v>38840</v>
      </c>
      <c r="E14866" t="s">
        <v>38839</v>
      </c>
      <c r="F14866">
        <v>7</v>
      </c>
      <c r="G14866">
        <v>62.246200000000002</v>
      </c>
      <c r="H14866">
        <v>6.8901000000000003</v>
      </c>
      <c r="I14866" t="s">
        <v>11</v>
      </c>
      <c r="O14866" t="s">
        <v>34093</v>
      </c>
      <c r="P14866" t="s">
        <v>38838</v>
      </c>
      <c r="Q14866" t="s">
        <v>1346</v>
      </c>
      <c r="R14866">
        <v>1067520</v>
      </c>
      <c r="Y14866">
        <v>31.385837107042001</v>
      </c>
    </row>
    <row r="14867" spans="1:25" hidden="1">
      <c r="A14867"/>
      <c r="B14867" t="s">
        <v>38395</v>
      </c>
      <c r="C14867" t="s">
        <v>38394</v>
      </c>
      <c r="D14867" t="s">
        <v>38837</v>
      </c>
      <c r="E14867" t="s">
        <v>38836</v>
      </c>
      <c r="F14867">
        <v>101</v>
      </c>
      <c r="G14867">
        <v>59.931399999999996</v>
      </c>
      <c r="H14867">
        <v>9.9475999999999996</v>
      </c>
      <c r="I14867" t="s">
        <v>11</v>
      </c>
      <c r="O14867" t="s">
        <v>34093</v>
      </c>
      <c r="P14867" t="s">
        <v>38835</v>
      </c>
      <c r="Q14867" t="s">
        <v>1346</v>
      </c>
      <c r="R14867">
        <v>1013842</v>
      </c>
      <c r="Y14867">
        <v>452.85279254446402</v>
      </c>
    </row>
    <row r="14868" spans="1:25" hidden="1">
      <c r="A14868"/>
      <c r="B14868" t="s">
        <v>38395</v>
      </c>
      <c r="C14868" t="s">
        <v>38394</v>
      </c>
      <c r="D14868" t="s">
        <v>38834</v>
      </c>
      <c r="E14868" t="s">
        <v>38833</v>
      </c>
      <c r="F14868">
        <v>30</v>
      </c>
      <c r="G14868">
        <v>60.554499999999997</v>
      </c>
      <c r="H14868">
        <v>6.0227000000000004</v>
      </c>
      <c r="I14868" t="s">
        <v>11</v>
      </c>
      <c r="O14868" t="s">
        <v>34093</v>
      </c>
      <c r="P14868" t="s">
        <v>38832</v>
      </c>
      <c r="Q14868" t="s">
        <v>1346</v>
      </c>
      <c r="R14868">
        <v>1010964</v>
      </c>
      <c r="Y14868">
        <v>134.510730458751</v>
      </c>
    </row>
    <row r="14869" spans="1:25" hidden="1">
      <c r="A14869"/>
      <c r="B14869" t="s">
        <v>38395</v>
      </c>
      <c r="C14869" t="s">
        <v>38394</v>
      </c>
      <c r="D14869" t="s">
        <v>38831</v>
      </c>
      <c r="E14869" t="s">
        <v>38830</v>
      </c>
      <c r="F14869">
        <v>22</v>
      </c>
      <c r="G14869">
        <v>61.256700000000002</v>
      </c>
      <c r="H14869">
        <v>8.7585999999999995</v>
      </c>
      <c r="I14869" t="s">
        <v>11</v>
      </c>
      <c r="O14869" t="s">
        <v>34093</v>
      </c>
      <c r="P14869" t="s">
        <v>38829</v>
      </c>
      <c r="Q14869" t="s">
        <v>1346</v>
      </c>
      <c r="R14869">
        <v>1024874</v>
      </c>
      <c r="Y14869">
        <v>98.641202336417905</v>
      </c>
    </row>
    <row r="14870" spans="1:25" hidden="1">
      <c r="A14870"/>
      <c r="B14870" t="s">
        <v>38395</v>
      </c>
      <c r="C14870" t="s">
        <v>38394</v>
      </c>
      <c r="D14870" t="s">
        <v>38828</v>
      </c>
      <c r="E14870" t="s">
        <v>38827</v>
      </c>
      <c r="F14870">
        <v>3</v>
      </c>
      <c r="G14870">
        <v>61.256700000000002</v>
      </c>
      <c r="H14870">
        <v>8.7585999999999995</v>
      </c>
      <c r="I14870" t="s">
        <v>11</v>
      </c>
      <c r="O14870" t="s">
        <v>34093</v>
      </c>
      <c r="P14870" t="s">
        <v>38826</v>
      </c>
      <c r="Q14870" t="s">
        <v>1346</v>
      </c>
      <c r="R14870">
        <v>1075672</v>
      </c>
      <c r="Y14870">
        <v>13.4510730458751</v>
      </c>
    </row>
    <row r="14871" spans="1:25" hidden="1">
      <c r="A14871"/>
      <c r="B14871" t="s">
        <v>38395</v>
      </c>
      <c r="C14871" t="s">
        <v>38394</v>
      </c>
      <c r="D14871" t="s">
        <v>38825</v>
      </c>
      <c r="E14871" t="s">
        <v>38824</v>
      </c>
      <c r="F14871">
        <v>6</v>
      </c>
      <c r="G14871">
        <v>62.676000000000002</v>
      </c>
      <c r="H14871">
        <v>8.157</v>
      </c>
      <c r="I14871" t="s">
        <v>11</v>
      </c>
      <c r="O14871" t="s">
        <v>34093</v>
      </c>
      <c r="P14871" t="s">
        <v>38823</v>
      </c>
      <c r="Q14871" t="s">
        <v>1346</v>
      </c>
      <c r="Y14871">
        <v>26.9021460917503</v>
      </c>
    </row>
    <row r="14872" spans="1:25" hidden="1">
      <c r="A14872"/>
      <c r="B14872" t="s">
        <v>38395</v>
      </c>
      <c r="C14872" t="s">
        <v>38394</v>
      </c>
      <c r="D14872" t="s">
        <v>38822</v>
      </c>
      <c r="E14872" t="s">
        <v>38821</v>
      </c>
      <c r="F14872">
        <v>6</v>
      </c>
      <c r="G14872">
        <v>61.183199999999999</v>
      </c>
      <c r="H14872">
        <v>7.2348999999999997</v>
      </c>
      <c r="I14872" t="s">
        <v>11</v>
      </c>
      <c r="O14872" t="s">
        <v>34093</v>
      </c>
      <c r="P14872" t="s">
        <v>38820</v>
      </c>
      <c r="Q14872" t="s">
        <v>1346</v>
      </c>
      <c r="R14872" t="s">
        <v>38819</v>
      </c>
      <c r="Y14872">
        <v>26.9021460917503</v>
      </c>
    </row>
    <row r="14873" spans="1:25" hidden="1">
      <c r="A14873"/>
      <c r="B14873" t="s">
        <v>38395</v>
      </c>
      <c r="C14873" t="s">
        <v>38394</v>
      </c>
      <c r="D14873" t="s">
        <v>38818</v>
      </c>
      <c r="E14873" t="s">
        <v>38817</v>
      </c>
      <c r="F14873">
        <v>9</v>
      </c>
      <c r="G14873">
        <v>69.665999999999997</v>
      </c>
      <c r="H14873">
        <v>21.1067</v>
      </c>
      <c r="I14873" t="s">
        <v>11</v>
      </c>
      <c r="O14873" t="s">
        <v>34093</v>
      </c>
      <c r="P14873" t="s">
        <v>38816</v>
      </c>
      <c r="Q14873" t="s">
        <v>1346</v>
      </c>
      <c r="R14873">
        <v>1024215</v>
      </c>
      <c r="Y14873">
        <v>40.353219137625501</v>
      </c>
    </row>
    <row r="14874" spans="1:25" hidden="1">
      <c r="A14874"/>
      <c r="B14874" t="s">
        <v>38395</v>
      </c>
      <c r="C14874" t="s">
        <v>38394</v>
      </c>
      <c r="D14874" t="s">
        <v>38815</v>
      </c>
      <c r="E14874" t="s">
        <v>38814</v>
      </c>
      <c r="F14874">
        <v>7</v>
      </c>
      <c r="G14874">
        <v>59.242800000000003</v>
      </c>
      <c r="H14874">
        <v>9.8118999999999996</v>
      </c>
      <c r="I14874" t="s">
        <v>11</v>
      </c>
      <c r="O14874" t="s">
        <v>34093</v>
      </c>
      <c r="P14874" t="s">
        <v>38813</v>
      </c>
      <c r="Q14874" t="s">
        <v>1346</v>
      </c>
      <c r="R14874">
        <v>1051226</v>
      </c>
      <c r="Y14874">
        <v>31.385837107042001</v>
      </c>
    </row>
    <row r="14875" spans="1:25" hidden="1">
      <c r="A14875"/>
      <c r="B14875" t="s">
        <v>38395</v>
      </c>
      <c r="C14875" t="s">
        <v>38394</v>
      </c>
      <c r="D14875" t="s">
        <v>38812</v>
      </c>
      <c r="E14875" t="s">
        <v>38811</v>
      </c>
      <c r="F14875">
        <v>7</v>
      </c>
      <c r="G14875">
        <v>60.222099999999998</v>
      </c>
      <c r="H14875">
        <v>10.3687</v>
      </c>
      <c r="I14875" t="s">
        <v>11</v>
      </c>
      <c r="O14875" t="s">
        <v>34093</v>
      </c>
      <c r="P14875" t="s">
        <v>38810</v>
      </c>
      <c r="Q14875" t="s">
        <v>1346</v>
      </c>
      <c r="R14875">
        <v>1080027</v>
      </c>
      <c r="Y14875">
        <v>31.385837107042001</v>
      </c>
    </row>
    <row r="14876" spans="1:25" hidden="1">
      <c r="A14876"/>
      <c r="B14876" t="s">
        <v>38395</v>
      </c>
      <c r="C14876" t="s">
        <v>38394</v>
      </c>
      <c r="D14876" t="s">
        <v>38809</v>
      </c>
      <c r="E14876" t="s">
        <v>38808</v>
      </c>
      <c r="F14876">
        <v>72</v>
      </c>
      <c r="G14876">
        <v>59.730800000000002</v>
      </c>
      <c r="H14876">
        <v>7.4255000000000004</v>
      </c>
      <c r="I14876" t="s">
        <v>11</v>
      </c>
      <c r="O14876" t="s">
        <v>34093</v>
      </c>
      <c r="P14876" t="s">
        <v>38807</v>
      </c>
      <c r="Q14876" t="s">
        <v>1346</v>
      </c>
      <c r="R14876">
        <v>1030278</v>
      </c>
      <c r="Y14876">
        <v>322.82575310100401</v>
      </c>
    </row>
    <row r="14877" spans="1:25" hidden="1">
      <c r="A14877"/>
      <c r="B14877" t="s">
        <v>38395</v>
      </c>
      <c r="C14877" t="s">
        <v>38394</v>
      </c>
      <c r="D14877" t="s">
        <v>38806</v>
      </c>
      <c r="E14877" t="s">
        <v>38805</v>
      </c>
      <c r="F14877">
        <v>50</v>
      </c>
      <c r="G14877">
        <v>70.921700000000001</v>
      </c>
      <c r="H14877">
        <v>27.254100000000001</v>
      </c>
      <c r="I14877" t="s">
        <v>1368</v>
      </c>
      <c r="O14877" t="s">
        <v>34093</v>
      </c>
      <c r="P14877" t="s">
        <v>38804</v>
      </c>
      <c r="Q14877" t="s">
        <v>1346</v>
      </c>
      <c r="R14877">
        <v>1058287</v>
      </c>
      <c r="Y14877">
        <v>177.84911717495899</v>
      </c>
    </row>
    <row r="14878" spans="1:25" hidden="1">
      <c r="A14878"/>
      <c r="B14878" t="s">
        <v>38395</v>
      </c>
      <c r="C14878" t="s">
        <v>38394</v>
      </c>
      <c r="D14878" t="s">
        <v>38803</v>
      </c>
      <c r="E14878" t="s">
        <v>38802</v>
      </c>
      <c r="F14878">
        <v>97</v>
      </c>
      <c r="G14878">
        <v>61.517699999999998</v>
      </c>
      <c r="H14878">
        <v>6.6154000000000002</v>
      </c>
      <c r="I14878" t="s">
        <v>11</v>
      </c>
      <c r="O14878" t="s">
        <v>34093</v>
      </c>
      <c r="P14878" t="s">
        <v>38801</v>
      </c>
      <c r="Q14878" t="s">
        <v>1346</v>
      </c>
      <c r="R14878">
        <v>1077325</v>
      </c>
      <c r="Y14878">
        <v>434.91802848329701</v>
      </c>
    </row>
    <row r="14879" spans="1:25" hidden="1">
      <c r="A14879"/>
      <c r="B14879" t="s">
        <v>38395</v>
      </c>
      <c r="C14879" t="s">
        <v>38394</v>
      </c>
      <c r="D14879" t="s">
        <v>38800</v>
      </c>
      <c r="E14879" t="s">
        <v>38799</v>
      </c>
      <c r="F14879">
        <v>5</v>
      </c>
      <c r="G14879">
        <v>59.7393</v>
      </c>
      <c r="H14879">
        <v>6.5186999999999999</v>
      </c>
      <c r="I14879" t="s">
        <v>11</v>
      </c>
      <c r="O14879" t="s">
        <v>34093</v>
      </c>
      <c r="P14879" t="s">
        <v>38798</v>
      </c>
      <c r="Q14879" t="s">
        <v>1346</v>
      </c>
      <c r="R14879">
        <v>1105811</v>
      </c>
      <c r="Y14879">
        <v>22.418455076458599</v>
      </c>
    </row>
    <row r="14880" spans="1:25" hidden="1">
      <c r="A14880"/>
      <c r="B14880" t="s">
        <v>38395</v>
      </c>
      <c r="C14880" t="s">
        <v>38394</v>
      </c>
      <c r="D14880" t="s">
        <v>38797</v>
      </c>
      <c r="E14880" t="s">
        <v>38796</v>
      </c>
      <c r="F14880">
        <v>12</v>
      </c>
      <c r="G14880">
        <v>59.198399999999999</v>
      </c>
      <c r="H14880">
        <v>9.6096000000000004</v>
      </c>
      <c r="I14880" t="s">
        <v>11</v>
      </c>
      <c r="O14880" t="s">
        <v>34093</v>
      </c>
      <c r="P14880" t="s">
        <v>38795</v>
      </c>
      <c r="Q14880" t="s">
        <v>1346</v>
      </c>
      <c r="R14880">
        <v>1034398</v>
      </c>
      <c r="Y14880">
        <v>53.8042921835006</v>
      </c>
    </row>
    <row r="14881" spans="1:25" hidden="1">
      <c r="A14881"/>
      <c r="B14881" t="s">
        <v>38395</v>
      </c>
      <c r="C14881" t="s">
        <v>38394</v>
      </c>
      <c r="D14881" t="s">
        <v>38794</v>
      </c>
      <c r="E14881" t="s">
        <v>38793</v>
      </c>
      <c r="F14881">
        <v>5</v>
      </c>
      <c r="G14881">
        <v>64.522800000000004</v>
      </c>
      <c r="H14881">
        <v>12.426399999999999</v>
      </c>
      <c r="I14881" t="s">
        <v>11</v>
      </c>
      <c r="O14881" t="s">
        <v>34093</v>
      </c>
      <c r="P14881" t="s">
        <v>38792</v>
      </c>
      <c r="Q14881" t="s">
        <v>1346</v>
      </c>
      <c r="R14881">
        <v>1082593</v>
      </c>
      <c r="Y14881">
        <v>22.418455076458599</v>
      </c>
    </row>
    <row r="14882" spans="1:25" hidden="1">
      <c r="A14882"/>
      <c r="B14882" t="s">
        <v>38395</v>
      </c>
      <c r="C14882" t="s">
        <v>38394</v>
      </c>
      <c r="D14882" t="s">
        <v>38791</v>
      </c>
      <c r="E14882" t="s">
        <v>38790</v>
      </c>
      <c r="F14882">
        <v>352</v>
      </c>
      <c r="G14882">
        <v>67.623199999999997</v>
      </c>
      <c r="H14882">
        <v>15.9902</v>
      </c>
      <c r="I14882" t="s">
        <v>11</v>
      </c>
      <c r="O14882" t="s">
        <v>34093</v>
      </c>
      <c r="P14882" t="s">
        <v>38789</v>
      </c>
      <c r="Q14882" t="s">
        <v>788</v>
      </c>
      <c r="R14882">
        <v>1030280</v>
      </c>
      <c r="Y14882">
        <v>1578.2592373826801</v>
      </c>
    </row>
    <row r="14883" spans="1:25" hidden="1">
      <c r="A14883"/>
      <c r="B14883" t="s">
        <v>38395</v>
      </c>
      <c r="C14883" t="s">
        <v>38394</v>
      </c>
      <c r="D14883" t="s">
        <v>38788</v>
      </c>
      <c r="E14883" t="s">
        <v>38787</v>
      </c>
      <c r="F14883">
        <v>163</v>
      </c>
      <c r="G14883">
        <v>65.203999999999994</v>
      </c>
      <c r="H14883">
        <v>12.7936</v>
      </c>
      <c r="I14883" t="s">
        <v>11</v>
      </c>
      <c r="O14883" t="s">
        <v>34093</v>
      </c>
      <c r="P14883" t="s">
        <v>38786</v>
      </c>
      <c r="Q14883" t="s">
        <v>1346</v>
      </c>
      <c r="R14883">
        <v>1030282</v>
      </c>
      <c r="Y14883">
        <v>730.84163549255095</v>
      </c>
    </row>
    <row r="14884" spans="1:25" hidden="1">
      <c r="A14884"/>
      <c r="B14884" t="s">
        <v>38395</v>
      </c>
      <c r="C14884" t="s">
        <v>38394</v>
      </c>
      <c r="D14884" t="s">
        <v>38785</v>
      </c>
      <c r="E14884" t="s">
        <v>38784</v>
      </c>
      <c r="F14884">
        <v>4</v>
      </c>
      <c r="G14884">
        <v>60.983800000000002</v>
      </c>
      <c r="H14884">
        <v>5.6985999999999999</v>
      </c>
      <c r="I14884" t="s">
        <v>11</v>
      </c>
      <c r="O14884" t="s">
        <v>34093</v>
      </c>
      <c r="P14884" t="s">
        <v>38783</v>
      </c>
      <c r="Q14884" t="s">
        <v>1346</v>
      </c>
      <c r="R14884">
        <v>1105814</v>
      </c>
      <c r="Y14884">
        <v>17.934764061166899</v>
      </c>
    </row>
    <row r="14885" spans="1:25" hidden="1">
      <c r="A14885"/>
      <c r="B14885" t="s">
        <v>38395</v>
      </c>
      <c r="C14885" t="s">
        <v>38394</v>
      </c>
      <c r="D14885" t="s">
        <v>38782</v>
      </c>
      <c r="E14885" t="s">
        <v>38781</v>
      </c>
      <c r="F14885">
        <v>64</v>
      </c>
      <c r="G14885">
        <v>69.714200000000005</v>
      </c>
      <c r="H14885">
        <v>22.1694</v>
      </c>
      <c r="I14885" t="s">
        <v>11</v>
      </c>
      <c r="O14885" t="s">
        <v>34093</v>
      </c>
      <c r="P14885" t="s">
        <v>38780</v>
      </c>
      <c r="Q14885" t="s">
        <v>1346</v>
      </c>
      <c r="Y14885">
        <v>286.95622497866998</v>
      </c>
    </row>
    <row r="14886" spans="1:25" hidden="1">
      <c r="A14886"/>
      <c r="B14886" t="s">
        <v>38395</v>
      </c>
      <c r="C14886" t="s">
        <v>38394</v>
      </c>
      <c r="D14886" t="s">
        <v>38779</v>
      </c>
      <c r="E14886" t="s">
        <v>38778</v>
      </c>
      <c r="F14886">
        <v>50</v>
      </c>
      <c r="G14886">
        <v>59.658099999999997</v>
      </c>
      <c r="H14886">
        <v>6.9833999999999996</v>
      </c>
      <c r="I14886" t="s">
        <v>11</v>
      </c>
      <c r="O14886" t="s">
        <v>34093</v>
      </c>
      <c r="P14886" t="s">
        <v>38777</v>
      </c>
      <c r="Q14886" t="s">
        <v>1346</v>
      </c>
      <c r="R14886">
        <v>1024282</v>
      </c>
      <c r="Y14886">
        <v>224.18455076458599</v>
      </c>
    </row>
    <row r="14887" spans="1:25" hidden="1">
      <c r="A14887"/>
      <c r="B14887" t="s">
        <v>38395</v>
      </c>
      <c r="C14887" t="s">
        <v>38394</v>
      </c>
      <c r="D14887" t="s">
        <v>38776</v>
      </c>
      <c r="E14887" t="s">
        <v>38775</v>
      </c>
      <c r="F14887">
        <v>4</v>
      </c>
      <c r="G14887">
        <v>66.417699999999996</v>
      </c>
      <c r="H14887">
        <v>14.523</v>
      </c>
      <c r="I14887" t="s">
        <v>11</v>
      </c>
      <c r="O14887" t="s">
        <v>34093</v>
      </c>
      <c r="P14887" t="s">
        <v>38774</v>
      </c>
      <c r="Q14887" t="s">
        <v>1346</v>
      </c>
      <c r="R14887">
        <v>1105816</v>
      </c>
      <c r="Y14887">
        <v>17.934764061166899</v>
      </c>
    </row>
    <row r="14888" spans="1:25" hidden="1">
      <c r="A14888"/>
      <c r="B14888" t="s">
        <v>38395</v>
      </c>
      <c r="C14888" t="s">
        <v>38394</v>
      </c>
      <c r="D14888" t="s">
        <v>38773</v>
      </c>
      <c r="E14888" t="s">
        <v>38772</v>
      </c>
      <c r="F14888">
        <v>1444</v>
      </c>
      <c r="G14888">
        <v>59.511800000000001</v>
      </c>
      <c r="H14888">
        <v>6.5846</v>
      </c>
      <c r="I14888" t="s">
        <v>11</v>
      </c>
      <c r="O14888" t="s">
        <v>34093</v>
      </c>
      <c r="P14888" t="s">
        <v>38771</v>
      </c>
      <c r="Q14888" t="s">
        <v>1346</v>
      </c>
      <c r="R14888">
        <v>1030283</v>
      </c>
      <c r="Y14888">
        <v>6474.4498260812397</v>
      </c>
    </row>
    <row r="14889" spans="1:25" hidden="1">
      <c r="A14889"/>
      <c r="B14889" t="s">
        <v>38395</v>
      </c>
      <c r="C14889" t="s">
        <v>38394</v>
      </c>
      <c r="D14889" t="s">
        <v>38770</v>
      </c>
      <c r="E14889" t="s">
        <v>38769</v>
      </c>
      <c r="F14889">
        <v>90</v>
      </c>
      <c r="G14889">
        <v>58.928100000000001</v>
      </c>
      <c r="H14889">
        <v>7.0838000000000001</v>
      </c>
      <c r="I14889" t="s">
        <v>11</v>
      </c>
      <c r="O14889" t="s">
        <v>34093</v>
      </c>
      <c r="P14889" t="s">
        <v>38768</v>
      </c>
      <c r="Q14889" t="s">
        <v>1346</v>
      </c>
      <c r="R14889">
        <v>1028893</v>
      </c>
      <c r="Y14889">
        <v>403.53219137625501</v>
      </c>
    </row>
    <row r="14890" spans="1:25" hidden="1">
      <c r="A14890"/>
      <c r="B14890" t="s">
        <v>38395</v>
      </c>
      <c r="C14890" t="s">
        <v>38394</v>
      </c>
      <c r="D14890" t="s">
        <v>38767</v>
      </c>
      <c r="E14890" t="s">
        <v>38766</v>
      </c>
      <c r="F14890">
        <v>8</v>
      </c>
      <c r="G14890">
        <v>68.326800000000006</v>
      </c>
      <c r="H14890">
        <v>14.6523</v>
      </c>
      <c r="I14890" t="s">
        <v>11</v>
      </c>
      <c r="O14890" t="s">
        <v>34093</v>
      </c>
      <c r="P14890" t="s">
        <v>38765</v>
      </c>
      <c r="Q14890" t="s">
        <v>1346</v>
      </c>
      <c r="R14890">
        <v>1087754</v>
      </c>
      <c r="Y14890">
        <v>35.869528122333797</v>
      </c>
    </row>
    <row r="14891" spans="1:25" hidden="1">
      <c r="A14891"/>
      <c r="B14891" t="s">
        <v>38395</v>
      </c>
      <c r="C14891" t="s">
        <v>38394</v>
      </c>
      <c r="D14891" t="s">
        <v>38764</v>
      </c>
      <c r="E14891" t="s">
        <v>38763</v>
      </c>
      <c r="F14891">
        <v>56</v>
      </c>
      <c r="G14891">
        <v>60.464700000000001</v>
      </c>
      <c r="H14891">
        <v>5.9085000000000001</v>
      </c>
      <c r="I14891" t="s">
        <v>11</v>
      </c>
      <c r="O14891" t="s">
        <v>34093</v>
      </c>
      <c r="P14891" t="s">
        <v>38762</v>
      </c>
      <c r="Q14891" t="s">
        <v>1346</v>
      </c>
      <c r="R14891">
        <v>1010952</v>
      </c>
      <c r="Y14891">
        <v>251.086696856336</v>
      </c>
    </row>
    <row r="14892" spans="1:25" hidden="1">
      <c r="A14892"/>
      <c r="B14892" t="s">
        <v>38395</v>
      </c>
      <c r="C14892" t="s">
        <v>38394</v>
      </c>
      <c r="D14892" t="s">
        <v>38761</v>
      </c>
      <c r="E14892" t="s">
        <v>38760</v>
      </c>
      <c r="F14892">
        <v>34</v>
      </c>
      <c r="G14892">
        <v>67.4482</v>
      </c>
      <c r="H14892">
        <v>15.750500000000001</v>
      </c>
      <c r="I14892" t="s">
        <v>11</v>
      </c>
      <c r="O14892" t="s">
        <v>34093</v>
      </c>
      <c r="P14892" t="s">
        <v>38759</v>
      </c>
      <c r="Q14892" t="s">
        <v>1346</v>
      </c>
      <c r="R14892">
        <v>1047932</v>
      </c>
      <c r="Y14892">
        <v>152.44549451991799</v>
      </c>
    </row>
    <row r="14893" spans="1:25" hidden="1">
      <c r="A14893"/>
      <c r="B14893" t="s">
        <v>38395</v>
      </c>
      <c r="C14893" t="s">
        <v>38394</v>
      </c>
      <c r="D14893" t="s">
        <v>38758</v>
      </c>
      <c r="E14893" t="s">
        <v>38757</v>
      </c>
      <c r="F14893">
        <v>580</v>
      </c>
      <c r="G14893">
        <v>60.498600000000003</v>
      </c>
      <c r="H14893">
        <v>7.1447000000000003</v>
      </c>
      <c r="I14893" t="s">
        <v>11</v>
      </c>
      <c r="O14893" t="s">
        <v>34093</v>
      </c>
      <c r="P14893" t="s">
        <v>38756</v>
      </c>
      <c r="Q14893" t="s">
        <v>1346</v>
      </c>
      <c r="R14893">
        <v>1030304</v>
      </c>
      <c r="Y14893">
        <v>2600.5407888691998</v>
      </c>
    </row>
    <row r="14894" spans="1:25" hidden="1">
      <c r="A14894"/>
      <c r="B14894" t="s">
        <v>38395</v>
      </c>
      <c r="C14894" t="s">
        <v>38394</v>
      </c>
      <c r="D14894" t="s">
        <v>38755</v>
      </c>
      <c r="E14894" t="s">
        <v>38754</v>
      </c>
      <c r="F14894">
        <v>10</v>
      </c>
      <c r="G14894">
        <v>65.375200000000007</v>
      </c>
      <c r="H14894">
        <v>12.700699999999999</v>
      </c>
      <c r="I14894" t="s">
        <v>11</v>
      </c>
      <c r="O14894" t="s">
        <v>34093</v>
      </c>
      <c r="P14894" t="s">
        <v>38753</v>
      </c>
      <c r="Q14894" t="s">
        <v>1346</v>
      </c>
      <c r="R14894">
        <v>1058999</v>
      </c>
      <c r="Y14894">
        <v>44.836910152917199</v>
      </c>
    </row>
    <row r="14895" spans="1:25" hidden="1">
      <c r="A14895"/>
      <c r="B14895" t="s">
        <v>38395</v>
      </c>
      <c r="C14895" t="s">
        <v>38394</v>
      </c>
      <c r="D14895" t="s">
        <v>38752</v>
      </c>
      <c r="E14895" t="s">
        <v>38751</v>
      </c>
      <c r="F14895">
        <v>115</v>
      </c>
      <c r="G14895">
        <v>66.337000000000003</v>
      </c>
      <c r="H14895">
        <v>14.166700000000001</v>
      </c>
      <c r="I14895" t="s">
        <v>11</v>
      </c>
      <c r="O14895" t="s">
        <v>34093</v>
      </c>
      <c r="P14895" t="s">
        <v>38750</v>
      </c>
      <c r="Q14895" t="s">
        <v>1346</v>
      </c>
      <c r="R14895">
        <v>1030284</v>
      </c>
      <c r="Y14895">
        <v>515.62446675854801</v>
      </c>
    </row>
    <row r="14896" spans="1:25" hidden="1">
      <c r="A14896"/>
      <c r="B14896" t="s">
        <v>38395</v>
      </c>
      <c r="C14896" t="s">
        <v>38394</v>
      </c>
      <c r="D14896" t="s">
        <v>38749</v>
      </c>
      <c r="E14896" t="s">
        <v>38748</v>
      </c>
      <c r="F14896">
        <v>9</v>
      </c>
      <c r="G14896">
        <v>69.660600000000002</v>
      </c>
      <c r="H14896">
        <v>22.22</v>
      </c>
      <c r="I14896" t="s">
        <v>11</v>
      </c>
      <c r="O14896" t="s">
        <v>34093</v>
      </c>
      <c r="P14896" t="s">
        <v>38747</v>
      </c>
      <c r="Q14896" t="s">
        <v>1346</v>
      </c>
      <c r="R14896">
        <v>1021498</v>
      </c>
      <c r="Y14896">
        <v>40.353219137625501</v>
      </c>
    </row>
    <row r="14897" spans="1:25" hidden="1">
      <c r="A14897"/>
      <c r="B14897" t="s">
        <v>38395</v>
      </c>
      <c r="C14897" t="s">
        <v>38394</v>
      </c>
      <c r="D14897" t="s">
        <v>38746</v>
      </c>
      <c r="E14897" t="s">
        <v>38745</v>
      </c>
      <c r="F14897">
        <v>38</v>
      </c>
      <c r="G14897">
        <v>58.244999999999997</v>
      </c>
      <c r="H14897">
        <v>7.5141</v>
      </c>
      <c r="I14897" t="s">
        <v>11</v>
      </c>
      <c r="O14897" t="s">
        <v>34093</v>
      </c>
      <c r="P14897" t="s">
        <v>38744</v>
      </c>
      <c r="Q14897" t="s">
        <v>1346</v>
      </c>
      <c r="R14897">
        <v>1032968</v>
      </c>
      <c r="Y14897">
        <v>170.380258581085</v>
      </c>
    </row>
    <row r="14898" spans="1:25" hidden="1">
      <c r="A14898"/>
      <c r="B14898" t="s">
        <v>38395</v>
      </c>
      <c r="C14898" t="s">
        <v>38394</v>
      </c>
      <c r="D14898" t="s">
        <v>38743</v>
      </c>
      <c r="E14898" t="s">
        <v>38742</v>
      </c>
      <c r="F14898">
        <v>10</v>
      </c>
      <c r="G14898">
        <v>69.234300000000005</v>
      </c>
      <c r="H14898">
        <v>20.5261</v>
      </c>
      <c r="I14898" t="s">
        <v>11</v>
      </c>
      <c r="O14898" t="s">
        <v>34093</v>
      </c>
      <c r="P14898" t="s">
        <v>38741</v>
      </c>
      <c r="Q14898" t="s">
        <v>1346</v>
      </c>
      <c r="Y14898">
        <v>44.836910152917199</v>
      </c>
    </row>
    <row r="14899" spans="1:25" hidden="1">
      <c r="A14899"/>
      <c r="B14899" t="s">
        <v>38395</v>
      </c>
      <c r="C14899" t="s">
        <v>38394</v>
      </c>
      <c r="D14899" t="s">
        <v>38740</v>
      </c>
      <c r="E14899" t="s">
        <v>38739</v>
      </c>
      <c r="F14899">
        <v>5</v>
      </c>
      <c r="G14899">
        <v>60.831800000000001</v>
      </c>
      <c r="H14899">
        <v>7.1185999999999998</v>
      </c>
      <c r="I14899" t="s">
        <v>11</v>
      </c>
      <c r="O14899" t="s">
        <v>34093</v>
      </c>
      <c r="P14899" t="s">
        <v>38738</v>
      </c>
      <c r="Q14899" t="s">
        <v>1346</v>
      </c>
      <c r="R14899">
        <v>1024973</v>
      </c>
      <c r="Y14899">
        <v>22.418455076458599</v>
      </c>
    </row>
    <row r="14900" spans="1:25" hidden="1">
      <c r="A14900"/>
      <c r="B14900" t="s">
        <v>38395</v>
      </c>
      <c r="C14900" t="s">
        <v>38394</v>
      </c>
      <c r="D14900" t="s">
        <v>38737</v>
      </c>
      <c r="E14900" t="s">
        <v>38736</v>
      </c>
      <c r="F14900">
        <v>53</v>
      </c>
      <c r="G14900">
        <v>68.239400000000003</v>
      </c>
      <c r="H14900">
        <v>14.5326</v>
      </c>
      <c r="I14900" t="s">
        <v>11</v>
      </c>
      <c r="O14900" t="s">
        <v>34093</v>
      </c>
      <c r="P14900" t="s">
        <v>38735</v>
      </c>
      <c r="Q14900" t="s">
        <v>1346</v>
      </c>
      <c r="R14900">
        <v>1074998</v>
      </c>
      <c r="Y14900">
        <v>237.635623810461</v>
      </c>
    </row>
    <row r="14901" spans="1:25" hidden="1">
      <c r="A14901"/>
      <c r="B14901" t="s">
        <v>38395</v>
      </c>
      <c r="C14901" t="s">
        <v>38394</v>
      </c>
      <c r="D14901" t="s">
        <v>38734</v>
      </c>
      <c r="E14901" t="s">
        <v>38733</v>
      </c>
      <c r="F14901">
        <v>2</v>
      </c>
      <c r="G14901">
        <v>59.807000000000002</v>
      </c>
      <c r="H14901">
        <v>5.9817999999999998</v>
      </c>
      <c r="I14901" t="s">
        <v>11</v>
      </c>
      <c r="O14901" t="s">
        <v>34093</v>
      </c>
      <c r="P14901" t="s">
        <v>38732</v>
      </c>
      <c r="Q14901" t="s">
        <v>1346</v>
      </c>
      <c r="R14901">
        <v>1105265</v>
      </c>
      <c r="Y14901">
        <v>8.9673820305834493</v>
      </c>
    </row>
    <row r="14902" spans="1:25" hidden="1">
      <c r="A14902"/>
      <c r="B14902" t="s">
        <v>38395</v>
      </c>
      <c r="C14902" t="s">
        <v>38394</v>
      </c>
      <c r="D14902" t="s">
        <v>38731</v>
      </c>
      <c r="E14902" t="s">
        <v>38730</v>
      </c>
      <c r="F14902">
        <v>24</v>
      </c>
      <c r="G14902">
        <v>58.358800000000002</v>
      </c>
      <c r="H14902">
        <v>6.3033999999999999</v>
      </c>
      <c r="I14902" t="s">
        <v>11</v>
      </c>
      <c r="O14902" t="s">
        <v>34093</v>
      </c>
      <c r="P14902" t="s">
        <v>38729</v>
      </c>
      <c r="Q14902" t="s">
        <v>1346</v>
      </c>
      <c r="R14902">
        <v>1051228</v>
      </c>
      <c r="Y14902">
        <v>107.608584367001</v>
      </c>
    </row>
    <row r="14903" spans="1:25" hidden="1">
      <c r="A14903"/>
      <c r="B14903" t="s">
        <v>38395</v>
      </c>
      <c r="C14903" t="s">
        <v>38394</v>
      </c>
      <c r="D14903" t="s">
        <v>38728</v>
      </c>
      <c r="E14903" t="s">
        <v>38727</v>
      </c>
      <c r="F14903">
        <v>51</v>
      </c>
      <c r="G14903">
        <v>59.462699999999998</v>
      </c>
      <c r="H14903">
        <v>7.9390999999999998</v>
      </c>
      <c r="I14903" t="s">
        <v>11</v>
      </c>
      <c r="O14903" t="s">
        <v>34093</v>
      </c>
      <c r="P14903" t="s">
        <v>38726</v>
      </c>
      <c r="Q14903" t="s">
        <v>1346</v>
      </c>
      <c r="R14903">
        <v>1030286</v>
      </c>
      <c r="Y14903">
        <v>228.66824177987701</v>
      </c>
    </row>
    <row r="14904" spans="1:25" hidden="1">
      <c r="A14904"/>
      <c r="B14904" t="s">
        <v>38395</v>
      </c>
      <c r="C14904" t="s">
        <v>38394</v>
      </c>
      <c r="D14904" t="s">
        <v>38725</v>
      </c>
      <c r="E14904" t="s">
        <v>38724</v>
      </c>
      <c r="F14904">
        <v>83</v>
      </c>
      <c r="G14904">
        <v>62.6648</v>
      </c>
      <c r="H14904">
        <v>10.1463</v>
      </c>
      <c r="I14904" t="s">
        <v>11</v>
      </c>
      <c r="O14904" t="s">
        <v>34093</v>
      </c>
      <c r="P14904" t="s">
        <v>38723</v>
      </c>
      <c r="Q14904" t="s">
        <v>1346</v>
      </c>
      <c r="R14904">
        <v>1030287</v>
      </c>
      <c r="Y14904">
        <v>372.14635426921302</v>
      </c>
    </row>
    <row r="14905" spans="1:25" hidden="1">
      <c r="A14905"/>
      <c r="B14905" t="s">
        <v>38395</v>
      </c>
      <c r="C14905" t="s">
        <v>38394</v>
      </c>
      <c r="D14905" t="s">
        <v>38722</v>
      </c>
      <c r="E14905" t="s">
        <v>38721</v>
      </c>
      <c r="F14905">
        <v>20</v>
      </c>
      <c r="G14905">
        <v>59.663499999999999</v>
      </c>
      <c r="H14905">
        <v>6.0654000000000003</v>
      </c>
      <c r="I14905" t="s">
        <v>11</v>
      </c>
      <c r="O14905" t="s">
        <v>34093</v>
      </c>
      <c r="P14905" t="s">
        <v>38720</v>
      </c>
      <c r="Q14905" t="s">
        <v>1346</v>
      </c>
      <c r="R14905">
        <v>1018208</v>
      </c>
      <c r="Y14905">
        <v>89.673820305834397</v>
      </c>
    </row>
    <row r="14906" spans="1:25" hidden="1">
      <c r="A14906"/>
      <c r="B14906" t="s">
        <v>38395</v>
      </c>
      <c r="C14906" t="s">
        <v>38394</v>
      </c>
      <c r="D14906" t="s">
        <v>38719</v>
      </c>
      <c r="E14906" t="s">
        <v>38718</v>
      </c>
      <c r="F14906">
        <v>22</v>
      </c>
      <c r="G14906">
        <v>58.763800000000003</v>
      </c>
      <c r="H14906">
        <v>7.5095999999999998</v>
      </c>
      <c r="I14906" t="s">
        <v>11</v>
      </c>
      <c r="O14906" t="s">
        <v>34093</v>
      </c>
      <c r="P14906" t="s">
        <v>38717</v>
      </c>
      <c r="Q14906" t="s">
        <v>1346</v>
      </c>
      <c r="R14906">
        <v>1032969</v>
      </c>
      <c r="Y14906">
        <v>98.641202336417905</v>
      </c>
    </row>
    <row r="14907" spans="1:25" hidden="1">
      <c r="A14907"/>
      <c r="B14907" t="s">
        <v>38395</v>
      </c>
      <c r="C14907" t="s">
        <v>38394</v>
      </c>
      <c r="D14907" t="s">
        <v>38716</v>
      </c>
      <c r="E14907" t="s">
        <v>38715</v>
      </c>
      <c r="F14907">
        <v>60</v>
      </c>
      <c r="G14907">
        <v>61.1355</v>
      </c>
      <c r="H14907">
        <v>8.8793000000000006</v>
      </c>
      <c r="I14907" t="s">
        <v>11</v>
      </c>
      <c r="O14907" t="s">
        <v>34093</v>
      </c>
      <c r="P14907" t="s">
        <v>38714</v>
      </c>
      <c r="Q14907" t="s">
        <v>1346</v>
      </c>
      <c r="R14907">
        <v>1024876</v>
      </c>
      <c r="Y14907">
        <v>269.02146091750302</v>
      </c>
    </row>
    <row r="14908" spans="1:25" hidden="1">
      <c r="A14908"/>
      <c r="B14908" t="s">
        <v>38395</v>
      </c>
      <c r="C14908" t="s">
        <v>38394</v>
      </c>
      <c r="D14908" t="s">
        <v>38713</v>
      </c>
      <c r="E14908" t="s">
        <v>38712</v>
      </c>
      <c r="F14908">
        <v>140</v>
      </c>
      <c r="G14908">
        <v>67.123999999999995</v>
      </c>
      <c r="H14908">
        <v>16.096900000000002</v>
      </c>
      <c r="I14908" t="s">
        <v>11</v>
      </c>
      <c r="O14908" t="s">
        <v>34093</v>
      </c>
      <c r="P14908" t="s">
        <v>38711</v>
      </c>
      <c r="Q14908" t="s">
        <v>1346</v>
      </c>
      <c r="R14908">
        <v>1027877</v>
      </c>
      <c r="Y14908">
        <v>627.71674214084101</v>
      </c>
    </row>
    <row r="14909" spans="1:25" hidden="1">
      <c r="A14909"/>
      <c r="B14909" t="s">
        <v>38395</v>
      </c>
      <c r="C14909" t="s">
        <v>38394</v>
      </c>
      <c r="D14909" t="s">
        <v>38710</v>
      </c>
      <c r="E14909" t="s">
        <v>38709</v>
      </c>
      <c r="F14909">
        <v>2</v>
      </c>
      <c r="G14909">
        <v>69.829499999999996</v>
      </c>
      <c r="H14909">
        <v>25.167200000000001</v>
      </c>
      <c r="I14909" t="s">
        <v>11</v>
      </c>
      <c r="O14909" t="s">
        <v>34093</v>
      </c>
      <c r="P14909" t="s">
        <v>38708</v>
      </c>
      <c r="Q14909" t="s">
        <v>1346</v>
      </c>
      <c r="R14909">
        <v>1094191</v>
      </c>
      <c r="Y14909">
        <v>8.9673820305834493</v>
      </c>
    </row>
    <row r="14910" spans="1:25" hidden="1">
      <c r="A14910"/>
      <c r="B14910" t="s">
        <v>38395</v>
      </c>
      <c r="C14910" t="s">
        <v>38394</v>
      </c>
      <c r="D14910" t="s">
        <v>38707</v>
      </c>
      <c r="E14910" t="s">
        <v>38706</v>
      </c>
      <c r="F14910">
        <v>15</v>
      </c>
      <c r="G14910">
        <v>61.065600000000003</v>
      </c>
      <c r="H14910">
        <v>12.581799999999999</v>
      </c>
      <c r="I14910" t="s">
        <v>11</v>
      </c>
      <c r="O14910" t="s">
        <v>34093</v>
      </c>
      <c r="P14910" t="s">
        <v>38705</v>
      </c>
      <c r="Q14910" t="s">
        <v>1346</v>
      </c>
      <c r="R14910">
        <v>1018240</v>
      </c>
      <c r="Y14910">
        <v>67.255365229375798</v>
      </c>
    </row>
    <row r="14911" spans="1:25" hidden="1">
      <c r="A14911"/>
      <c r="B14911" t="s">
        <v>38395</v>
      </c>
      <c r="C14911" t="s">
        <v>38394</v>
      </c>
      <c r="D14911" t="s">
        <v>38704</v>
      </c>
      <c r="E14911" t="s">
        <v>38703</v>
      </c>
      <c r="F14911">
        <v>6</v>
      </c>
      <c r="G14911">
        <v>60.664299999999997</v>
      </c>
      <c r="H14911">
        <v>8.6809999999999992</v>
      </c>
      <c r="I14911" t="s">
        <v>11</v>
      </c>
      <c r="O14911" t="s">
        <v>34093</v>
      </c>
      <c r="P14911" t="s">
        <v>38702</v>
      </c>
      <c r="Q14911" t="s">
        <v>1346</v>
      </c>
      <c r="R14911">
        <v>1075678</v>
      </c>
      <c r="Y14911">
        <v>26.9021460917503</v>
      </c>
    </row>
    <row r="14912" spans="1:25" hidden="1">
      <c r="A14912"/>
      <c r="B14912" t="s">
        <v>38395</v>
      </c>
      <c r="C14912" t="s">
        <v>38394</v>
      </c>
      <c r="D14912" t="s">
        <v>38701</v>
      </c>
      <c r="E14912" t="s">
        <v>38700</v>
      </c>
      <c r="F14912">
        <v>6</v>
      </c>
      <c r="G14912">
        <v>69.387100000000004</v>
      </c>
      <c r="H14912">
        <v>17.797599999999999</v>
      </c>
      <c r="I14912" t="s">
        <v>11</v>
      </c>
      <c r="O14912" t="s">
        <v>34093</v>
      </c>
      <c r="P14912" t="s">
        <v>38699</v>
      </c>
      <c r="Q14912" t="s">
        <v>1346</v>
      </c>
      <c r="R14912">
        <v>1032024</v>
      </c>
      <c r="Y14912">
        <v>26.9021460917503</v>
      </c>
    </row>
    <row r="14913" spans="1:25" hidden="1">
      <c r="A14913"/>
      <c r="B14913" t="s">
        <v>38395</v>
      </c>
      <c r="C14913" t="s">
        <v>38394</v>
      </c>
      <c r="D14913" t="s">
        <v>38698</v>
      </c>
      <c r="E14913" t="s">
        <v>38697</v>
      </c>
      <c r="F14913">
        <v>264</v>
      </c>
      <c r="G14913">
        <v>59.053800000000003</v>
      </c>
      <c r="H14913">
        <v>6.6257999999999999</v>
      </c>
      <c r="I14913" t="s">
        <v>11</v>
      </c>
      <c r="O14913" t="s">
        <v>34093</v>
      </c>
      <c r="P14913" t="s">
        <v>38696</v>
      </c>
      <c r="Q14913" t="s">
        <v>1346</v>
      </c>
      <c r="R14913">
        <v>1022092</v>
      </c>
      <c r="Y14913">
        <v>1183.6944280370101</v>
      </c>
    </row>
    <row r="14914" spans="1:25" hidden="1">
      <c r="A14914"/>
      <c r="B14914" t="s">
        <v>38395</v>
      </c>
      <c r="C14914" t="s">
        <v>38394</v>
      </c>
      <c r="D14914" t="s">
        <v>38695</v>
      </c>
      <c r="E14914" t="s">
        <v>38694</v>
      </c>
      <c r="F14914">
        <v>275</v>
      </c>
      <c r="G14914">
        <v>60.874400000000001</v>
      </c>
      <c r="H14914">
        <v>5.5904999999999996</v>
      </c>
      <c r="I14914" t="s">
        <v>11</v>
      </c>
      <c r="O14914" t="s">
        <v>34093</v>
      </c>
      <c r="P14914" t="s">
        <v>38693</v>
      </c>
      <c r="Q14914" t="s">
        <v>1346</v>
      </c>
      <c r="R14914">
        <v>1010965</v>
      </c>
      <c r="Y14914">
        <v>1233.0150292052199</v>
      </c>
    </row>
    <row r="14915" spans="1:25" hidden="1">
      <c r="A14915"/>
      <c r="B14915" t="s">
        <v>38395</v>
      </c>
      <c r="C14915" t="s">
        <v>38394</v>
      </c>
      <c r="D14915" t="s">
        <v>38692</v>
      </c>
      <c r="E14915" t="s">
        <v>38691</v>
      </c>
      <c r="F14915">
        <v>29</v>
      </c>
      <c r="G14915">
        <v>58.764699999999998</v>
      </c>
      <c r="H14915">
        <v>6.3684000000000003</v>
      </c>
      <c r="I14915" t="s">
        <v>11</v>
      </c>
      <c r="O14915" t="s">
        <v>34093</v>
      </c>
      <c r="P14915" t="s">
        <v>38690</v>
      </c>
      <c r="Q14915" t="s">
        <v>1346</v>
      </c>
      <c r="R14915">
        <v>1058236</v>
      </c>
      <c r="Y14915">
        <v>130.02703944345899</v>
      </c>
    </row>
    <row r="14916" spans="1:25" hidden="1">
      <c r="A14916"/>
      <c r="B14916" t="s">
        <v>38395</v>
      </c>
      <c r="C14916" t="s">
        <v>38394</v>
      </c>
      <c r="D14916" t="s">
        <v>38689</v>
      </c>
      <c r="E14916" t="s">
        <v>38688</v>
      </c>
      <c r="F14916">
        <v>307</v>
      </c>
      <c r="G14916">
        <v>60.131799999999998</v>
      </c>
      <c r="H14916">
        <v>6.3304999999999998</v>
      </c>
      <c r="I14916" t="s">
        <v>11</v>
      </c>
      <c r="O14916" t="s">
        <v>34093</v>
      </c>
      <c r="P14916" t="s">
        <v>38687</v>
      </c>
      <c r="Q14916" t="s">
        <v>1346</v>
      </c>
      <c r="R14916">
        <v>1030290</v>
      </c>
      <c r="Y14916">
        <v>1376.4931416945501</v>
      </c>
    </row>
    <row r="14917" spans="1:25" hidden="1">
      <c r="A14917"/>
      <c r="B14917" t="s">
        <v>38395</v>
      </c>
      <c r="C14917" t="s">
        <v>38394</v>
      </c>
      <c r="D14917" t="s">
        <v>38686</v>
      </c>
      <c r="E14917" t="s">
        <v>38685</v>
      </c>
      <c r="F14917">
        <v>60</v>
      </c>
      <c r="G14917">
        <v>61.346699999999998</v>
      </c>
      <c r="H14917">
        <v>6.5564999999999998</v>
      </c>
      <c r="I14917" t="s">
        <v>11</v>
      </c>
      <c r="O14917" t="s">
        <v>34093</v>
      </c>
      <c r="P14917" t="s">
        <v>38684</v>
      </c>
      <c r="Q14917" t="s">
        <v>1346</v>
      </c>
      <c r="R14917">
        <v>1029414</v>
      </c>
      <c r="Y14917">
        <v>269.02146091750302</v>
      </c>
    </row>
    <row r="14918" spans="1:25" hidden="1">
      <c r="A14918"/>
      <c r="B14918" t="s">
        <v>38395</v>
      </c>
      <c r="C14918" t="s">
        <v>38394</v>
      </c>
      <c r="D14918" t="s">
        <v>38683</v>
      </c>
      <c r="E14918" t="s">
        <v>38682</v>
      </c>
      <c r="F14918">
        <v>26</v>
      </c>
      <c r="G14918">
        <v>69.399299999999997</v>
      </c>
      <c r="H14918">
        <v>29.787199999999999</v>
      </c>
      <c r="I14918" t="s">
        <v>11</v>
      </c>
      <c r="O14918" t="s">
        <v>34093</v>
      </c>
      <c r="P14918" t="s">
        <v>38681</v>
      </c>
      <c r="Q14918" t="s">
        <v>1346</v>
      </c>
      <c r="R14918">
        <v>1027927</v>
      </c>
      <c r="Y14918">
        <v>116.575966397584</v>
      </c>
    </row>
    <row r="14919" spans="1:25" hidden="1">
      <c r="A14919"/>
      <c r="B14919" t="s">
        <v>38395</v>
      </c>
      <c r="C14919" t="s">
        <v>38394</v>
      </c>
      <c r="D14919" t="s">
        <v>38680</v>
      </c>
      <c r="E14919" t="s">
        <v>38679</v>
      </c>
      <c r="F14919">
        <v>250</v>
      </c>
      <c r="G14919">
        <v>70.683999999999997</v>
      </c>
      <c r="H14919">
        <v>23.5929</v>
      </c>
      <c r="I14919" t="s">
        <v>5</v>
      </c>
      <c r="O14919" t="s">
        <v>34093</v>
      </c>
      <c r="P14919" t="s">
        <v>38678</v>
      </c>
      <c r="Q14919" t="s">
        <v>1346</v>
      </c>
      <c r="Y14919">
        <v>447.21458046767498</v>
      </c>
    </row>
    <row r="14920" spans="1:25" hidden="1">
      <c r="A14920"/>
      <c r="B14920" t="s">
        <v>38395</v>
      </c>
      <c r="C14920" t="s">
        <v>38394</v>
      </c>
      <c r="D14920" t="s">
        <v>38677</v>
      </c>
      <c r="E14920" t="s">
        <v>38676</v>
      </c>
      <c r="F14920">
        <v>42</v>
      </c>
      <c r="G14920">
        <v>61.116999999999997</v>
      </c>
      <c r="H14920">
        <v>10.4709</v>
      </c>
      <c r="I14920" t="s">
        <v>11</v>
      </c>
      <c r="O14920" t="s">
        <v>34093</v>
      </c>
      <c r="P14920" t="s">
        <v>38675</v>
      </c>
      <c r="Q14920" t="s">
        <v>1346</v>
      </c>
      <c r="R14920">
        <v>1022520</v>
      </c>
      <c r="Y14920">
        <v>188.31502264225199</v>
      </c>
    </row>
    <row r="14921" spans="1:25" hidden="1">
      <c r="A14921"/>
      <c r="B14921" t="s">
        <v>38395</v>
      </c>
      <c r="C14921" t="s">
        <v>38394</v>
      </c>
      <c r="D14921" t="s">
        <v>38674</v>
      </c>
      <c r="E14921" t="s">
        <v>38673</v>
      </c>
      <c r="F14921">
        <v>9</v>
      </c>
      <c r="G14921">
        <v>61.845999999999997</v>
      </c>
      <c r="H14921">
        <v>8.9611000000000001</v>
      </c>
      <c r="I14921" t="s">
        <v>11</v>
      </c>
      <c r="O14921" t="s">
        <v>34093</v>
      </c>
      <c r="P14921" t="s">
        <v>38672</v>
      </c>
      <c r="Q14921" t="s">
        <v>1346</v>
      </c>
      <c r="R14921">
        <v>1014163</v>
      </c>
      <c r="Y14921">
        <v>40.353219137625501</v>
      </c>
    </row>
    <row r="14922" spans="1:25" hidden="1">
      <c r="A14922"/>
      <c r="B14922" t="s">
        <v>38395</v>
      </c>
      <c r="C14922" t="s">
        <v>38394</v>
      </c>
      <c r="D14922" t="s">
        <v>38671</v>
      </c>
      <c r="E14922" t="s">
        <v>38670</v>
      </c>
      <c r="F14922">
        <v>2</v>
      </c>
      <c r="G14922">
        <v>60.836599999999997</v>
      </c>
      <c r="H14922">
        <v>5.8598999999999997</v>
      </c>
      <c r="I14922" t="s">
        <v>11</v>
      </c>
      <c r="O14922" t="s">
        <v>34093</v>
      </c>
      <c r="P14922" t="s">
        <v>38669</v>
      </c>
      <c r="Q14922" t="s">
        <v>1346</v>
      </c>
      <c r="R14922">
        <v>1071886</v>
      </c>
      <c r="Y14922">
        <v>8.9673820305834493</v>
      </c>
    </row>
    <row r="14923" spans="1:25" hidden="1">
      <c r="A14923"/>
      <c r="B14923" t="s">
        <v>38395</v>
      </c>
      <c r="C14923" t="s">
        <v>38394</v>
      </c>
      <c r="D14923" t="s">
        <v>38668</v>
      </c>
      <c r="E14923" t="s">
        <v>38667</v>
      </c>
      <c r="F14923">
        <v>1</v>
      </c>
      <c r="G14923">
        <v>66.300799999999995</v>
      </c>
      <c r="H14923">
        <v>14.2484</v>
      </c>
      <c r="I14923" t="s">
        <v>11</v>
      </c>
      <c r="O14923" t="s">
        <v>34093</v>
      </c>
      <c r="P14923" t="s">
        <v>38666</v>
      </c>
      <c r="Q14923" t="s">
        <v>1346</v>
      </c>
      <c r="R14923">
        <v>1113970</v>
      </c>
      <c r="Y14923">
        <v>4.4836910152917202</v>
      </c>
    </row>
    <row r="14924" spans="1:25" hidden="1">
      <c r="A14924"/>
      <c r="B14924" t="s">
        <v>38395</v>
      </c>
      <c r="C14924" t="s">
        <v>38394</v>
      </c>
      <c r="D14924" t="s">
        <v>38665</v>
      </c>
      <c r="E14924" t="s">
        <v>38664</v>
      </c>
      <c r="F14924">
        <v>46</v>
      </c>
      <c r="G14924">
        <v>63.726500000000001</v>
      </c>
      <c r="H14924">
        <v>10.868499999999999</v>
      </c>
      <c r="I14924" t="s">
        <v>11</v>
      </c>
      <c r="O14924" t="s">
        <v>34093</v>
      </c>
      <c r="P14924" t="s">
        <v>38663</v>
      </c>
      <c r="Q14924" t="s">
        <v>1346</v>
      </c>
      <c r="R14924">
        <v>1024225</v>
      </c>
      <c r="Y14924">
        <v>206.24978670341901</v>
      </c>
    </row>
    <row r="14925" spans="1:25" hidden="1">
      <c r="A14925"/>
      <c r="B14925" t="s">
        <v>38395</v>
      </c>
      <c r="C14925" t="s">
        <v>38394</v>
      </c>
      <c r="D14925" t="s">
        <v>38662</v>
      </c>
      <c r="E14925" t="s">
        <v>38661</v>
      </c>
      <c r="F14925">
        <v>72</v>
      </c>
      <c r="G14925">
        <v>60.049300000000002</v>
      </c>
      <c r="H14925">
        <v>9.2005999999999997</v>
      </c>
      <c r="I14925" t="s">
        <v>11</v>
      </c>
      <c r="O14925" t="s">
        <v>34093</v>
      </c>
      <c r="P14925" t="s">
        <v>38660</v>
      </c>
      <c r="Q14925" t="s">
        <v>1346</v>
      </c>
      <c r="R14925">
        <v>1011423</v>
      </c>
      <c r="Y14925">
        <v>322.82575310100401</v>
      </c>
    </row>
    <row r="14926" spans="1:25" hidden="1">
      <c r="A14926"/>
      <c r="B14926" t="s">
        <v>38395</v>
      </c>
      <c r="C14926" t="s">
        <v>38394</v>
      </c>
      <c r="D14926" t="s">
        <v>38659</v>
      </c>
      <c r="E14926" t="s">
        <v>38658</v>
      </c>
      <c r="F14926">
        <v>118</v>
      </c>
      <c r="G14926">
        <v>61.182200000000002</v>
      </c>
      <c r="H14926">
        <v>7.6355000000000004</v>
      </c>
      <c r="I14926" t="s">
        <v>11</v>
      </c>
      <c r="O14926" t="s">
        <v>34093</v>
      </c>
      <c r="P14926" t="s">
        <v>38657</v>
      </c>
      <c r="Q14926" t="s">
        <v>38453</v>
      </c>
      <c r="R14926">
        <v>1024610</v>
      </c>
      <c r="Y14926">
        <v>529.07553980442299</v>
      </c>
    </row>
    <row r="14927" spans="1:25" hidden="1">
      <c r="A14927"/>
      <c r="B14927" t="s">
        <v>38395</v>
      </c>
      <c r="C14927" t="s">
        <v>38394</v>
      </c>
      <c r="D14927" t="s">
        <v>38656</v>
      </c>
      <c r="E14927" t="s">
        <v>38655</v>
      </c>
      <c r="F14927">
        <v>520</v>
      </c>
      <c r="G14927">
        <v>59.275100000000002</v>
      </c>
      <c r="H14927">
        <v>5.5129000000000001</v>
      </c>
      <c r="I14927" t="s">
        <v>5</v>
      </c>
      <c r="O14927" t="s">
        <v>34093</v>
      </c>
      <c r="P14927" t="s">
        <v>38654</v>
      </c>
      <c r="Q14927" t="s">
        <v>1346</v>
      </c>
      <c r="Y14927">
        <v>930.20632737276401</v>
      </c>
    </row>
    <row r="14928" spans="1:25" hidden="1">
      <c r="A14928"/>
      <c r="B14928" t="s">
        <v>38395</v>
      </c>
      <c r="C14928" t="s">
        <v>38394</v>
      </c>
      <c r="D14928" t="s">
        <v>38653</v>
      </c>
      <c r="E14928" t="s">
        <v>38652</v>
      </c>
      <c r="F14928">
        <v>260</v>
      </c>
      <c r="G14928">
        <v>63.029299999999999</v>
      </c>
      <c r="H14928">
        <v>11.686999999999999</v>
      </c>
      <c r="I14928" t="s">
        <v>11</v>
      </c>
      <c r="O14928" t="s">
        <v>34093</v>
      </c>
      <c r="P14928" t="s">
        <v>38651</v>
      </c>
      <c r="Q14928" t="s">
        <v>1346</v>
      </c>
      <c r="R14928">
        <v>1032033</v>
      </c>
      <c r="Y14928">
        <v>1165.7596639758401</v>
      </c>
    </row>
    <row r="14929" spans="1:25" hidden="1">
      <c r="A14929"/>
      <c r="B14929" t="s">
        <v>38395</v>
      </c>
      <c r="C14929" t="s">
        <v>38394</v>
      </c>
      <c r="D14929" t="s">
        <v>38650</v>
      </c>
      <c r="E14929" t="s">
        <v>38649</v>
      </c>
      <c r="F14929">
        <v>378</v>
      </c>
      <c r="G14929">
        <v>66.052000000000007</v>
      </c>
      <c r="H14929">
        <v>13.782</v>
      </c>
      <c r="I14929" t="s">
        <v>11</v>
      </c>
      <c r="O14929" t="s">
        <v>34093</v>
      </c>
      <c r="P14929" t="s">
        <v>38648</v>
      </c>
      <c r="Q14929" t="s">
        <v>1346</v>
      </c>
      <c r="R14929">
        <v>1030292</v>
      </c>
      <c r="Y14929">
        <v>1694.8352037802699</v>
      </c>
    </row>
    <row r="14930" spans="1:25" hidden="1">
      <c r="A14930"/>
      <c r="B14930" t="s">
        <v>38395</v>
      </c>
      <c r="C14930" t="s">
        <v>38394</v>
      </c>
      <c r="D14930" t="s">
        <v>38647</v>
      </c>
      <c r="E14930" t="s">
        <v>38646</v>
      </c>
      <c r="F14930">
        <v>343</v>
      </c>
      <c r="G14930">
        <v>61.576099999999997</v>
      </c>
      <c r="H14930">
        <v>9.7978000000000005</v>
      </c>
      <c r="I14930" t="s">
        <v>11</v>
      </c>
      <c r="O14930" t="s">
        <v>34093</v>
      </c>
      <c r="P14930" t="s">
        <v>38645</v>
      </c>
      <c r="Q14930" t="s">
        <v>1346</v>
      </c>
      <c r="R14930">
        <v>1033042</v>
      </c>
      <c r="Y14930">
        <v>1537.9060182450601</v>
      </c>
    </row>
    <row r="14931" spans="1:25" hidden="1">
      <c r="A14931"/>
      <c r="B14931" t="s">
        <v>38395</v>
      </c>
      <c r="C14931" t="s">
        <v>38394</v>
      </c>
      <c r="D14931" t="s">
        <v>38644</v>
      </c>
      <c r="E14931" t="s">
        <v>38643</v>
      </c>
      <c r="F14931">
        <v>51</v>
      </c>
      <c r="G14931">
        <v>64.543300000000002</v>
      </c>
      <c r="H14931">
        <v>12.455</v>
      </c>
      <c r="I14931" t="s">
        <v>11</v>
      </c>
      <c r="O14931" t="s">
        <v>34093</v>
      </c>
      <c r="P14931" t="s">
        <v>38642</v>
      </c>
      <c r="Q14931" t="s">
        <v>1346</v>
      </c>
      <c r="Y14931">
        <v>228.66824177987701</v>
      </c>
    </row>
    <row r="14932" spans="1:25" hidden="1">
      <c r="A14932"/>
      <c r="B14932" t="s">
        <v>38395</v>
      </c>
      <c r="C14932" t="s">
        <v>38394</v>
      </c>
      <c r="D14932" t="s">
        <v>38641</v>
      </c>
      <c r="E14932" t="s">
        <v>38640</v>
      </c>
      <c r="F14932">
        <v>70</v>
      </c>
      <c r="G14932">
        <v>63.151699999999998</v>
      </c>
      <c r="H14932">
        <v>11.239599999999999</v>
      </c>
      <c r="I14932" t="s">
        <v>11</v>
      </c>
      <c r="O14932" t="s">
        <v>34093</v>
      </c>
      <c r="P14932" t="s">
        <v>38639</v>
      </c>
      <c r="Q14932" t="s">
        <v>1346</v>
      </c>
      <c r="Y14932">
        <v>313.85837107041999</v>
      </c>
    </row>
    <row r="14933" spans="1:25" hidden="1">
      <c r="A14933"/>
      <c r="B14933" t="s">
        <v>38395</v>
      </c>
      <c r="C14933" t="s">
        <v>38394</v>
      </c>
      <c r="D14933" t="s">
        <v>38638</v>
      </c>
      <c r="E14933" t="s">
        <v>38637</v>
      </c>
      <c r="F14933">
        <v>299</v>
      </c>
      <c r="G14933">
        <v>60.604399999999998</v>
      </c>
      <c r="H14933">
        <v>9.0696999999999992</v>
      </c>
      <c r="I14933" t="s">
        <v>11</v>
      </c>
      <c r="O14933" t="s">
        <v>34093</v>
      </c>
      <c r="P14933" t="s">
        <v>38636</v>
      </c>
      <c r="Q14933" t="s">
        <v>1346</v>
      </c>
      <c r="R14933">
        <v>1024974</v>
      </c>
      <c r="Y14933">
        <v>1340.6236135722199</v>
      </c>
    </row>
    <row r="14934" spans="1:25" hidden="1">
      <c r="A14934"/>
      <c r="B14934" t="s">
        <v>38395</v>
      </c>
      <c r="C14934" t="s">
        <v>38394</v>
      </c>
      <c r="D14934" t="s">
        <v>38635</v>
      </c>
      <c r="E14934" t="s">
        <v>38634</v>
      </c>
      <c r="F14934">
        <v>56</v>
      </c>
      <c r="G14934">
        <v>58.356699999999996</v>
      </c>
      <c r="H14934">
        <v>7.9044999999999996</v>
      </c>
      <c r="I14934" t="s">
        <v>11</v>
      </c>
      <c r="O14934" t="s">
        <v>34093</v>
      </c>
      <c r="P14934" t="s">
        <v>38633</v>
      </c>
      <c r="Q14934" t="s">
        <v>1346</v>
      </c>
      <c r="R14934">
        <v>1021390</v>
      </c>
      <c r="Y14934">
        <v>251.086696856336</v>
      </c>
    </row>
    <row r="14935" spans="1:25" hidden="1">
      <c r="A14935"/>
      <c r="B14935" t="s">
        <v>38395</v>
      </c>
      <c r="C14935" t="s">
        <v>38394</v>
      </c>
      <c r="D14935" t="s">
        <v>38632</v>
      </c>
      <c r="E14935" t="s">
        <v>38631</v>
      </c>
      <c r="F14935">
        <v>9</v>
      </c>
      <c r="G14935">
        <v>68.174300000000002</v>
      </c>
      <c r="H14935">
        <v>17.9191</v>
      </c>
      <c r="I14935" t="s">
        <v>11</v>
      </c>
      <c r="O14935" t="s">
        <v>34093</v>
      </c>
      <c r="P14935" t="s">
        <v>38630</v>
      </c>
      <c r="Q14935" t="s">
        <v>788</v>
      </c>
      <c r="R14935">
        <v>1030293</v>
      </c>
      <c r="Y14935">
        <v>40.353219137625501</v>
      </c>
    </row>
    <row r="14936" spans="1:25" hidden="1">
      <c r="A14936"/>
      <c r="B14936" t="s">
        <v>38395</v>
      </c>
      <c r="C14936" t="s">
        <v>38394</v>
      </c>
      <c r="D14936" t="s">
        <v>38629</v>
      </c>
      <c r="E14936" t="s">
        <v>38628</v>
      </c>
      <c r="F14936">
        <v>302</v>
      </c>
      <c r="G14936">
        <v>60.238500000000002</v>
      </c>
      <c r="H14936">
        <v>9.0007999999999999</v>
      </c>
      <c r="I14936" t="s">
        <v>11</v>
      </c>
      <c r="O14936" t="s">
        <v>34093</v>
      </c>
      <c r="P14936" t="s">
        <v>38627</v>
      </c>
      <c r="Q14936" t="s">
        <v>1346</v>
      </c>
      <c r="Y14936">
        <v>1354.0746866181</v>
      </c>
    </row>
    <row r="14937" spans="1:25" hidden="1">
      <c r="A14937"/>
      <c r="B14937" t="s">
        <v>38395</v>
      </c>
      <c r="C14937" t="s">
        <v>38394</v>
      </c>
      <c r="D14937" t="s">
        <v>38626</v>
      </c>
      <c r="E14937" t="s">
        <v>38625</v>
      </c>
      <c r="F14937">
        <v>50</v>
      </c>
      <c r="G14937">
        <v>59.838500000000003</v>
      </c>
      <c r="H14937">
        <v>6.8804999999999996</v>
      </c>
      <c r="I14937" t="s">
        <v>11</v>
      </c>
      <c r="O14937" t="s">
        <v>34093</v>
      </c>
      <c r="P14937" t="s">
        <v>38624</v>
      </c>
      <c r="Q14937" t="s">
        <v>1346</v>
      </c>
      <c r="R14937">
        <v>1024288</v>
      </c>
      <c r="Y14937">
        <v>224.18455076458599</v>
      </c>
    </row>
    <row r="14938" spans="1:25" hidden="1">
      <c r="A14938"/>
      <c r="B14938" t="s">
        <v>38395</v>
      </c>
      <c r="C14938" t="s">
        <v>38394</v>
      </c>
      <c r="D14938" t="s">
        <v>38623</v>
      </c>
      <c r="E14938" t="s">
        <v>38622</v>
      </c>
      <c r="F14938">
        <v>93</v>
      </c>
      <c r="G14938">
        <v>60.893300000000004</v>
      </c>
      <c r="H14938">
        <v>6.0563000000000002</v>
      </c>
      <c r="I14938" t="s">
        <v>11</v>
      </c>
      <c r="O14938" t="s">
        <v>34093</v>
      </c>
      <c r="P14938" t="s">
        <v>38621</v>
      </c>
      <c r="Q14938" t="s">
        <v>1346</v>
      </c>
      <c r="R14938" t="s">
        <v>38620</v>
      </c>
      <c r="Y14938">
        <v>416.98326442212999</v>
      </c>
    </row>
    <row r="14939" spans="1:25" hidden="1">
      <c r="A14939"/>
      <c r="B14939" t="s">
        <v>38395</v>
      </c>
      <c r="C14939" t="s">
        <v>38394</v>
      </c>
      <c r="D14939" t="s">
        <v>38619</v>
      </c>
      <c r="E14939" t="s">
        <v>38618</v>
      </c>
      <c r="F14939">
        <v>36</v>
      </c>
      <c r="G14939">
        <v>68.507800000000003</v>
      </c>
      <c r="H14939">
        <v>17.8764</v>
      </c>
      <c r="I14939" t="s">
        <v>1368</v>
      </c>
      <c r="O14939" t="s">
        <v>34093</v>
      </c>
      <c r="P14939" t="s">
        <v>38617</v>
      </c>
      <c r="Q14939" t="s">
        <v>1346</v>
      </c>
      <c r="R14939" t="s">
        <v>38616</v>
      </c>
      <c r="Y14939">
        <v>128.05136436597101</v>
      </c>
    </row>
    <row r="14940" spans="1:25" hidden="1">
      <c r="A14940"/>
      <c r="B14940" t="s">
        <v>38395</v>
      </c>
      <c r="C14940" t="s">
        <v>38394</v>
      </c>
      <c r="D14940" t="s">
        <v>38615</v>
      </c>
      <c r="E14940" t="s">
        <v>38614</v>
      </c>
      <c r="F14940">
        <v>240</v>
      </c>
      <c r="G14940">
        <v>60.120100000000001</v>
      </c>
      <c r="H14940">
        <v>6.5566000000000004</v>
      </c>
      <c r="I14940" t="s">
        <v>11</v>
      </c>
      <c r="O14940" t="s">
        <v>34093</v>
      </c>
      <c r="P14940" t="s">
        <v>38613</v>
      </c>
      <c r="Q14940" t="s">
        <v>1346</v>
      </c>
      <c r="R14940">
        <v>1030295</v>
      </c>
      <c r="Y14940">
        <v>1076.08584367001</v>
      </c>
    </row>
    <row r="14941" spans="1:25" hidden="1">
      <c r="A14941"/>
      <c r="B14941" t="s">
        <v>38395</v>
      </c>
      <c r="C14941" t="s">
        <v>38394</v>
      </c>
      <c r="D14941" t="s">
        <v>38612</v>
      </c>
      <c r="E14941" t="s">
        <v>38611</v>
      </c>
      <c r="F14941">
        <v>56</v>
      </c>
      <c r="G14941">
        <v>60.972700000000003</v>
      </c>
      <c r="H14941">
        <v>8.0747</v>
      </c>
      <c r="I14941" t="s">
        <v>11</v>
      </c>
      <c r="O14941" t="s">
        <v>34093</v>
      </c>
      <c r="P14941" t="s">
        <v>38610</v>
      </c>
      <c r="Q14941" t="s">
        <v>1346</v>
      </c>
      <c r="R14941">
        <v>1025043</v>
      </c>
      <c r="Y14941">
        <v>251.086696856336</v>
      </c>
    </row>
    <row r="14942" spans="1:25" hidden="1">
      <c r="A14942"/>
      <c r="B14942" t="s">
        <v>38395</v>
      </c>
      <c r="C14942" t="s">
        <v>38394</v>
      </c>
      <c r="D14942" t="s">
        <v>38609</v>
      </c>
      <c r="E14942" t="s">
        <v>38608</v>
      </c>
      <c r="F14942">
        <v>50</v>
      </c>
      <c r="G14942">
        <v>63.845100000000002</v>
      </c>
      <c r="H14942">
        <v>10.687799999999999</v>
      </c>
      <c r="I14942" t="s">
        <v>11</v>
      </c>
      <c r="O14942" t="s">
        <v>34093</v>
      </c>
      <c r="P14942" t="s">
        <v>38607</v>
      </c>
      <c r="Q14942" t="s">
        <v>1346</v>
      </c>
      <c r="R14942">
        <v>1024226</v>
      </c>
      <c r="Y14942">
        <v>224.18455076458599</v>
      </c>
    </row>
    <row r="14943" spans="1:25" hidden="1">
      <c r="A14943"/>
      <c r="B14943" t="s">
        <v>38395</v>
      </c>
      <c r="C14943" t="s">
        <v>38394</v>
      </c>
      <c r="D14943" t="s">
        <v>38606</v>
      </c>
      <c r="E14943" t="s">
        <v>38605</v>
      </c>
      <c r="F14943">
        <v>96</v>
      </c>
      <c r="G14943">
        <v>61.234999999999999</v>
      </c>
      <c r="H14943">
        <v>11.5091</v>
      </c>
      <c r="I14943" t="s">
        <v>11</v>
      </c>
      <c r="O14943" t="s">
        <v>34093</v>
      </c>
      <c r="P14943" t="s">
        <v>38604</v>
      </c>
      <c r="Q14943" t="s">
        <v>1346</v>
      </c>
      <c r="R14943">
        <v>1018242</v>
      </c>
      <c r="Y14943">
        <v>430.43433746800503</v>
      </c>
    </row>
    <row r="14944" spans="1:25" hidden="1">
      <c r="A14944"/>
      <c r="B14944" t="s">
        <v>38395</v>
      </c>
      <c r="C14944" t="s">
        <v>38394</v>
      </c>
      <c r="D14944" t="s">
        <v>38603</v>
      </c>
      <c r="E14944" t="s">
        <v>38602</v>
      </c>
      <c r="F14944">
        <v>188</v>
      </c>
      <c r="G14944">
        <v>65.887299999999996</v>
      </c>
      <c r="H14944">
        <v>13.8012</v>
      </c>
      <c r="I14944" t="s">
        <v>11</v>
      </c>
      <c r="O14944" t="s">
        <v>34093</v>
      </c>
      <c r="P14944" t="s">
        <v>38601</v>
      </c>
      <c r="Q14944" t="s">
        <v>1346</v>
      </c>
      <c r="R14944">
        <v>1030297</v>
      </c>
      <c r="Y14944">
        <v>842.93391087484395</v>
      </c>
    </row>
    <row r="14945" spans="1:25" hidden="1">
      <c r="A14945"/>
      <c r="B14945" t="s">
        <v>38395</v>
      </c>
      <c r="C14945" t="s">
        <v>38394</v>
      </c>
      <c r="D14945" t="s">
        <v>38600</v>
      </c>
      <c r="E14945" t="s">
        <v>38599</v>
      </c>
      <c r="F14945">
        <v>150</v>
      </c>
      <c r="G14945">
        <v>61.4833</v>
      </c>
      <c r="H14945">
        <v>9.3125</v>
      </c>
      <c r="I14945" t="s">
        <v>11</v>
      </c>
      <c r="O14945" t="s">
        <v>34093</v>
      </c>
      <c r="P14945" t="s">
        <v>38598</v>
      </c>
      <c r="Q14945" t="s">
        <v>1346</v>
      </c>
      <c r="R14945">
        <v>1024877</v>
      </c>
      <c r="Y14945">
        <v>672.55365229375798</v>
      </c>
    </row>
    <row r="14946" spans="1:25" hidden="1">
      <c r="A14946"/>
      <c r="B14946" t="s">
        <v>38395</v>
      </c>
      <c r="C14946" t="s">
        <v>38394</v>
      </c>
      <c r="D14946" t="s">
        <v>38597</v>
      </c>
      <c r="E14946" t="s">
        <v>38596</v>
      </c>
      <c r="F14946">
        <v>109</v>
      </c>
      <c r="G14946">
        <v>61.934199999999997</v>
      </c>
      <c r="H14946">
        <v>8.0306999999999995</v>
      </c>
      <c r="I14946" t="s">
        <v>11</v>
      </c>
      <c r="O14946" t="s">
        <v>34093</v>
      </c>
      <c r="P14946" t="s">
        <v>38595</v>
      </c>
      <c r="Q14946" t="s">
        <v>1346</v>
      </c>
      <c r="R14946">
        <v>1056885</v>
      </c>
      <c r="Y14946">
        <v>488.72232066679697</v>
      </c>
    </row>
    <row r="14947" spans="1:25" hidden="1">
      <c r="A14947"/>
      <c r="B14947" t="s">
        <v>38395</v>
      </c>
      <c r="C14947" t="s">
        <v>38394</v>
      </c>
      <c r="D14947" t="s">
        <v>38594</v>
      </c>
      <c r="E14947" t="s">
        <v>38593</v>
      </c>
      <c r="F14947">
        <v>253</v>
      </c>
      <c r="G14947">
        <v>62.8489</v>
      </c>
      <c r="H14947">
        <v>6.9432999999999998</v>
      </c>
      <c r="I14947" t="s">
        <v>5</v>
      </c>
      <c r="O14947" t="s">
        <v>34093</v>
      </c>
      <c r="P14947" t="s">
        <v>38592</v>
      </c>
      <c r="Q14947" t="s">
        <v>1346</v>
      </c>
      <c r="R14947">
        <v>1068249</v>
      </c>
      <c r="Y14947">
        <v>452.58115543328699</v>
      </c>
    </row>
    <row r="14948" spans="1:25" hidden="1">
      <c r="A14948"/>
      <c r="B14948" t="s">
        <v>38395</v>
      </c>
      <c r="C14948" t="s">
        <v>38394</v>
      </c>
      <c r="D14948" t="s">
        <v>38591</v>
      </c>
      <c r="E14948" t="s">
        <v>38590</v>
      </c>
      <c r="F14948">
        <v>39</v>
      </c>
      <c r="G14948">
        <v>60.082500000000003</v>
      </c>
      <c r="H14948">
        <v>9.8155000000000001</v>
      </c>
      <c r="I14948" t="s">
        <v>11</v>
      </c>
      <c r="O14948" t="s">
        <v>34093</v>
      </c>
      <c r="P14948" t="s">
        <v>38589</v>
      </c>
      <c r="Q14948" t="s">
        <v>1346</v>
      </c>
      <c r="R14948">
        <v>1026513</v>
      </c>
      <c r="Y14948">
        <v>174.86394959637701</v>
      </c>
    </row>
    <row r="14949" spans="1:25" hidden="1">
      <c r="A14949"/>
      <c r="B14949" t="s">
        <v>38395</v>
      </c>
      <c r="C14949" t="s">
        <v>38394</v>
      </c>
      <c r="D14949" t="s">
        <v>38588</v>
      </c>
      <c r="E14949" t="s">
        <v>38587</v>
      </c>
      <c r="F14949">
        <v>570</v>
      </c>
      <c r="G14949">
        <v>66.303399999999996</v>
      </c>
      <c r="H14949">
        <v>14.2624</v>
      </c>
      <c r="I14949" t="s">
        <v>11</v>
      </c>
      <c r="O14949" t="s">
        <v>34093</v>
      </c>
      <c r="P14949" t="s">
        <v>38586</v>
      </c>
      <c r="Q14949" t="s">
        <v>1346</v>
      </c>
      <c r="R14949">
        <v>1030298</v>
      </c>
      <c r="Y14949">
        <v>2555.7038787162801</v>
      </c>
    </row>
    <row r="14950" spans="1:25" hidden="1">
      <c r="A14950"/>
      <c r="B14950" t="s">
        <v>38395</v>
      </c>
      <c r="C14950" t="s">
        <v>38394</v>
      </c>
      <c r="D14950" t="s">
        <v>38585</v>
      </c>
      <c r="E14950" t="s">
        <v>38584</v>
      </c>
      <c r="F14950">
        <v>100</v>
      </c>
      <c r="G14950">
        <v>61.021299999999997</v>
      </c>
      <c r="H14950">
        <v>6.5673000000000004</v>
      </c>
      <c r="I14950" t="s">
        <v>11</v>
      </c>
      <c r="O14950" t="s">
        <v>34093</v>
      </c>
      <c r="P14950" t="s">
        <v>38583</v>
      </c>
      <c r="Q14950" t="s">
        <v>1346</v>
      </c>
      <c r="R14950" t="s">
        <v>38582</v>
      </c>
      <c r="Y14950">
        <v>448.36910152917199</v>
      </c>
    </row>
    <row r="14951" spans="1:25" hidden="1">
      <c r="A14951"/>
      <c r="B14951" t="s">
        <v>38395</v>
      </c>
      <c r="C14951" t="s">
        <v>38394</v>
      </c>
      <c r="D14951" t="s">
        <v>38581</v>
      </c>
      <c r="E14951" t="s">
        <v>38580</v>
      </c>
      <c r="F14951">
        <v>114</v>
      </c>
      <c r="G14951">
        <v>61.8123</v>
      </c>
      <c r="H14951">
        <v>11.1214</v>
      </c>
      <c r="I14951" t="s">
        <v>11</v>
      </c>
      <c r="O14951" t="s">
        <v>34093</v>
      </c>
      <c r="P14951" t="s">
        <v>38579</v>
      </c>
      <c r="Q14951" t="s">
        <v>1346</v>
      </c>
      <c r="Y14951">
        <v>511.14077574325597</v>
      </c>
    </row>
    <row r="14952" spans="1:25" hidden="1">
      <c r="A14952"/>
      <c r="B14952" t="s">
        <v>38395</v>
      </c>
      <c r="C14952" t="s">
        <v>38394</v>
      </c>
      <c r="D14952" t="s">
        <v>38578</v>
      </c>
      <c r="E14952" t="s">
        <v>38577</v>
      </c>
      <c r="F14952">
        <v>113</v>
      </c>
      <c r="G14952">
        <v>61.8123</v>
      </c>
      <c r="H14952">
        <v>11.1214</v>
      </c>
      <c r="I14952" t="s">
        <v>11</v>
      </c>
      <c r="O14952" t="s">
        <v>34093</v>
      </c>
      <c r="P14952" t="s">
        <v>38576</v>
      </c>
      <c r="Q14952" t="s">
        <v>1346</v>
      </c>
      <c r="R14952">
        <v>1024878</v>
      </c>
      <c r="Y14952">
        <v>506.65708472796399</v>
      </c>
    </row>
    <row r="14953" spans="1:25" hidden="1">
      <c r="A14953"/>
      <c r="B14953" t="s">
        <v>38395</v>
      </c>
      <c r="C14953" t="s">
        <v>38394</v>
      </c>
      <c r="D14953" t="s">
        <v>38575</v>
      </c>
      <c r="E14953" t="s">
        <v>38574</v>
      </c>
      <c r="F14953">
        <v>192</v>
      </c>
      <c r="G14953">
        <v>59.8215</v>
      </c>
      <c r="H14953">
        <v>6.8175999999999997</v>
      </c>
      <c r="I14953" t="s">
        <v>11</v>
      </c>
      <c r="O14953" t="s">
        <v>34093</v>
      </c>
      <c r="P14953" t="s">
        <v>38573</v>
      </c>
      <c r="Q14953" t="s">
        <v>1346</v>
      </c>
      <c r="R14953">
        <v>1024292</v>
      </c>
      <c r="Y14953">
        <v>860.86867493601096</v>
      </c>
    </row>
    <row r="14954" spans="1:25" hidden="1">
      <c r="A14954"/>
      <c r="B14954" t="s">
        <v>38395</v>
      </c>
      <c r="C14954" t="s">
        <v>38394</v>
      </c>
      <c r="D14954" t="s">
        <v>38572</v>
      </c>
      <c r="E14954" t="s">
        <v>38571</v>
      </c>
      <c r="F14954">
        <v>56</v>
      </c>
      <c r="G14954">
        <v>59.025700000000001</v>
      </c>
      <c r="H14954">
        <v>7.0853000000000002</v>
      </c>
      <c r="I14954" t="s">
        <v>11</v>
      </c>
      <c r="O14954" t="s">
        <v>34093</v>
      </c>
      <c r="P14954" t="s">
        <v>38570</v>
      </c>
      <c r="Q14954" t="s">
        <v>1346</v>
      </c>
      <c r="R14954">
        <v>1028894</v>
      </c>
      <c r="Y14954">
        <v>251.086696856336</v>
      </c>
    </row>
    <row r="14955" spans="1:25" hidden="1">
      <c r="A14955"/>
      <c r="B14955" t="s">
        <v>38395</v>
      </c>
      <c r="C14955" t="s">
        <v>38394</v>
      </c>
      <c r="D14955" t="s">
        <v>38569</v>
      </c>
      <c r="E14955" t="s">
        <v>38568</v>
      </c>
      <c r="F14955">
        <v>65</v>
      </c>
      <c r="G14955">
        <v>58.406199999999998</v>
      </c>
      <c r="H14955">
        <v>8.6377000000000006</v>
      </c>
      <c r="I14955" t="s">
        <v>11</v>
      </c>
      <c r="O14955" t="s">
        <v>34093</v>
      </c>
      <c r="P14955" t="s">
        <v>38567</v>
      </c>
      <c r="Q14955" t="s">
        <v>1346</v>
      </c>
      <c r="R14955">
        <v>1010505</v>
      </c>
      <c r="Y14955">
        <v>291.43991599396202</v>
      </c>
    </row>
    <row r="14956" spans="1:25" hidden="1">
      <c r="A14956"/>
      <c r="B14956" t="s">
        <v>38395</v>
      </c>
      <c r="C14956" t="s">
        <v>38394</v>
      </c>
      <c r="D14956" t="s">
        <v>38566</v>
      </c>
      <c r="E14956" t="s">
        <v>38565</v>
      </c>
      <c r="F14956">
        <v>206</v>
      </c>
      <c r="G14956">
        <v>59.877000000000002</v>
      </c>
      <c r="H14956">
        <v>8.5929000000000002</v>
      </c>
      <c r="I14956" t="s">
        <v>11</v>
      </c>
      <c r="O14956" t="s">
        <v>34093</v>
      </c>
      <c r="P14956" t="s">
        <v>38564</v>
      </c>
      <c r="Q14956" t="s">
        <v>1346</v>
      </c>
      <c r="R14956">
        <v>1024293</v>
      </c>
      <c r="Y14956">
        <v>923.64034915009495</v>
      </c>
    </row>
    <row r="14957" spans="1:25" hidden="1">
      <c r="A14957"/>
      <c r="B14957" t="s">
        <v>38395</v>
      </c>
      <c r="C14957" t="s">
        <v>38394</v>
      </c>
      <c r="D14957" t="s">
        <v>38563</v>
      </c>
      <c r="E14957" t="s">
        <v>38562</v>
      </c>
      <c r="F14957">
        <v>90</v>
      </c>
      <c r="G14957">
        <v>59.276400000000002</v>
      </c>
      <c r="H14957">
        <v>11.133699999999999</v>
      </c>
      <c r="I14957" t="s">
        <v>11</v>
      </c>
      <c r="O14957" t="s">
        <v>34093</v>
      </c>
      <c r="P14957" t="s">
        <v>38561</v>
      </c>
      <c r="Q14957" t="s">
        <v>1346</v>
      </c>
      <c r="R14957">
        <v>1018077</v>
      </c>
      <c r="Y14957">
        <v>403.53219137625501</v>
      </c>
    </row>
    <row r="14958" spans="1:25" hidden="1">
      <c r="A14958"/>
      <c r="B14958" t="s">
        <v>38395</v>
      </c>
      <c r="C14958" t="s">
        <v>38394</v>
      </c>
      <c r="D14958" t="s">
        <v>38560</v>
      </c>
      <c r="E14958" t="s">
        <v>38559</v>
      </c>
      <c r="F14958">
        <v>674</v>
      </c>
      <c r="G14958">
        <v>59.482799999999997</v>
      </c>
      <c r="H14958">
        <v>6.6726000000000001</v>
      </c>
      <c r="I14958" t="s">
        <v>11</v>
      </c>
      <c r="O14958" t="s">
        <v>34093</v>
      </c>
      <c r="P14958" t="s">
        <v>38558</v>
      </c>
      <c r="Q14958" t="s">
        <v>1346</v>
      </c>
      <c r="R14958">
        <v>1030303</v>
      </c>
      <c r="Y14958">
        <v>3022.0077443066202</v>
      </c>
    </row>
    <row r="14959" spans="1:25" hidden="1">
      <c r="A14959"/>
      <c r="B14959" t="s">
        <v>38395</v>
      </c>
      <c r="C14959" t="s">
        <v>38394</v>
      </c>
      <c r="D14959" t="s">
        <v>38557</v>
      </c>
      <c r="E14959" t="s">
        <v>38556</v>
      </c>
      <c r="F14959">
        <v>78</v>
      </c>
      <c r="G14959">
        <v>62.186799999999998</v>
      </c>
      <c r="H14959">
        <v>10.617100000000001</v>
      </c>
      <c r="I14959" t="s">
        <v>11</v>
      </c>
      <c r="O14959" t="s">
        <v>34093</v>
      </c>
      <c r="P14959" t="s">
        <v>38555</v>
      </c>
      <c r="Q14959" t="s">
        <v>1346</v>
      </c>
      <c r="R14959">
        <v>1024879</v>
      </c>
      <c r="Y14959">
        <v>349.72789919275402</v>
      </c>
    </row>
    <row r="14960" spans="1:25" hidden="1">
      <c r="A14960"/>
      <c r="B14960" t="s">
        <v>38395</v>
      </c>
      <c r="C14960" t="s">
        <v>38394</v>
      </c>
      <c r="D14960" t="s">
        <v>38554</v>
      </c>
      <c r="E14960" t="s">
        <v>38553</v>
      </c>
      <c r="F14960">
        <v>75</v>
      </c>
      <c r="G14960">
        <v>68.408699999999996</v>
      </c>
      <c r="H14960">
        <v>17.801100000000002</v>
      </c>
      <c r="I14960" t="s">
        <v>11</v>
      </c>
      <c r="O14960" t="s">
        <v>34093</v>
      </c>
      <c r="P14960" t="s">
        <v>38552</v>
      </c>
      <c r="Q14960" t="s">
        <v>1346</v>
      </c>
      <c r="R14960">
        <v>1024247</v>
      </c>
      <c r="Y14960">
        <v>336.27682614687899</v>
      </c>
    </row>
    <row r="14961" spans="1:25" hidden="1">
      <c r="A14961"/>
      <c r="B14961" t="s">
        <v>38395</v>
      </c>
      <c r="C14961" t="s">
        <v>38394</v>
      </c>
      <c r="D14961" t="s">
        <v>38551</v>
      </c>
      <c r="E14961" t="s">
        <v>38550</v>
      </c>
      <c r="F14961">
        <v>229</v>
      </c>
      <c r="G14961">
        <v>67.325000000000003</v>
      </c>
      <c r="H14961">
        <v>15.7073</v>
      </c>
      <c r="I14961" t="s">
        <v>11</v>
      </c>
      <c r="O14961" t="s">
        <v>34093</v>
      </c>
      <c r="P14961" t="s">
        <v>38549</v>
      </c>
      <c r="Q14961" t="s">
        <v>38453</v>
      </c>
      <c r="R14961">
        <v>1015535</v>
      </c>
      <c r="Y14961">
        <v>1026.7652425018</v>
      </c>
    </row>
    <row r="14962" spans="1:25" hidden="1">
      <c r="A14962"/>
      <c r="B14962" t="s">
        <v>38395</v>
      </c>
      <c r="C14962" t="s">
        <v>38394</v>
      </c>
      <c r="D14962" t="s">
        <v>38548</v>
      </c>
      <c r="E14962" t="s">
        <v>38547</v>
      </c>
      <c r="F14962">
        <v>60</v>
      </c>
      <c r="G14962">
        <v>66.310599999999994</v>
      </c>
      <c r="H14962">
        <v>13.563499999999999</v>
      </c>
      <c r="I14962" t="s">
        <v>11</v>
      </c>
      <c r="O14962" t="s">
        <v>34093</v>
      </c>
      <c r="P14962" t="s">
        <v>38546</v>
      </c>
      <c r="Q14962" t="s">
        <v>1346</v>
      </c>
      <c r="R14962">
        <v>1018273</v>
      </c>
      <c r="Y14962">
        <v>269.02146091750302</v>
      </c>
    </row>
    <row r="14963" spans="1:25" hidden="1">
      <c r="A14963"/>
      <c r="B14963" t="s">
        <v>38395</v>
      </c>
      <c r="C14963" t="s">
        <v>38394</v>
      </c>
      <c r="D14963" t="s">
        <v>38545</v>
      </c>
      <c r="E14963" t="s">
        <v>38544</v>
      </c>
      <c r="F14963">
        <v>88</v>
      </c>
      <c r="G14963">
        <v>67.194400000000002</v>
      </c>
      <c r="H14963">
        <v>15.708600000000001</v>
      </c>
      <c r="I14963" t="s">
        <v>11</v>
      </c>
      <c r="O14963" t="s">
        <v>34093</v>
      </c>
      <c r="P14963" t="s">
        <v>38543</v>
      </c>
      <c r="Q14963" t="s">
        <v>1346</v>
      </c>
      <c r="R14963">
        <v>1027879</v>
      </c>
      <c r="Y14963">
        <v>394.56480934567099</v>
      </c>
    </row>
    <row r="14964" spans="1:25" hidden="1">
      <c r="A14964"/>
      <c r="B14964" t="s">
        <v>38395</v>
      </c>
      <c r="C14964" t="s">
        <v>38394</v>
      </c>
      <c r="D14964" t="s">
        <v>38542</v>
      </c>
      <c r="E14964" t="s">
        <v>38541</v>
      </c>
      <c r="F14964">
        <v>83</v>
      </c>
      <c r="G14964">
        <v>69.315299999999993</v>
      </c>
      <c r="H14964">
        <v>20.3582</v>
      </c>
      <c r="I14964" t="s">
        <v>11</v>
      </c>
      <c r="O14964" t="s">
        <v>34093</v>
      </c>
      <c r="P14964" t="s">
        <v>38540</v>
      </c>
      <c r="Q14964" t="s">
        <v>1346</v>
      </c>
      <c r="R14964">
        <v>1032028</v>
      </c>
      <c r="Y14964">
        <v>372.14635426921302</v>
      </c>
    </row>
    <row r="14965" spans="1:25" hidden="1">
      <c r="A14965"/>
      <c r="B14965" t="s">
        <v>38395</v>
      </c>
      <c r="C14965" t="s">
        <v>38394</v>
      </c>
      <c r="D14965" t="s">
        <v>38539</v>
      </c>
      <c r="E14965" t="s">
        <v>38538</v>
      </c>
      <c r="F14965">
        <v>120</v>
      </c>
      <c r="G14965">
        <v>58.554000000000002</v>
      </c>
      <c r="H14965">
        <v>7.3761999999999999</v>
      </c>
      <c r="I14965" t="s">
        <v>11</v>
      </c>
      <c r="O14965" t="s">
        <v>34093</v>
      </c>
      <c r="P14965" t="s">
        <v>38537</v>
      </c>
      <c r="Q14965" t="s">
        <v>38453</v>
      </c>
      <c r="R14965">
        <v>1080843</v>
      </c>
      <c r="Y14965">
        <v>538.04292183500604</v>
      </c>
    </row>
    <row r="14966" spans="1:25" hidden="1">
      <c r="A14966"/>
      <c r="B14966" t="s">
        <v>38395</v>
      </c>
      <c r="C14966" t="s">
        <v>38394</v>
      </c>
      <c r="D14966" t="s">
        <v>38536</v>
      </c>
      <c r="E14966" t="s">
        <v>38535</v>
      </c>
      <c r="F14966">
        <v>360</v>
      </c>
      <c r="G14966">
        <v>68.203800000000001</v>
      </c>
      <c r="H14966">
        <v>17.360700000000001</v>
      </c>
      <c r="I14966" t="s">
        <v>11</v>
      </c>
      <c r="O14966" t="s">
        <v>34093</v>
      </c>
      <c r="P14966" t="s">
        <v>38534</v>
      </c>
      <c r="Q14966" t="s">
        <v>1346</v>
      </c>
      <c r="R14966">
        <v>1030307</v>
      </c>
      <c r="Y14966">
        <v>1614.1287655050201</v>
      </c>
    </row>
    <row r="14967" spans="1:25" hidden="1">
      <c r="A14967"/>
      <c r="B14967" t="s">
        <v>38395</v>
      </c>
      <c r="C14967" t="s">
        <v>38394</v>
      </c>
      <c r="D14967" t="s">
        <v>38533</v>
      </c>
      <c r="E14967" t="s">
        <v>38532</v>
      </c>
      <c r="F14967">
        <v>54</v>
      </c>
      <c r="G14967">
        <v>69.372900000000001</v>
      </c>
      <c r="H14967">
        <v>29.693999999999999</v>
      </c>
      <c r="I14967" t="s">
        <v>11</v>
      </c>
      <c r="O14967" t="s">
        <v>34093</v>
      </c>
      <c r="P14967" t="s">
        <v>38531</v>
      </c>
      <c r="Q14967" t="s">
        <v>1346</v>
      </c>
      <c r="R14967">
        <v>1027928</v>
      </c>
      <c r="Y14967">
        <v>242.11931482575301</v>
      </c>
    </row>
    <row r="14968" spans="1:25" hidden="1">
      <c r="A14968"/>
      <c r="B14968" t="s">
        <v>38395</v>
      </c>
      <c r="C14968" t="s">
        <v>38394</v>
      </c>
      <c r="D14968" t="s">
        <v>38530</v>
      </c>
      <c r="E14968" t="s">
        <v>38529</v>
      </c>
      <c r="F14968">
        <v>102</v>
      </c>
      <c r="G14968">
        <v>59.618899999999996</v>
      </c>
      <c r="H14968">
        <v>9.6677</v>
      </c>
      <c r="I14968" t="s">
        <v>11</v>
      </c>
      <c r="O14968" t="s">
        <v>34093</v>
      </c>
      <c r="P14968" t="s">
        <v>38528</v>
      </c>
      <c r="Q14968" t="s">
        <v>1346</v>
      </c>
      <c r="R14968">
        <v>1028993</v>
      </c>
      <c r="Y14968">
        <v>457.33648355975498</v>
      </c>
    </row>
    <row r="14969" spans="1:25" hidden="1">
      <c r="A14969"/>
      <c r="B14969" t="s">
        <v>38395</v>
      </c>
      <c r="C14969" t="s">
        <v>38394</v>
      </c>
      <c r="D14969" t="s">
        <v>38527</v>
      </c>
      <c r="E14969" t="s">
        <v>38526</v>
      </c>
      <c r="F14969">
        <v>160</v>
      </c>
      <c r="G14969">
        <v>63.410600000000002</v>
      </c>
      <c r="H14969">
        <v>7.9099000000000004</v>
      </c>
      <c r="I14969" t="s">
        <v>1368</v>
      </c>
      <c r="O14969" t="s">
        <v>34093</v>
      </c>
      <c r="P14969" t="s">
        <v>38525</v>
      </c>
      <c r="Q14969" t="s">
        <v>1346</v>
      </c>
      <c r="R14969">
        <v>1047455</v>
      </c>
      <c r="Y14969">
        <v>569.11717495987102</v>
      </c>
    </row>
    <row r="14970" spans="1:25" hidden="1">
      <c r="A14970"/>
      <c r="B14970" t="s">
        <v>38395</v>
      </c>
      <c r="C14970" t="s">
        <v>38394</v>
      </c>
      <c r="D14970" t="s">
        <v>38524</v>
      </c>
      <c r="E14970" t="s">
        <v>38523</v>
      </c>
      <c r="F14970">
        <v>240</v>
      </c>
      <c r="G14970">
        <v>59.636499999999998</v>
      </c>
      <c r="H14970">
        <v>11.154199999999999</v>
      </c>
      <c r="I14970" t="s">
        <v>11</v>
      </c>
      <c r="O14970" t="s">
        <v>34093</v>
      </c>
      <c r="P14970" t="s">
        <v>38522</v>
      </c>
      <c r="Q14970" t="s">
        <v>1346</v>
      </c>
      <c r="Y14970">
        <v>1076.08584367001</v>
      </c>
    </row>
    <row r="14971" spans="1:25" hidden="1">
      <c r="A14971"/>
      <c r="B14971" t="s">
        <v>38395</v>
      </c>
      <c r="C14971" t="s">
        <v>38394</v>
      </c>
      <c r="D14971" t="s">
        <v>38521</v>
      </c>
      <c r="E14971" t="s">
        <v>38520</v>
      </c>
      <c r="F14971">
        <v>250</v>
      </c>
      <c r="G14971">
        <v>58.768300000000004</v>
      </c>
      <c r="H14971">
        <v>7.0202</v>
      </c>
      <c r="I14971" t="s">
        <v>11</v>
      </c>
      <c r="O14971" t="s">
        <v>34093</v>
      </c>
      <c r="P14971" t="s">
        <v>38519</v>
      </c>
      <c r="Q14971" t="s">
        <v>1346</v>
      </c>
      <c r="R14971">
        <v>1028895</v>
      </c>
      <c r="Y14971">
        <v>1120.92275382293</v>
      </c>
    </row>
    <row r="14972" spans="1:25" hidden="1">
      <c r="A14972"/>
      <c r="B14972" t="s">
        <v>38395</v>
      </c>
      <c r="C14972" t="s">
        <v>38394</v>
      </c>
      <c r="D14972" t="s">
        <v>38518</v>
      </c>
      <c r="E14972" t="s">
        <v>38517</v>
      </c>
      <c r="F14972">
        <v>140</v>
      </c>
      <c r="G14972">
        <v>59.7776</v>
      </c>
      <c r="H14972">
        <v>7.7257999999999996</v>
      </c>
      <c r="I14972" t="s">
        <v>11</v>
      </c>
      <c r="O14972" t="s">
        <v>34093</v>
      </c>
      <c r="P14972" t="s">
        <v>38516</v>
      </c>
      <c r="Q14972" t="s">
        <v>1346</v>
      </c>
      <c r="R14972">
        <v>1030308</v>
      </c>
      <c r="Y14972">
        <v>627.71674214084101</v>
      </c>
    </row>
    <row r="14973" spans="1:25" hidden="1">
      <c r="A14973"/>
      <c r="B14973" t="s">
        <v>38395</v>
      </c>
      <c r="C14973" t="s">
        <v>38394</v>
      </c>
      <c r="D14973" t="s">
        <v>38515</v>
      </c>
      <c r="E14973" t="s">
        <v>38514</v>
      </c>
      <c r="F14973">
        <v>310</v>
      </c>
      <c r="G14973">
        <v>59.647100000000002</v>
      </c>
      <c r="H14973">
        <v>6.3537999999999997</v>
      </c>
      <c r="I14973" t="s">
        <v>11</v>
      </c>
      <c r="O14973" t="s">
        <v>34093</v>
      </c>
      <c r="P14973" t="s">
        <v>38513</v>
      </c>
      <c r="Q14973" t="s">
        <v>1346</v>
      </c>
      <c r="R14973" t="s">
        <v>38512</v>
      </c>
      <c r="Y14973">
        <v>1389.94421474043</v>
      </c>
    </row>
    <row r="14974" spans="1:25" hidden="1">
      <c r="A14974"/>
      <c r="B14974" t="s">
        <v>38395</v>
      </c>
      <c r="C14974" t="s">
        <v>38394</v>
      </c>
      <c r="D14974" t="s">
        <v>38511</v>
      </c>
      <c r="E14974" t="s">
        <v>38510</v>
      </c>
      <c r="F14974">
        <v>88</v>
      </c>
      <c r="G14974">
        <v>68.064499999999995</v>
      </c>
      <c r="H14974">
        <v>16.663799999999998</v>
      </c>
      <c r="I14974" t="s">
        <v>11</v>
      </c>
      <c r="O14974" t="s">
        <v>34093</v>
      </c>
      <c r="P14974" t="s">
        <v>38509</v>
      </c>
      <c r="Q14974" t="s">
        <v>1346</v>
      </c>
      <c r="Y14974">
        <v>394.56480934567099</v>
      </c>
    </row>
    <row r="14975" spans="1:25" hidden="1">
      <c r="A14975"/>
      <c r="B14975" t="s">
        <v>38395</v>
      </c>
      <c r="C14975" t="s">
        <v>38394</v>
      </c>
      <c r="D14975" t="s">
        <v>38508</v>
      </c>
      <c r="E14975" t="s">
        <v>38507</v>
      </c>
      <c r="F14975">
        <v>107</v>
      </c>
      <c r="G14975">
        <v>61.445900000000002</v>
      </c>
      <c r="H14975">
        <v>6.0096999999999996</v>
      </c>
      <c r="I14975" t="s">
        <v>11</v>
      </c>
      <c r="O14975" t="s">
        <v>34093</v>
      </c>
      <c r="P14975" t="s">
        <v>38506</v>
      </c>
      <c r="Q14975" t="s">
        <v>1346</v>
      </c>
      <c r="R14975">
        <v>1058010</v>
      </c>
      <c r="Y14975">
        <v>479.75493863621398</v>
      </c>
    </row>
    <row r="14976" spans="1:25" hidden="1">
      <c r="A14976"/>
      <c r="B14976" t="s">
        <v>38395</v>
      </c>
      <c r="C14976" t="s">
        <v>38394</v>
      </c>
      <c r="D14976" t="s">
        <v>38505</v>
      </c>
      <c r="E14976" t="s">
        <v>38504</v>
      </c>
      <c r="F14976">
        <v>125</v>
      </c>
      <c r="G14976">
        <v>58.300199999999997</v>
      </c>
      <c r="H14976">
        <v>7.9675000000000002</v>
      </c>
      <c r="I14976" t="s">
        <v>11</v>
      </c>
      <c r="O14976" t="s">
        <v>34093</v>
      </c>
      <c r="P14976" t="s">
        <v>38503</v>
      </c>
      <c r="Q14976" t="s">
        <v>1346</v>
      </c>
      <c r="R14976">
        <v>1021392</v>
      </c>
      <c r="Y14976">
        <v>560.46137691146498</v>
      </c>
    </row>
    <row r="14977" spans="1:25" hidden="1">
      <c r="A14977"/>
      <c r="B14977" t="s">
        <v>38395</v>
      </c>
      <c r="C14977" t="s">
        <v>38394</v>
      </c>
      <c r="D14977" t="s">
        <v>38502</v>
      </c>
      <c r="E14977" t="s">
        <v>38501</v>
      </c>
      <c r="F14977">
        <v>198</v>
      </c>
      <c r="G14977">
        <v>60.926099999999998</v>
      </c>
      <c r="H14977">
        <v>5.9781000000000004</v>
      </c>
      <c r="I14977" t="s">
        <v>11</v>
      </c>
      <c r="O14977" t="s">
        <v>34093</v>
      </c>
      <c r="P14977" t="s">
        <v>38500</v>
      </c>
      <c r="Q14977" t="s">
        <v>1346</v>
      </c>
      <c r="R14977">
        <v>1010968</v>
      </c>
      <c r="Y14977">
        <v>887.77082102776103</v>
      </c>
    </row>
    <row r="14978" spans="1:25" hidden="1">
      <c r="A14978"/>
      <c r="B14978" t="s">
        <v>38395</v>
      </c>
      <c r="C14978" t="s">
        <v>38394</v>
      </c>
      <c r="D14978" t="s">
        <v>38499</v>
      </c>
      <c r="E14978" t="s">
        <v>38498</v>
      </c>
      <c r="F14978">
        <v>66</v>
      </c>
      <c r="G14978">
        <v>59.685200000000002</v>
      </c>
      <c r="H14978">
        <v>6.5195999999999996</v>
      </c>
      <c r="I14978" t="s">
        <v>11</v>
      </c>
      <c r="O14978" t="s">
        <v>34093</v>
      </c>
      <c r="P14978" t="s">
        <v>38497</v>
      </c>
      <c r="Q14978" t="s">
        <v>1346</v>
      </c>
      <c r="R14978">
        <v>1028113</v>
      </c>
      <c r="Y14978">
        <v>295.92360700925298</v>
      </c>
    </row>
    <row r="14979" spans="1:25" hidden="1">
      <c r="A14979"/>
      <c r="B14979" t="s">
        <v>38395</v>
      </c>
      <c r="C14979" t="s">
        <v>38394</v>
      </c>
      <c r="D14979" t="s">
        <v>38496</v>
      </c>
      <c r="E14979" t="s">
        <v>38495</v>
      </c>
      <c r="F14979">
        <v>170</v>
      </c>
      <c r="G14979">
        <v>68.740799999999993</v>
      </c>
      <c r="H14979">
        <v>18.643000000000001</v>
      </c>
      <c r="I14979" t="s">
        <v>11</v>
      </c>
      <c r="O14979" t="s">
        <v>34093</v>
      </c>
      <c r="P14979" t="s">
        <v>38494</v>
      </c>
      <c r="Q14979" t="s">
        <v>1346</v>
      </c>
      <c r="R14979">
        <v>1030310</v>
      </c>
      <c r="Y14979">
        <v>762.22747259959306</v>
      </c>
    </row>
    <row r="14980" spans="1:25" hidden="1">
      <c r="A14980"/>
      <c r="B14980" t="s">
        <v>38395</v>
      </c>
      <c r="C14980" t="s">
        <v>38394</v>
      </c>
      <c r="D14980" t="s">
        <v>38493</v>
      </c>
      <c r="E14980" t="s">
        <v>38492</v>
      </c>
      <c r="F14980">
        <v>42</v>
      </c>
      <c r="G14980">
        <v>61.051400000000001</v>
      </c>
      <c r="H14980">
        <v>7.6417999999999999</v>
      </c>
      <c r="I14980" t="s">
        <v>11</v>
      </c>
      <c r="O14980" t="s">
        <v>34093</v>
      </c>
      <c r="P14980" t="s">
        <v>38491</v>
      </c>
      <c r="Q14980" t="s">
        <v>1346</v>
      </c>
      <c r="R14980">
        <v>1025044</v>
      </c>
      <c r="Y14980">
        <v>188.31502264225199</v>
      </c>
    </row>
    <row r="14981" spans="1:25" hidden="1">
      <c r="A14981"/>
      <c r="B14981" t="s">
        <v>38395</v>
      </c>
      <c r="C14981" t="s">
        <v>38394</v>
      </c>
      <c r="D14981" t="s">
        <v>38490</v>
      </c>
      <c r="E14981" t="s">
        <v>38489</v>
      </c>
      <c r="F14981">
        <v>350</v>
      </c>
      <c r="G14981">
        <v>59.6496</v>
      </c>
      <c r="H14981">
        <v>6.8166000000000002</v>
      </c>
      <c r="I14981" t="s">
        <v>11</v>
      </c>
      <c r="O14981" t="s">
        <v>34093</v>
      </c>
      <c r="P14981" t="s">
        <v>38488</v>
      </c>
      <c r="Q14981" t="s">
        <v>1346</v>
      </c>
      <c r="R14981">
        <v>1024296</v>
      </c>
      <c r="Y14981">
        <v>1569.2918553520999</v>
      </c>
    </row>
    <row r="14982" spans="1:25" hidden="1">
      <c r="A14982"/>
      <c r="B14982" t="s">
        <v>38395</v>
      </c>
      <c r="C14982" t="s">
        <v>38394</v>
      </c>
      <c r="D14982" t="s">
        <v>38487</v>
      </c>
      <c r="E14982" t="s">
        <v>38486</v>
      </c>
      <c r="F14982">
        <v>118</v>
      </c>
      <c r="G14982">
        <v>59.497599999999998</v>
      </c>
      <c r="H14982">
        <v>8.6342999999999996</v>
      </c>
      <c r="I14982" t="s">
        <v>11</v>
      </c>
      <c r="O14982" t="s">
        <v>34093</v>
      </c>
      <c r="P14982" t="s">
        <v>38485</v>
      </c>
      <c r="Q14982" t="s">
        <v>1346</v>
      </c>
      <c r="R14982">
        <v>1028987</v>
      </c>
      <c r="Y14982">
        <v>529.07553980442299</v>
      </c>
    </row>
    <row r="14983" spans="1:25" hidden="1">
      <c r="A14983"/>
      <c r="B14983" t="s">
        <v>38395</v>
      </c>
      <c r="C14983" t="s">
        <v>38394</v>
      </c>
      <c r="D14983" t="s">
        <v>38484</v>
      </c>
      <c r="E14983" t="s">
        <v>38483</v>
      </c>
      <c r="F14983">
        <v>128</v>
      </c>
      <c r="G14983">
        <v>66.9709</v>
      </c>
      <c r="H14983">
        <v>14.1516</v>
      </c>
      <c r="I14983" t="s">
        <v>11</v>
      </c>
      <c r="O14983" t="s">
        <v>34093</v>
      </c>
      <c r="P14983" t="s">
        <v>38482</v>
      </c>
      <c r="Q14983" t="s">
        <v>1346</v>
      </c>
      <c r="R14983">
        <v>1024298</v>
      </c>
      <c r="Y14983">
        <v>573.91244995733996</v>
      </c>
    </row>
    <row r="14984" spans="1:25" hidden="1">
      <c r="A14984"/>
      <c r="B14984" t="s">
        <v>38395</v>
      </c>
      <c r="C14984" t="s">
        <v>38394</v>
      </c>
      <c r="D14984" t="s">
        <v>38481</v>
      </c>
      <c r="E14984" t="s">
        <v>38480</v>
      </c>
      <c r="F14984">
        <v>780</v>
      </c>
      <c r="G14984">
        <v>66.728200000000001</v>
      </c>
      <c r="H14984">
        <v>13.913500000000001</v>
      </c>
      <c r="I14984" t="s">
        <v>11</v>
      </c>
      <c r="O14984" t="s">
        <v>34093</v>
      </c>
      <c r="P14984" t="s">
        <v>38479</v>
      </c>
      <c r="Q14984" t="s">
        <v>1346</v>
      </c>
      <c r="R14984">
        <v>1030311</v>
      </c>
      <c r="Y14984">
        <v>3497.2789919275401</v>
      </c>
    </row>
    <row r="14985" spans="1:25" hidden="1">
      <c r="A14985"/>
      <c r="B14985" t="s">
        <v>38395</v>
      </c>
      <c r="C14985" t="s">
        <v>38394</v>
      </c>
      <c r="D14985" t="s">
        <v>38478</v>
      </c>
      <c r="E14985" t="s">
        <v>38477</v>
      </c>
      <c r="F14985">
        <v>42</v>
      </c>
      <c r="G14985">
        <v>63.279299999999999</v>
      </c>
      <c r="H14985">
        <v>10.472799999999999</v>
      </c>
      <c r="I14985" t="s">
        <v>11</v>
      </c>
      <c r="O14985" t="s">
        <v>34093</v>
      </c>
      <c r="P14985" t="s">
        <v>38476</v>
      </c>
      <c r="Q14985" t="s">
        <v>1346</v>
      </c>
      <c r="R14985">
        <v>1032036</v>
      </c>
      <c r="Y14985">
        <v>188.31502264225199</v>
      </c>
    </row>
    <row r="14986" spans="1:25" hidden="1">
      <c r="A14986"/>
      <c r="B14986" t="s">
        <v>38395</v>
      </c>
      <c r="C14986" t="s">
        <v>38394</v>
      </c>
      <c r="D14986" t="s">
        <v>38475</v>
      </c>
      <c r="E14986" t="s">
        <v>38474</v>
      </c>
      <c r="F14986">
        <v>140</v>
      </c>
      <c r="G14986">
        <v>61.768799999999999</v>
      </c>
      <c r="H14986">
        <v>5.3075999999999999</v>
      </c>
      <c r="I14986" t="s">
        <v>11</v>
      </c>
      <c r="O14986" t="s">
        <v>34093</v>
      </c>
      <c r="P14986" t="s">
        <v>38473</v>
      </c>
      <c r="Q14986" t="s">
        <v>1346</v>
      </c>
      <c r="R14986" t="s">
        <v>38472</v>
      </c>
      <c r="Y14986">
        <v>627.71674214084101</v>
      </c>
    </row>
    <row r="14987" spans="1:25" hidden="1">
      <c r="A14987"/>
      <c r="B14987" t="s">
        <v>38395</v>
      </c>
      <c r="C14987" t="s">
        <v>38394</v>
      </c>
      <c r="D14987" t="s">
        <v>38471</v>
      </c>
      <c r="E14987" t="s">
        <v>38470</v>
      </c>
      <c r="F14987">
        <v>111</v>
      </c>
      <c r="G14987">
        <v>59.581299999999999</v>
      </c>
      <c r="H14987">
        <v>9.2571999999999992</v>
      </c>
      <c r="I14987" t="s">
        <v>11</v>
      </c>
      <c r="O14987" t="s">
        <v>34093</v>
      </c>
      <c r="P14987" t="s">
        <v>38469</v>
      </c>
      <c r="Q14987" t="s">
        <v>1346</v>
      </c>
      <c r="R14987">
        <v>1024300</v>
      </c>
      <c r="Y14987">
        <v>497.68970269738099</v>
      </c>
    </row>
    <row r="14988" spans="1:25" hidden="1">
      <c r="A14988"/>
      <c r="B14988" t="s">
        <v>38395</v>
      </c>
      <c r="C14988" t="s">
        <v>38394</v>
      </c>
      <c r="D14988" t="s">
        <v>38468</v>
      </c>
      <c r="E14988" t="s">
        <v>38467</v>
      </c>
      <c r="F14988">
        <v>61</v>
      </c>
      <c r="G14988">
        <v>63.1783</v>
      </c>
      <c r="H14988">
        <v>9.7707999999999995</v>
      </c>
      <c r="I14988" t="s">
        <v>11</v>
      </c>
      <c r="O14988" t="s">
        <v>34093</v>
      </c>
      <c r="P14988" t="s">
        <v>38466</v>
      </c>
      <c r="Q14988" t="s">
        <v>1346</v>
      </c>
      <c r="R14988">
        <v>1030313</v>
      </c>
      <c r="Y14988">
        <v>273.505151932795</v>
      </c>
    </row>
    <row r="14989" spans="1:25" hidden="1">
      <c r="A14989"/>
      <c r="B14989" t="s">
        <v>38395</v>
      </c>
      <c r="C14989" t="s">
        <v>38394</v>
      </c>
      <c r="D14989" t="s">
        <v>38465</v>
      </c>
      <c r="E14989" t="s">
        <v>38464</v>
      </c>
      <c r="F14989">
        <v>720</v>
      </c>
      <c r="G14989">
        <v>60.498600000000003</v>
      </c>
      <c r="H14989">
        <v>7.1443000000000003</v>
      </c>
      <c r="I14989" t="s">
        <v>11</v>
      </c>
      <c r="O14989" t="s">
        <v>34093</v>
      </c>
      <c r="P14989" t="s">
        <v>38463</v>
      </c>
      <c r="Q14989" t="s">
        <v>1346</v>
      </c>
      <c r="R14989">
        <v>1030304</v>
      </c>
      <c r="Y14989">
        <v>3228.2575310100401</v>
      </c>
    </row>
    <row r="14990" spans="1:25" hidden="1">
      <c r="A14990"/>
      <c r="B14990" t="s">
        <v>38395</v>
      </c>
      <c r="C14990" t="s">
        <v>38394</v>
      </c>
      <c r="D14990" t="s">
        <v>38462</v>
      </c>
      <c r="E14990" t="s">
        <v>38461</v>
      </c>
      <c r="F14990">
        <v>60</v>
      </c>
      <c r="G14990">
        <v>63.3904</v>
      </c>
      <c r="H14990">
        <v>11.910600000000001</v>
      </c>
      <c r="I14990" t="s">
        <v>11</v>
      </c>
      <c r="O14990" t="s">
        <v>34093</v>
      </c>
      <c r="P14990" t="s">
        <v>38460</v>
      </c>
      <c r="Q14990" t="s">
        <v>1346</v>
      </c>
      <c r="R14990">
        <v>1024229</v>
      </c>
      <c r="Y14990">
        <v>269.02146091750302</v>
      </c>
    </row>
    <row r="14991" spans="1:25" hidden="1">
      <c r="A14991"/>
      <c r="B14991" t="s">
        <v>38395</v>
      </c>
      <c r="C14991" t="s">
        <v>38394</v>
      </c>
      <c r="D14991" t="s">
        <v>38459</v>
      </c>
      <c r="E14991" t="s">
        <v>38458</v>
      </c>
      <c r="F14991">
        <v>70</v>
      </c>
      <c r="G14991">
        <v>59.568600000000004</v>
      </c>
      <c r="H14991">
        <v>9.2645</v>
      </c>
      <c r="I14991" t="s">
        <v>11</v>
      </c>
      <c r="O14991" t="s">
        <v>34093</v>
      </c>
      <c r="P14991" t="s">
        <v>38457</v>
      </c>
      <c r="Q14991" t="s">
        <v>1346</v>
      </c>
      <c r="Y14991">
        <v>313.85837107041999</v>
      </c>
    </row>
    <row r="14992" spans="1:25" hidden="1">
      <c r="A14992"/>
      <c r="B14992" t="s">
        <v>38395</v>
      </c>
      <c r="C14992" t="s">
        <v>38394</v>
      </c>
      <c r="D14992" t="s">
        <v>38456</v>
      </c>
      <c r="E14992" t="s">
        <v>38455</v>
      </c>
      <c r="F14992">
        <v>130</v>
      </c>
      <c r="G14992">
        <v>59.052100000000003</v>
      </c>
      <c r="H14992">
        <v>6.6524000000000001</v>
      </c>
      <c r="I14992" t="s">
        <v>11</v>
      </c>
      <c r="O14992" t="s">
        <v>34093</v>
      </c>
      <c r="P14992" t="s">
        <v>38454</v>
      </c>
      <c r="Q14992" t="s">
        <v>38453</v>
      </c>
      <c r="R14992">
        <v>1022094</v>
      </c>
      <c r="Y14992">
        <v>582.87983198792404</v>
      </c>
    </row>
    <row r="14993" spans="1:25" hidden="1">
      <c r="A14993"/>
      <c r="B14993" t="s">
        <v>38395</v>
      </c>
      <c r="C14993" t="s">
        <v>38394</v>
      </c>
      <c r="D14993" t="s">
        <v>38452</v>
      </c>
      <c r="E14993" t="s">
        <v>38451</v>
      </c>
      <c r="F14993">
        <v>140</v>
      </c>
      <c r="G14993">
        <v>58.879399999999997</v>
      </c>
      <c r="H14993">
        <v>6.8212000000000002</v>
      </c>
      <c r="I14993" t="s">
        <v>11</v>
      </c>
      <c r="O14993" t="s">
        <v>34093</v>
      </c>
      <c r="P14993" t="s">
        <v>38450</v>
      </c>
      <c r="Q14993" t="s">
        <v>1346</v>
      </c>
      <c r="R14993">
        <v>1028896</v>
      </c>
      <c r="Y14993">
        <v>627.71674214084101</v>
      </c>
    </row>
    <row r="14994" spans="1:25" hidden="1">
      <c r="A14994"/>
      <c r="B14994" t="s">
        <v>38395</v>
      </c>
      <c r="C14994" t="s">
        <v>38394</v>
      </c>
      <c r="D14994" t="s">
        <v>38449</v>
      </c>
      <c r="E14994" t="s">
        <v>38448</v>
      </c>
      <c r="F14994">
        <v>480</v>
      </c>
      <c r="G14994">
        <v>59.447899999999997</v>
      </c>
      <c r="H14994">
        <v>8.0353999999999992</v>
      </c>
      <c r="I14994" t="s">
        <v>11</v>
      </c>
      <c r="O14994" t="s">
        <v>34093</v>
      </c>
      <c r="P14994" t="s">
        <v>38447</v>
      </c>
      <c r="Q14994" t="s">
        <v>1346</v>
      </c>
      <c r="R14994">
        <v>1030314</v>
      </c>
      <c r="Y14994">
        <v>2152.1716873400201</v>
      </c>
    </row>
    <row r="14995" spans="1:25" hidden="1">
      <c r="A14995"/>
      <c r="B14995" t="s">
        <v>38395</v>
      </c>
      <c r="C14995" t="s">
        <v>38394</v>
      </c>
      <c r="D14995" t="s">
        <v>38446</v>
      </c>
      <c r="E14995" t="s">
        <v>38445</v>
      </c>
      <c r="F14995">
        <v>1130</v>
      </c>
      <c r="G14995">
        <v>58.6648</v>
      </c>
      <c r="H14995">
        <v>6.7084000000000001</v>
      </c>
      <c r="I14995" t="s">
        <v>11</v>
      </c>
      <c r="O14995" t="s">
        <v>34093</v>
      </c>
      <c r="P14995" t="s">
        <v>38444</v>
      </c>
      <c r="Q14995" t="s">
        <v>1346</v>
      </c>
      <c r="R14995">
        <v>1028897</v>
      </c>
      <c r="Y14995">
        <v>5066.5708472796396</v>
      </c>
    </row>
    <row r="14996" spans="1:25" hidden="1">
      <c r="A14996"/>
      <c r="B14996" t="s">
        <v>38395</v>
      </c>
      <c r="C14996" t="s">
        <v>38394</v>
      </c>
      <c r="D14996" t="s">
        <v>38443</v>
      </c>
      <c r="E14996" t="s">
        <v>38442</v>
      </c>
      <c r="F14996">
        <v>170</v>
      </c>
      <c r="G14996">
        <v>60.996099999999998</v>
      </c>
      <c r="H14996">
        <v>10.057700000000001</v>
      </c>
      <c r="I14996" t="s">
        <v>11</v>
      </c>
      <c r="O14996" t="s">
        <v>34093</v>
      </c>
      <c r="P14996" t="s">
        <v>38441</v>
      </c>
      <c r="Q14996" t="s">
        <v>1346</v>
      </c>
      <c r="R14996">
        <v>1064002</v>
      </c>
      <c r="Y14996">
        <v>762.22747259959306</v>
      </c>
    </row>
    <row r="14997" spans="1:25" hidden="1">
      <c r="A14997"/>
      <c r="B14997" t="s">
        <v>38395</v>
      </c>
      <c r="C14997" t="s">
        <v>38394</v>
      </c>
      <c r="D14997" t="s">
        <v>38440</v>
      </c>
      <c r="E14997" t="s">
        <v>38439</v>
      </c>
      <c r="F14997">
        <v>169</v>
      </c>
      <c r="G14997">
        <v>63.002400000000002</v>
      </c>
      <c r="H14997">
        <v>9.0190999999999999</v>
      </c>
      <c r="I14997" t="s">
        <v>11</v>
      </c>
      <c r="O14997" t="s">
        <v>34093</v>
      </c>
      <c r="P14997" t="s">
        <v>38438</v>
      </c>
      <c r="Q14997" t="s">
        <v>1346</v>
      </c>
      <c r="R14997">
        <v>1030315</v>
      </c>
      <c r="Y14997">
        <v>757.74378158430102</v>
      </c>
    </row>
    <row r="14998" spans="1:25" hidden="1">
      <c r="A14998"/>
      <c r="B14998" t="s">
        <v>38395</v>
      </c>
      <c r="C14998" t="s">
        <v>38394</v>
      </c>
      <c r="D14998" t="s">
        <v>38437</v>
      </c>
      <c r="E14998" t="s">
        <v>38436</v>
      </c>
      <c r="F14998">
        <v>203</v>
      </c>
      <c r="G14998">
        <v>64.704099999999997</v>
      </c>
      <c r="H14998">
        <v>12.835800000000001</v>
      </c>
      <c r="I14998" t="s">
        <v>11</v>
      </c>
      <c r="O14998" t="s">
        <v>34093</v>
      </c>
      <c r="P14998" t="s">
        <v>38435</v>
      </c>
      <c r="Q14998" t="s">
        <v>1346</v>
      </c>
      <c r="R14998">
        <v>1024232</v>
      </c>
      <c r="Y14998">
        <v>910.18927610421997</v>
      </c>
    </row>
    <row r="14999" spans="1:25" hidden="1">
      <c r="A14999"/>
      <c r="B14999" t="s">
        <v>38395</v>
      </c>
      <c r="C14999" t="s">
        <v>38394</v>
      </c>
      <c r="D14999" t="s">
        <v>38434</v>
      </c>
      <c r="E14999" t="s">
        <v>38433</v>
      </c>
      <c r="F14999">
        <v>64</v>
      </c>
      <c r="G14999">
        <v>62.108800000000002</v>
      </c>
      <c r="H14999">
        <v>6.5594000000000001</v>
      </c>
      <c r="I14999" t="s">
        <v>11</v>
      </c>
      <c r="O14999" t="s">
        <v>34093</v>
      </c>
      <c r="P14999" t="s">
        <v>38432</v>
      </c>
      <c r="Q14999" t="s">
        <v>1346</v>
      </c>
      <c r="R14999">
        <v>1032234</v>
      </c>
      <c r="Y14999">
        <v>286.95622497866998</v>
      </c>
    </row>
    <row r="15000" spans="1:25" hidden="1">
      <c r="A15000"/>
      <c r="B15000" t="s">
        <v>38395</v>
      </c>
      <c r="C15000" t="s">
        <v>38394</v>
      </c>
      <c r="D15000" t="s">
        <v>38431</v>
      </c>
      <c r="E15000" t="s">
        <v>38430</v>
      </c>
      <c r="F15000">
        <v>440</v>
      </c>
      <c r="G15000">
        <v>61.310299999999998</v>
      </c>
      <c r="H15000">
        <v>7.8315999999999999</v>
      </c>
      <c r="I15000" t="s">
        <v>11</v>
      </c>
      <c r="O15000" t="s">
        <v>34093</v>
      </c>
      <c r="P15000" t="s">
        <v>38429</v>
      </c>
      <c r="Q15000" t="s">
        <v>1346</v>
      </c>
      <c r="R15000">
        <v>1052102</v>
      </c>
      <c r="Y15000">
        <v>1972.8240467283499</v>
      </c>
    </row>
    <row r="15001" spans="1:25" hidden="1">
      <c r="A15001"/>
      <c r="B15001" t="s">
        <v>38395</v>
      </c>
      <c r="C15001" t="s">
        <v>38394</v>
      </c>
      <c r="D15001" t="s">
        <v>38428</v>
      </c>
      <c r="E15001" t="s">
        <v>38427</v>
      </c>
      <c r="F15001">
        <v>258</v>
      </c>
      <c r="G15001">
        <v>60.129199999999997</v>
      </c>
      <c r="H15001">
        <v>6.6412000000000004</v>
      </c>
      <c r="I15001" t="s">
        <v>11</v>
      </c>
      <c r="O15001" t="s">
        <v>34093</v>
      </c>
      <c r="P15001" t="s">
        <v>38426</v>
      </c>
      <c r="Q15001" t="s">
        <v>1346</v>
      </c>
      <c r="Y15001">
        <v>1156.7922819452599</v>
      </c>
    </row>
    <row r="15002" spans="1:25" hidden="1">
      <c r="A15002"/>
      <c r="B15002" t="s">
        <v>38395</v>
      </c>
      <c r="C15002" t="s">
        <v>38394</v>
      </c>
      <c r="D15002" t="s">
        <v>38425</v>
      </c>
      <c r="E15002" t="s">
        <v>38424</v>
      </c>
      <c r="F15002">
        <v>40</v>
      </c>
      <c r="G15002">
        <v>62.618699999999997</v>
      </c>
      <c r="H15002">
        <v>10.2545</v>
      </c>
      <c r="I15002" t="s">
        <v>11</v>
      </c>
      <c r="O15002" t="s">
        <v>34093</v>
      </c>
      <c r="P15002" t="s">
        <v>38423</v>
      </c>
      <c r="Q15002" t="s">
        <v>1346</v>
      </c>
      <c r="R15002">
        <v>1030316</v>
      </c>
      <c r="Y15002">
        <v>179.347640611668</v>
      </c>
    </row>
    <row r="15003" spans="1:25" hidden="1">
      <c r="A15003"/>
      <c r="B15003" t="s">
        <v>38395</v>
      </c>
      <c r="C15003" t="s">
        <v>38394</v>
      </c>
      <c r="D15003" t="s">
        <v>38422</v>
      </c>
      <c r="E15003" t="s">
        <v>38421</v>
      </c>
      <c r="F15003">
        <v>206</v>
      </c>
      <c r="G15003">
        <v>60.574300000000001</v>
      </c>
      <c r="H15003">
        <v>8.4095999999999993</v>
      </c>
      <c r="I15003" t="s">
        <v>11</v>
      </c>
      <c r="O15003" t="s">
        <v>34093</v>
      </c>
      <c r="P15003" t="s">
        <v>38420</v>
      </c>
      <c r="Q15003" t="s">
        <v>1346</v>
      </c>
      <c r="R15003">
        <v>1024977</v>
      </c>
      <c r="Y15003">
        <v>923.64034915009495</v>
      </c>
    </row>
    <row r="15004" spans="1:25" hidden="1">
      <c r="A15004"/>
      <c r="B15004" t="s">
        <v>38395</v>
      </c>
      <c r="C15004" t="s">
        <v>38394</v>
      </c>
      <c r="D15004" t="s">
        <v>38419</v>
      </c>
      <c r="E15004" t="s">
        <v>38418</v>
      </c>
      <c r="F15004">
        <v>42</v>
      </c>
      <c r="G15004">
        <v>60.527700000000003</v>
      </c>
      <c r="H15004">
        <v>7.7523999999999997</v>
      </c>
      <c r="I15004" t="s">
        <v>11</v>
      </c>
      <c r="O15004" t="s">
        <v>34093</v>
      </c>
      <c r="P15004" t="s">
        <v>38417</v>
      </c>
      <c r="Q15004" t="s">
        <v>1346</v>
      </c>
      <c r="R15004">
        <v>1032570</v>
      </c>
      <c r="Y15004">
        <v>188.31502264225199</v>
      </c>
    </row>
    <row r="15005" spans="1:25" hidden="1">
      <c r="A15005"/>
      <c r="B15005" t="s">
        <v>38395</v>
      </c>
      <c r="C15005" t="s">
        <v>38394</v>
      </c>
      <c r="D15005" t="s">
        <v>38416</v>
      </c>
      <c r="E15005" t="s">
        <v>38415</v>
      </c>
      <c r="F15005">
        <v>150</v>
      </c>
      <c r="G15005">
        <v>60.265000000000001</v>
      </c>
      <c r="H15005">
        <v>8.9307999999999996</v>
      </c>
      <c r="I15005" t="s">
        <v>11</v>
      </c>
      <c r="O15005" t="s">
        <v>34093</v>
      </c>
      <c r="P15005" t="s">
        <v>38414</v>
      </c>
      <c r="Q15005" t="s">
        <v>1346</v>
      </c>
      <c r="R15005">
        <v>1010418</v>
      </c>
      <c r="Y15005">
        <v>672.55365229375798</v>
      </c>
    </row>
    <row r="15006" spans="1:25" hidden="1">
      <c r="A15006"/>
      <c r="B15006" t="s">
        <v>38395</v>
      </c>
      <c r="C15006" t="s">
        <v>38394</v>
      </c>
      <c r="D15006" t="s">
        <v>38413</v>
      </c>
      <c r="E15006" t="s">
        <v>38412</v>
      </c>
      <c r="F15006">
        <v>252</v>
      </c>
      <c r="G15006">
        <v>59.542299999999997</v>
      </c>
      <c r="H15006">
        <v>11.170400000000001</v>
      </c>
      <c r="I15006" t="s">
        <v>11</v>
      </c>
      <c r="O15006" t="s">
        <v>34093</v>
      </c>
      <c r="P15006" t="s">
        <v>38411</v>
      </c>
      <c r="Q15006" t="s">
        <v>1346</v>
      </c>
      <c r="R15006">
        <v>1018078</v>
      </c>
      <c r="Y15006">
        <v>1129.8901358535099</v>
      </c>
    </row>
    <row r="15007" spans="1:25" hidden="1">
      <c r="A15007"/>
      <c r="B15007" t="s">
        <v>38395</v>
      </c>
      <c r="C15007" t="s">
        <v>38394</v>
      </c>
      <c r="D15007" t="s">
        <v>38410</v>
      </c>
      <c r="E15007" t="s">
        <v>38409</v>
      </c>
      <c r="F15007">
        <v>224</v>
      </c>
      <c r="G15007">
        <v>59.846800000000002</v>
      </c>
      <c r="H15007">
        <v>8.4274000000000004</v>
      </c>
      <c r="I15007" t="s">
        <v>11</v>
      </c>
      <c r="O15007" t="s">
        <v>34093</v>
      </c>
      <c r="P15007" t="s">
        <v>38408</v>
      </c>
      <c r="Q15007" t="s">
        <v>1346</v>
      </c>
      <c r="R15007">
        <v>1024302</v>
      </c>
      <c r="Y15007">
        <v>1004.34678742534</v>
      </c>
    </row>
    <row r="15008" spans="1:25" hidden="1">
      <c r="A15008"/>
      <c r="B15008" t="s">
        <v>38395</v>
      </c>
      <c r="C15008" t="s">
        <v>38394</v>
      </c>
      <c r="D15008" t="s">
        <v>38407</v>
      </c>
      <c r="E15008" t="s">
        <v>38406</v>
      </c>
      <c r="F15008">
        <v>55</v>
      </c>
      <c r="G15008">
        <v>60.854999999999997</v>
      </c>
      <c r="H15008">
        <v>5.6951000000000001</v>
      </c>
      <c r="I15008" t="s">
        <v>11</v>
      </c>
      <c r="O15008" t="s">
        <v>34093</v>
      </c>
      <c r="P15008" t="s">
        <v>38405</v>
      </c>
      <c r="Q15008" t="s">
        <v>1346</v>
      </c>
      <c r="R15008">
        <v>1010971</v>
      </c>
      <c r="Y15008">
        <v>246.60300584104399</v>
      </c>
    </row>
    <row r="15009" spans="1:25" hidden="1">
      <c r="A15009"/>
      <c r="B15009" t="s">
        <v>38395</v>
      </c>
      <c r="C15009" t="s">
        <v>38394</v>
      </c>
      <c r="D15009" t="s">
        <v>38404</v>
      </c>
      <c r="E15009" t="s">
        <v>38403</v>
      </c>
      <c r="F15009">
        <v>45</v>
      </c>
      <c r="G15009">
        <v>62.995699999999999</v>
      </c>
      <c r="H15009">
        <v>11.8285</v>
      </c>
      <c r="I15009" t="s">
        <v>11</v>
      </c>
      <c r="O15009" t="s">
        <v>34093</v>
      </c>
      <c r="P15009" t="s">
        <v>38402</v>
      </c>
      <c r="Q15009" t="s">
        <v>1346</v>
      </c>
      <c r="R15009">
        <v>1032038</v>
      </c>
      <c r="Y15009">
        <v>201.766095688127</v>
      </c>
    </row>
    <row r="15010" spans="1:25" hidden="1">
      <c r="A15010"/>
      <c r="B15010" t="s">
        <v>38395</v>
      </c>
      <c r="C15010" t="s">
        <v>38394</v>
      </c>
      <c r="D15010" t="s">
        <v>38401</v>
      </c>
      <c r="E15010" t="s">
        <v>38400</v>
      </c>
      <c r="F15010">
        <v>375</v>
      </c>
      <c r="G15010">
        <v>59.624600000000001</v>
      </c>
      <c r="H15010">
        <v>7.8507999999999996</v>
      </c>
      <c r="I15010" t="s">
        <v>11</v>
      </c>
      <c r="O15010" t="s">
        <v>34093</v>
      </c>
      <c r="P15010" t="s">
        <v>38399</v>
      </c>
      <c r="Q15010" t="s">
        <v>1346</v>
      </c>
      <c r="R15010">
        <v>1030317</v>
      </c>
      <c r="Y15010">
        <v>1681.3841307343901</v>
      </c>
    </row>
    <row r="15011" spans="1:25" hidden="1">
      <c r="A15011"/>
      <c r="B15011" t="s">
        <v>38395</v>
      </c>
      <c r="C15011" t="s">
        <v>38394</v>
      </c>
      <c r="D15011" t="s">
        <v>38398</v>
      </c>
      <c r="E15011" t="s">
        <v>38397</v>
      </c>
      <c r="F15011">
        <v>42</v>
      </c>
      <c r="G15011">
        <v>59.302100000000003</v>
      </c>
      <c r="H15011">
        <v>9.2047000000000008</v>
      </c>
      <c r="I15011" t="s">
        <v>11</v>
      </c>
      <c r="O15011" t="s">
        <v>34093</v>
      </c>
      <c r="P15011" t="s">
        <v>38396</v>
      </c>
      <c r="Q15011" t="s">
        <v>1346</v>
      </c>
      <c r="R15011">
        <v>1024303</v>
      </c>
      <c r="Y15011">
        <v>188.31502264225199</v>
      </c>
    </row>
    <row r="15012" spans="1:25" hidden="1">
      <c r="A15012"/>
      <c r="B15012" t="s">
        <v>38395</v>
      </c>
      <c r="C15012" t="s">
        <v>38394</v>
      </c>
      <c r="D15012" t="s">
        <v>38393</v>
      </c>
      <c r="E15012" t="s">
        <v>38392</v>
      </c>
      <c r="F15012">
        <v>66</v>
      </c>
      <c r="G15012">
        <v>61.197499999999998</v>
      </c>
      <c r="H15012">
        <v>8.3808000000000007</v>
      </c>
      <c r="I15012" t="s">
        <v>11</v>
      </c>
      <c r="O15012" t="s">
        <v>34093</v>
      </c>
      <c r="P15012" t="s">
        <v>38391</v>
      </c>
      <c r="Q15012" t="s">
        <v>1346</v>
      </c>
      <c r="R15012">
        <v>1024881</v>
      </c>
      <c r="Y15012">
        <v>295.92360700925298</v>
      </c>
    </row>
    <row r="15013" spans="1:25" hidden="1">
      <c r="A15013"/>
      <c r="B15013" t="s">
        <v>38371</v>
      </c>
      <c r="C15013" t="s">
        <v>38370</v>
      </c>
      <c r="D15013" t="s">
        <v>38390</v>
      </c>
      <c r="E15013" t="s">
        <v>38389</v>
      </c>
      <c r="F15013">
        <v>471</v>
      </c>
      <c r="G15013">
        <v>23.7073</v>
      </c>
      <c r="H15013">
        <v>57.984499999999997</v>
      </c>
      <c r="I15013" t="s">
        <v>5</v>
      </c>
      <c r="M15013">
        <v>2003</v>
      </c>
      <c r="O15013" t="s">
        <v>29619</v>
      </c>
      <c r="P15013" t="s">
        <v>38367</v>
      </c>
      <c r="Q15013" t="s">
        <v>1346</v>
      </c>
      <c r="Y15013">
        <v>2742.7629310344801</v>
      </c>
    </row>
    <row r="15014" spans="1:25" hidden="1">
      <c r="A15014"/>
      <c r="B15014" t="s">
        <v>38371</v>
      </c>
      <c r="C15014" t="s">
        <v>38370</v>
      </c>
      <c r="D15014" t="s">
        <v>38388</v>
      </c>
      <c r="E15014" t="s">
        <v>38387</v>
      </c>
      <c r="F15014">
        <v>480</v>
      </c>
      <c r="G15014">
        <v>23.603100000000001</v>
      </c>
      <c r="H15014">
        <v>58.416400000000003</v>
      </c>
      <c r="I15014" t="s">
        <v>5</v>
      </c>
      <c r="M15014">
        <v>1976</v>
      </c>
      <c r="O15014" t="s">
        <v>29619</v>
      </c>
      <c r="P15014" t="s">
        <v>38367</v>
      </c>
      <c r="Q15014" t="s">
        <v>1346</v>
      </c>
      <c r="R15014">
        <v>1024814</v>
      </c>
      <c r="Y15014">
        <v>2795.1724137931001</v>
      </c>
    </row>
    <row r="15015" spans="1:25" hidden="1">
      <c r="A15015"/>
      <c r="B15015" t="s">
        <v>38371</v>
      </c>
      <c r="C15015" t="s">
        <v>38370</v>
      </c>
      <c r="D15015" t="s">
        <v>38386</v>
      </c>
      <c r="E15015" t="s">
        <v>38385</v>
      </c>
      <c r="F15015">
        <v>285</v>
      </c>
      <c r="G15015">
        <v>22.3903</v>
      </c>
      <c r="H15015">
        <v>59.069499999999998</v>
      </c>
      <c r="I15015" t="s">
        <v>5</v>
      </c>
      <c r="M15015">
        <v>2003</v>
      </c>
      <c r="O15015" t="s">
        <v>29619</v>
      </c>
      <c r="P15015" t="s">
        <v>38367</v>
      </c>
      <c r="Q15015" t="s">
        <v>1346</v>
      </c>
      <c r="R15015">
        <v>1046212</v>
      </c>
      <c r="Y15015">
        <v>1659.6336206896499</v>
      </c>
    </row>
    <row r="15016" spans="1:25" hidden="1">
      <c r="A15016"/>
      <c r="B15016" t="s">
        <v>38371</v>
      </c>
      <c r="C15016" t="s">
        <v>38370</v>
      </c>
      <c r="D15016" t="s">
        <v>38384</v>
      </c>
      <c r="E15016" t="s">
        <v>38383</v>
      </c>
      <c r="F15016">
        <v>279</v>
      </c>
      <c r="G15016">
        <v>22.706700000000001</v>
      </c>
      <c r="H15016">
        <v>57.5779</v>
      </c>
      <c r="I15016" t="s">
        <v>5</v>
      </c>
      <c r="M15016">
        <v>1997</v>
      </c>
      <c r="O15016" t="s">
        <v>29619</v>
      </c>
      <c r="P15016" t="s">
        <v>38367</v>
      </c>
      <c r="Q15016" t="s">
        <v>1346</v>
      </c>
      <c r="R15016">
        <v>1032517</v>
      </c>
      <c r="Y15016">
        <v>1624.69396551724</v>
      </c>
    </row>
    <row r="15017" spans="1:25" hidden="1">
      <c r="A15017"/>
      <c r="B15017" t="s">
        <v>38371</v>
      </c>
      <c r="C15017" t="s">
        <v>38370</v>
      </c>
      <c r="D15017" t="s">
        <v>38382</v>
      </c>
      <c r="E15017" t="s">
        <v>38381</v>
      </c>
      <c r="F15017">
        <v>684</v>
      </c>
      <c r="G15017">
        <v>23.554200000000002</v>
      </c>
      <c r="H15017">
        <v>58.199300000000001</v>
      </c>
      <c r="I15017" t="s">
        <v>5</v>
      </c>
      <c r="M15017">
        <v>1984</v>
      </c>
      <c r="O15017" t="s">
        <v>29619</v>
      </c>
      <c r="P15017" t="s">
        <v>38367</v>
      </c>
      <c r="Q15017" t="s">
        <v>1346</v>
      </c>
      <c r="R15017">
        <v>1024821</v>
      </c>
      <c r="Y15017">
        <v>3983.1206896551698</v>
      </c>
    </row>
    <row r="15018" spans="1:25" hidden="1">
      <c r="A15018"/>
      <c r="B15018" t="s">
        <v>38371</v>
      </c>
      <c r="C15018" t="s">
        <v>38370</v>
      </c>
      <c r="D15018" t="s">
        <v>38380</v>
      </c>
      <c r="E15018" t="s">
        <v>38379</v>
      </c>
      <c r="F15018">
        <v>716</v>
      </c>
      <c r="G15018">
        <v>23.707000000000001</v>
      </c>
      <c r="H15018">
        <v>57.9816</v>
      </c>
      <c r="I15018" t="s">
        <v>5</v>
      </c>
      <c r="M15018">
        <v>2008</v>
      </c>
      <c r="O15018" t="s">
        <v>29619</v>
      </c>
      <c r="P15018" t="s">
        <v>38367</v>
      </c>
      <c r="Q15018" t="s">
        <v>788</v>
      </c>
      <c r="R15018" t="s">
        <v>38378</v>
      </c>
      <c r="Y15018">
        <v>4169.4655172413704</v>
      </c>
    </row>
    <row r="15019" spans="1:25" hidden="1">
      <c r="A15019"/>
      <c r="B15019" t="s">
        <v>38371</v>
      </c>
      <c r="C15019" t="s">
        <v>38370</v>
      </c>
      <c r="D15019" t="s">
        <v>38377</v>
      </c>
      <c r="E15019" t="s">
        <v>38376</v>
      </c>
      <c r="F15019">
        <v>632</v>
      </c>
      <c r="G15019">
        <v>24.488499999999998</v>
      </c>
      <c r="H15019">
        <v>56.613500000000002</v>
      </c>
      <c r="I15019" t="s">
        <v>5</v>
      </c>
      <c r="M15019">
        <v>2006</v>
      </c>
      <c r="O15019" t="s">
        <v>29619</v>
      </c>
      <c r="P15019" t="s">
        <v>38367</v>
      </c>
      <c r="Q15019" t="s">
        <v>1346</v>
      </c>
      <c r="R15019">
        <v>1057568</v>
      </c>
      <c r="Y15019">
        <v>3680.3103448275801</v>
      </c>
    </row>
    <row r="15020" spans="1:25" hidden="1">
      <c r="A15020"/>
      <c r="B15020" t="s">
        <v>38371</v>
      </c>
      <c r="C15020" t="s">
        <v>38370</v>
      </c>
      <c r="D15020" t="s">
        <v>38375</v>
      </c>
      <c r="E15020" t="s">
        <v>38374</v>
      </c>
      <c r="F15020">
        <v>1000</v>
      </c>
      <c r="G15020">
        <v>24.472200000000001</v>
      </c>
      <c r="H15020">
        <v>56.633099999999999</v>
      </c>
      <c r="I15020" t="s">
        <v>5</v>
      </c>
      <c r="M15020">
        <v>2008</v>
      </c>
      <c r="O15020" t="s">
        <v>38373</v>
      </c>
      <c r="P15020" t="s">
        <v>38372</v>
      </c>
      <c r="Q15020" t="s">
        <v>1346</v>
      </c>
      <c r="R15020">
        <v>1061756</v>
      </c>
      <c r="Y15020">
        <v>5823.2758620689601</v>
      </c>
    </row>
    <row r="15021" spans="1:25" hidden="1">
      <c r="A15021"/>
      <c r="B15021" t="s">
        <v>38371</v>
      </c>
      <c r="C15021" t="s">
        <v>38370</v>
      </c>
      <c r="D15021" t="s">
        <v>38369</v>
      </c>
      <c r="E15021" t="s">
        <v>38368</v>
      </c>
      <c r="F15021">
        <v>325</v>
      </c>
      <c r="G15021">
        <v>24.308</v>
      </c>
      <c r="H15021">
        <v>56.423499999999997</v>
      </c>
      <c r="I15021" t="s">
        <v>5</v>
      </c>
      <c r="M15021">
        <v>1985</v>
      </c>
      <c r="O15021" t="s">
        <v>29619</v>
      </c>
      <c r="P15021" t="s">
        <v>38367</v>
      </c>
      <c r="Q15021" t="s">
        <v>788</v>
      </c>
      <c r="R15021">
        <v>1024824</v>
      </c>
      <c r="Y15021">
        <v>1892.5646551724101</v>
      </c>
    </row>
    <row r="15022" spans="1:25" hidden="1">
      <c r="A15022"/>
      <c r="B15022" t="s">
        <v>38199</v>
      </c>
      <c r="C15022" t="s">
        <v>38198</v>
      </c>
      <c r="D15022" t="s">
        <v>38366</v>
      </c>
      <c r="E15022" t="s">
        <v>38365</v>
      </c>
      <c r="F15022">
        <v>362</v>
      </c>
      <c r="G15022">
        <v>30.172499999999999</v>
      </c>
      <c r="H15022">
        <v>70.992999999999995</v>
      </c>
      <c r="I15022" t="s">
        <v>3</v>
      </c>
      <c r="M15022">
        <v>1997</v>
      </c>
      <c r="N15022" t="s">
        <v>30726</v>
      </c>
      <c r="O15022" t="s">
        <v>38209</v>
      </c>
      <c r="P15022" t="s">
        <v>38208</v>
      </c>
      <c r="Q15022" t="s">
        <v>788</v>
      </c>
      <c r="Y15022">
        <v>3116.4224191221901</v>
      </c>
    </row>
    <row r="15023" spans="1:25" hidden="1">
      <c r="A15023"/>
      <c r="B15023" t="s">
        <v>38199</v>
      </c>
      <c r="C15023" t="s">
        <v>38198</v>
      </c>
      <c r="D15023" t="s">
        <v>38364</v>
      </c>
      <c r="E15023" t="s">
        <v>38363</v>
      </c>
      <c r="F15023">
        <v>225</v>
      </c>
      <c r="G15023">
        <v>31.678599999999999</v>
      </c>
      <c r="H15023">
        <v>74.0839</v>
      </c>
      <c r="I15023" t="s">
        <v>5</v>
      </c>
      <c r="M15023">
        <v>2009</v>
      </c>
      <c r="N15023" t="s">
        <v>30726</v>
      </c>
      <c r="O15023" t="s">
        <v>38209</v>
      </c>
      <c r="P15023" t="s">
        <v>38208</v>
      </c>
      <c r="Q15023" t="s">
        <v>788</v>
      </c>
      <c r="R15023">
        <v>1067348</v>
      </c>
      <c r="Y15023">
        <v>2085.72555205047</v>
      </c>
    </row>
    <row r="15024" spans="1:25" hidden="1">
      <c r="A15024"/>
      <c r="B15024" t="s">
        <v>38199</v>
      </c>
      <c r="C15024" t="s">
        <v>38198</v>
      </c>
      <c r="D15024" t="s">
        <v>38362</v>
      </c>
      <c r="E15024" t="s">
        <v>38361</v>
      </c>
      <c r="F15024">
        <v>1260</v>
      </c>
      <c r="G15024">
        <v>24.784400000000002</v>
      </c>
      <c r="H15024">
        <v>67.360399999999998</v>
      </c>
      <c r="I15024" t="s">
        <v>3</v>
      </c>
      <c r="N15024" t="s">
        <v>38238</v>
      </c>
      <c r="O15024" t="s">
        <v>38201</v>
      </c>
      <c r="P15024" t="s">
        <v>38200</v>
      </c>
      <c r="Q15024" t="s">
        <v>788</v>
      </c>
      <c r="R15024">
        <v>1020510</v>
      </c>
      <c r="Y15024">
        <v>10847.2161549556</v>
      </c>
    </row>
    <row r="15025" spans="1:25" hidden="1">
      <c r="A15025"/>
      <c r="B15025" t="s">
        <v>38199</v>
      </c>
      <c r="C15025" t="s">
        <v>38198</v>
      </c>
      <c r="D15025" t="s">
        <v>38360</v>
      </c>
      <c r="E15025" t="s">
        <v>38359</v>
      </c>
      <c r="F15025">
        <v>184</v>
      </c>
      <c r="G15025">
        <v>32.434800000000003</v>
      </c>
      <c r="H15025">
        <v>71.370599999999996</v>
      </c>
      <c r="I15025" t="s">
        <v>11</v>
      </c>
      <c r="M15025">
        <v>2001</v>
      </c>
      <c r="N15025" t="s">
        <v>38202</v>
      </c>
      <c r="O15025" t="s">
        <v>38201</v>
      </c>
      <c r="P15025" t="s">
        <v>38200</v>
      </c>
      <c r="Q15025" t="s">
        <v>788</v>
      </c>
      <c r="R15025">
        <v>1033192</v>
      </c>
      <c r="Y15025">
        <v>723.78492039651496</v>
      </c>
    </row>
    <row r="15026" spans="1:25" hidden="1">
      <c r="A15026"/>
      <c r="B15026" t="s">
        <v>38199</v>
      </c>
      <c r="C15026" t="s">
        <v>38198</v>
      </c>
      <c r="D15026" t="s">
        <v>38358</v>
      </c>
      <c r="E15026" t="s">
        <v>38357</v>
      </c>
      <c r="F15026">
        <v>1330</v>
      </c>
      <c r="G15026">
        <v>32.392000000000003</v>
      </c>
      <c r="H15026">
        <v>71.461600000000004</v>
      </c>
      <c r="I15026" t="s">
        <v>2709</v>
      </c>
      <c r="N15026" t="s">
        <v>38303</v>
      </c>
      <c r="O15026" t="s">
        <v>38201</v>
      </c>
      <c r="P15026" t="s">
        <v>38200</v>
      </c>
      <c r="Q15026" t="s">
        <v>788</v>
      </c>
      <c r="R15026">
        <v>1025125</v>
      </c>
      <c r="Y15026">
        <v>4614.6557600545302</v>
      </c>
    </row>
    <row r="15027" spans="1:25" hidden="1">
      <c r="A15027"/>
      <c r="B15027" t="s">
        <v>38199</v>
      </c>
      <c r="C15027" t="s">
        <v>38198</v>
      </c>
      <c r="D15027" t="s">
        <v>38356</v>
      </c>
      <c r="E15027" t="s">
        <v>38355</v>
      </c>
      <c r="F15027">
        <v>13</v>
      </c>
      <c r="G15027">
        <v>31.713100000000001</v>
      </c>
      <c r="H15027">
        <v>73.978300000000004</v>
      </c>
      <c r="I15027" t="s">
        <v>11</v>
      </c>
      <c r="N15027" t="s">
        <v>38202</v>
      </c>
      <c r="O15027" t="s">
        <v>38201</v>
      </c>
      <c r="P15027" t="s">
        <v>38200</v>
      </c>
      <c r="Q15027" t="s">
        <v>801</v>
      </c>
      <c r="R15027">
        <v>1033194</v>
      </c>
      <c r="Y15027">
        <v>51.136978071492898</v>
      </c>
    </row>
    <row r="15028" spans="1:25" hidden="1">
      <c r="A15028"/>
      <c r="B15028" t="s">
        <v>38199</v>
      </c>
      <c r="C15028" t="s">
        <v>38198</v>
      </c>
      <c r="D15028" t="s">
        <v>38354</v>
      </c>
      <c r="E15028" t="s">
        <v>38353</v>
      </c>
      <c r="F15028">
        <v>36.6</v>
      </c>
      <c r="G15028">
        <v>35.210099999999997</v>
      </c>
      <c r="H15028">
        <v>72.545900000000003</v>
      </c>
      <c r="I15028" t="s">
        <v>11</v>
      </c>
      <c r="M15028">
        <v>2016</v>
      </c>
      <c r="O15028" t="s">
        <v>38352</v>
      </c>
      <c r="P15028" t="s">
        <v>38351</v>
      </c>
      <c r="Q15028" t="s">
        <v>1346</v>
      </c>
      <c r="Y15028">
        <v>143.970261339741</v>
      </c>
    </row>
    <row r="15029" spans="1:25" hidden="1">
      <c r="A15029"/>
      <c r="B15029" t="s">
        <v>38199</v>
      </c>
      <c r="C15029" t="s">
        <v>38198</v>
      </c>
      <c r="D15029" t="s">
        <v>38350</v>
      </c>
      <c r="E15029" t="s">
        <v>38349</v>
      </c>
      <c r="F15029">
        <v>20</v>
      </c>
      <c r="G15029">
        <v>34.861699999999999</v>
      </c>
      <c r="H15029">
        <v>72.035899999999998</v>
      </c>
      <c r="I15029" t="s">
        <v>11</v>
      </c>
      <c r="N15029" t="s">
        <v>38202</v>
      </c>
      <c r="O15029" t="s">
        <v>38201</v>
      </c>
      <c r="P15029" t="s">
        <v>38200</v>
      </c>
      <c r="Q15029" t="s">
        <v>801</v>
      </c>
      <c r="R15029">
        <v>1033196</v>
      </c>
      <c r="Y15029">
        <v>78.672273956142902</v>
      </c>
    </row>
    <row r="15030" spans="1:25" hidden="1">
      <c r="A15030"/>
      <c r="B15030" t="s">
        <v>38199</v>
      </c>
      <c r="C15030" t="s">
        <v>38198</v>
      </c>
      <c r="D15030" t="s">
        <v>38348</v>
      </c>
      <c r="E15030" t="s">
        <v>38347</v>
      </c>
      <c r="F15030">
        <v>50</v>
      </c>
      <c r="G15030">
        <v>24.6721</v>
      </c>
      <c r="H15030">
        <v>67.495900000000006</v>
      </c>
      <c r="I15030" t="s">
        <v>1368</v>
      </c>
      <c r="M15030">
        <v>2016</v>
      </c>
      <c r="N15030" t="s">
        <v>38346</v>
      </c>
      <c r="O15030" t="s">
        <v>38345</v>
      </c>
      <c r="P15030" t="s">
        <v>38344</v>
      </c>
      <c r="Q15030" t="s">
        <v>1346</v>
      </c>
      <c r="Y15030">
        <v>39.229249011857704</v>
      </c>
    </row>
    <row r="15031" spans="1:25" hidden="1">
      <c r="A15031"/>
      <c r="B15031" t="s">
        <v>38199</v>
      </c>
      <c r="C15031" t="s">
        <v>38198</v>
      </c>
      <c r="D15031" t="s">
        <v>38343</v>
      </c>
      <c r="E15031" t="s">
        <v>38342</v>
      </c>
      <c r="F15031">
        <v>217</v>
      </c>
      <c r="G15031">
        <v>28.027000000000001</v>
      </c>
      <c r="H15031">
        <v>69.363100000000003</v>
      </c>
      <c r="I15031" t="s">
        <v>5</v>
      </c>
      <c r="M15031">
        <v>2010</v>
      </c>
      <c r="N15031" t="s">
        <v>30726</v>
      </c>
      <c r="O15031" t="s">
        <v>38209</v>
      </c>
      <c r="P15031" t="s">
        <v>38208</v>
      </c>
      <c r="Q15031" t="s">
        <v>788</v>
      </c>
      <c r="Y15031">
        <v>2011.5664213109001</v>
      </c>
    </row>
    <row r="15032" spans="1:25" hidden="1">
      <c r="A15032"/>
      <c r="B15032" t="s">
        <v>38199</v>
      </c>
      <c r="C15032" t="s">
        <v>38198</v>
      </c>
      <c r="D15032" t="s">
        <v>38341</v>
      </c>
      <c r="E15032" t="s">
        <v>38340</v>
      </c>
      <c r="F15032">
        <v>40</v>
      </c>
      <c r="G15032">
        <v>31.523299999999999</v>
      </c>
      <c r="H15032">
        <v>73.388599999999997</v>
      </c>
      <c r="I15032" t="s">
        <v>2</v>
      </c>
      <c r="M15032">
        <v>2016</v>
      </c>
      <c r="N15032" t="s">
        <v>38339</v>
      </c>
      <c r="O15032" t="s">
        <v>38338</v>
      </c>
      <c r="P15032" t="s">
        <v>38337</v>
      </c>
      <c r="Q15032" t="s">
        <v>1346</v>
      </c>
      <c r="R15032">
        <v>1112835</v>
      </c>
      <c r="Y15032">
        <v>2.1106821106821099</v>
      </c>
    </row>
    <row r="15033" spans="1:25" hidden="1">
      <c r="A15033"/>
      <c r="B15033" t="s">
        <v>38199</v>
      </c>
      <c r="C15033" t="s">
        <v>38198</v>
      </c>
      <c r="D15033" t="s">
        <v>38336</v>
      </c>
      <c r="E15033" t="s">
        <v>38335</v>
      </c>
      <c r="F15033">
        <v>118</v>
      </c>
      <c r="G15033">
        <v>24.8339</v>
      </c>
      <c r="H15033">
        <v>67.417900000000003</v>
      </c>
      <c r="I15033" t="s">
        <v>2</v>
      </c>
      <c r="M15033">
        <v>2017</v>
      </c>
      <c r="N15033" t="s">
        <v>38334</v>
      </c>
      <c r="O15033" t="s">
        <v>38274</v>
      </c>
      <c r="P15033" t="s">
        <v>38333</v>
      </c>
      <c r="Q15033" t="s">
        <v>1346</v>
      </c>
      <c r="Y15033">
        <v>6.2265122265122201</v>
      </c>
    </row>
    <row r="15034" spans="1:25" hidden="1">
      <c r="A15034"/>
      <c r="B15034" t="s">
        <v>38199</v>
      </c>
      <c r="C15034" t="s">
        <v>38198</v>
      </c>
      <c r="D15034" t="s">
        <v>38332</v>
      </c>
      <c r="E15034" t="s">
        <v>38331</v>
      </c>
      <c r="F15034">
        <v>157</v>
      </c>
      <c r="G15034">
        <v>30.523700000000002</v>
      </c>
      <c r="H15034">
        <v>71.955500000000001</v>
      </c>
      <c r="I15034" t="s">
        <v>5</v>
      </c>
      <c r="M15034">
        <v>1999</v>
      </c>
      <c r="N15034" t="s">
        <v>30726</v>
      </c>
      <c r="O15034" t="s">
        <v>38209</v>
      </c>
      <c r="P15034" t="s">
        <v>38208</v>
      </c>
      <c r="Q15034" t="s">
        <v>788</v>
      </c>
      <c r="R15034">
        <v>1016940</v>
      </c>
      <c r="Y15034">
        <v>1455.3729407640999</v>
      </c>
    </row>
    <row r="15035" spans="1:25" hidden="1">
      <c r="A15035"/>
      <c r="B15035" t="s">
        <v>38199</v>
      </c>
      <c r="C15035" t="s">
        <v>38198</v>
      </c>
      <c r="D15035" t="s">
        <v>38330</v>
      </c>
      <c r="E15035" t="s">
        <v>38329</v>
      </c>
      <c r="F15035">
        <v>185</v>
      </c>
      <c r="G15035">
        <v>27.988</v>
      </c>
      <c r="H15035">
        <v>69.671000000000006</v>
      </c>
      <c r="I15035" t="s">
        <v>5</v>
      </c>
      <c r="M15035">
        <v>2011</v>
      </c>
      <c r="N15035" t="s">
        <v>30726</v>
      </c>
      <c r="O15035" t="s">
        <v>38209</v>
      </c>
      <c r="P15035" t="s">
        <v>38208</v>
      </c>
      <c r="Q15035" t="s">
        <v>788</v>
      </c>
      <c r="R15035">
        <v>1058024</v>
      </c>
      <c r="Y15035">
        <v>1714.9298983526101</v>
      </c>
    </row>
    <row r="15036" spans="1:25" hidden="1">
      <c r="A15036"/>
      <c r="B15036" t="s">
        <v>38199</v>
      </c>
      <c r="C15036" t="s">
        <v>38198</v>
      </c>
      <c r="D15036" t="s">
        <v>38328</v>
      </c>
      <c r="E15036" t="s">
        <v>38327</v>
      </c>
      <c r="F15036">
        <v>100</v>
      </c>
      <c r="G15036">
        <v>24.575700000000001</v>
      </c>
      <c r="H15036">
        <v>67.462599999999995</v>
      </c>
      <c r="I15036" t="s">
        <v>1368</v>
      </c>
      <c r="M15036">
        <v>2016</v>
      </c>
      <c r="N15036" t="s">
        <v>38326</v>
      </c>
      <c r="O15036" t="s">
        <v>1386</v>
      </c>
      <c r="P15036" t="s">
        <v>38325</v>
      </c>
      <c r="Q15036" t="s">
        <v>1346</v>
      </c>
      <c r="Y15036">
        <v>78.458498023715407</v>
      </c>
    </row>
    <row r="15037" spans="1:25" hidden="1">
      <c r="A15037"/>
      <c r="B15037" t="s">
        <v>38199</v>
      </c>
      <c r="C15037" t="s">
        <v>38198</v>
      </c>
      <c r="D15037" t="s">
        <v>38324</v>
      </c>
      <c r="E15037" t="s">
        <v>38323</v>
      </c>
      <c r="F15037">
        <v>1450</v>
      </c>
      <c r="G15037">
        <v>33.779299999999999</v>
      </c>
      <c r="H15037">
        <v>72.259</v>
      </c>
      <c r="I15037" t="s">
        <v>11</v>
      </c>
      <c r="M15037">
        <v>2003</v>
      </c>
      <c r="N15037" t="s">
        <v>38202</v>
      </c>
      <c r="O15037" t="s">
        <v>38201</v>
      </c>
      <c r="P15037" t="s">
        <v>38200</v>
      </c>
      <c r="Q15037" t="s">
        <v>788</v>
      </c>
      <c r="R15037">
        <v>1033199</v>
      </c>
      <c r="Y15037">
        <v>5703.7398618203597</v>
      </c>
    </row>
    <row r="15038" spans="1:25" hidden="1">
      <c r="A15038"/>
      <c r="B15038" t="s">
        <v>38199</v>
      </c>
      <c r="C15038" t="s">
        <v>38198</v>
      </c>
      <c r="D15038" t="s">
        <v>38322</v>
      </c>
      <c r="E15038" t="s">
        <v>38321</v>
      </c>
      <c r="F15038">
        <v>110</v>
      </c>
      <c r="G15038">
        <v>28.427199999999999</v>
      </c>
      <c r="H15038">
        <v>69.697000000000003</v>
      </c>
      <c r="I15038" t="s">
        <v>5</v>
      </c>
      <c r="N15038" t="s">
        <v>38205</v>
      </c>
      <c r="O15038" t="s">
        <v>38201</v>
      </c>
      <c r="P15038" t="s">
        <v>38200</v>
      </c>
      <c r="Q15038" t="s">
        <v>788</v>
      </c>
      <c r="R15038">
        <v>1033201</v>
      </c>
      <c r="Y15038">
        <v>1019.68804766912</v>
      </c>
    </row>
    <row r="15039" spans="1:25" hidden="1">
      <c r="A15039"/>
      <c r="B15039" t="s">
        <v>38199</v>
      </c>
      <c r="C15039" t="s">
        <v>38198</v>
      </c>
      <c r="D15039" t="s">
        <v>38320</v>
      </c>
      <c r="E15039" t="s">
        <v>38319</v>
      </c>
      <c r="F15039">
        <v>136</v>
      </c>
      <c r="G15039">
        <v>24.849599999999999</v>
      </c>
      <c r="H15039">
        <v>67.147099999999995</v>
      </c>
      <c r="I15039" t="s">
        <v>3</v>
      </c>
      <c r="M15039">
        <v>1997</v>
      </c>
      <c r="N15039" t="s">
        <v>30726</v>
      </c>
      <c r="O15039" t="s">
        <v>38209</v>
      </c>
      <c r="P15039" t="s">
        <v>38208</v>
      </c>
      <c r="Q15039" t="s">
        <v>788</v>
      </c>
      <c r="Y15039">
        <v>1170.8106325983899</v>
      </c>
    </row>
    <row r="15040" spans="1:25" hidden="1">
      <c r="A15040"/>
      <c r="B15040" t="s">
        <v>38199</v>
      </c>
      <c r="C15040" t="s">
        <v>38198</v>
      </c>
      <c r="D15040" t="s">
        <v>38318</v>
      </c>
      <c r="E15040" t="s">
        <v>38317</v>
      </c>
      <c r="F15040">
        <v>140</v>
      </c>
      <c r="G15040">
        <v>30.2773</v>
      </c>
      <c r="H15040">
        <v>66.974000000000004</v>
      </c>
      <c r="I15040" t="s">
        <v>5</v>
      </c>
      <c r="M15040">
        <v>1999</v>
      </c>
      <c r="N15040" t="s">
        <v>30726</v>
      </c>
      <c r="O15040" t="s">
        <v>38209</v>
      </c>
      <c r="P15040" t="s">
        <v>38208</v>
      </c>
      <c r="Q15040" t="s">
        <v>788</v>
      </c>
      <c r="R15040">
        <v>1012929</v>
      </c>
      <c r="Y15040">
        <v>1297.7847879425101</v>
      </c>
    </row>
    <row r="15041" spans="1:25" hidden="1">
      <c r="A15041"/>
      <c r="B15041" t="s">
        <v>38199</v>
      </c>
      <c r="C15041" t="s">
        <v>38198</v>
      </c>
      <c r="D15041" t="s">
        <v>38316</v>
      </c>
      <c r="E15041" t="s">
        <v>38315</v>
      </c>
      <c r="F15041">
        <v>1292</v>
      </c>
      <c r="G15041">
        <v>24.9057</v>
      </c>
      <c r="H15041">
        <v>66.694599999999994</v>
      </c>
      <c r="I15041" t="s">
        <v>3</v>
      </c>
      <c r="M15041">
        <v>1977</v>
      </c>
      <c r="N15041" t="s">
        <v>38314</v>
      </c>
      <c r="O15041" t="s">
        <v>38209</v>
      </c>
      <c r="P15041" t="s">
        <v>38208</v>
      </c>
      <c r="Q15041" t="s">
        <v>788</v>
      </c>
      <c r="Y15041">
        <v>11122.701009684701</v>
      </c>
    </row>
    <row r="15042" spans="1:25" hidden="1">
      <c r="A15042"/>
      <c r="B15042" t="s">
        <v>38199</v>
      </c>
      <c r="C15042" t="s">
        <v>38198</v>
      </c>
      <c r="D15042" t="s">
        <v>38313</v>
      </c>
      <c r="E15042" t="s">
        <v>38312</v>
      </c>
      <c r="F15042">
        <v>220</v>
      </c>
      <c r="G15042">
        <v>24.9057</v>
      </c>
      <c r="H15042">
        <v>66.694599999999994</v>
      </c>
      <c r="I15042" t="s">
        <v>3</v>
      </c>
      <c r="M15042">
        <v>2011</v>
      </c>
      <c r="N15042" t="s">
        <v>30726</v>
      </c>
      <c r="O15042" t="s">
        <v>38209</v>
      </c>
      <c r="P15042" t="s">
        <v>38208</v>
      </c>
      <c r="Q15042" t="s">
        <v>788</v>
      </c>
      <c r="R15042">
        <v>1069520</v>
      </c>
      <c r="Y15042">
        <v>1893.9583762621</v>
      </c>
    </row>
    <row r="15043" spans="1:25" hidden="1">
      <c r="A15043"/>
      <c r="B15043" t="s">
        <v>38199</v>
      </c>
      <c r="C15043" t="s">
        <v>38198</v>
      </c>
      <c r="D15043" t="s">
        <v>38311</v>
      </c>
      <c r="E15043" t="s">
        <v>38310</v>
      </c>
      <c r="F15043">
        <v>120</v>
      </c>
      <c r="G15043">
        <v>31.325500000000002</v>
      </c>
      <c r="H15043">
        <v>74.261700000000005</v>
      </c>
      <c r="I15043" t="s">
        <v>3</v>
      </c>
      <c r="M15043">
        <v>2000</v>
      </c>
      <c r="N15043" t="s">
        <v>30726</v>
      </c>
      <c r="O15043" t="s">
        <v>38209</v>
      </c>
      <c r="P15043" t="s">
        <v>38208</v>
      </c>
      <c r="Q15043" t="s">
        <v>788</v>
      </c>
      <c r="Y15043">
        <v>1033.06820523387</v>
      </c>
    </row>
    <row r="15044" spans="1:25" hidden="1">
      <c r="A15044"/>
      <c r="B15044" t="s">
        <v>38199</v>
      </c>
      <c r="C15044" t="s">
        <v>38198</v>
      </c>
      <c r="D15044" t="s">
        <v>38309</v>
      </c>
      <c r="E15044" t="s">
        <v>38308</v>
      </c>
      <c r="F15044">
        <v>106</v>
      </c>
      <c r="G15044">
        <v>25.057300000000001</v>
      </c>
      <c r="H15044">
        <v>67.984999999999999</v>
      </c>
      <c r="I15044" t="s">
        <v>1368</v>
      </c>
      <c r="N15044" t="s">
        <v>29853</v>
      </c>
      <c r="O15044" t="s">
        <v>38307</v>
      </c>
      <c r="P15044" t="s">
        <v>38306</v>
      </c>
      <c r="Q15044" t="s">
        <v>1346</v>
      </c>
      <c r="Y15044">
        <v>83.166007905138301</v>
      </c>
    </row>
    <row r="15045" spans="1:25" hidden="1">
      <c r="A15045"/>
      <c r="B15045" t="s">
        <v>38199</v>
      </c>
      <c r="C15045" t="s">
        <v>38198</v>
      </c>
      <c r="D15045" t="s">
        <v>38305</v>
      </c>
      <c r="E15045" t="s">
        <v>38304</v>
      </c>
      <c r="F15045">
        <v>137</v>
      </c>
      <c r="G15045">
        <v>24.844999999999999</v>
      </c>
      <c r="H15045">
        <v>66.788799999999995</v>
      </c>
      <c r="I15045" t="s">
        <v>2709</v>
      </c>
      <c r="M15045">
        <v>1971</v>
      </c>
      <c r="N15045" t="s">
        <v>38303</v>
      </c>
      <c r="O15045" t="s">
        <v>38201</v>
      </c>
      <c r="P15045" t="s">
        <v>38200</v>
      </c>
      <c r="Q15045" t="s">
        <v>788</v>
      </c>
      <c r="R15045">
        <v>1025126</v>
      </c>
      <c r="Y15045">
        <v>475.34423994546597</v>
      </c>
    </row>
    <row r="15046" spans="1:25" hidden="1">
      <c r="A15046"/>
      <c r="B15046" t="s">
        <v>38199</v>
      </c>
      <c r="C15046" t="s">
        <v>38198</v>
      </c>
      <c r="D15046" t="s">
        <v>38302</v>
      </c>
      <c r="E15046" t="s">
        <v>38301</v>
      </c>
      <c r="F15046">
        <v>131</v>
      </c>
      <c r="G15046">
        <v>31.262899999999998</v>
      </c>
      <c r="H15046">
        <v>74.187100000000001</v>
      </c>
      <c r="I15046" t="s">
        <v>3</v>
      </c>
      <c r="M15046">
        <v>1997</v>
      </c>
      <c r="N15046" t="s">
        <v>30726</v>
      </c>
      <c r="O15046" t="s">
        <v>38209</v>
      </c>
      <c r="P15046" t="s">
        <v>38208</v>
      </c>
      <c r="Q15046" t="s">
        <v>788</v>
      </c>
      <c r="R15046">
        <v>1021027</v>
      </c>
      <c r="Y15046">
        <v>1127.7661240469799</v>
      </c>
    </row>
    <row r="15047" spans="1:25" hidden="1">
      <c r="A15047"/>
      <c r="B15047" t="s">
        <v>38199</v>
      </c>
      <c r="C15047" t="s">
        <v>38198</v>
      </c>
      <c r="D15047" t="s">
        <v>38300</v>
      </c>
      <c r="E15047" t="s">
        <v>38299</v>
      </c>
      <c r="F15047">
        <v>80</v>
      </c>
      <c r="G15047">
        <v>24.848299999999998</v>
      </c>
      <c r="H15047">
        <v>67.145300000000006</v>
      </c>
      <c r="I15047" t="s">
        <v>5</v>
      </c>
      <c r="N15047" t="s">
        <v>38238</v>
      </c>
      <c r="O15047" t="s">
        <v>38201</v>
      </c>
      <c r="P15047" t="s">
        <v>38200</v>
      </c>
      <c r="Q15047" t="s">
        <v>788</v>
      </c>
      <c r="R15047">
        <v>1020513</v>
      </c>
      <c r="Y15047">
        <v>741.59130739572299</v>
      </c>
    </row>
    <row r="15048" spans="1:25" hidden="1">
      <c r="A15048"/>
      <c r="B15048" t="s">
        <v>38199</v>
      </c>
      <c r="C15048" t="s">
        <v>38198</v>
      </c>
      <c r="D15048" t="s">
        <v>38298</v>
      </c>
      <c r="E15048" t="s">
        <v>38297</v>
      </c>
      <c r="F15048">
        <v>316</v>
      </c>
      <c r="G15048">
        <v>24.785699999999999</v>
      </c>
      <c r="H15048">
        <v>67.138599999999997</v>
      </c>
      <c r="I15048" t="s">
        <v>5</v>
      </c>
      <c r="N15048" t="s">
        <v>38238</v>
      </c>
      <c r="O15048" t="s">
        <v>38201</v>
      </c>
      <c r="P15048" t="s">
        <v>38200</v>
      </c>
      <c r="Q15048" t="s">
        <v>788</v>
      </c>
      <c r="R15048">
        <v>1020513</v>
      </c>
      <c r="Y15048">
        <v>2929.2856642131001</v>
      </c>
    </row>
    <row r="15049" spans="1:25" hidden="1">
      <c r="A15049"/>
      <c r="B15049" t="s">
        <v>38199</v>
      </c>
      <c r="C15049" t="s">
        <v>38198</v>
      </c>
      <c r="D15049" t="s">
        <v>38296</v>
      </c>
      <c r="E15049" t="s">
        <v>38295</v>
      </c>
      <c r="F15049">
        <v>1368</v>
      </c>
      <c r="G15049">
        <v>30.4451</v>
      </c>
      <c r="H15049">
        <v>70.981099999999998</v>
      </c>
      <c r="I15049" t="s">
        <v>11</v>
      </c>
      <c r="N15049" t="s">
        <v>38202</v>
      </c>
      <c r="O15049" t="s">
        <v>38201</v>
      </c>
      <c r="P15049" t="s">
        <v>38200</v>
      </c>
      <c r="Q15049" t="s">
        <v>788</v>
      </c>
      <c r="R15049">
        <v>1033207</v>
      </c>
      <c r="Y15049">
        <v>5381.1835386001703</v>
      </c>
    </row>
    <row r="15050" spans="1:25" hidden="1">
      <c r="A15050"/>
      <c r="B15050" t="s">
        <v>38199</v>
      </c>
      <c r="C15050" t="s">
        <v>38198</v>
      </c>
      <c r="D15050" t="s">
        <v>38294</v>
      </c>
      <c r="E15050" t="s">
        <v>38293</v>
      </c>
      <c r="F15050">
        <v>150</v>
      </c>
      <c r="G15050">
        <v>25.7041</v>
      </c>
      <c r="H15050">
        <v>68.286100000000005</v>
      </c>
      <c r="I15050" t="s">
        <v>2</v>
      </c>
      <c r="M15050">
        <v>1995</v>
      </c>
      <c r="N15050" t="s">
        <v>38292</v>
      </c>
      <c r="O15050" t="s">
        <v>38291</v>
      </c>
      <c r="P15050" t="s">
        <v>38290</v>
      </c>
      <c r="Q15050" t="s">
        <v>1346</v>
      </c>
      <c r="R15050">
        <v>1033210</v>
      </c>
      <c r="Y15050">
        <v>7.9150579150579103</v>
      </c>
    </row>
    <row r="15051" spans="1:25" hidden="1">
      <c r="A15051"/>
      <c r="B15051" t="s">
        <v>38199</v>
      </c>
      <c r="C15051" t="s">
        <v>38198</v>
      </c>
      <c r="D15051" t="s">
        <v>38289</v>
      </c>
      <c r="E15051" t="s">
        <v>38288</v>
      </c>
      <c r="F15051">
        <v>232</v>
      </c>
      <c r="G15051">
        <v>28.0318</v>
      </c>
      <c r="H15051">
        <v>69.6357</v>
      </c>
      <c r="I15051" t="s">
        <v>5</v>
      </c>
      <c r="M15051">
        <v>2001</v>
      </c>
      <c r="N15051" t="s">
        <v>30726</v>
      </c>
      <c r="O15051" t="s">
        <v>38209</v>
      </c>
      <c r="P15051" t="s">
        <v>38208</v>
      </c>
      <c r="Q15051" t="s">
        <v>788</v>
      </c>
      <c r="Y15051">
        <v>2150.6147914475901</v>
      </c>
    </row>
    <row r="15052" spans="1:25" hidden="1">
      <c r="A15052"/>
      <c r="B15052" t="s">
        <v>38199</v>
      </c>
      <c r="C15052" t="s">
        <v>38198</v>
      </c>
      <c r="D15052" t="s">
        <v>38287</v>
      </c>
      <c r="E15052" t="s">
        <v>38286</v>
      </c>
      <c r="F15052">
        <v>1000</v>
      </c>
      <c r="G15052">
        <v>33.137300000000003</v>
      </c>
      <c r="H15052">
        <v>73.641599999999997</v>
      </c>
      <c r="I15052" t="s">
        <v>11</v>
      </c>
      <c r="N15052" t="s">
        <v>38202</v>
      </c>
      <c r="O15052" t="s">
        <v>38201</v>
      </c>
      <c r="P15052" t="s">
        <v>38200</v>
      </c>
      <c r="Q15052" t="s">
        <v>788</v>
      </c>
      <c r="R15052">
        <v>1033211</v>
      </c>
      <c r="Y15052">
        <v>3933.6136978071399</v>
      </c>
    </row>
    <row r="15053" spans="1:25" hidden="1">
      <c r="A15053"/>
      <c r="B15053" t="s">
        <v>38199</v>
      </c>
      <c r="C15053" t="s">
        <v>38198</v>
      </c>
      <c r="D15053" t="s">
        <v>38285</v>
      </c>
      <c r="E15053" t="s">
        <v>38284</v>
      </c>
      <c r="F15053">
        <v>40</v>
      </c>
      <c r="G15053">
        <v>32.905200000000001</v>
      </c>
      <c r="H15053">
        <v>71.611900000000006</v>
      </c>
      <c r="I15053" t="s">
        <v>2</v>
      </c>
      <c r="M15053">
        <v>2017</v>
      </c>
      <c r="N15053" t="s">
        <v>38283</v>
      </c>
      <c r="O15053" t="s">
        <v>804</v>
      </c>
      <c r="P15053" t="s">
        <v>805</v>
      </c>
      <c r="Q15053" t="s">
        <v>1346</v>
      </c>
      <c r="Y15053">
        <v>2.1106821106821099</v>
      </c>
    </row>
    <row r="15054" spans="1:25" hidden="1">
      <c r="A15054"/>
      <c r="B15054" t="s">
        <v>38199</v>
      </c>
      <c r="C15054" t="s">
        <v>38198</v>
      </c>
      <c r="D15054" t="s">
        <v>38282</v>
      </c>
      <c r="E15054" t="s">
        <v>38281</v>
      </c>
      <c r="F15054">
        <v>50</v>
      </c>
      <c r="G15054">
        <v>25.171500000000002</v>
      </c>
      <c r="H15054">
        <v>67.968999999999994</v>
      </c>
      <c r="I15054" t="s">
        <v>1368</v>
      </c>
      <c r="M15054">
        <v>2016</v>
      </c>
      <c r="N15054" t="s">
        <v>38280</v>
      </c>
      <c r="O15054" t="s">
        <v>38279</v>
      </c>
      <c r="P15054" t="s">
        <v>38278</v>
      </c>
      <c r="Q15054" t="s">
        <v>1346</v>
      </c>
      <c r="Y15054">
        <v>39.229249011857704</v>
      </c>
    </row>
    <row r="15055" spans="1:25" hidden="1">
      <c r="A15055"/>
      <c r="B15055" t="s">
        <v>38199</v>
      </c>
      <c r="C15055" t="s">
        <v>38198</v>
      </c>
      <c r="D15055" t="s">
        <v>38277</v>
      </c>
      <c r="E15055" t="s">
        <v>38276</v>
      </c>
      <c r="F15055">
        <v>120</v>
      </c>
      <c r="G15055">
        <v>30.293399999999998</v>
      </c>
      <c r="H15055">
        <v>70.967200000000005</v>
      </c>
      <c r="I15055" t="s">
        <v>2</v>
      </c>
      <c r="M15055">
        <v>2017</v>
      </c>
      <c r="N15055" t="s">
        <v>38275</v>
      </c>
      <c r="O15055" t="s">
        <v>38274</v>
      </c>
      <c r="P15055" t="s">
        <v>38273</v>
      </c>
      <c r="Q15055" t="s">
        <v>1346</v>
      </c>
      <c r="Y15055">
        <v>6.3320463320463301</v>
      </c>
    </row>
    <row r="15056" spans="1:25" hidden="1">
      <c r="A15056"/>
      <c r="B15056" t="s">
        <v>38199</v>
      </c>
      <c r="C15056" t="s">
        <v>38198</v>
      </c>
      <c r="D15056" t="s">
        <v>38272</v>
      </c>
      <c r="E15056" t="s">
        <v>38271</v>
      </c>
      <c r="F15056">
        <v>14</v>
      </c>
      <c r="G15056">
        <v>36.165999999999997</v>
      </c>
      <c r="H15056">
        <v>74.1755</v>
      </c>
      <c r="I15056" t="s">
        <v>11</v>
      </c>
      <c r="O15056" t="s">
        <v>38270</v>
      </c>
      <c r="P15056" t="s">
        <v>38269</v>
      </c>
      <c r="Q15056" t="s">
        <v>1346</v>
      </c>
      <c r="Y15056">
        <v>55.070591769300002</v>
      </c>
    </row>
    <row r="15057" spans="1:25" hidden="1">
      <c r="A15057"/>
      <c r="B15057" t="s">
        <v>38199</v>
      </c>
      <c r="C15057" t="s">
        <v>38198</v>
      </c>
      <c r="D15057" t="s">
        <v>38268</v>
      </c>
      <c r="E15057" t="s">
        <v>38267</v>
      </c>
      <c r="F15057">
        <v>200</v>
      </c>
      <c r="G15057">
        <v>31.1389</v>
      </c>
      <c r="H15057">
        <v>73.912499999999994</v>
      </c>
      <c r="I15057" t="s">
        <v>3</v>
      </c>
      <c r="M15057">
        <v>2010</v>
      </c>
      <c r="N15057" t="s">
        <v>30726</v>
      </c>
      <c r="O15057" t="s">
        <v>38209</v>
      </c>
      <c r="P15057" t="s">
        <v>38208</v>
      </c>
      <c r="Q15057" t="s">
        <v>801</v>
      </c>
      <c r="R15057">
        <v>1074917</v>
      </c>
      <c r="Y15057">
        <v>1721.7803420564501</v>
      </c>
    </row>
    <row r="15058" spans="1:25" hidden="1">
      <c r="A15058"/>
      <c r="B15058" t="s">
        <v>38199</v>
      </c>
      <c r="C15058" t="s">
        <v>38198</v>
      </c>
      <c r="D15058" t="s">
        <v>38266</v>
      </c>
      <c r="E15058" t="s">
        <v>38265</v>
      </c>
      <c r="F15058">
        <v>200</v>
      </c>
      <c r="G15058">
        <v>31.1389</v>
      </c>
      <c r="H15058">
        <v>73.912499999999994</v>
      </c>
      <c r="I15058" t="s">
        <v>3</v>
      </c>
      <c r="M15058">
        <v>2010</v>
      </c>
      <c r="N15058" t="s">
        <v>30726</v>
      </c>
      <c r="O15058" t="s">
        <v>38209</v>
      </c>
      <c r="P15058" t="s">
        <v>38208</v>
      </c>
      <c r="Q15058" t="s">
        <v>801</v>
      </c>
      <c r="R15058">
        <v>1072721</v>
      </c>
      <c r="Y15058">
        <v>1721.7803420564501</v>
      </c>
    </row>
    <row r="15059" spans="1:25" hidden="1">
      <c r="A15059"/>
      <c r="B15059" t="s">
        <v>38199</v>
      </c>
      <c r="C15059" t="s">
        <v>38198</v>
      </c>
      <c r="D15059" t="s">
        <v>38264</v>
      </c>
      <c r="E15059" t="s">
        <v>38263</v>
      </c>
      <c r="F15059">
        <v>365</v>
      </c>
      <c r="G15059">
        <v>30.1721</v>
      </c>
      <c r="H15059">
        <v>70.992900000000006</v>
      </c>
      <c r="I15059" t="s">
        <v>3</v>
      </c>
      <c r="M15059">
        <v>1998</v>
      </c>
      <c r="N15059" t="s">
        <v>30726</v>
      </c>
      <c r="O15059" t="s">
        <v>38209</v>
      </c>
      <c r="P15059" t="s">
        <v>38208</v>
      </c>
      <c r="Q15059" t="s">
        <v>788</v>
      </c>
      <c r="R15059">
        <v>1009786</v>
      </c>
      <c r="Y15059">
        <v>3142.24912425303</v>
      </c>
    </row>
    <row r="15060" spans="1:25" hidden="1">
      <c r="A15060"/>
      <c r="B15060" t="s">
        <v>38199</v>
      </c>
      <c r="C15060" t="s">
        <v>38198</v>
      </c>
      <c r="D15060" t="s">
        <v>38262</v>
      </c>
      <c r="E15060" t="s">
        <v>38261</v>
      </c>
      <c r="F15060">
        <v>1</v>
      </c>
      <c r="G15060">
        <v>33.7301</v>
      </c>
      <c r="H15060">
        <v>73.096999999999994</v>
      </c>
      <c r="I15060" t="s">
        <v>2239</v>
      </c>
      <c r="M15060">
        <v>2016</v>
      </c>
      <c r="O15060" t="s">
        <v>38260</v>
      </c>
      <c r="P15060" t="s">
        <v>38259</v>
      </c>
      <c r="Q15060" t="s">
        <v>1346</v>
      </c>
      <c r="Y15060">
        <v>0</v>
      </c>
    </row>
    <row r="15061" spans="1:25" hidden="1">
      <c r="A15061"/>
      <c r="B15061" t="s">
        <v>38199</v>
      </c>
      <c r="C15061" t="s">
        <v>38198</v>
      </c>
      <c r="D15061" t="s">
        <v>38258</v>
      </c>
      <c r="E15061" t="s">
        <v>38257</v>
      </c>
      <c r="F15061">
        <v>147</v>
      </c>
      <c r="G15061">
        <v>34.342100000000002</v>
      </c>
      <c r="H15061">
        <v>73.428600000000003</v>
      </c>
      <c r="I15061" t="s">
        <v>11</v>
      </c>
      <c r="M15061">
        <v>2017</v>
      </c>
      <c r="N15061" t="s">
        <v>38256</v>
      </c>
      <c r="O15061" t="s">
        <v>38255</v>
      </c>
      <c r="P15061" t="s">
        <v>38254</v>
      </c>
      <c r="Q15061" t="s">
        <v>1346</v>
      </c>
      <c r="Y15061">
        <v>578.24121357765</v>
      </c>
    </row>
    <row r="15062" spans="1:25" hidden="1">
      <c r="A15062"/>
      <c r="B15062" t="s">
        <v>38199</v>
      </c>
      <c r="C15062" t="s">
        <v>38198</v>
      </c>
      <c r="D15062" t="s">
        <v>38253</v>
      </c>
      <c r="E15062" t="s">
        <v>38252</v>
      </c>
      <c r="F15062">
        <v>192</v>
      </c>
      <c r="G15062">
        <v>30.215</v>
      </c>
      <c r="H15062">
        <v>71.549199999999999</v>
      </c>
      <c r="I15062" t="s">
        <v>3</v>
      </c>
      <c r="N15062" t="s">
        <v>38205</v>
      </c>
      <c r="O15062" t="s">
        <v>38201</v>
      </c>
      <c r="P15062" t="s">
        <v>38200</v>
      </c>
      <c r="Q15062" t="s">
        <v>801</v>
      </c>
      <c r="Y15062">
        <v>1652.9091283742</v>
      </c>
    </row>
    <row r="15063" spans="1:25" hidden="1">
      <c r="A15063"/>
      <c r="B15063" t="s">
        <v>38199</v>
      </c>
      <c r="C15063" t="s">
        <v>38198</v>
      </c>
      <c r="D15063" t="s">
        <v>38251</v>
      </c>
      <c r="E15063" t="s">
        <v>38250</v>
      </c>
      <c r="F15063">
        <v>1320</v>
      </c>
      <c r="G15063">
        <v>24.784500000000001</v>
      </c>
      <c r="H15063">
        <v>67.369399999999999</v>
      </c>
      <c r="I15063" t="s">
        <v>2</v>
      </c>
      <c r="M15063">
        <v>2018</v>
      </c>
      <c r="N15063" t="s">
        <v>38249</v>
      </c>
      <c r="O15063" t="s">
        <v>804</v>
      </c>
      <c r="P15063" t="s">
        <v>805</v>
      </c>
      <c r="Q15063" t="s">
        <v>804</v>
      </c>
      <c r="Y15063">
        <v>69.652509652509593</v>
      </c>
    </row>
    <row r="15064" spans="1:25" hidden="1">
      <c r="A15064"/>
      <c r="B15064" t="s">
        <v>38199</v>
      </c>
      <c r="C15064" t="s">
        <v>38198</v>
      </c>
      <c r="D15064" t="s">
        <v>38248</v>
      </c>
      <c r="E15064" t="s">
        <v>38247</v>
      </c>
      <c r="F15064">
        <v>400</v>
      </c>
      <c r="G15064">
        <v>29.317799999999998</v>
      </c>
      <c r="H15064">
        <v>71.823999999999998</v>
      </c>
      <c r="I15064" t="s">
        <v>2239</v>
      </c>
      <c r="M15064">
        <v>2015</v>
      </c>
      <c r="N15064" t="s">
        <v>38246</v>
      </c>
      <c r="O15064" t="s">
        <v>38245</v>
      </c>
      <c r="P15064" t="s">
        <v>38244</v>
      </c>
      <c r="Q15064" t="s">
        <v>1346</v>
      </c>
      <c r="R15064" t="s">
        <v>38243</v>
      </c>
      <c r="Y15064">
        <v>0</v>
      </c>
    </row>
    <row r="15065" spans="1:25" hidden="1">
      <c r="A15065"/>
      <c r="B15065" t="s">
        <v>38199</v>
      </c>
      <c r="C15065" t="s">
        <v>38198</v>
      </c>
      <c r="D15065" t="s">
        <v>38242</v>
      </c>
      <c r="E15065" t="s">
        <v>38241</v>
      </c>
      <c r="F15065">
        <v>22</v>
      </c>
      <c r="G15065">
        <v>32.583399999999997</v>
      </c>
      <c r="H15065">
        <v>73.484300000000005</v>
      </c>
      <c r="I15065" t="s">
        <v>11</v>
      </c>
      <c r="N15065" t="s">
        <v>38202</v>
      </c>
      <c r="O15065" t="s">
        <v>38201</v>
      </c>
      <c r="P15065" t="s">
        <v>38200</v>
      </c>
      <c r="Q15065" t="s">
        <v>801</v>
      </c>
      <c r="R15065">
        <v>1033220</v>
      </c>
      <c r="Y15065">
        <v>86.539501351757195</v>
      </c>
    </row>
    <row r="15066" spans="1:25" hidden="1">
      <c r="A15066"/>
      <c r="B15066" t="s">
        <v>38199</v>
      </c>
      <c r="C15066" t="s">
        <v>38198</v>
      </c>
      <c r="D15066" t="s">
        <v>38240</v>
      </c>
      <c r="E15066" t="s">
        <v>38239</v>
      </c>
      <c r="F15066">
        <v>100</v>
      </c>
      <c r="G15066">
        <v>24.913</v>
      </c>
      <c r="H15066">
        <v>66.990200000000002</v>
      </c>
      <c r="I15066" t="s">
        <v>5</v>
      </c>
      <c r="M15066">
        <v>2009</v>
      </c>
      <c r="N15066" t="s">
        <v>38238</v>
      </c>
      <c r="O15066" t="s">
        <v>38201</v>
      </c>
      <c r="P15066" t="s">
        <v>38200</v>
      </c>
      <c r="Q15066" t="s">
        <v>788</v>
      </c>
      <c r="R15066">
        <v>1020514</v>
      </c>
      <c r="Y15066">
        <v>926.989134244654</v>
      </c>
    </row>
    <row r="15067" spans="1:25" hidden="1">
      <c r="A15067"/>
      <c r="B15067" t="s">
        <v>38199</v>
      </c>
      <c r="C15067" t="s">
        <v>38198</v>
      </c>
      <c r="D15067" t="s">
        <v>38237</v>
      </c>
      <c r="E15067" t="s">
        <v>38236</v>
      </c>
      <c r="F15067">
        <v>114</v>
      </c>
      <c r="G15067">
        <v>31.732199999999999</v>
      </c>
      <c r="H15067">
        <v>73.875200000000007</v>
      </c>
      <c r="I15067" t="s">
        <v>3</v>
      </c>
      <c r="M15067">
        <v>1999</v>
      </c>
      <c r="N15067" t="s">
        <v>30726</v>
      </c>
      <c r="O15067" t="s">
        <v>38209</v>
      </c>
      <c r="P15067" t="s">
        <v>38208</v>
      </c>
      <c r="Q15067" t="s">
        <v>788</v>
      </c>
      <c r="R15067">
        <v>1012930</v>
      </c>
      <c r="Y15067">
        <v>981.41479497218199</v>
      </c>
    </row>
    <row r="15068" spans="1:25" hidden="1">
      <c r="A15068"/>
      <c r="B15068" t="s">
        <v>38199</v>
      </c>
      <c r="C15068" t="s">
        <v>38198</v>
      </c>
      <c r="D15068" t="s">
        <v>38235</v>
      </c>
      <c r="E15068" t="s">
        <v>38234</v>
      </c>
      <c r="F15068">
        <v>1320</v>
      </c>
      <c r="G15068">
        <v>30.7135</v>
      </c>
      <c r="H15068">
        <v>73.243200000000002</v>
      </c>
      <c r="I15068" t="s">
        <v>2</v>
      </c>
      <c r="M15068">
        <v>2017</v>
      </c>
      <c r="N15068" t="s">
        <v>38233</v>
      </c>
      <c r="O15068" t="s">
        <v>38232</v>
      </c>
      <c r="P15068" t="s">
        <v>38231</v>
      </c>
      <c r="Q15068" t="s">
        <v>1346</v>
      </c>
      <c r="Y15068">
        <v>69.652509652509593</v>
      </c>
    </row>
    <row r="15069" spans="1:25" hidden="1">
      <c r="A15069"/>
      <c r="B15069" t="s">
        <v>38199</v>
      </c>
      <c r="C15069" t="s">
        <v>38198</v>
      </c>
      <c r="D15069" t="s">
        <v>38230</v>
      </c>
      <c r="E15069" t="s">
        <v>38229</v>
      </c>
      <c r="F15069">
        <v>14</v>
      </c>
      <c r="G15069">
        <v>31.4498</v>
      </c>
      <c r="H15069">
        <v>74.278300000000002</v>
      </c>
      <c r="I15069" t="s">
        <v>11</v>
      </c>
      <c r="N15069" t="s">
        <v>38202</v>
      </c>
      <c r="O15069" t="s">
        <v>38201</v>
      </c>
      <c r="P15069" t="s">
        <v>38200</v>
      </c>
      <c r="Q15069" t="s">
        <v>801</v>
      </c>
      <c r="R15069">
        <v>1033223</v>
      </c>
      <c r="Y15069">
        <v>55.070591769300002</v>
      </c>
    </row>
    <row r="15070" spans="1:25" hidden="1">
      <c r="A15070"/>
      <c r="B15070" t="s">
        <v>38199</v>
      </c>
      <c r="C15070" t="s">
        <v>38198</v>
      </c>
      <c r="D15070" t="s">
        <v>38228</v>
      </c>
      <c r="E15070" t="s">
        <v>38227</v>
      </c>
      <c r="F15070">
        <v>135</v>
      </c>
      <c r="G15070">
        <v>31.2911</v>
      </c>
      <c r="H15070">
        <v>74.248900000000006</v>
      </c>
      <c r="I15070" t="s">
        <v>3</v>
      </c>
      <c r="M15070">
        <v>1999</v>
      </c>
      <c r="N15070" t="s">
        <v>30726</v>
      </c>
      <c r="O15070" t="s">
        <v>38209</v>
      </c>
      <c r="P15070" t="s">
        <v>38208</v>
      </c>
      <c r="Q15070" t="s">
        <v>788</v>
      </c>
      <c r="Y15070">
        <v>1162.20173088811</v>
      </c>
    </row>
    <row r="15071" spans="1:25" hidden="1">
      <c r="A15071"/>
      <c r="B15071" t="s">
        <v>38199</v>
      </c>
      <c r="C15071" t="s">
        <v>38198</v>
      </c>
      <c r="D15071" t="s">
        <v>38226</v>
      </c>
      <c r="E15071" t="s">
        <v>38225</v>
      </c>
      <c r="F15071">
        <v>126</v>
      </c>
      <c r="G15071">
        <v>24.999700000000001</v>
      </c>
      <c r="H15071">
        <v>66.907200000000003</v>
      </c>
      <c r="I15071" t="s">
        <v>3</v>
      </c>
      <c r="M15071">
        <v>1977</v>
      </c>
      <c r="N15071" t="s">
        <v>30726</v>
      </c>
      <c r="O15071" t="s">
        <v>38209</v>
      </c>
      <c r="P15071" t="s">
        <v>38208</v>
      </c>
      <c r="Q15071" t="s">
        <v>788</v>
      </c>
      <c r="R15071">
        <v>1031010</v>
      </c>
      <c r="Y15071">
        <v>1084.7216154955599</v>
      </c>
    </row>
    <row r="15072" spans="1:25" hidden="1">
      <c r="A15072"/>
      <c r="B15072" t="s">
        <v>38199</v>
      </c>
      <c r="C15072" t="s">
        <v>38198</v>
      </c>
      <c r="D15072" t="s">
        <v>38224</v>
      </c>
      <c r="E15072" t="s">
        <v>38223</v>
      </c>
      <c r="F15072">
        <v>3478</v>
      </c>
      <c r="G15072">
        <v>34.088900000000002</v>
      </c>
      <c r="H15072">
        <v>72.686099999999996</v>
      </c>
      <c r="I15072" t="s">
        <v>11</v>
      </c>
      <c r="N15072" t="s">
        <v>38202</v>
      </c>
      <c r="O15072" t="s">
        <v>38201</v>
      </c>
      <c r="P15072" t="s">
        <v>38200</v>
      </c>
      <c r="Q15072" t="s">
        <v>788</v>
      </c>
      <c r="R15072">
        <v>1033226</v>
      </c>
      <c r="Y15072">
        <v>13681.108440973199</v>
      </c>
    </row>
    <row r="15073" spans="1:25" hidden="1">
      <c r="A15073"/>
      <c r="B15073" t="s">
        <v>38199</v>
      </c>
      <c r="C15073" t="s">
        <v>38198</v>
      </c>
      <c r="D15073" t="s">
        <v>38222</v>
      </c>
      <c r="E15073" t="s">
        <v>38221</v>
      </c>
      <c r="F15073">
        <v>50</v>
      </c>
      <c r="G15073">
        <v>24.6129</v>
      </c>
      <c r="H15073">
        <v>67.430000000000007</v>
      </c>
      <c r="I15073" t="s">
        <v>1368</v>
      </c>
      <c r="M15073">
        <v>2017</v>
      </c>
      <c r="N15073" t="s">
        <v>38220</v>
      </c>
      <c r="O15073" t="s">
        <v>38219</v>
      </c>
      <c r="P15073" t="s">
        <v>38218</v>
      </c>
      <c r="Q15073" t="s">
        <v>1346</v>
      </c>
      <c r="Y15073">
        <v>39.229249011857704</v>
      </c>
    </row>
    <row r="15074" spans="1:25" hidden="1">
      <c r="A15074"/>
      <c r="B15074" t="s">
        <v>38199</v>
      </c>
      <c r="C15074" t="s">
        <v>38198</v>
      </c>
      <c r="D15074" t="s">
        <v>38217</v>
      </c>
      <c r="E15074" t="s">
        <v>38216</v>
      </c>
      <c r="F15074">
        <v>100</v>
      </c>
      <c r="G15074">
        <v>25.080400000000001</v>
      </c>
      <c r="H15074">
        <v>67.943100000000001</v>
      </c>
      <c r="I15074" t="s">
        <v>1368</v>
      </c>
      <c r="M15074">
        <v>2014</v>
      </c>
      <c r="N15074" t="s">
        <v>38215</v>
      </c>
      <c r="O15074" t="s">
        <v>38215</v>
      </c>
      <c r="P15074" t="s">
        <v>38214</v>
      </c>
      <c r="Q15074" t="s">
        <v>1346</v>
      </c>
      <c r="Y15074">
        <v>78.458498023715407</v>
      </c>
    </row>
    <row r="15075" spans="1:25" hidden="1">
      <c r="A15075"/>
      <c r="B15075" t="s">
        <v>38199</v>
      </c>
      <c r="C15075" t="s">
        <v>38198</v>
      </c>
      <c r="D15075" t="s">
        <v>38213</v>
      </c>
      <c r="E15075" t="s">
        <v>38212</v>
      </c>
      <c r="F15075">
        <v>586</v>
      </c>
      <c r="G15075">
        <v>28.582799999999999</v>
      </c>
      <c r="H15075">
        <v>68.178200000000004</v>
      </c>
      <c r="I15075" t="s">
        <v>5</v>
      </c>
      <c r="M15075">
        <v>2000</v>
      </c>
      <c r="N15075" t="s">
        <v>30726</v>
      </c>
      <c r="O15075" t="s">
        <v>38209</v>
      </c>
      <c r="P15075" t="s">
        <v>38208</v>
      </c>
      <c r="Q15075" t="s">
        <v>788</v>
      </c>
      <c r="R15075">
        <v>1032275</v>
      </c>
      <c r="Y15075">
        <v>5432.1563266736703</v>
      </c>
    </row>
    <row r="15076" spans="1:25" hidden="1">
      <c r="A15076"/>
      <c r="B15076" t="s">
        <v>38199</v>
      </c>
      <c r="C15076" t="s">
        <v>38198</v>
      </c>
      <c r="D15076" t="s">
        <v>38211</v>
      </c>
      <c r="E15076" t="s">
        <v>38210</v>
      </c>
      <c r="F15076">
        <v>404</v>
      </c>
      <c r="G15076">
        <v>28.582799999999999</v>
      </c>
      <c r="H15076">
        <v>68.178200000000004</v>
      </c>
      <c r="I15076" t="s">
        <v>5</v>
      </c>
      <c r="M15076">
        <v>2014</v>
      </c>
      <c r="N15076" t="s">
        <v>30726</v>
      </c>
      <c r="O15076" t="s">
        <v>38209</v>
      </c>
      <c r="P15076" t="s">
        <v>38208</v>
      </c>
      <c r="Q15076" t="s">
        <v>788</v>
      </c>
      <c r="R15076">
        <v>1032275</v>
      </c>
      <c r="Y15076">
        <v>3745.0361023484002</v>
      </c>
    </row>
    <row r="15077" spans="1:25" hidden="1">
      <c r="A15077"/>
      <c r="B15077" t="s">
        <v>38199</v>
      </c>
      <c r="C15077" t="s">
        <v>38198</v>
      </c>
      <c r="D15077" t="s">
        <v>38207</v>
      </c>
      <c r="E15077" t="s">
        <v>38206</v>
      </c>
      <c r="F15077">
        <v>101</v>
      </c>
      <c r="G15077">
        <v>27.6648</v>
      </c>
      <c r="H15077">
        <v>68.362200000000001</v>
      </c>
      <c r="I15077" t="s">
        <v>5</v>
      </c>
      <c r="N15077" t="s">
        <v>38205</v>
      </c>
      <c r="O15077" t="s">
        <v>38201</v>
      </c>
      <c r="P15077" t="s">
        <v>38200</v>
      </c>
      <c r="Q15077" t="s">
        <v>801</v>
      </c>
      <c r="Y15077">
        <v>936.25902558710095</v>
      </c>
    </row>
    <row r="15078" spans="1:25" hidden="1">
      <c r="A15078"/>
      <c r="B15078" t="s">
        <v>38199</v>
      </c>
      <c r="C15078" t="s">
        <v>38198</v>
      </c>
      <c r="D15078" t="s">
        <v>38204</v>
      </c>
      <c r="E15078" t="s">
        <v>38203</v>
      </c>
      <c r="F15078">
        <v>243</v>
      </c>
      <c r="G15078">
        <v>34.164200000000001</v>
      </c>
      <c r="H15078">
        <v>71.358199999999997</v>
      </c>
      <c r="I15078" t="s">
        <v>11</v>
      </c>
      <c r="N15078" t="s">
        <v>38202</v>
      </c>
      <c r="O15078" t="s">
        <v>38201</v>
      </c>
      <c r="P15078" t="s">
        <v>38200</v>
      </c>
      <c r="Q15078" t="s">
        <v>788</v>
      </c>
      <c r="R15078">
        <v>1033228</v>
      </c>
      <c r="Y15078">
        <v>955.86812856713698</v>
      </c>
    </row>
    <row r="15079" spans="1:25" hidden="1">
      <c r="A15079"/>
      <c r="B15079" t="s">
        <v>38199</v>
      </c>
      <c r="C15079" t="s">
        <v>38198</v>
      </c>
      <c r="D15079" t="s">
        <v>38197</v>
      </c>
      <c r="E15079" t="s">
        <v>38196</v>
      </c>
      <c r="F15079">
        <v>50</v>
      </c>
      <c r="G15079">
        <v>25.064499999999999</v>
      </c>
      <c r="H15079">
        <v>67.994600000000005</v>
      </c>
      <c r="I15079" t="s">
        <v>1368</v>
      </c>
      <c r="M15079">
        <v>2015</v>
      </c>
      <c r="N15079" t="s">
        <v>38195</v>
      </c>
      <c r="O15079" t="s">
        <v>1386</v>
      </c>
      <c r="P15079" t="s">
        <v>38194</v>
      </c>
      <c r="Q15079" t="s">
        <v>1346</v>
      </c>
      <c r="Y15079">
        <v>39.229249011857704</v>
      </c>
    </row>
    <row r="15080" spans="1:25" hidden="1">
      <c r="A15080"/>
      <c r="B15080" t="s">
        <v>38167</v>
      </c>
      <c r="C15080" t="s">
        <v>38166</v>
      </c>
      <c r="D15080" t="s">
        <v>38193</v>
      </c>
      <c r="E15080" t="s">
        <v>38192</v>
      </c>
      <c r="F15080">
        <v>59</v>
      </c>
      <c r="G15080">
        <v>9.0012000000000008</v>
      </c>
      <c r="H15080">
        <v>-79.590900000000005</v>
      </c>
      <c r="I15080" t="s">
        <v>3</v>
      </c>
      <c r="O15080" t="s">
        <v>788</v>
      </c>
      <c r="P15080" t="s">
        <v>1264</v>
      </c>
      <c r="Q15080" t="s">
        <v>788</v>
      </c>
      <c r="R15080">
        <v>1025157</v>
      </c>
      <c r="S15080">
        <v>2017</v>
      </c>
      <c r="Y15080">
        <v>768.52896341463395</v>
      </c>
    </row>
    <row r="15081" spans="1:25" hidden="1">
      <c r="A15081"/>
      <c r="B15081" t="s">
        <v>38167</v>
      </c>
      <c r="C15081" t="s">
        <v>38166</v>
      </c>
      <c r="D15081" t="s">
        <v>38191</v>
      </c>
      <c r="E15081" t="s">
        <v>38190</v>
      </c>
      <c r="F15081">
        <v>54</v>
      </c>
      <c r="G15081">
        <v>9.0002999999999993</v>
      </c>
      <c r="H15081">
        <v>-79.590699999999998</v>
      </c>
      <c r="I15081" t="s">
        <v>3</v>
      </c>
      <c r="O15081" t="s">
        <v>788</v>
      </c>
      <c r="P15081" t="s">
        <v>1264</v>
      </c>
      <c r="Q15081" t="s">
        <v>788</v>
      </c>
      <c r="R15081">
        <v>1025157</v>
      </c>
      <c r="S15081">
        <v>2017</v>
      </c>
      <c r="Y15081">
        <v>703.39939024390196</v>
      </c>
    </row>
    <row r="15082" spans="1:25" hidden="1">
      <c r="A15082"/>
      <c r="B15082" t="s">
        <v>38167</v>
      </c>
      <c r="C15082" t="s">
        <v>38166</v>
      </c>
      <c r="D15082" t="s">
        <v>38189</v>
      </c>
      <c r="E15082" t="s">
        <v>38188</v>
      </c>
      <c r="F15082">
        <v>120</v>
      </c>
      <c r="G15082">
        <v>9.3764000000000003</v>
      </c>
      <c r="H15082">
        <v>-79.823300000000003</v>
      </c>
      <c r="I15082" t="s">
        <v>2</v>
      </c>
      <c r="O15082" t="s">
        <v>788</v>
      </c>
      <c r="P15082" t="s">
        <v>1264</v>
      </c>
      <c r="Q15082" t="s">
        <v>788</v>
      </c>
      <c r="S15082">
        <v>2017</v>
      </c>
      <c r="Y15082">
        <v>687</v>
      </c>
    </row>
    <row r="15083" spans="1:25" hidden="1">
      <c r="A15083"/>
      <c r="B15083" t="s">
        <v>38167</v>
      </c>
      <c r="C15083" t="s">
        <v>38166</v>
      </c>
      <c r="D15083" t="s">
        <v>38187</v>
      </c>
      <c r="E15083" t="s">
        <v>38186</v>
      </c>
      <c r="F15083">
        <v>260</v>
      </c>
      <c r="G15083">
        <v>9.1770999999999994</v>
      </c>
      <c r="H15083">
        <v>-78.884399999999999</v>
      </c>
      <c r="I15083" t="s">
        <v>11</v>
      </c>
      <c r="O15083" t="s">
        <v>788</v>
      </c>
      <c r="P15083" t="s">
        <v>1264</v>
      </c>
      <c r="Q15083" t="s">
        <v>788</v>
      </c>
      <c r="R15083">
        <v>1019658</v>
      </c>
      <c r="S15083">
        <v>2017</v>
      </c>
      <c r="Y15083">
        <v>1231.38583121648</v>
      </c>
    </row>
    <row r="15084" spans="1:25" hidden="1">
      <c r="A15084"/>
      <c r="B15084" t="s">
        <v>38167</v>
      </c>
      <c r="C15084" t="s">
        <v>38166</v>
      </c>
      <c r="D15084" t="s">
        <v>38185</v>
      </c>
      <c r="E15084" t="s">
        <v>38184</v>
      </c>
      <c r="F15084">
        <v>160</v>
      </c>
      <c r="G15084">
        <v>9.3795999999999999</v>
      </c>
      <c r="H15084">
        <v>-79.821899999999999</v>
      </c>
      <c r="I15084" t="s">
        <v>5</v>
      </c>
      <c r="O15084" t="s">
        <v>788</v>
      </c>
      <c r="P15084" t="s">
        <v>1264</v>
      </c>
      <c r="Q15084" t="s">
        <v>788</v>
      </c>
      <c r="S15084">
        <v>2017</v>
      </c>
      <c r="Y15084">
        <v>0</v>
      </c>
    </row>
    <row r="15085" spans="1:25" hidden="1">
      <c r="A15085"/>
      <c r="B15085" t="s">
        <v>38167</v>
      </c>
      <c r="C15085" t="s">
        <v>38166</v>
      </c>
      <c r="D15085" t="s">
        <v>38183</v>
      </c>
      <c r="E15085" t="s">
        <v>38182</v>
      </c>
      <c r="F15085">
        <v>222.4</v>
      </c>
      <c r="G15085">
        <v>9.2703000000000007</v>
      </c>
      <c r="H15085">
        <v>-82.5154</v>
      </c>
      <c r="I15085" t="s">
        <v>11</v>
      </c>
      <c r="O15085" t="s">
        <v>788</v>
      </c>
      <c r="P15085" t="s">
        <v>1264</v>
      </c>
      <c r="Q15085" t="s">
        <v>788</v>
      </c>
      <c r="R15085">
        <v>1019662</v>
      </c>
      <c r="S15085">
        <v>2017</v>
      </c>
      <c r="Y15085">
        <v>1053.3084956251701</v>
      </c>
    </row>
    <row r="15086" spans="1:25" hidden="1">
      <c r="A15086"/>
      <c r="B15086" t="s">
        <v>38167</v>
      </c>
      <c r="C15086" t="s">
        <v>38166</v>
      </c>
      <c r="D15086" t="s">
        <v>38181</v>
      </c>
      <c r="E15086" t="s">
        <v>38180</v>
      </c>
      <c r="F15086">
        <v>300</v>
      </c>
      <c r="G15086">
        <v>8.6790000000000003</v>
      </c>
      <c r="H15086">
        <v>-82.262600000000006</v>
      </c>
      <c r="I15086" t="s">
        <v>11</v>
      </c>
      <c r="O15086" t="s">
        <v>788</v>
      </c>
      <c r="P15086" t="s">
        <v>1264</v>
      </c>
      <c r="Q15086" t="s">
        <v>788</v>
      </c>
      <c r="R15086">
        <v>1019667</v>
      </c>
      <c r="S15086">
        <v>2017</v>
      </c>
      <c r="Y15086">
        <v>1420.8298052497801</v>
      </c>
    </row>
    <row r="15087" spans="1:25" hidden="1">
      <c r="A15087"/>
      <c r="B15087" t="s">
        <v>38167</v>
      </c>
      <c r="C15087" t="s">
        <v>38166</v>
      </c>
      <c r="D15087" t="s">
        <v>38179</v>
      </c>
      <c r="E15087" t="s">
        <v>38178</v>
      </c>
      <c r="F15087">
        <v>120</v>
      </c>
      <c r="G15087">
        <v>8.5429999999999993</v>
      </c>
      <c r="H15087">
        <v>-82.298000000000002</v>
      </c>
      <c r="I15087" t="s">
        <v>11</v>
      </c>
      <c r="O15087" t="s">
        <v>788</v>
      </c>
      <c r="P15087" t="s">
        <v>1264</v>
      </c>
      <c r="Q15087" t="s">
        <v>788</v>
      </c>
      <c r="R15087">
        <v>1019672</v>
      </c>
      <c r="S15087">
        <v>2017</v>
      </c>
      <c r="Y15087">
        <v>568.331922099915</v>
      </c>
    </row>
    <row r="15088" spans="1:25" hidden="1">
      <c r="A15088"/>
      <c r="B15088" t="s">
        <v>38167</v>
      </c>
      <c r="C15088" t="s">
        <v>38166</v>
      </c>
      <c r="D15088" t="s">
        <v>38177</v>
      </c>
      <c r="E15088" t="s">
        <v>38176</v>
      </c>
      <c r="F15088">
        <v>22.5</v>
      </c>
      <c r="G15088">
        <v>9.2637</v>
      </c>
      <c r="H15088">
        <v>-79.930800000000005</v>
      </c>
      <c r="I15088" t="s">
        <v>11</v>
      </c>
      <c r="O15088" t="s">
        <v>788</v>
      </c>
      <c r="P15088" t="s">
        <v>1264</v>
      </c>
      <c r="Q15088" t="s">
        <v>788</v>
      </c>
      <c r="R15088">
        <v>1025155</v>
      </c>
      <c r="S15088">
        <v>2017</v>
      </c>
      <c r="Y15088">
        <v>106.562235393734</v>
      </c>
    </row>
    <row r="15089" spans="1:25" hidden="1">
      <c r="A15089"/>
      <c r="B15089" t="s">
        <v>38167</v>
      </c>
      <c r="C15089" t="s">
        <v>38166</v>
      </c>
      <c r="D15089" t="s">
        <v>38175</v>
      </c>
      <c r="E15089" t="s">
        <v>38174</v>
      </c>
      <c r="F15089">
        <v>47.2</v>
      </c>
      <c r="G15089">
        <v>8.7164000000000001</v>
      </c>
      <c r="H15089">
        <v>-82.364599999999996</v>
      </c>
      <c r="I15089" t="s">
        <v>11</v>
      </c>
      <c r="O15089" t="s">
        <v>788</v>
      </c>
      <c r="P15089" t="s">
        <v>1264</v>
      </c>
      <c r="Q15089" t="s">
        <v>788</v>
      </c>
      <c r="S15089">
        <v>2017</v>
      </c>
      <c r="Y15089">
        <v>223.54388935930001</v>
      </c>
    </row>
    <row r="15090" spans="1:25" hidden="1">
      <c r="A15090"/>
      <c r="B15090" t="s">
        <v>38167</v>
      </c>
      <c r="C15090" t="s">
        <v>38166</v>
      </c>
      <c r="D15090" t="s">
        <v>38173</v>
      </c>
      <c r="E15090" t="s">
        <v>38172</v>
      </c>
      <c r="F15090">
        <v>54.8</v>
      </c>
      <c r="G15090">
        <v>8.6776999999999997</v>
      </c>
      <c r="H15090">
        <v>-82.3476</v>
      </c>
      <c r="I15090" t="s">
        <v>11</v>
      </c>
      <c r="O15090" t="s">
        <v>788</v>
      </c>
      <c r="P15090" t="s">
        <v>1264</v>
      </c>
      <c r="Q15090" t="s">
        <v>788</v>
      </c>
      <c r="R15090">
        <v>1019680</v>
      </c>
      <c r="S15090">
        <v>2017</v>
      </c>
      <c r="Y15090">
        <v>259.538244425627</v>
      </c>
    </row>
    <row r="15091" spans="1:25" hidden="1">
      <c r="A15091"/>
      <c r="B15091" t="s">
        <v>38167</v>
      </c>
      <c r="C15091" t="s">
        <v>38166</v>
      </c>
      <c r="D15091" t="s">
        <v>38171</v>
      </c>
      <c r="E15091" t="s">
        <v>38170</v>
      </c>
      <c r="F15091">
        <v>36</v>
      </c>
      <c r="G15091">
        <v>9.2105999999999995</v>
      </c>
      <c r="H15091">
        <v>-79.616500000000002</v>
      </c>
      <c r="I15091" t="s">
        <v>11</v>
      </c>
      <c r="O15091" t="s">
        <v>788</v>
      </c>
      <c r="P15091" t="s">
        <v>1264</v>
      </c>
      <c r="Q15091" t="s">
        <v>788</v>
      </c>
      <c r="R15091">
        <v>1025156</v>
      </c>
      <c r="S15091">
        <v>2017</v>
      </c>
      <c r="Y15091">
        <v>170.499576629974</v>
      </c>
    </row>
    <row r="15092" spans="1:25" hidden="1">
      <c r="A15092"/>
      <c r="B15092" t="s">
        <v>38167</v>
      </c>
      <c r="C15092" t="s">
        <v>38166</v>
      </c>
      <c r="D15092" t="s">
        <v>38169</v>
      </c>
      <c r="E15092" t="s">
        <v>38168</v>
      </c>
      <c r="F15092">
        <v>96</v>
      </c>
      <c r="G15092">
        <v>8.9091000000000005</v>
      </c>
      <c r="H15092">
        <v>-79.780900000000003</v>
      </c>
      <c r="I15092" t="s">
        <v>3</v>
      </c>
      <c r="O15092" t="s">
        <v>788</v>
      </c>
      <c r="P15092" t="s">
        <v>1264</v>
      </c>
      <c r="Q15092" t="s">
        <v>788</v>
      </c>
      <c r="S15092">
        <v>2017</v>
      </c>
      <c r="Y15092">
        <v>1250.4878048780399</v>
      </c>
    </row>
    <row r="15093" spans="1:25" hidden="1">
      <c r="A15093"/>
      <c r="B15093" t="s">
        <v>38167</v>
      </c>
      <c r="C15093" t="s">
        <v>38166</v>
      </c>
      <c r="D15093" t="s">
        <v>38165</v>
      </c>
      <c r="E15093" t="s">
        <v>38164</v>
      </c>
      <c r="F15093">
        <v>53.4</v>
      </c>
      <c r="G15093">
        <v>9.1052999999999997</v>
      </c>
      <c r="H15093">
        <v>-79.272900000000007</v>
      </c>
      <c r="I15093" t="s">
        <v>3</v>
      </c>
      <c r="O15093" t="s">
        <v>788</v>
      </c>
      <c r="P15093" t="s">
        <v>1264</v>
      </c>
      <c r="Q15093" t="s">
        <v>788</v>
      </c>
      <c r="R15093">
        <v>1053799</v>
      </c>
      <c r="S15093">
        <v>2017</v>
      </c>
      <c r="Y15093">
        <v>695.58384146341405</v>
      </c>
    </row>
    <row r="15094" spans="1:25" hidden="1">
      <c r="A15094"/>
      <c r="B15094" t="s">
        <v>38120</v>
      </c>
      <c r="C15094" t="s">
        <v>38119</v>
      </c>
      <c r="D15094" t="s">
        <v>38163</v>
      </c>
      <c r="E15094" t="s">
        <v>38162</v>
      </c>
      <c r="F15094">
        <v>72</v>
      </c>
      <c r="G15094">
        <v>-6.0048000000000004</v>
      </c>
      <c r="H15094">
        <v>142.80959999999999</v>
      </c>
      <c r="I15094" t="s">
        <v>5</v>
      </c>
      <c r="N15094" t="s">
        <v>38139</v>
      </c>
      <c r="O15094" t="s">
        <v>38138</v>
      </c>
      <c r="P15094" t="s">
        <v>38137</v>
      </c>
      <c r="Q15094" t="s">
        <v>1346</v>
      </c>
      <c r="R15094">
        <v>1025558</v>
      </c>
    </row>
    <row r="15095" spans="1:25" hidden="1">
      <c r="A15095"/>
      <c r="B15095" t="s">
        <v>38120</v>
      </c>
      <c r="C15095" t="s">
        <v>38119</v>
      </c>
      <c r="D15095" t="s">
        <v>38161</v>
      </c>
      <c r="E15095" t="s">
        <v>38160</v>
      </c>
      <c r="F15095">
        <v>24</v>
      </c>
      <c r="G15095">
        <v>-9.4318000000000008</v>
      </c>
      <c r="H15095">
        <v>147.14279999999999</v>
      </c>
      <c r="I15095" t="s">
        <v>3</v>
      </c>
      <c r="M15095">
        <v>1999</v>
      </c>
      <c r="N15095" t="s">
        <v>38116</v>
      </c>
      <c r="O15095" t="s">
        <v>38116</v>
      </c>
      <c r="P15095" t="s">
        <v>38121</v>
      </c>
      <c r="Q15095" t="s">
        <v>1346</v>
      </c>
      <c r="R15095">
        <v>1025259</v>
      </c>
    </row>
    <row r="15096" spans="1:25" hidden="1">
      <c r="A15096"/>
      <c r="B15096" t="s">
        <v>38120</v>
      </c>
      <c r="C15096" t="s">
        <v>38119</v>
      </c>
      <c r="D15096" t="s">
        <v>38159</v>
      </c>
      <c r="E15096" t="s">
        <v>38158</v>
      </c>
      <c r="F15096">
        <v>30</v>
      </c>
      <c r="G15096">
        <v>-6.7380000000000004</v>
      </c>
      <c r="H15096">
        <v>146.99119999999999</v>
      </c>
      <c r="I15096" t="s">
        <v>3</v>
      </c>
      <c r="N15096" t="s">
        <v>38157</v>
      </c>
      <c r="O15096" t="s">
        <v>38156</v>
      </c>
      <c r="P15096" t="s">
        <v>38155</v>
      </c>
      <c r="Q15096" t="s">
        <v>1346</v>
      </c>
      <c r="R15096">
        <v>1025264</v>
      </c>
    </row>
    <row r="15097" spans="1:25" hidden="1">
      <c r="A15097"/>
      <c r="B15097" t="s">
        <v>38120</v>
      </c>
      <c r="C15097" t="s">
        <v>38119</v>
      </c>
      <c r="D15097" t="s">
        <v>38154</v>
      </c>
      <c r="E15097" t="s">
        <v>38153</v>
      </c>
      <c r="F15097">
        <v>1.5</v>
      </c>
      <c r="G15097">
        <v>-5.3391999999999999</v>
      </c>
      <c r="H15097">
        <v>151.13409999999999</v>
      </c>
      <c r="I15097" t="s">
        <v>11</v>
      </c>
      <c r="N15097" t="s">
        <v>38116</v>
      </c>
      <c r="O15097" t="s">
        <v>38116</v>
      </c>
      <c r="P15097" t="s">
        <v>38121</v>
      </c>
      <c r="Q15097" t="s">
        <v>1346</v>
      </c>
      <c r="R15097">
        <v>1025265</v>
      </c>
    </row>
    <row r="15098" spans="1:25" hidden="1">
      <c r="A15098"/>
      <c r="B15098" t="s">
        <v>38120</v>
      </c>
      <c r="C15098" t="s">
        <v>38119</v>
      </c>
      <c r="D15098" t="s">
        <v>38152</v>
      </c>
      <c r="E15098" t="s">
        <v>38151</v>
      </c>
      <c r="F15098">
        <v>30</v>
      </c>
      <c r="G15098">
        <v>-3.1244999999999998</v>
      </c>
      <c r="H15098">
        <v>152.6464</v>
      </c>
      <c r="I15098" t="s">
        <v>3926</v>
      </c>
      <c r="M15098">
        <v>2005</v>
      </c>
      <c r="N15098" t="s">
        <v>38150</v>
      </c>
      <c r="O15098" t="s">
        <v>38149</v>
      </c>
      <c r="P15098" t="s">
        <v>38148</v>
      </c>
      <c r="Q15098" t="s">
        <v>1346</v>
      </c>
      <c r="R15098">
        <v>1054110</v>
      </c>
    </row>
    <row r="15099" spans="1:25" hidden="1">
      <c r="A15099"/>
      <c r="B15099" t="s">
        <v>38120</v>
      </c>
      <c r="C15099" t="s">
        <v>38119</v>
      </c>
      <c r="D15099" t="s">
        <v>38147</v>
      </c>
      <c r="E15099" t="s">
        <v>38146</v>
      </c>
      <c r="F15099">
        <v>57</v>
      </c>
      <c r="G15099">
        <v>-5.2447999999999997</v>
      </c>
      <c r="H15099">
        <v>141.13640000000001</v>
      </c>
      <c r="I15099" t="s">
        <v>11</v>
      </c>
      <c r="N15099" t="s">
        <v>38130</v>
      </c>
      <c r="O15099" t="s">
        <v>38130</v>
      </c>
      <c r="P15099" t="s">
        <v>38129</v>
      </c>
      <c r="Q15099" t="s">
        <v>1346</v>
      </c>
      <c r="R15099">
        <v>1024751</v>
      </c>
    </row>
    <row r="15100" spans="1:25" hidden="1">
      <c r="A15100"/>
      <c r="B15100" t="s">
        <v>38120</v>
      </c>
      <c r="C15100" t="s">
        <v>38119</v>
      </c>
      <c r="D15100" t="s">
        <v>38145</v>
      </c>
      <c r="E15100" t="s">
        <v>38144</v>
      </c>
      <c r="F15100">
        <v>45</v>
      </c>
      <c r="G15100">
        <v>-5.2095000000000002</v>
      </c>
      <c r="H15100">
        <v>141.18270000000001</v>
      </c>
      <c r="I15100" t="s">
        <v>3</v>
      </c>
      <c r="N15100" t="s">
        <v>38130</v>
      </c>
      <c r="O15100" t="s">
        <v>38130</v>
      </c>
      <c r="P15100" t="s">
        <v>38129</v>
      </c>
      <c r="Q15100" t="s">
        <v>1346</v>
      </c>
    </row>
    <row r="15101" spans="1:25" hidden="1">
      <c r="A15101"/>
      <c r="B15101" t="s">
        <v>38120</v>
      </c>
      <c r="C15101" t="s">
        <v>38119</v>
      </c>
      <c r="D15101" t="s">
        <v>38143</v>
      </c>
      <c r="E15101" t="s">
        <v>38142</v>
      </c>
      <c r="F15101">
        <v>12</v>
      </c>
      <c r="G15101">
        <v>-6.0160999999999998</v>
      </c>
      <c r="H15101">
        <v>144.05789999999999</v>
      </c>
      <c r="I15101" t="s">
        <v>11</v>
      </c>
      <c r="N15101" t="s">
        <v>38116</v>
      </c>
      <c r="O15101" t="s">
        <v>38116</v>
      </c>
      <c r="P15101" t="s">
        <v>38121</v>
      </c>
      <c r="Q15101" t="s">
        <v>1346</v>
      </c>
      <c r="R15101">
        <v>1025272</v>
      </c>
    </row>
    <row r="15102" spans="1:25" hidden="1">
      <c r="A15102"/>
      <c r="B15102" t="s">
        <v>38120</v>
      </c>
      <c r="C15102" t="s">
        <v>38119</v>
      </c>
      <c r="D15102" t="s">
        <v>38141</v>
      </c>
      <c r="E15102" t="s">
        <v>38140</v>
      </c>
      <c r="F15102">
        <v>13</v>
      </c>
      <c r="G15102">
        <v>-5.4654999999999996</v>
      </c>
      <c r="H15102">
        <v>143.1095</v>
      </c>
      <c r="I15102" t="s">
        <v>3</v>
      </c>
      <c r="N15102" t="s">
        <v>38139</v>
      </c>
      <c r="O15102" t="s">
        <v>38138</v>
      </c>
      <c r="P15102" t="s">
        <v>38137</v>
      </c>
      <c r="Q15102" t="s">
        <v>1346</v>
      </c>
      <c r="R15102">
        <v>1022270</v>
      </c>
    </row>
    <row r="15103" spans="1:25" hidden="1">
      <c r="A15103"/>
      <c r="B15103" t="s">
        <v>38120</v>
      </c>
      <c r="C15103" t="s">
        <v>38119</v>
      </c>
      <c r="D15103" t="s">
        <v>38136</v>
      </c>
      <c r="E15103" t="s">
        <v>38135</v>
      </c>
      <c r="F15103">
        <v>75</v>
      </c>
      <c r="G15103">
        <v>-6.2504999999999997</v>
      </c>
      <c r="H15103">
        <v>145.98050000000001</v>
      </c>
      <c r="I15103" t="s">
        <v>11</v>
      </c>
      <c r="N15103" t="s">
        <v>38116</v>
      </c>
      <c r="O15103" t="s">
        <v>38116</v>
      </c>
      <c r="P15103" t="s">
        <v>38121</v>
      </c>
      <c r="Q15103" t="s">
        <v>1346</v>
      </c>
      <c r="R15103">
        <v>1025276</v>
      </c>
    </row>
    <row r="15104" spans="1:25" hidden="1">
      <c r="A15104"/>
      <c r="B15104" t="s">
        <v>38120</v>
      </c>
      <c r="C15104" t="s">
        <v>38119</v>
      </c>
      <c r="D15104" t="s">
        <v>38134</v>
      </c>
      <c r="E15104" t="s">
        <v>38133</v>
      </c>
      <c r="F15104">
        <v>1.5</v>
      </c>
      <c r="G15104">
        <v>-9.4791000000000007</v>
      </c>
      <c r="H15104">
        <v>147.44649999999999</v>
      </c>
      <c r="I15104" t="s">
        <v>11</v>
      </c>
      <c r="N15104" t="s">
        <v>38116</v>
      </c>
      <c r="O15104" t="s">
        <v>38116</v>
      </c>
      <c r="P15104" t="s">
        <v>38121</v>
      </c>
      <c r="Q15104" t="s">
        <v>1346</v>
      </c>
      <c r="R15104">
        <v>1025280</v>
      </c>
    </row>
    <row r="15105" spans="1:25" hidden="1">
      <c r="A15105"/>
      <c r="B15105" t="s">
        <v>38120</v>
      </c>
      <c r="C15105" t="s">
        <v>38119</v>
      </c>
      <c r="D15105" t="s">
        <v>38132</v>
      </c>
      <c r="E15105" t="s">
        <v>38131</v>
      </c>
      <c r="F15105">
        <v>16</v>
      </c>
      <c r="G15105">
        <v>-5.2773000000000003</v>
      </c>
      <c r="H15105">
        <v>141.23230000000001</v>
      </c>
      <c r="I15105" t="s">
        <v>3</v>
      </c>
      <c r="N15105" t="s">
        <v>38130</v>
      </c>
      <c r="O15105" t="s">
        <v>38130</v>
      </c>
      <c r="P15105" t="s">
        <v>38129</v>
      </c>
      <c r="Q15105" t="s">
        <v>1346</v>
      </c>
      <c r="R15105">
        <v>1024752</v>
      </c>
    </row>
    <row r="15106" spans="1:25" hidden="1">
      <c r="A15106"/>
      <c r="B15106" t="s">
        <v>38120</v>
      </c>
      <c r="C15106" t="s">
        <v>38119</v>
      </c>
      <c r="D15106" t="s">
        <v>38128</v>
      </c>
      <c r="E15106" t="s">
        <v>38127</v>
      </c>
      <c r="F15106">
        <v>3.5</v>
      </c>
      <c r="G15106">
        <v>-8.5658999999999992</v>
      </c>
      <c r="H15106">
        <v>147.13829999999999</v>
      </c>
      <c r="I15106" t="s">
        <v>3</v>
      </c>
      <c r="N15106" t="s">
        <v>38126</v>
      </c>
      <c r="O15106" t="s">
        <v>38125</v>
      </c>
      <c r="P15106" t="s">
        <v>38124</v>
      </c>
      <c r="Q15106" t="s">
        <v>1346</v>
      </c>
    </row>
    <row r="15107" spans="1:25" hidden="1">
      <c r="A15107"/>
      <c r="B15107" t="s">
        <v>38120</v>
      </c>
      <c r="C15107" t="s">
        <v>38119</v>
      </c>
      <c r="D15107" t="s">
        <v>38123</v>
      </c>
      <c r="E15107" t="s">
        <v>38122</v>
      </c>
      <c r="F15107">
        <v>8.4</v>
      </c>
      <c r="G15107">
        <v>-4.3556999999999997</v>
      </c>
      <c r="H15107">
        <v>152.24539999999999</v>
      </c>
      <c r="I15107" t="s">
        <v>3</v>
      </c>
      <c r="N15107" t="s">
        <v>38116</v>
      </c>
      <c r="O15107" t="s">
        <v>38116</v>
      </c>
      <c r="P15107" t="s">
        <v>38121</v>
      </c>
      <c r="Q15107" t="s">
        <v>1346</v>
      </c>
    </row>
    <row r="15108" spans="1:25" hidden="1">
      <c r="A15108"/>
      <c r="B15108" t="s">
        <v>38120</v>
      </c>
      <c r="C15108" t="s">
        <v>38119</v>
      </c>
      <c r="D15108" t="s">
        <v>38118</v>
      </c>
      <c r="E15108" t="s">
        <v>38117</v>
      </c>
      <c r="F15108">
        <v>18</v>
      </c>
      <c r="G15108">
        <v>-6.2481999999999998</v>
      </c>
      <c r="H15108">
        <v>145.9744</v>
      </c>
      <c r="I15108" t="s">
        <v>11</v>
      </c>
      <c r="N15108" t="s">
        <v>38116</v>
      </c>
      <c r="O15108" t="s">
        <v>38115</v>
      </c>
      <c r="P15108" t="s">
        <v>38114</v>
      </c>
      <c r="Q15108" t="s">
        <v>1346</v>
      </c>
      <c r="R15108">
        <v>1067977</v>
      </c>
    </row>
    <row r="15109" spans="1:25" hidden="1">
      <c r="A15109"/>
      <c r="B15109" t="s">
        <v>38108</v>
      </c>
      <c r="C15109" t="s">
        <v>38107</v>
      </c>
      <c r="D15109" t="s">
        <v>38113</v>
      </c>
      <c r="E15109" t="s">
        <v>38112</v>
      </c>
      <c r="F15109">
        <v>210</v>
      </c>
      <c r="G15109">
        <v>-25.459099999999999</v>
      </c>
      <c r="H15109">
        <v>-54.628900000000002</v>
      </c>
      <c r="I15109" t="s">
        <v>11</v>
      </c>
      <c r="M15109">
        <v>1981</v>
      </c>
      <c r="O15109" t="s">
        <v>34465</v>
      </c>
      <c r="P15109" t="s">
        <v>38102</v>
      </c>
      <c r="Q15109" t="s">
        <v>1346</v>
      </c>
      <c r="R15109">
        <v>1009697</v>
      </c>
      <c r="Y15109">
        <v>1325.10958904109</v>
      </c>
    </row>
    <row r="15110" spans="1:25" hidden="1">
      <c r="A15110"/>
      <c r="B15110" t="s">
        <v>38108</v>
      </c>
      <c r="C15110" t="s">
        <v>38107</v>
      </c>
      <c r="D15110" t="s">
        <v>38111</v>
      </c>
      <c r="E15110" t="s">
        <v>38110</v>
      </c>
      <c r="F15110">
        <v>7000</v>
      </c>
      <c r="G15110">
        <v>-25.408100000000001</v>
      </c>
      <c r="H15110">
        <v>-54.588900000000002</v>
      </c>
      <c r="I15110" t="s">
        <v>11</v>
      </c>
      <c r="M15110">
        <v>1984</v>
      </c>
      <c r="N15110" t="s">
        <v>38109</v>
      </c>
      <c r="O15110" t="s">
        <v>38103</v>
      </c>
      <c r="P15110" t="s">
        <v>38102</v>
      </c>
      <c r="Q15110" t="s">
        <v>1346</v>
      </c>
      <c r="Y15110">
        <v>44170.319634703199</v>
      </c>
    </row>
    <row r="15111" spans="1:25" hidden="1">
      <c r="A15111"/>
      <c r="B15111" t="s">
        <v>38108</v>
      </c>
      <c r="C15111" t="s">
        <v>38107</v>
      </c>
      <c r="D15111" t="s">
        <v>38106</v>
      </c>
      <c r="E15111" t="s">
        <v>38105</v>
      </c>
      <c r="F15111">
        <v>1550</v>
      </c>
      <c r="G15111">
        <v>-27.482700000000001</v>
      </c>
      <c r="H15111">
        <v>-56.725000000000001</v>
      </c>
      <c r="I15111" t="s">
        <v>11</v>
      </c>
      <c r="M15111">
        <v>1994</v>
      </c>
      <c r="N15111" t="s">
        <v>38104</v>
      </c>
      <c r="O15111" t="s">
        <v>38103</v>
      </c>
      <c r="P15111" t="s">
        <v>38102</v>
      </c>
      <c r="Q15111" t="s">
        <v>1346</v>
      </c>
      <c r="Y15111">
        <v>9780.5707762556995</v>
      </c>
    </row>
    <row r="15112" spans="1:25" hidden="1">
      <c r="A15112"/>
      <c r="B15112" t="s">
        <v>38022</v>
      </c>
      <c r="C15112" t="s">
        <v>38021</v>
      </c>
      <c r="D15112" t="s">
        <v>38101</v>
      </c>
      <c r="E15112" t="s">
        <v>38100</v>
      </c>
      <c r="F15112">
        <v>203</v>
      </c>
      <c r="G15112">
        <v>-9.0288000000000004</v>
      </c>
      <c r="H15112">
        <v>-75.492599999999996</v>
      </c>
      <c r="I15112" t="s">
        <v>5</v>
      </c>
      <c r="N15112" t="s">
        <v>38099</v>
      </c>
      <c r="O15112" t="s">
        <v>38017</v>
      </c>
      <c r="P15112" t="s">
        <v>38016</v>
      </c>
      <c r="Q15112" t="s">
        <v>1346</v>
      </c>
      <c r="V15112">
        <v>441</v>
      </c>
      <c r="Y15112">
        <v>995.09150204119896</v>
      </c>
    </row>
    <row r="15113" spans="1:25" hidden="1">
      <c r="A15113"/>
      <c r="B15113" t="s">
        <v>38022</v>
      </c>
      <c r="C15113" t="s">
        <v>38021</v>
      </c>
      <c r="D15113" t="s">
        <v>38098</v>
      </c>
      <c r="E15113" t="s">
        <v>38097</v>
      </c>
      <c r="F15113">
        <v>798</v>
      </c>
      <c r="G15113">
        <v>-12.464399999999999</v>
      </c>
      <c r="H15113">
        <v>-74.786500000000004</v>
      </c>
      <c r="I15113" t="s">
        <v>11</v>
      </c>
      <c r="M15113">
        <v>1978</v>
      </c>
      <c r="N15113" t="s">
        <v>38037</v>
      </c>
      <c r="O15113" t="s">
        <v>38017</v>
      </c>
      <c r="P15113" t="s">
        <v>38016</v>
      </c>
      <c r="Q15113" t="s">
        <v>1346</v>
      </c>
      <c r="R15113">
        <v>1015387</v>
      </c>
      <c r="V15113">
        <v>5441</v>
      </c>
      <c r="Y15113">
        <v>6476.12853695986</v>
      </c>
    </row>
    <row r="15114" spans="1:25" hidden="1">
      <c r="A15114"/>
      <c r="B15114" t="s">
        <v>38022</v>
      </c>
      <c r="C15114" t="s">
        <v>38021</v>
      </c>
      <c r="D15114" t="s">
        <v>38096</v>
      </c>
      <c r="E15114" t="s">
        <v>38095</v>
      </c>
      <c r="F15114">
        <v>247</v>
      </c>
      <c r="G15114">
        <v>-8.8130000000000006</v>
      </c>
      <c r="H15114">
        <v>-77.852599999999995</v>
      </c>
      <c r="I15114" t="s">
        <v>11</v>
      </c>
      <c r="M15114">
        <v>1958</v>
      </c>
      <c r="N15114" t="s">
        <v>38094</v>
      </c>
      <c r="O15114" t="s">
        <v>38017</v>
      </c>
      <c r="P15114" t="s">
        <v>38016</v>
      </c>
      <c r="Q15114" t="s">
        <v>1346</v>
      </c>
      <c r="R15114">
        <v>1108023</v>
      </c>
      <c r="V15114">
        <v>1580</v>
      </c>
      <c r="Y15114">
        <v>2004.5159757256699</v>
      </c>
    </row>
    <row r="15115" spans="1:25" hidden="1">
      <c r="A15115"/>
      <c r="B15115" t="s">
        <v>38022</v>
      </c>
      <c r="C15115" t="s">
        <v>38021</v>
      </c>
      <c r="D15115" t="s">
        <v>38093</v>
      </c>
      <c r="E15115" t="s">
        <v>38092</v>
      </c>
      <c r="F15115">
        <v>145</v>
      </c>
      <c r="G15115">
        <v>-16.245699999999999</v>
      </c>
      <c r="H15115">
        <v>-71.347200000000001</v>
      </c>
      <c r="I15115" t="s">
        <v>11</v>
      </c>
      <c r="M15115">
        <v>1989</v>
      </c>
      <c r="N15115" t="s">
        <v>38051</v>
      </c>
      <c r="O15115" t="s">
        <v>38017</v>
      </c>
      <c r="P15115" t="s">
        <v>38016</v>
      </c>
      <c r="Q15115" t="s">
        <v>1346</v>
      </c>
      <c r="R15115">
        <v>1065682</v>
      </c>
      <c r="V15115">
        <v>538</v>
      </c>
      <c r="Y15115">
        <v>1176.7401476932</v>
      </c>
    </row>
    <row r="15116" spans="1:25" hidden="1">
      <c r="A15116"/>
      <c r="B15116" t="s">
        <v>38022</v>
      </c>
      <c r="C15116" t="s">
        <v>38021</v>
      </c>
      <c r="D15116" t="s">
        <v>38091</v>
      </c>
      <c r="E15116" t="s">
        <v>38090</v>
      </c>
      <c r="F15116">
        <v>734.1</v>
      </c>
      <c r="G15116">
        <v>-12.497</v>
      </c>
      <c r="H15116">
        <v>-76.729200000000006</v>
      </c>
      <c r="I15116" t="s">
        <v>5</v>
      </c>
      <c r="N15116" t="s">
        <v>38018</v>
      </c>
      <c r="O15116" t="s">
        <v>38017</v>
      </c>
      <c r="P15116" t="s">
        <v>38016</v>
      </c>
      <c r="Q15116" t="s">
        <v>1346</v>
      </c>
      <c r="V15116">
        <v>5838</v>
      </c>
      <c r="Y15116">
        <v>3598.50577166721</v>
      </c>
    </row>
    <row r="15117" spans="1:25" hidden="1">
      <c r="A15117"/>
      <c r="B15117" t="s">
        <v>38022</v>
      </c>
      <c r="C15117" t="s">
        <v>38021</v>
      </c>
      <c r="D15117" t="s">
        <v>38089</v>
      </c>
      <c r="E15117" t="s">
        <v>38088</v>
      </c>
      <c r="F15117">
        <v>143</v>
      </c>
      <c r="G15117">
        <v>-11.3248</v>
      </c>
      <c r="H15117">
        <v>-75.300600000000003</v>
      </c>
      <c r="I15117" t="s">
        <v>11</v>
      </c>
      <c r="M15117">
        <v>2000</v>
      </c>
      <c r="N15117" t="s">
        <v>38087</v>
      </c>
      <c r="O15117" t="s">
        <v>38017</v>
      </c>
      <c r="P15117" t="s">
        <v>38016</v>
      </c>
      <c r="Q15117" t="s">
        <v>788</v>
      </c>
      <c r="R15117">
        <v>1044598</v>
      </c>
      <c r="V15117">
        <v>888</v>
      </c>
      <c r="Y15117">
        <v>1160.5092491043299</v>
      </c>
    </row>
    <row r="15118" spans="1:25" hidden="1">
      <c r="A15118"/>
      <c r="B15118" t="s">
        <v>38022</v>
      </c>
      <c r="C15118" t="s">
        <v>38021</v>
      </c>
      <c r="D15118" t="s">
        <v>38086</v>
      </c>
      <c r="E15118" t="s">
        <v>38085</v>
      </c>
      <c r="F15118">
        <v>220</v>
      </c>
      <c r="G15118">
        <v>-12.837400000000001</v>
      </c>
      <c r="H15118">
        <v>-75.977400000000003</v>
      </c>
      <c r="I15118" t="s">
        <v>11</v>
      </c>
      <c r="M15118">
        <v>2010</v>
      </c>
      <c r="N15118" t="s">
        <v>38084</v>
      </c>
      <c r="O15118" t="s">
        <v>38017</v>
      </c>
      <c r="P15118" t="s">
        <v>38016</v>
      </c>
      <c r="Q15118" t="s">
        <v>1346</v>
      </c>
      <c r="R15118">
        <v>1015367</v>
      </c>
      <c r="V15118">
        <v>1172</v>
      </c>
      <c r="Y15118">
        <v>1785.3988447759</v>
      </c>
    </row>
    <row r="15119" spans="1:25" hidden="1">
      <c r="A15119"/>
      <c r="B15119" t="s">
        <v>38022</v>
      </c>
      <c r="C15119" t="s">
        <v>38021</v>
      </c>
      <c r="D15119" t="s">
        <v>38083</v>
      </c>
      <c r="E15119" t="s">
        <v>38082</v>
      </c>
      <c r="F15119">
        <v>578.79999999999995</v>
      </c>
      <c r="G15119">
        <v>-12.544</v>
      </c>
      <c r="H15119">
        <v>-76.735699999999994</v>
      </c>
      <c r="I15119" t="s">
        <v>5</v>
      </c>
      <c r="N15119" t="s">
        <v>38081</v>
      </c>
      <c r="O15119" t="s">
        <v>38017</v>
      </c>
      <c r="P15119" t="s">
        <v>38016</v>
      </c>
      <c r="Q15119" t="s">
        <v>1346</v>
      </c>
      <c r="R15119">
        <v>1069974</v>
      </c>
      <c r="V15119">
        <v>3621</v>
      </c>
      <c r="Y15119">
        <v>2837.2362629627801</v>
      </c>
    </row>
    <row r="15120" spans="1:25" hidden="1">
      <c r="A15120"/>
      <c r="B15120" t="s">
        <v>38022</v>
      </c>
      <c r="C15120" t="s">
        <v>38021</v>
      </c>
      <c r="D15120" t="s">
        <v>38080</v>
      </c>
      <c r="E15120" t="s">
        <v>38079</v>
      </c>
      <c r="F15120">
        <v>20</v>
      </c>
      <c r="G15120">
        <v>-11.7812</v>
      </c>
      <c r="H15120">
        <v>-76.308000000000007</v>
      </c>
      <c r="I15120" t="s">
        <v>11</v>
      </c>
      <c r="M15120">
        <v>2002</v>
      </c>
      <c r="N15120" t="s">
        <v>38078</v>
      </c>
      <c r="O15120" t="s">
        <v>38017</v>
      </c>
      <c r="P15120" t="s">
        <v>38016</v>
      </c>
      <c r="Q15120" t="s">
        <v>1346</v>
      </c>
      <c r="R15120">
        <v>1050508</v>
      </c>
      <c r="V15120">
        <v>146</v>
      </c>
      <c r="Y15120">
        <v>162.30898588871801</v>
      </c>
    </row>
    <row r="15121" spans="1:25" hidden="1">
      <c r="A15121"/>
      <c r="B15121" t="s">
        <v>38022</v>
      </c>
      <c r="C15121" t="s">
        <v>38021</v>
      </c>
      <c r="D15121" t="s">
        <v>38077</v>
      </c>
      <c r="E15121" t="s">
        <v>38076</v>
      </c>
      <c r="F15121">
        <v>258</v>
      </c>
      <c r="G15121">
        <v>-11.811299999999999</v>
      </c>
      <c r="H15121">
        <v>-76.624799999999993</v>
      </c>
      <c r="I15121" t="s">
        <v>11</v>
      </c>
      <c r="N15121" t="s">
        <v>38023</v>
      </c>
      <c r="O15121" t="s">
        <v>38017</v>
      </c>
      <c r="P15121" t="s">
        <v>38016</v>
      </c>
      <c r="Q15121" t="s">
        <v>788</v>
      </c>
      <c r="R15121">
        <v>1015693</v>
      </c>
      <c r="V15121">
        <v>1307</v>
      </c>
      <c r="Y15121">
        <v>2093.7859179644602</v>
      </c>
    </row>
    <row r="15122" spans="1:25" hidden="1">
      <c r="A15122"/>
      <c r="B15122" t="s">
        <v>38022</v>
      </c>
      <c r="C15122" t="s">
        <v>38021</v>
      </c>
      <c r="D15122" t="s">
        <v>38075</v>
      </c>
      <c r="E15122" t="s">
        <v>38074</v>
      </c>
      <c r="F15122">
        <v>132</v>
      </c>
      <c r="G15122">
        <v>-17.776199999999999</v>
      </c>
      <c r="H15122">
        <v>-71.189599999999999</v>
      </c>
      <c r="I15122" t="s">
        <v>2</v>
      </c>
      <c r="N15122" t="s">
        <v>38018</v>
      </c>
      <c r="O15122" t="s">
        <v>38017</v>
      </c>
      <c r="P15122" t="s">
        <v>38016</v>
      </c>
      <c r="Q15122" t="s">
        <v>788</v>
      </c>
      <c r="R15122">
        <v>1016240</v>
      </c>
      <c r="V15122">
        <v>62</v>
      </c>
      <c r="Y15122">
        <v>312</v>
      </c>
    </row>
    <row r="15123" spans="1:25" hidden="1">
      <c r="A15123"/>
      <c r="B15123" t="s">
        <v>38022</v>
      </c>
      <c r="C15123" t="s">
        <v>38021</v>
      </c>
      <c r="D15123" t="s">
        <v>38073</v>
      </c>
      <c r="E15123" t="s">
        <v>38072</v>
      </c>
      <c r="F15123">
        <v>135</v>
      </c>
      <c r="G15123">
        <v>-17.777999999999999</v>
      </c>
      <c r="H15123">
        <v>-71.185900000000004</v>
      </c>
      <c r="I15123" t="s">
        <v>5</v>
      </c>
      <c r="N15123" t="s">
        <v>38018</v>
      </c>
      <c r="O15123" t="s">
        <v>38017</v>
      </c>
      <c r="P15123" t="s">
        <v>38016</v>
      </c>
      <c r="Q15123" t="s">
        <v>1346</v>
      </c>
      <c r="V15123">
        <v>248</v>
      </c>
      <c r="Y15123">
        <v>661.76035850030405</v>
      </c>
    </row>
    <row r="15124" spans="1:25" hidden="1">
      <c r="A15124"/>
      <c r="B15124" t="s">
        <v>38022</v>
      </c>
      <c r="C15124" t="s">
        <v>38021</v>
      </c>
      <c r="D15124" t="s">
        <v>38071</v>
      </c>
      <c r="E15124" t="s">
        <v>38070</v>
      </c>
      <c r="F15124">
        <v>952.3</v>
      </c>
      <c r="G15124">
        <v>-12.4976</v>
      </c>
      <c r="H15124">
        <v>-76.729500000000002</v>
      </c>
      <c r="I15124" t="s">
        <v>5</v>
      </c>
      <c r="N15124" t="s">
        <v>38069</v>
      </c>
      <c r="O15124" t="s">
        <v>38017</v>
      </c>
      <c r="P15124" t="s">
        <v>38016</v>
      </c>
      <c r="Q15124" t="s">
        <v>1346</v>
      </c>
      <c r="R15124">
        <v>1070044</v>
      </c>
      <c r="V15124">
        <v>5057</v>
      </c>
      <c r="Y15124">
        <v>4668.1065881469603</v>
      </c>
    </row>
    <row r="15125" spans="1:25" hidden="1">
      <c r="A15125"/>
      <c r="B15125" t="s">
        <v>38022</v>
      </c>
      <c r="C15125" t="s">
        <v>38021</v>
      </c>
      <c r="D15125" t="s">
        <v>38068</v>
      </c>
      <c r="E15125" t="s">
        <v>38067</v>
      </c>
      <c r="F15125">
        <v>189</v>
      </c>
      <c r="G15125">
        <v>-13.1739</v>
      </c>
      <c r="H15125">
        <v>-72.563999999999993</v>
      </c>
      <c r="I15125" t="s">
        <v>11</v>
      </c>
      <c r="M15125">
        <v>1964</v>
      </c>
      <c r="N15125" t="s">
        <v>38066</v>
      </c>
      <c r="O15125" t="s">
        <v>38017</v>
      </c>
      <c r="P15125" t="s">
        <v>38016</v>
      </c>
      <c r="Q15125" t="s">
        <v>1346</v>
      </c>
      <c r="R15125">
        <v>1015407</v>
      </c>
      <c r="V15125">
        <v>985</v>
      </c>
      <c r="Y15125">
        <v>1533.8199166483801</v>
      </c>
    </row>
    <row r="15126" spans="1:25" hidden="1">
      <c r="A15126"/>
      <c r="B15126" t="s">
        <v>38022</v>
      </c>
      <c r="C15126" t="s">
        <v>38021</v>
      </c>
      <c r="D15126" t="s">
        <v>38065</v>
      </c>
      <c r="E15126" t="s">
        <v>38064</v>
      </c>
      <c r="F15126">
        <v>20</v>
      </c>
      <c r="G15126">
        <v>-16.435600000000001</v>
      </c>
      <c r="H15126">
        <v>-72.221500000000006</v>
      </c>
      <c r="I15126" t="s">
        <v>2239</v>
      </c>
      <c r="N15126" t="s">
        <v>38063</v>
      </c>
      <c r="O15126" t="s">
        <v>38017</v>
      </c>
      <c r="P15126" t="s">
        <v>38016</v>
      </c>
      <c r="Q15126" t="s">
        <v>1346</v>
      </c>
      <c r="R15126">
        <v>1080755</v>
      </c>
      <c r="V15126">
        <v>46</v>
      </c>
      <c r="Y15126">
        <v>16.5</v>
      </c>
    </row>
    <row r="15127" spans="1:25" hidden="1">
      <c r="A15127"/>
      <c r="B15127" t="s">
        <v>38022</v>
      </c>
      <c r="C15127" t="s">
        <v>38021</v>
      </c>
      <c r="D15127" t="s">
        <v>38062</v>
      </c>
      <c r="E15127" t="s">
        <v>38061</v>
      </c>
      <c r="F15127">
        <v>32</v>
      </c>
      <c r="G15127">
        <v>-15.409000000000001</v>
      </c>
      <c r="H15127">
        <v>-75.080399999999997</v>
      </c>
      <c r="I15127" t="s">
        <v>1368</v>
      </c>
      <c r="N15127" t="s">
        <v>38060</v>
      </c>
      <c r="O15127" t="s">
        <v>38017</v>
      </c>
      <c r="P15127" t="s">
        <v>38016</v>
      </c>
      <c r="Q15127" t="s">
        <v>1346</v>
      </c>
      <c r="R15127" t="s">
        <v>38059</v>
      </c>
      <c r="V15127">
        <v>140</v>
      </c>
      <c r="Y15127">
        <v>106.322580645161</v>
      </c>
    </row>
    <row r="15128" spans="1:25" hidden="1">
      <c r="A15128"/>
      <c r="B15128" t="s">
        <v>38022</v>
      </c>
      <c r="C15128" t="s">
        <v>38021</v>
      </c>
      <c r="D15128" t="s">
        <v>38058</v>
      </c>
      <c r="E15128" t="s">
        <v>38057</v>
      </c>
      <c r="F15128">
        <v>120</v>
      </c>
      <c r="G15128">
        <v>-11.8865</v>
      </c>
      <c r="H15128">
        <v>-76.455600000000004</v>
      </c>
      <c r="I15128" t="s">
        <v>11</v>
      </c>
      <c r="N15128" t="s">
        <v>38023</v>
      </c>
      <c r="O15128" t="s">
        <v>38017</v>
      </c>
      <c r="P15128" t="s">
        <v>38016</v>
      </c>
      <c r="Q15128" t="s">
        <v>1346</v>
      </c>
      <c r="R15128">
        <v>1015694</v>
      </c>
      <c r="V15128">
        <v>891</v>
      </c>
      <c r="Y15128">
        <v>973.85391533230904</v>
      </c>
    </row>
    <row r="15129" spans="1:25" hidden="1">
      <c r="A15129"/>
      <c r="B15129" t="s">
        <v>38022</v>
      </c>
      <c r="C15129" t="s">
        <v>38021</v>
      </c>
      <c r="D15129" t="s">
        <v>38056</v>
      </c>
      <c r="E15129" t="s">
        <v>38055</v>
      </c>
      <c r="F15129">
        <v>20</v>
      </c>
      <c r="G15129">
        <v>-17.544</v>
      </c>
      <c r="H15129">
        <v>-71.0304</v>
      </c>
      <c r="I15129" t="s">
        <v>2239</v>
      </c>
      <c r="M15129">
        <v>2012</v>
      </c>
      <c r="N15129" t="s">
        <v>38054</v>
      </c>
      <c r="O15129" t="s">
        <v>38017</v>
      </c>
      <c r="P15129" t="s">
        <v>38016</v>
      </c>
      <c r="Q15129" t="s">
        <v>1346</v>
      </c>
      <c r="R15129">
        <v>1080758</v>
      </c>
      <c r="V15129">
        <v>49</v>
      </c>
      <c r="Y15129">
        <v>16.5</v>
      </c>
    </row>
    <row r="15130" spans="1:25" hidden="1">
      <c r="A15130"/>
      <c r="B15130" t="s">
        <v>38022</v>
      </c>
      <c r="C15130" t="s">
        <v>38021</v>
      </c>
      <c r="D15130" t="s">
        <v>38053</v>
      </c>
      <c r="E15130" t="s">
        <v>38052</v>
      </c>
      <c r="F15130">
        <v>75</v>
      </c>
      <c r="G15130">
        <v>-13.7159</v>
      </c>
      <c r="H15130">
        <v>-75.969499999999996</v>
      </c>
      <c r="I15130" t="s">
        <v>5</v>
      </c>
      <c r="M15130">
        <v>2010</v>
      </c>
      <c r="N15130" t="s">
        <v>38051</v>
      </c>
      <c r="O15130" t="s">
        <v>38017</v>
      </c>
      <c r="P15130" t="s">
        <v>38016</v>
      </c>
      <c r="Q15130" t="s">
        <v>788</v>
      </c>
      <c r="R15130">
        <v>1082949</v>
      </c>
      <c r="V15130">
        <v>524</v>
      </c>
      <c r="Y15130">
        <v>367.64464361128</v>
      </c>
    </row>
    <row r="15131" spans="1:25" hidden="1">
      <c r="A15131"/>
      <c r="B15131" t="s">
        <v>38022</v>
      </c>
      <c r="C15131" t="s">
        <v>38021</v>
      </c>
      <c r="D15131" t="s">
        <v>38050</v>
      </c>
      <c r="E15131" t="s">
        <v>38049</v>
      </c>
      <c r="F15131">
        <v>26.4</v>
      </c>
      <c r="G15131">
        <v>-4.6795999999999998</v>
      </c>
      <c r="H15131">
        <v>-80.520399999999995</v>
      </c>
      <c r="I15131" t="s">
        <v>11</v>
      </c>
      <c r="M15131">
        <v>1975</v>
      </c>
      <c r="N15131" t="s">
        <v>38048</v>
      </c>
      <c r="O15131" t="s">
        <v>38017</v>
      </c>
      <c r="P15131" t="s">
        <v>38016</v>
      </c>
      <c r="Q15131" t="s">
        <v>1346</v>
      </c>
      <c r="R15131" t="s">
        <v>38047</v>
      </c>
      <c r="V15131">
        <v>74</v>
      </c>
      <c r="Y15131">
        <v>214.24786137310801</v>
      </c>
    </row>
    <row r="15132" spans="1:25" hidden="1">
      <c r="A15132"/>
      <c r="B15132" t="s">
        <v>38022</v>
      </c>
      <c r="C15132" t="s">
        <v>38021</v>
      </c>
      <c r="D15132" t="s">
        <v>38046</v>
      </c>
      <c r="E15132" t="s">
        <v>38045</v>
      </c>
      <c r="F15132">
        <v>115</v>
      </c>
      <c r="G15132">
        <v>-8.4437999999999995</v>
      </c>
      <c r="H15132">
        <v>-77.542500000000004</v>
      </c>
      <c r="I15132" t="s">
        <v>11</v>
      </c>
      <c r="N15132" t="s">
        <v>38018</v>
      </c>
      <c r="O15132" t="s">
        <v>38017</v>
      </c>
      <c r="P15132" t="s">
        <v>38016</v>
      </c>
      <c r="Q15132" t="s">
        <v>1386</v>
      </c>
      <c r="R15132">
        <v>1051447</v>
      </c>
      <c r="V15132">
        <v>88</v>
      </c>
      <c r="Y15132">
        <v>933.27666886013003</v>
      </c>
    </row>
    <row r="15133" spans="1:25" hidden="1">
      <c r="A15133"/>
      <c r="B15133" t="s">
        <v>38022</v>
      </c>
      <c r="C15133" t="s">
        <v>38021</v>
      </c>
      <c r="D15133" t="s">
        <v>38044</v>
      </c>
      <c r="E15133" t="s">
        <v>38043</v>
      </c>
      <c r="F15133">
        <v>20</v>
      </c>
      <c r="G15133">
        <v>-16.5764</v>
      </c>
      <c r="H15133">
        <v>-71.817999999999998</v>
      </c>
      <c r="I15133" t="s">
        <v>2239</v>
      </c>
      <c r="N15133" t="s">
        <v>38042</v>
      </c>
      <c r="O15133" t="s">
        <v>38017</v>
      </c>
      <c r="P15133" t="s">
        <v>38016</v>
      </c>
      <c r="Q15133" t="s">
        <v>1346</v>
      </c>
      <c r="R15133">
        <v>1080756</v>
      </c>
      <c r="V15133">
        <v>45</v>
      </c>
      <c r="Y15133">
        <v>16.5</v>
      </c>
    </row>
    <row r="15134" spans="1:25" hidden="1">
      <c r="A15134"/>
      <c r="B15134" t="s">
        <v>38022</v>
      </c>
      <c r="C15134" t="s">
        <v>38021</v>
      </c>
      <c r="D15134" t="s">
        <v>38041</v>
      </c>
      <c r="E15134" t="s">
        <v>38040</v>
      </c>
      <c r="F15134">
        <v>569</v>
      </c>
      <c r="G15134">
        <v>-17.777200000000001</v>
      </c>
      <c r="H15134">
        <v>-71.187100000000001</v>
      </c>
      <c r="I15134" t="s">
        <v>5</v>
      </c>
      <c r="M15134">
        <v>2013</v>
      </c>
      <c r="N15134" t="s">
        <v>38018</v>
      </c>
      <c r="O15134" t="s">
        <v>38017</v>
      </c>
      <c r="P15134" t="s">
        <v>38016</v>
      </c>
      <c r="Q15134" t="s">
        <v>1346</v>
      </c>
      <c r="V15134">
        <v>35</v>
      </c>
      <c r="Y15134">
        <v>2789.1973628642399</v>
      </c>
    </row>
    <row r="15135" spans="1:25" hidden="1">
      <c r="A15135"/>
      <c r="B15135" t="s">
        <v>38022</v>
      </c>
      <c r="C15135" t="s">
        <v>38021</v>
      </c>
      <c r="D15135" t="s">
        <v>38039</v>
      </c>
      <c r="E15135" t="s">
        <v>38038</v>
      </c>
      <c r="F15135">
        <v>210</v>
      </c>
      <c r="G15135">
        <v>-12.3477</v>
      </c>
      <c r="H15135">
        <v>-74.643100000000004</v>
      </c>
      <c r="I15135" t="s">
        <v>11</v>
      </c>
      <c r="M15135">
        <v>1973</v>
      </c>
      <c r="N15135" t="s">
        <v>38037</v>
      </c>
      <c r="O15135" t="s">
        <v>38017</v>
      </c>
      <c r="P15135" t="s">
        <v>38016</v>
      </c>
      <c r="Q15135" t="s">
        <v>1346</v>
      </c>
      <c r="R15135">
        <v>1015392</v>
      </c>
      <c r="V15135">
        <v>1749</v>
      </c>
      <c r="Y15135">
        <v>1704.2443518315399</v>
      </c>
    </row>
    <row r="15136" spans="1:25" hidden="1">
      <c r="A15136"/>
      <c r="B15136" t="s">
        <v>38022</v>
      </c>
      <c r="C15136" t="s">
        <v>38021</v>
      </c>
      <c r="D15136" t="s">
        <v>38036</v>
      </c>
      <c r="E15136" t="s">
        <v>38035</v>
      </c>
      <c r="F15136">
        <v>114</v>
      </c>
      <c r="G15136">
        <v>-13.7219</v>
      </c>
      <c r="H15136">
        <v>-70.453199999999995</v>
      </c>
      <c r="I15136" t="s">
        <v>11</v>
      </c>
      <c r="M15136">
        <v>1999</v>
      </c>
      <c r="N15136" t="s">
        <v>38034</v>
      </c>
      <c r="O15136" t="s">
        <v>38017</v>
      </c>
      <c r="P15136" t="s">
        <v>38016</v>
      </c>
      <c r="Q15136" t="s">
        <v>1346</v>
      </c>
      <c r="R15136">
        <v>1015697</v>
      </c>
      <c r="V15136">
        <v>797</v>
      </c>
      <c r="Y15136">
        <v>925.16121956569395</v>
      </c>
    </row>
    <row r="15137" spans="1:25" hidden="1">
      <c r="A15137"/>
      <c r="B15137" t="s">
        <v>38022</v>
      </c>
      <c r="C15137" t="s">
        <v>38021</v>
      </c>
      <c r="D15137" t="s">
        <v>38033</v>
      </c>
      <c r="E15137" t="s">
        <v>38032</v>
      </c>
      <c r="F15137">
        <v>491</v>
      </c>
      <c r="G15137">
        <v>-12.040100000000001</v>
      </c>
      <c r="H15137">
        <v>-77.011899999999997</v>
      </c>
      <c r="I15137" t="s">
        <v>5</v>
      </c>
      <c r="N15137" t="s">
        <v>38023</v>
      </c>
      <c r="O15137" t="s">
        <v>38017</v>
      </c>
      <c r="P15137" t="s">
        <v>38016</v>
      </c>
      <c r="Q15137" t="s">
        <v>788</v>
      </c>
      <c r="R15137">
        <v>1015696</v>
      </c>
      <c r="V15137">
        <v>754</v>
      </c>
      <c r="Y15137">
        <v>2406.8469335085101</v>
      </c>
    </row>
    <row r="15138" spans="1:25" hidden="1">
      <c r="A15138"/>
      <c r="B15138" t="s">
        <v>38022</v>
      </c>
      <c r="C15138" t="s">
        <v>38021</v>
      </c>
      <c r="D15138" t="s">
        <v>38031</v>
      </c>
      <c r="E15138" t="s">
        <v>38030</v>
      </c>
      <c r="F15138">
        <v>20</v>
      </c>
      <c r="G15138">
        <v>-17.9937</v>
      </c>
      <c r="H15138">
        <v>-70.336100000000002</v>
      </c>
      <c r="I15138" t="s">
        <v>2239</v>
      </c>
      <c r="N15138" t="s">
        <v>38029</v>
      </c>
      <c r="O15138" t="s">
        <v>38017</v>
      </c>
      <c r="P15138" t="s">
        <v>38016</v>
      </c>
      <c r="Q15138" t="s">
        <v>1346</v>
      </c>
      <c r="R15138">
        <v>1080757</v>
      </c>
      <c r="V15138">
        <v>44</v>
      </c>
      <c r="Y15138">
        <v>16.5</v>
      </c>
    </row>
    <row r="15139" spans="1:25" hidden="1">
      <c r="A15139"/>
      <c r="B15139" t="s">
        <v>38022</v>
      </c>
      <c r="C15139" t="s">
        <v>38021</v>
      </c>
      <c r="D15139" t="s">
        <v>38028</v>
      </c>
      <c r="E15139" t="s">
        <v>38027</v>
      </c>
      <c r="F15139">
        <v>30</v>
      </c>
      <c r="G15139">
        <v>-4.5655000000000001</v>
      </c>
      <c r="H15139">
        <v>-81.202799999999996</v>
      </c>
      <c r="I15139" t="s">
        <v>1368</v>
      </c>
      <c r="N15139" t="s">
        <v>38026</v>
      </c>
      <c r="O15139" t="s">
        <v>38017</v>
      </c>
      <c r="P15139" t="s">
        <v>38016</v>
      </c>
      <c r="Q15139" t="s">
        <v>1386</v>
      </c>
      <c r="R15139">
        <v>1081132</v>
      </c>
      <c r="V15139">
        <v>145</v>
      </c>
      <c r="Y15139">
        <v>99.677419354838705</v>
      </c>
    </row>
    <row r="15140" spans="1:25" hidden="1">
      <c r="A15140"/>
      <c r="B15140" t="s">
        <v>38022</v>
      </c>
      <c r="C15140" t="s">
        <v>38021</v>
      </c>
      <c r="D15140" t="s">
        <v>38025</v>
      </c>
      <c r="E15140" t="s">
        <v>38024</v>
      </c>
      <c r="F15140">
        <v>524</v>
      </c>
      <c r="G15140">
        <v>-11.9358</v>
      </c>
      <c r="H15140">
        <v>-77.117999999999995</v>
      </c>
      <c r="I15140" t="s">
        <v>5</v>
      </c>
      <c r="N15140" t="s">
        <v>38023</v>
      </c>
      <c r="O15140" t="s">
        <v>38017</v>
      </c>
      <c r="P15140" t="s">
        <v>38016</v>
      </c>
      <c r="Q15140" t="s">
        <v>788</v>
      </c>
      <c r="R15140">
        <v>1015690</v>
      </c>
      <c r="V15140">
        <v>2890</v>
      </c>
      <c r="Y15140">
        <v>2568.6105766974702</v>
      </c>
    </row>
    <row r="15141" spans="1:25" hidden="1">
      <c r="A15141"/>
      <c r="B15141" t="s">
        <v>38022</v>
      </c>
      <c r="C15141" t="s">
        <v>38021</v>
      </c>
      <c r="D15141" t="s">
        <v>38020</v>
      </c>
      <c r="E15141" t="s">
        <v>38019</v>
      </c>
      <c r="F15141">
        <v>130</v>
      </c>
      <c r="G15141">
        <v>-10.723000000000001</v>
      </c>
      <c r="H15141">
        <v>-75.645499999999998</v>
      </c>
      <c r="I15141" t="s">
        <v>11</v>
      </c>
      <c r="N15141" t="s">
        <v>38018</v>
      </c>
      <c r="O15141" t="s">
        <v>38017</v>
      </c>
      <c r="P15141" t="s">
        <v>38016</v>
      </c>
      <c r="Q15141" t="s">
        <v>1346</v>
      </c>
      <c r="V15141">
        <v>901</v>
      </c>
      <c r="Y15141">
        <v>1055.00840827666</v>
      </c>
    </row>
    <row r="15142" spans="1:25" hidden="1">
      <c r="A15142"/>
      <c r="B15142" t="s">
        <v>37768</v>
      </c>
      <c r="C15142" t="s">
        <v>37767</v>
      </c>
      <c r="D15142" t="s">
        <v>38015</v>
      </c>
      <c r="E15142" t="s">
        <v>38014</v>
      </c>
      <c r="F15142">
        <v>80</v>
      </c>
      <c r="G15142">
        <v>8.0045999999999999</v>
      </c>
      <c r="H15142">
        <v>124.2868</v>
      </c>
      <c r="I15142" t="s">
        <v>11</v>
      </c>
      <c r="O15142" t="s">
        <v>37763</v>
      </c>
      <c r="P15142" t="s">
        <v>37762</v>
      </c>
      <c r="Q15142" t="s">
        <v>788</v>
      </c>
      <c r="R15142">
        <v>1023463</v>
      </c>
      <c r="Y15142">
        <v>214.918702772632</v>
      </c>
    </row>
    <row r="15143" spans="1:25" hidden="1">
      <c r="A15143"/>
      <c r="B15143" t="s">
        <v>37768</v>
      </c>
      <c r="C15143" t="s">
        <v>37767</v>
      </c>
      <c r="D15143" t="s">
        <v>38013</v>
      </c>
      <c r="E15143" t="s">
        <v>38012</v>
      </c>
      <c r="F15143">
        <v>180</v>
      </c>
      <c r="G15143">
        <v>8.0527999999999995</v>
      </c>
      <c r="H15143">
        <v>124.2709</v>
      </c>
      <c r="I15143" t="s">
        <v>11</v>
      </c>
      <c r="O15143" t="s">
        <v>37763</v>
      </c>
      <c r="P15143" t="s">
        <v>37762</v>
      </c>
      <c r="Q15143" t="s">
        <v>788</v>
      </c>
      <c r="R15143">
        <v>1023464</v>
      </c>
      <c r="Y15143">
        <v>483.56708123842202</v>
      </c>
    </row>
    <row r="15144" spans="1:25" hidden="1">
      <c r="A15144"/>
      <c r="B15144" t="s">
        <v>37768</v>
      </c>
      <c r="C15144" t="s">
        <v>37767</v>
      </c>
      <c r="D15144" t="s">
        <v>38011</v>
      </c>
      <c r="E15144" t="s">
        <v>38010</v>
      </c>
      <c r="F15144">
        <v>158.1</v>
      </c>
      <c r="G15144">
        <v>8.1335999999999995</v>
      </c>
      <c r="H15144">
        <v>124.1983</v>
      </c>
      <c r="I15144" t="s">
        <v>11</v>
      </c>
      <c r="O15144" t="s">
        <v>37763</v>
      </c>
      <c r="P15144" t="s">
        <v>37762</v>
      </c>
      <c r="Q15144" t="s">
        <v>788</v>
      </c>
      <c r="R15144">
        <v>1023466</v>
      </c>
      <c r="Y15144">
        <v>424.73308635441401</v>
      </c>
    </row>
    <row r="15145" spans="1:25" hidden="1">
      <c r="A15145"/>
      <c r="B15145" t="s">
        <v>37768</v>
      </c>
      <c r="C15145" t="s">
        <v>37767</v>
      </c>
      <c r="D15145" t="s">
        <v>38009</v>
      </c>
      <c r="E15145" t="s">
        <v>38008</v>
      </c>
      <c r="F15145">
        <v>309</v>
      </c>
      <c r="G15145">
        <v>8.1936999999999998</v>
      </c>
      <c r="H15145">
        <v>124.1915</v>
      </c>
      <c r="I15145" t="s">
        <v>11</v>
      </c>
      <c r="O15145" t="s">
        <v>37763</v>
      </c>
      <c r="P15145" t="s">
        <v>37762</v>
      </c>
      <c r="Q15145" t="s">
        <v>788</v>
      </c>
      <c r="Y15145">
        <v>830.12348945929205</v>
      </c>
    </row>
    <row r="15146" spans="1:25" hidden="1">
      <c r="A15146"/>
      <c r="B15146" t="s">
        <v>37768</v>
      </c>
      <c r="C15146" t="s">
        <v>37767</v>
      </c>
      <c r="D15146" t="s">
        <v>38007</v>
      </c>
      <c r="E15146" t="s">
        <v>38006</v>
      </c>
      <c r="F15146">
        <v>105</v>
      </c>
      <c r="G15146">
        <v>16.4588</v>
      </c>
      <c r="H15146">
        <v>120.7452</v>
      </c>
      <c r="I15146" t="s">
        <v>11</v>
      </c>
      <c r="O15146" t="s">
        <v>37763</v>
      </c>
      <c r="P15146" t="s">
        <v>37762</v>
      </c>
      <c r="Q15146" t="s">
        <v>788</v>
      </c>
      <c r="R15146">
        <v>1023471</v>
      </c>
      <c r="Y15146">
        <v>282.08079738907998</v>
      </c>
    </row>
    <row r="15147" spans="1:25" hidden="1">
      <c r="A15147"/>
      <c r="B15147" t="s">
        <v>37768</v>
      </c>
      <c r="C15147" t="s">
        <v>37767</v>
      </c>
      <c r="D15147" t="s">
        <v>38005</v>
      </c>
      <c r="E15147" t="s">
        <v>38004</v>
      </c>
      <c r="F15147">
        <v>246</v>
      </c>
      <c r="G15147">
        <v>14.909800000000001</v>
      </c>
      <c r="H15147">
        <v>121.16030000000001</v>
      </c>
      <c r="I15147" t="s">
        <v>11</v>
      </c>
      <c r="O15147" t="s">
        <v>37763</v>
      </c>
      <c r="P15147" t="s">
        <v>37762</v>
      </c>
      <c r="Q15147" t="s">
        <v>788</v>
      </c>
      <c r="R15147">
        <v>1023474</v>
      </c>
      <c r="Y15147">
        <v>660.87501102584395</v>
      </c>
    </row>
    <row r="15148" spans="1:25" hidden="1">
      <c r="A15148"/>
      <c r="B15148" t="s">
        <v>37768</v>
      </c>
      <c r="C15148" t="s">
        <v>37767</v>
      </c>
      <c r="D15148" t="s">
        <v>38003</v>
      </c>
      <c r="E15148" t="s">
        <v>38002</v>
      </c>
      <c r="F15148">
        <v>83.7</v>
      </c>
      <c r="G15148">
        <v>15.2342</v>
      </c>
      <c r="H15148">
        <v>120.6109</v>
      </c>
      <c r="I15148" t="s">
        <v>2</v>
      </c>
      <c r="M15148">
        <v>2016</v>
      </c>
      <c r="N15148" t="s">
        <v>38001</v>
      </c>
      <c r="O15148" t="s">
        <v>37763</v>
      </c>
      <c r="P15148" t="s">
        <v>37762</v>
      </c>
      <c r="Q15148" t="s">
        <v>1346</v>
      </c>
      <c r="Y15148">
        <v>316.862300001145</v>
      </c>
    </row>
    <row r="15149" spans="1:25" hidden="1">
      <c r="A15149"/>
      <c r="B15149" t="s">
        <v>37768</v>
      </c>
      <c r="C15149" t="s">
        <v>37767</v>
      </c>
      <c r="D15149" t="s">
        <v>38000</v>
      </c>
      <c r="E15149" t="s">
        <v>37999</v>
      </c>
      <c r="F15149">
        <v>8.8000000000000007</v>
      </c>
      <c r="G15149">
        <v>15.4605</v>
      </c>
      <c r="H15149">
        <v>120.59180000000001</v>
      </c>
      <c r="I15149" t="s">
        <v>2239</v>
      </c>
      <c r="M15149">
        <v>2016</v>
      </c>
      <c r="N15149" t="s">
        <v>37998</v>
      </c>
      <c r="O15149" t="s">
        <v>37763</v>
      </c>
      <c r="P15149" t="s">
        <v>37762</v>
      </c>
      <c r="Q15149" t="s">
        <v>1346</v>
      </c>
      <c r="Y15149">
        <v>0.21153846153846101</v>
      </c>
    </row>
    <row r="15150" spans="1:25" hidden="1">
      <c r="A15150"/>
      <c r="B15150" t="s">
        <v>37768</v>
      </c>
      <c r="C15150" t="s">
        <v>37767</v>
      </c>
      <c r="D15150" t="s">
        <v>37997</v>
      </c>
      <c r="E15150" t="s">
        <v>37996</v>
      </c>
      <c r="F15150">
        <v>100</v>
      </c>
      <c r="G15150">
        <v>13.7606</v>
      </c>
      <c r="H15150">
        <v>121.04600000000001</v>
      </c>
      <c r="I15150" t="s">
        <v>5</v>
      </c>
      <c r="M15150">
        <v>2016</v>
      </c>
      <c r="N15150" t="s">
        <v>37995</v>
      </c>
      <c r="O15150" t="s">
        <v>37763</v>
      </c>
      <c r="P15150" t="s">
        <v>37762</v>
      </c>
      <c r="Q15150" t="s">
        <v>1346</v>
      </c>
      <c r="R15150">
        <v>1102334</v>
      </c>
      <c r="Y15150">
        <v>547.93315743183803</v>
      </c>
    </row>
    <row r="15151" spans="1:25" hidden="1">
      <c r="A15151"/>
      <c r="B15151" t="s">
        <v>37768</v>
      </c>
      <c r="C15151" t="s">
        <v>37767</v>
      </c>
      <c r="D15151" t="s">
        <v>37994</v>
      </c>
      <c r="E15151" t="s">
        <v>37993</v>
      </c>
      <c r="F15151">
        <v>130</v>
      </c>
      <c r="G15151">
        <v>13.0547</v>
      </c>
      <c r="H15151">
        <v>123.9678</v>
      </c>
      <c r="I15151" t="s">
        <v>3926</v>
      </c>
      <c r="O15151" t="s">
        <v>37763</v>
      </c>
      <c r="P15151" t="s">
        <v>37762</v>
      </c>
      <c r="Q15151" t="s">
        <v>788</v>
      </c>
      <c r="R15151" t="s">
        <v>37992</v>
      </c>
      <c r="Y15151">
        <v>725.05140136348803</v>
      </c>
    </row>
    <row r="15152" spans="1:25" hidden="1">
      <c r="A15152"/>
      <c r="B15152" t="s">
        <v>37768</v>
      </c>
      <c r="C15152" t="s">
        <v>37767</v>
      </c>
      <c r="D15152" t="s">
        <v>37991</v>
      </c>
      <c r="E15152" t="s">
        <v>37990</v>
      </c>
      <c r="F15152">
        <v>58.7</v>
      </c>
      <c r="G15152">
        <v>7.0731000000000002</v>
      </c>
      <c r="H15152">
        <v>125.61279999999999</v>
      </c>
      <c r="I15152" t="s">
        <v>3</v>
      </c>
      <c r="O15152" t="s">
        <v>37763</v>
      </c>
      <c r="P15152" t="s">
        <v>37762</v>
      </c>
      <c r="Q15152" t="s">
        <v>801</v>
      </c>
      <c r="Y15152">
        <v>162.95880550556799</v>
      </c>
    </row>
    <row r="15153" spans="1:25" hidden="1">
      <c r="A15153"/>
      <c r="B15153" t="s">
        <v>37768</v>
      </c>
      <c r="C15153" t="s">
        <v>37767</v>
      </c>
      <c r="D15153" t="s">
        <v>37989</v>
      </c>
      <c r="E15153" t="s">
        <v>37988</v>
      </c>
      <c r="F15153">
        <v>70</v>
      </c>
      <c r="G15153">
        <v>16.886099999999999</v>
      </c>
      <c r="H15153">
        <v>120.5304</v>
      </c>
      <c r="I15153" t="s">
        <v>11</v>
      </c>
      <c r="O15153" t="s">
        <v>37763</v>
      </c>
      <c r="P15153" t="s">
        <v>37762</v>
      </c>
      <c r="Q15153" t="s">
        <v>801</v>
      </c>
      <c r="R15153">
        <v>1022084</v>
      </c>
      <c r="Y15153">
        <v>188.053864926053</v>
      </c>
    </row>
    <row r="15154" spans="1:25" hidden="1">
      <c r="A15154"/>
      <c r="B15154" t="s">
        <v>37768</v>
      </c>
      <c r="C15154" t="s">
        <v>37767</v>
      </c>
      <c r="D15154" t="s">
        <v>37987</v>
      </c>
      <c r="E15154" t="s">
        <v>37986</v>
      </c>
      <c r="F15154">
        <v>33</v>
      </c>
      <c r="G15154">
        <v>18.565799999999999</v>
      </c>
      <c r="H15154">
        <v>120.72750000000001</v>
      </c>
      <c r="I15154" t="s">
        <v>1368</v>
      </c>
      <c r="O15154" t="s">
        <v>37763</v>
      </c>
      <c r="P15154" t="s">
        <v>37762</v>
      </c>
      <c r="Q15154" t="s">
        <v>801</v>
      </c>
      <c r="R15154">
        <v>1056055</v>
      </c>
      <c r="Y15154">
        <v>96.647398843930603</v>
      </c>
    </row>
    <row r="15155" spans="1:25" hidden="1">
      <c r="A15155"/>
      <c r="B15155" t="s">
        <v>37768</v>
      </c>
      <c r="C15155" t="s">
        <v>37767</v>
      </c>
      <c r="D15155" t="s">
        <v>37985</v>
      </c>
      <c r="E15155" t="s">
        <v>37984</v>
      </c>
      <c r="F15155">
        <v>235.2</v>
      </c>
      <c r="G15155">
        <v>16.4907</v>
      </c>
      <c r="H15155">
        <v>120.3261</v>
      </c>
      <c r="I15155" t="s">
        <v>3</v>
      </c>
      <c r="O15155" t="s">
        <v>37763</v>
      </c>
      <c r="P15155" t="s">
        <v>37762</v>
      </c>
      <c r="Q15155" t="s">
        <v>788</v>
      </c>
      <c r="R15155">
        <v>1010796</v>
      </c>
      <c r="Y15155">
        <v>652.94567384854804</v>
      </c>
    </row>
    <row r="15156" spans="1:25" hidden="1">
      <c r="A15156"/>
      <c r="B15156" t="s">
        <v>37768</v>
      </c>
      <c r="C15156" t="s">
        <v>37767</v>
      </c>
      <c r="D15156" t="s">
        <v>37983</v>
      </c>
      <c r="E15156" t="s">
        <v>37982</v>
      </c>
      <c r="F15156">
        <v>132</v>
      </c>
      <c r="G15156">
        <v>16.394400000000001</v>
      </c>
      <c r="H15156">
        <v>120.729</v>
      </c>
      <c r="I15156" t="s">
        <v>11</v>
      </c>
      <c r="O15156" t="s">
        <v>37763</v>
      </c>
      <c r="P15156" t="s">
        <v>37762</v>
      </c>
      <c r="Q15156" t="s">
        <v>788</v>
      </c>
      <c r="R15156">
        <v>1023482</v>
      </c>
      <c r="Y15156">
        <v>354.615859574843</v>
      </c>
    </row>
    <row r="15157" spans="1:25" hidden="1">
      <c r="A15157"/>
      <c r="B15157" t="s">
        <v>37768</v>
      </c>
      <c r="C15157" t="s">
        <v>37767</v>
      </c>
      <c r="D15157" t="s">
        <v>37981</v>
      </c>
      <c r="E15157" t="s">
        <v>37980</v>
      </c>
      <c r="F15157">
        <v>22.8</v>
      </c>
      <c r="G15157">
        <v>14.1463</v>
      </c>
      <c r="H15157">
        <v>121.4729</v>
      </c>
      <c r="I15157" t="s">
        <v>11</v>
      </c>
      <c r="O15157" t="s">
        <v>37763</v>
      </c>
      <c r="P15157" t="s">
        <v>37762</v>
      </c>
      <c r="Q15157" t="s">
        <v>801</v>
      </c>
      <c r="R15157">
        <v>1023486</v>
      </c>
      <c r="Y15157">
        <v>61.251830290200203</v>
      </c>
    </row>
    <row r="15158" spans="1:25" hidden="1">
      <c r="A15158"/>
      <c r="B15158" t="s">
        <v>37768</v>
      </c>
      <c r="C15158" t="s">
        <v>37767</v>
      </c>
      <c r="D15158" t="s">
        <v>37979</v>
      </c>
      <c r="E15158" t="s">
        <v>37978</v>
      </c>
      <c r="F15158">
        <v>165</v>
      </c>
      <c r="G15158">
        <v>8.7661999999999995</v>
      </c>
      <c r="H15158">
        <v>124.7685</v>
      </c>
      <c r="I15158" t="s">
        <v>2</v>
      </c>
      <c r="M15158">
        <v>2017</v>
      </c>
      <c r="N15158" t="s">
        <v>37977</v>
      </c>
      <c r="O15158" t="s">
        <v>804</v>
      </c>
      <c r="P15158" t="s">
        <v>805</v>
      </c>
      <c r="Q15158" t="s">
        <v>1346</v>
      </c>
      <c r="Y15158">
        <v>624.63894265458703</v>
      </c>
    </row>
    <row r="15159" spans="1:25" hidden="1">
      <c r="A15159"/>
      <c r="B15159" t="s">
        <v>37768</v>
      </c>
      <c r="C15159" t="s">
        <v>37767</v>
      </c>
      <c r="D15159" t="s">
        <v>37976</v>
      </c>
      <c r="E15159" t="s">
        <v>37975</v>
      </c>
      <c r="F15159">
        <v>18.899999999999999</v>
      </c>
      <c r="G15159">
        <v>18.565799999999999</v>
      </c>
      <c r="H15159">
        <v>120.72750000000001</v>
      </c>
      <c r="I15159" t="s">
        <v>1368</v>
      </c>
      <c r="O15159" t="s">
        <v>37763</v>
      </c>
      <c r="P15159" t="s">
        <v>37762</v>
      </c>
      <c r="Q15159" t="s">
        <v>801</v>
      </c>
      <c r="Y15159">
        <v>55.352601156069298</v>
      </c>
    </row>
    <row r="15160" spans="1:25" hidden="1">
      <c r="A15160"/>
      <c r="B15160" t="s">
        <v>37768</v>
      </c>
      <c r="C15160" t="s">
        <v>37767</v>
      </c>
      <c r="D15160" t="s">
        <v>37974</v>
      </c>
      <c r="E15160" t="s">
        <v>37973</v>
      </c>
      <c r="F15160">
        <v>30</v>
      </c>
      <c r="G15160">
        <v>15.1114</v>
      </c>
      <c r="H15160">
        <v>120.6053</v>
      </c>
      <c r="I15160" t="s">
        <v>3</v>
      </c>
      <c r="O15160" t="s">
        <v>37763</v>
      </c>
      <c r="P15160" t="s">
        <v>37762</v>
      </c>
      <c r="Q15160" t="s">
        <v>801</v>
      </c>
      <c r="R15160">
        <v>1064229</v>
      </c>
      <c r="Y15160">
        <v>83.283886970478093</v>
      </c>
    </row>
    <row r="15161" spans="1:25" hidden="1">
      <c r="A15161"/>
      <c r="B15161" t="s">
        <v>37768</v>
      </c>
      <c r="C15161" t="s">
        <v>37767</v>
      </c>
      <c r="D15161" t="s">
        <v>37972</v>
      </c>
      <c r="E15161" t="s">
        <v>37971</v>
      </c>
      <c r="F15161">
        <v>35</v>
      </c>
      <c r="G15161">
        <v>14.299200000000001</v>
      </c>
      <c r="H15161">
        <v>121.4705</v>
      </c>
      <c r="I15161" t="s">
        <v>11</v>
      </c>
      <c r="O15161" t="s">
        <v>37763</v>
      </c>
      <c r="P15161" t="s">
        <v>37762</v>
      </c>
      <c r="Q15161" t="s">
        <v>788</v>
      </c>
      <c r="R15161">
        <v>1023490</v>
      </c>
      <c r="Y15161">
        <v>94.026932463026597</v>
      </c>
    </row>
    <row r="15162" spans="1:25" hidden="1">
      <c r="A15162"/>
      <c r="B15162" t="s">
        <v>37768</v>
      </c>
      <c r="C15162" t="s">
        <v>37767</v>
      </c>
      <c r="D15162" t="s">
        <v>37970</v>
      </c>
      <c r="E15162" t="s">
        <v>37969</v>
      </c>
      <c r="F15162">
        <v>15</v>
      </c>
      <c r="G15162">
        <v>14.5481</v>
      </c>
      <c r="H15162">
        <v>120.9969</v>
      </c>
      <c r="I15162" t="s">
        <v>813</v>
      </c>
      <c r="O15162" t="s">
        <v>37763</v>
      </c>
      <c r="P15162" t="s">
        <v>37762</v>
      </c>
      <c r="Q15162" t="s">
        <v>801</v>
      </c>
      <c r="R15162">
        <v>1070001</v>
      </c>
      <c r="Y15162">
        <v>83.690987124463504</v>
      </c>
    </row>
    <row r="15163" spans="1:25" hidden="1">
      <c r="A15163"/>
      <c r="B15163" t="s">
        <v>37768</v>
      </c>
      <c r="C15163" t="s">
        <v>37767</v>
      </c>
      <c r="D15163" t="s">
        <v>37968</v>
      </c>
      <c r="E15163" t="s">
        <v>37967</v>
      </c>
      <c r="F15163">
        <v>165</v>
      </c>
      <c r="G15163">
        <v>15.8462</v>
      </c>
      <c r="H15163">
        <v>121.1998</v>
      </c>
      <c r="I15163" t="s">
        <v>11</v>
      </c>
      <c r="O15163" t="s">
        <v>37763</v>
      </c>
      <c r="P15163" t="s">
        <v>37762</v>
      </c>
      <c r="Q15163" t="s">
        <v>788</v>
      </c>
      <c r="Y15163">
        <v>443.26982446855402</v>
      </c>
    </row>
    <row r="15164" spans="1:25" hidden="1">
      <c r="A15164"/>
      <c r="B15164" t="s">
        <v>37768</v>
      </c>
      <c r="C15164" t="s">
        <v>37767</v>
      </c>
      <c r="D15164" t="s">
        <v>37966</v>
      </c>
      <c r="E15164" t="s">
        <v>37965</v>
      </c>
      <c r="F15164">
        <v>43.4</v>
      </c>
      <c r="G15164">
        <v>10.218500000000001</v>
      </c>
      <c r="H15164">
        <v>123.7577</v>
      </c>
      <c r="I15164" t="s">
        <v>3</v>
      </c>
      <c r="O15164" t="s">
        <v>37763</v>
      </c>
      <c r="P15164" t="s">
        <v>37762</v>
      </c>
      <c r="Q15164" t="s">
        <v>788</v>
      </c>
      <c r="Y15164">
        <v>120.484023150624</v>
      </c>
    </row>
    <row r="15165" spans="1:25" hidden="1">
      <c r="A15165"/>
      <c r="B15165" t="s">
        <v>37768</v>
      </c>
      <c r="C15165" t="s">
        <v>37767</v>
      </c>
      <c r="D15165" t="s">
        <v>37964</v>
      </c>
      <c r="E15165" t="s">
        <v>37963</v>
      </c>
      <c r="F15165">
        <v>106.8</v>
      </c>
      <c r="G15165">
        <v>10.218500000000001</v>
      </c>
      <c r="H15165">
        <v>123.7577</v>
      </c>
      <c r="I15165" t="s">
        <v>2</v>
      </c>
      <c r="O15165" t="s">
        <v>37763</v>
      </c>
      <c r="P15165" t="s">
        <v>37762</v>
      </c>
      <c r="Q15165" t="s">
        <v>788</v>
      </c>
      <c r="Y15165">
        <v>404.31175197278702</v>
      </c>
    </row>
    <row r="15166" spans="1:25" hidden="1">
      <c r="A15166"/>
      <c r="B15166" t="s">
        <v>37768</v>
      </c>
      <c r="C15166" t="s">
        <v>37767</v>
      </c>
      <c r="D15166" t="s">
        <v>37962</v>
      </c>
      <c r="E15166" t="s">
        <v>37961</v>
      </c>
      <c r="F15166">
        <v>10</v>
      </c>
      <c r="G15166">
        <v>7.2236000000000002</v>
      </c>
      <c r="H15166">
        <v>124.24639999999999</v>
      </c>
      <c r="I15166" t="s">
        <v>3</v>
      </c>
      <c r="O15166" t="s">
        <v>37763</v>
      </c>
      <c r="P15166" t="s">
        <v>37762</v>
      </c>
      <c r="Q15166" t="s">
        <v>801</v>
      </c>
      <c r="R15166">
        <v>1013380</v>
      </c>
      <c r="Y15166">
        <v>27.761295656826</v>
      </c>
    </row>
    <row r="15167" spans="1:25" hidden="1">
      <c r="A15167"/>
      <c r="B15167" t="s">
        <v>37768</v>
      </c>
      <c r="C15167" t="s">
        <v>37767</v>
      </c>
      <c r="D15167" t="s">
        <v>37960</v>
      </c>
      <c r="E15167" t="s">
        <v>37959</v>
      </c>
      <c r="F15167">
        <v>1.7</v>
      </c>
      <c r="G15167">
        <v>14.2666</v>
      </c>
      <c r="H15167">
        <v>121.07899999999999</v>
      </c>
      <c r="I15167" t="s">
        <v>2239</v>
      </c>
      <c r="M15167">
        <v>2017</v>
      </c>
      <c r="N15167" t="s">
        <v>37958</v>
      </c>
      <c r="O15167" t="s">
        <v>37763</v>
      </c>
      <c r="P15167" t="s">
        <v>37762</v>
      </c>
      <c r="Q15167" t="s">
        <v>1346</v>
      </c>
      <c r="Y15167">
        <v>4.0865384615384602E-2</v>
      </c>
    </row>
    <row r="15168" spans="1:25" hidden="1">
      <c r="A15168"/>
      <c r="B15168" t="s">
        <v>37768</v>
      </c>
      <c r="C15168" t="s">
        <v>37767</v>
      </c>
      <c r="D15168" t="s">
        <v>37957</v>
      </c>
      <c r="E15168" t="s">
        <v>37956</v>
      </c>
      <c r="F15168">
        <v>10.3</v>
      </c>
      <c r="G15168">
        <v>15.4968</v>
      </c>
      <c r="H15168">
        <v>120.99209999999999</v>
      </c>
      <c r="I15168" t="s">
        <v>2239</v>
      </c>
      <c r="M15168">
        <v>2016</v>
      </c>
      <c r="N15168" t="s">
        <v>37955</v>
      </c>
      <c r="O15168" t="s">
        <v>37763</v>
      </c>
      <c r="P15168" t="s">
        <v>37762</v>
      </c>
      <c r="Q15168" t="s">
        <v>1346</v>
      </c>
      <c r="R15168">
        <v>1113177</v>
      </c>
      <c r="Y15168">
        <v>0.24759615384615299</v>
      </c>
    </row>
    <row r="15169" spans="1:25" hidden="1">
      <c r="A15169"/>
      <c r="B15169" t="s">
        <v>37768</v>
      </c>
      <c r="C15169" t="s">
        <v>37767</v>
      </c>
      <c r="D15169" t="s">
        <v>37954</v>
      </c>
      <c r="E15169" t="s">
        <v>37953</v>
      </c>
      <c r="F15169">
        <v>900</v>
      </c>
      <c r="G15169">
        <v>13.930300000000001</v>
      </c>
      <c r="H15169">
        <v>120.7886</v>
      </c>
      <c r="I15169" t="s">
        <v>2</v>
      </c>
      <c r="M15169">
        <v>2007</v>
      </c>
      <c r="N15169" t="s">
        <v>37952</v>
      </c>
      <c r="O15169" t="s">
        <v>804</v>
      </c>
      <c r="P15169" t="s">
        <v>805</v>
      </c>
      <c r="Q15169" t="s">
        <v>788</v>
      </c>
      <c r="R15169">
        <v>1023488</v>
      </c>
      <c r="Y15169">
        <v>3407.1215053886599</v>
      </c>
    </row>
    <row r="15170" spans="1:25" hidden="1">
      <c r="A15170"/>
      <c r="B15170" t="s">
        <v>37768</v>
      </c>
      <c r="C15170" t="s">
        <v>37767</v>
      </c>
      <c r="D15170" t="s">
        <v>37951</v>
      </c>
      <c r="E15170" t="s">
        <v>37950</v>
      </c>
      <c r="F15170">
        <v>63.3</v>
      </c>
      <c r="G15170">
        <v>13.9155</v>
      </c>
      <c r="H15170">
        <v>120.6498</v>
      </c>
      <c r="I15170" t="s">
        <v>2239</v>
      </c>
      <c r="M15170">
        <v>2016</v>
      </c>
      <c r="N15170" t="s">
        <v>37949</v>
      </c>
      <c r="O15170" t="s">
        <v>37763</v>
      </c>
      <c r="P15170" t="s">
        <v>37762</v>
      </c>
      <c r="Q15170" t="s">
        <v>1346</v>
      </c>
      <c r="R15170">
        <v>1107183</v>
      </c>
      <c r="Y15170">
        <v>1.5216346153846101</v>
      </c>
    </row>
    <row r="15171" spans="1:25" hidden="1">
      <c r="A15171"/>
      <c r="B15171" t="s">
        <v>37768</v>
      </c>
      <c r="C15171" t="s">
        <v>37767</v>
      </c>
      <c r="D15171" t="s">
        <v>37948</v>
      </c>
      <c r="E15171" t="s">
        <v>37947</v>
      </c>
      <c r="F15171">
        <v>23</v>
      </c>
      <c r="G15171">
        <v>10.581</v>
      </c>
      <c r="H15171">
        <v>122.8878</v>
      </c>
      <c r="I15171" t="s">
        <v>3</v>
      </c>
      <c r="M15171">
        <v>2016</v>
      </c>
      <c r="N15171" t="s">
        <v>37946</v>
      </c>
      <c r="O15171" t="s">
        <v>37763</v>
      </c>
      <c r="P15171" t="s">
        <v>37762</v>
      </c>
      <c r="Q15171" t="s">
        <v>1346</v>
      </c>
      <c r="Y15171">
        <v>63.8509800106998</v>
      </c>
    </row>
    <row r="15172" spans="1:25" hidden="1">
      <c r="A15172"/>
      <c r="B15172" t="s">
        <v>37768</v>
      </c>
      <c r="C15172" t="s">
        <v>37767</v>
      </c>
      <c r="D15172" t="s">
        <v>37945</v>
      </c>
      <c r="E15172" t="s">
        <v>37944</v>
      </c>
      <c r="F15172">
        <v>22.3</v>
      </c>
      <c r="G15172">
        <v>15.073600000000001</v>
      </c>
      <c r="H15172">
        <v>120.58929999999999</v>
      </c>
      <c r="I15172" t="s">
        <v>2239</v>
      </c>
      <c r="M15172">
        <v>2016</v>
      </c>
      <c r="N15172" t="s">
        <v>37929</v>
      </c>
      <c r="O15172" t="s">
        <v>37763</v>
      </c>
      <c r="P15172" t="s">
        <v>37762</v>
      </c>
      <c r="Q15172" t="s">
        <v>1346</v>
      </c>
      <c r="R15172">
        <v>1090026</v>
      </c>
      <c r="Y15172">
        <v>0.53605769230769196</v>
      </c>
    </row>
    <row r="15173" spans="1:25" hidden="1">
      <c r="A15173"/>
      <c r="B15173" t="s">
        <v>37768</v>
      </c>
      <c r="C15173" t="s">
        <v>37767</v>
      </c>
      <c r="D15173" t="s">
        <v>37943</v>
      </c>
      <c r="E15173" t="s">
        <v>37942</v>
      </c>
      <c r="F15173">
        <v>5.7</v>
      </c>
      <c r="G15173">
        <v>10.616300000000001</v>
      </c>
      <c r="H15173">
        <v>122.1683</v>
      </c>
      <c r="I15173" t="s">
        <v>2239</v>
      </c>
      <c r="M15173">
        <v>2017</v>
      </c>
      <c r="N15173" t="s">
        <v>37941</v>
      </c>
      <c r="O15173" t="s">
        <v>37763</v>
      </c>
      <c r="P15173" t="s">
        <v>37762</v>
      </c>
      <c r="Q15173" t="s">
        <v>1346</v>
      </c>
      <c r="R15173">
        <v>1105289</v>
      </c>
      <c r="Y15173">
        <v>0.13701923076923</v>
      </c>
    </row>
    <row r="15174" spans="1:25" hidden="1">
      <c r="A15174"/>
      <c r="B15174" t="s">
        <v>37768</v>
      </c>
      <c r="C15174" t="s">
        <v>37767</v>
      </c>
      <c r="D15174" t="s">
        <v>37940</v>
      </c>
      <c r="E15174" t="s">
        <v>37939</v>
      </c>
      <c r="F15174">
        <v>20</v>
      </c>
      <c r="G15174">
        <v>18.050799999999999</v>
      </c>
      <c r="H15174">
        <v>120.4858</v>
      </c>
      <c r="I15174" t="s">
        <v>2239</v>
      </c>
      <c r="M15174">
        <v>2016</v>
      </c>
      <c r="N15174" t="s">
        <v>37938</v>
      </c>
      <c r="O15174" t="s">
        <v>37763</v>
      </c>
      <c r="P15174" t="s">
        <v>37762</v>
      </c>
      <c r="Q15174" t="s">
        <v>1346</v>
      </c>
      <c r="R15174">
        <v>1094969</v>
      </c>
      <c r="Y15174">
        <v>0.48076923076923</v>
      </c>
    </row>
    <row r="15175" spans="1:25" hidden="1">
      <c r="A15175"/>
      <c r="B15175" t="s">
        <v>37768</v>
      </c>
      <c r="C15175" t="s">
        <v>37767</v>
      </c>
      <c r="D15175" t="s">
        <v>37937</v>
      </c>
      <c r="E15175" t="s">
        <v>37936</v>
      </c>
      <c r="F15175">
        <v>300</v>
      </c>
      <c r="G15175">
        <v>6.3943000000000003</v>
      </c>
      <c r="H15175">
        <v>125.6173</v>
      </c>
      <c r="I15175" t="s">
        <v>2</v>
      </c>
      <c r="M15175">
        <v>2017</v>
      </c>
      <c r="N15175" t="s">
        <v>37935</v>
      </c>
      <c r="O15175" t="s">
        <v>804</v>
      </c>
      <c r="P15175" t="s">
        <v>805</v>
      </c>
      <c r="Q15175" t="s">
        <v>1346</v>
      </c>
      <c r="Y15175">
        <v>1135.70716846288</v>
      </c>
    </row>
    <row r="15176" spans="1:25" hidden="1">
      <c r="A15176"/>
      <c r="B15176" t="s">
        <v>37768</v>
      </c>
      <c r="C15176" t="s">
        <v>37767</v>
      </c>
      <c r="D15176" t="s">
        <v>37934</v>
      </c>
      <c r="E15176" t="s">
        <v>37933</v>
      </c>
      <c r="F15176">
        <v>300</v>
      </c>
      <c r="G15176">
        <v>6.9644000000000004</v>
      </c>
      <c r="H15176">
        <v>125.47969999999999</v>
      </c>
      <c r="I15176" t="s">
        <v>2</v>
      </c>
      <c r="M15176">
        <v>2016</v>
      </c>
      <c r="N15176" t="s">
        <v>37932</v>
      </c>
      <c r="O15176" t="s">
        <v>804</v>
      </c>
      <c r="P15176" t="s">
        <v>805</v>
      </c>
      <c r="Q15176" t="s">
        <v>804</v>
      </c>
      <c r="Y15176">
        <v>1135.70716846288</v>
      </c>
    </row>
    <row r="15177" spans="1:25" hidden="1">
      <c r="A15177"/>
      <c r="B15177" t="s">
        <v>37768</v>
      </c>
      <c r="C15177" t="s">
        <v>37767</v>
      </c>
      <c r="D15177" t="s">
        <v>37931</v>
      </c>
      <c r="E15177" t="s">
        <v>37930</v>
      </c>
      <c r="F15177">
        <v>28.6</v>
      </c>
      <c r="G15177">
        <v>6.7717999999999998</v>
      </c>
      <c r="H15177">
        <v>125.28530000000001</v>
      </c>
      <c r="I15177" t="s">
        <v>2239</v>
      </c>
      <c r="M15177">
        <v>2016</v>
      </c>
      <c r="N15177" t="s">
        <v>37929</v>
      </c>
      <c r="O15177" t="s">
        <v>37763</v>
      </c>
      <c r="P15177" t="s">
        <v>37762</v>
      </c>
      <c r="Q15177" t="s">
        <v>1346</v>
      </c>
      <c r="R15177">
        <v>1107735</v>
      </c>
      <c r="Y15177">
        <v>0.6875</v>
      </c>
    </row>
    <row r="15178" spans="1:25" hidden="1">
      <c r="A15178"/>
      <c r="B15178" t="s">
        <v>37768</v>
      </c>
      <c r="C15178" t="s">
        <v>37767</v>
      </c>
      <c r="D15178" t="s">
        <v>37928</v>
      </c>
      <c r="E15178" t="s">
        <v>37927</v>
      </c>
      <c r="F15178">
        <v>60</v>
      </c>
      <c r="G15178">
        <v>10.4152</v>
      </c>
      <c r="H15178">
        <v>123.6789</v>
      </c>
      <c r="I15178" t="s">
        <v>2239</v>
      </c>
      <c r="M15178">
        <v>2017</v>
      </c>
      <c r="N15178" t="s">
        <v>37926</v>
      </c>
      <c r="O15178" t="s">
        <v>37763</v>
      </c>
      <c r="P15178" t="s">
        <v>37762</v>
      </c>
      <c r="Q15178" t="s">
        <v>1346</v>
      </c>
      <c r="Y15178">
        <v>1.4423076923076901</v>
      </c>
    </row>
    <row r="15179" spans="1:25" hidden="1">
      <c r="A15179"/>
      <c r="B15179" t="s">
        <v>37768</v>
      </c>
      <c r="C15179" t="s">
        <v>37767</v>
      </c>
      <c r="D15179" t="s">
        <v>37925</v>
      </c>
      <c r="E15179" t="s">
        <v>37924</v>
      </c>
      <c r="F15179">
        <v>3.4</v>
      </c>
      <c r="G15179">
        <v>10.6584</v>
      </c>
      <c r="H15179">
        <v>122.5963</v>
      </c>
      <c r="I15179" t="s">
        <v>3</v>
      </c>
      <c r="O15179" t="s">
        <v>37763</v>
      </c>
      <c r="P15179" t="s">
        <v>37762</v>
      </c>
      <c r="Q15179" t="s">
        <v>801</v>
      </c>
      <c r="R15179">
        <v>1061438</v>
      </c>
      <c r="Y15179">
        <v>9.4388405233208506</v>
      </c>
    </row>
    <row r="15180" spans="1:25" hidden="1">
      <c r="A15180"/>
      <c r="B15180" t="s">
        <v>37768</v>
      </c>
      <c r="C15180" t="s">
        <v>37767</v>
      </c>
      <c r="D15180" t="s">
        <v>37923</v>
      </c>
      <c r="E15180" t="s">
        <v>37922</v>
      </c>
      <c r="F15180">
        <v>132.5</v>
      </c>
      <c r="G15180">
        <v>14.103300000000001</v>
      </c>
      <c r="H15180">
        <v>121.5423</v>
      </c>
      <c r="I15180" t="s">
        <v>2239</v>
      </c>
      <c r="M15180">
        <v>2016</v>
      </c>
      <c r="N15180" t="s">
        <v>37921</v>
      </c>
      <c r="O15180" t="s">
        <v>37763</v>
      </c>
      <c r="P15180" t="s">
        <v>37762</v>
      </c>
      <c r="Q15180" t="s">
        <v>1346</v>
      </c>
      <c r="Y15180">
        <v>3.1850961538461502</v>
      </c>
    </row>
    <row r="15181" spans="1:25" hidden="1">
      <c r="A15181"/>
      <c r="B15181" t="s">
        <v>37768</v>
      </c>
      <c r="C15181" t="s">
        <v>37767</v>
      </c>
      <c r="D15181" t="s">
        <v>37920</v>
      </c>
      <c r="E15181" t="s">
        <v>37919</v>
      </c>
      <c r="F15181">
        <v>1271</v>
      </c>
      <c r="G15181">
        <v>13.622</v>
      </c>
      <c r="H15181">
        <v>121.0795</v>
      </c>
      <c r="I15181" t="s">
        <v>5</v>
      </c>
      <c r="O15181" t="s">
        <v>37763</v>
      </c>
      <c r="P15181" t="s">
        <v>37762</v>
      </c>
      <c r="Q15181" t="s">
        <v>788</v>
      </c>
      <c r="R15181">
        <v>1020748</v>
      </c>
      <c r="Y15181">
        <v>6964.2304309586598</v>
      </c>
    </row>
    <row r="15182" spans="1:25" hidden="1">
      <c r="A15182"/>
      <c r="B15182" t="s">
        <v>37768</v>
      </c>
      <c r="C15182" t="s">
        <v>37767</v>
      </c>
      <c r="D15182" t="s">
        <v>37918</v>
      </c>
      <c r="E15182" t="s">
        <v>37917</v>
      </c>
      <c r="F15182">
        <v>32</v>
      </c>
      <c r="G15182">
        <v>10.4216</v>
      </c>
      <c r="H15182">
        <v>122.9348</v>
      </c>
      <c r="I15182" t="s">
        <v>2239</v>
      </c>
      <c r="M15182">
        <v>2016</v>
      </c>
      <c r="N15182" t="s">
        <v>37914</v>
      </c>
      <c r="O15182" t="s">
        <v>37763</v>
      </c>
      <c r="P15182" t="s">
        <v>37762</v>
      </c>
      <c r="Q15182" t="s">
        <v>1346</v>
      </c>
      <c r="Y15182">
        <v>0.76923076923076905</v>
      </c>
    </row>
    <row r="15183" spans="1:25" hidden="1">
      <c r="A15183"/>
      <c r="B15183" t="s">
        <v>37768</v>
      </c>
      <c r="C15183" t="s">
        <v>37767</v>
      </c>
      <c r="D15183" t="s">
        <v>37916</v>
      </c>
      <c r="E15183" t="s">
        <v>37915</v>
      </c>
      <c r="F15183">
        <v>48</v>
      </c>
      <c r="G15183">
        <v>10.424899999999999</v>
      </c>
      <c r="H15183">
        <v>122.9282</v>
      </c>
      <c r="I15183" t="s">
        <v>2239</v>
      </c>
      <c r="M15183">
        <v>2016</v>
      </c>
      <c r="N15183" t="s">
        <v>37914</v>
      </c>
      <c r="O15183" t="s">
        <v>37763</v>
      </c>
      <c r="P15183" t="s">
        <v>37762</v>
      </c>
      <c r="Q15183" t="s">
        <v>1346</v>
      </c>
      <c r="Y15183">
        <v>1.15384615384615</v>
      </c>
    </row>
    <row r="15184" spans="1:25" hidden="1">
      <c r="A15184"/>
      <c r="B15184" t="s">
        <v>37768</v>
      </c>
      <c r="C15184" t="s">
        <v>37767</v>
      </c>
      <c r="D15184" t="s">
        <v>37913</v>
      </c>
      <c r="E15184" t="s">
        <v>37912</v>
      </c>
      <c r="F15184">
        <v>739.2</v>
      </c>
      <c r="G15184">
        <v>14.316800000000001</v>
      </c>
      <c r="H15184">
        <v>121.4739</v>
      </c>
      <c r="I15184" t="s">
        <v>11</v>
      </c>
      <c r="O15184" t="s">
        <v>37763</v>
      </c>
      <c r="P15184" t="s">
        <v>37762</v>
      </c>
      <c r="Q15184" t="s">
        <v>788</v>
      </c>
      <c r="R15184">
        <v>1023516</v>
      </c>
      <c r="Y15184">
        <v>1985.8488136191199</v>
      </c>
    </row>
    <row r="15185" spans="1:25" hidden="1">
      <c r="A15185"/>
      <c r="B15185" t="s">
        <v>37768</v>
      </c>
      <c r="C15185" t="s">
        <v>37767</v>
      </c>
      <c r="D15185" t="s">
        <v>37911</v>
      </c>
      <c r="E15185" t="s">
        <v>37910</v>
      </c>
      <c r="F15185">
        <v>10.5</v>
      </c>
      <c r="G15185">
        <v>7.5545999999999998</v>
      </c>
      <c r="H15185">
        <v>124.9616</v>
      </c>
      <c r="I15185" t="s">
        <v>2239</v>
      </c>
      <c r="M15185">
        <v>2016</v>
      </c>
      <c r="N15185" t="s">
        <v>37909</v>
      </c>
      <c r="O15185" t="s">
        <v>37763</v>
      </c>
      <c r="P15185" t="s">
        <v>37762</v>
      </c>
      <c r="Q15185" t="s">
        <v>1346</v>
      </c>
      <c r="Y15185">
        <v>0.25240384615384598</v>
      </c>
    </row>
    <row r="15186" spans="1:25" hidden="1">
      <c r="A15186"/>
      <c r="B15186" t="s">
        <v>37768</v>
      </c>
      <c r="C15186" t="s">
        <v>37767</v>
      </c>
      <c r="D15186" t="s">
        <v>37908</v>
      </c>
      <c r="E15186" t="s">
        <v>37907</v>
      </c>
      <c r="F15186">
        <v>112.5</v>
      </c>
      <c r="G15186">
        <v>11.130800000000001</v>
      </c>
      <c r="H15186">
        <v>124.6553</v>
      </c>
      <c r="I15186" t="s">
        <v>3926</v>
      </c>
      <c r="O15186" t="s">
        <v>37763</v>
      </c>
      <c r="P15186" t="s">
        <v>37762</v>
      </c>
      <c r="Q15186" t="s">
        <v>788</v>
      </c>
      <c r="Y15186">
        <v>627.44832810301898</v>
      </c>
    </row>
    <row r="15187" spans="1:25" hidden="1">
      <c r="A15187"/>
      <c r="B15187" t="s">
        <v>37768</v>
      </c>
      <c r="C15187" t="s">
        <v>37767</v>
      </c>
      <c r="D15187" t="s">
        <v>37906</v>
      </c>
      <c r="E15187" t="s">
        <v>37905</v>
      </c>
      <c r="F15187">
        <v>620</v>
      </c>
      <c r="G15187">
        <v>14.5434</v>
      </c>
      <c r="H15187">
        <v>120.59869999999999</v>
      </c>
      <c r="I15187" t="s">
        <v>3</v>
      </c>
      <c r="O15187" t="s">
        <v>37763</v>
      </c>
      <c r="P15187" t="s">
        <v>37762</v>
      </c>
      <c r="Q15187" t="s">
        <v>788</v>
      </c>
      <c r="Y15187">
        <v>1721.2003307232101</v>
      </c>
    </row>
    <row r="15188" spans="1:25" hidden="1">
      <c r="A15188"/>
      <c r="B15188" t="s">
        <v>37768</v>
      </c>
      <c r="C15188" t="s">
        <v>37767</v>
      </c>
      <c r="D15188" t="s">
        <v>37904</v>
      </c>
      <c r="E15188" t="s">
        <v>37903</v>
      </c>
      <c r="F15188">
        <v>300</v>
      </c>
      <c r="G15188">
        <v>14.5204</v>
      </c>
      <c r="H15188">
        <v>120.6027</v>
      </c>
      <c r="I15188" t="s">
        <v>2</v>
      </c>
      <c r="M15188">
        <v>2018</v>
      </c>
      <c r="N15188" t="s">
        <v>37902</v>
      </c>
      <c r="O15188" t="s">
        <v>804</v>
      </c>
      <c r="P15188" t="s">
        <v>805</v>
      </c>
      <c r="Q15188" t="s">
        <v>804</v>
      </c>
      <c r="Y15188">
        <v>1135.70716846288</v>
      </c>
    </row>
    <row r="15189" spans="1:25" hidden="1">
      <c r="A15189"/>
      <c r="B15189" t="s">
        <v>37768</v>
      </c>
      <c r="C15189" t="s">
        <v>37767</v>
      </c>
      <c r="D15189" t="s">
        <v>37901</v>
      </c>
      <c r="E15189" t="s">
        <v>37900</v>
      </c>
      <c r="F15189">
        <v>360</v>
      </c>
      <c r="G15189">
        <v>16.8293</v>
      </c>
      <c r="H15189">
        <v>121.4537</v>
      </c>
      <c r="I15189" t="s">
        <v>11</v>
      </c>
      <c r="O15189" t="s">
        <v>37763</v>
      </c>
      <c r="P15189" t="s">
        <v>37762</v>
      </c>
      <c r="Q15189" t="s">
        <v>788</v>
      </c>
      <c r="R15189">
        <v>1023522</v>
      </c>
      <c r="Y15189">
        <v>967.13416247684495</v>
      </c>
    </row>
    <row r="15190" spans="1:25" hidden="1">
      <c r="A15190"/>
      <c r="B15190" t="s">
        <v>37768</v>
      </c>
      <c r="C15190" t="s">
        <v>37767</v>
      </c>
      <c r="D15190" t="s">
        <v>37899</v>
      </c>
      <c r="E15190" t="s">
        <v>37898</v>
      </c>
      <c r="F15190">
        <v>442.8</v>
      </c>
      <c r="G15190">
        <v>14.088100000000001</v>
      </c>
      <c r="H15190">
        <v>121.2264</v>
      </c>
      <c r="I15190" t="s">
        <v>3926</v>
      </c>
      <c r="O15190" t="s">
        <v>37763</v>
      </c>
      <c r="P15190" t="s">
        <v>37762</v>
      </c>
      <c r="Q15190" t="s">
        <v>788</v>
      </c>
      <c r="Y15190">
        <v>2469.6366194134798</v>
      </c>
    </row>
    <row r="15191" spans="1:25" hidden="1">
      <c r="A15191"/>
      <c r="B15191" t="s">
        <v>37768</v>
      </c>
      <c r="C15191" t="s">
        <v>37767</v>
      </c>
      <c r="D15191" t="s">
        <v>37897</v>
      </c>
      <c r="E15191" t="s">
        <v>37896</v>
      </c>
      <c r="F15191">
        <v>15.7</v>
      </c>
      <c r="G15191">
        <v>14.1447</v>
      </c>
      <c r="H15191">
        <v>121.3152</v>
      </c>
      <c r="I15191" t="s">
        <v>3926</v>
      </c>
      <c r="O15191" t="s">
        <v>37763</v>
      </c>
      <c r="P15191" t="s">
        <v>37762</v>
      </c>
      <c r="Q15191" t="s">
        <v>801</v>
      </c>
      <c r="Y15191">
        <v>87.5639000108213</v>
      </c>
    </row>
    <row r="15192" spans="1:25" hidden="1">
      <c r="A15192"/>
      <c r="B15192" t="s">
        <v>37768</v>
      </c>
      <c r="C15192" t="s">
        <v>37767</v>
      </c>
      <c r="D15192" t="s">
        <v>37895</v>
      </c>
      <c r="E15192" t="s">
        <v>37894</v>
      </c>
      <c r="F15192">
        <v>650</v>
      </c>
      <c r="G15192">
        <v>14.395899999999999</v>
      </c>
      <c r="H15192">
        <v>121.33369999999999</v>
      </c>
      <c r="I15192" t="s">
        <v>3</v>
      </c>
      <c r="O15192" t="s">
        <v>37763</v>
      </c>
      <c r="P15192" t="s">
        <v>37762</v>
      </c>
      <c r="Q15192" t="s">
        <v>788</v>
      </c>
      <c r="R15192">
        <v>1023523</v>
      </c>
      <c r="Y15192">
        <v>1804.48421769369</v>
      </c>
    </row>
    <row r="15193" spans="1:25" hidden="1">
      <c r="A15193"/>
      <c r="B15193" t="s">
        <v>37768</v>
      </c>
      <c r="C15193" t="s">
        <v>37767</v>
      </c>
      <c r="D15193" t="s">
        <v>37893</v>
      </c>
      <c r="E15193" t="s">
        <v>37892</v>
      </c>
      <c r="F15193">
        <v>1.5</v>
      </c>
      <c r="G15193">
        <v>13.1235</v>
      </c>
      <c r="H15193">
        <v>123.8693</v>
      </c>
      <c r="I15193" t="s">
        <v>3926</v>
      </c>
      <c r="O15193" t="s">
        <v>37763</v>
      </c>
      <c r="P15193" t="s">
        <v>37762</v>
      </c>
      <c r="Q15193" t="s">
        <v>801</v>
      </c>
      <c r="R15193">
        <v>1064221</v>
      </c>
      <c r="Y15193">
        <v>8.3659777080402495</v>
      </c>
    </row>
    <row r="15194" spans="1:25" hidden="1">
      <c r="A15194"/>
      <c r="B15194" t="s">
        <v>37768</v>
      </c>
      <c r="C15194" t="s">
        <v>37767</v>
      </c>
      <c r="D15194" t="s">
        <v>37891</v>
      </c>
      <c r="E15194" t="s">
        <v>37890</v>
      </c>
      <c r="F15194">
        <v>109</v>
      </c>
      <c r="G15194">
        <v>7.0083000000000002</v>
      </c>
      <c r="H15194">
        <v>125.0894</v>
      </c>
      <c r="I15194" t="s">
        <v>3926</v>
      </c>
      <c r="O15194" t="s">
        <v>37763</v>
      </c>
      <c r="P15194" t="s">
        <v>37762</v>
      </c>
      <c r="Q15194" t="s">
        <v>801</v>
      </c>
      <c r="R15194">
        <v>1025096</v>
      </c>
      <c r="Y15194">
        <v>607.92771345092501</v>
      </c>
    </row>
    <row r="15195" spans="1:25" hidden="1">
      <c r="A15195"/>
      <c r="B15195" t="s">
        <v>37768</v>
      </c>
      <c r="C15195" t="s">
        <v>37767</v>
      </c>
      <c r="D15195" t="s">
        <v>37889</v>
      </c>
      <c r="E15195" t="s">
        <v>37888</v>
      </c>
      <c r="F15195">
        <v>600</v>
      </c>
      <c r="G15195">
        <v>14.4252</v>
      </c>
      <c r="H15195">
        <v>120.53700000000001</v>
      </c>
      <c r="I15195" t="s">
        <v>2</v>
      </c>
      <c r="M15195">
        <v>2013</v>
      </c>
      <c r="N15195" t="s">
        <v>37887</v>
      </c>
      <c r="O15195" t="s">
        <v>804</v>
      </c>
      <c r="P15195" t="s">
        <v>805</v>
      </c>
      <c r="Q15195" t="s">
        <v>804</v>
      </c>
      <c r="R15195">
        <v>1054104</v>
      </c>
      <c r="Y15195">
        <v>2271.4143369257699</v>
      </c>
    </row>
    <row r="15196" spans="1:25" hidden="1">
      <c r="A15196"/>
      <c r="B15196" t="s">
        <v>37768</v>
      </c>
      <c r="C15196" t="s">
        <v>37767</v>
      </c>
      <c r="D15196" t="s">
        <v>37886</v>
      </c>
      <c r="E15196" t="s">
        <v>37885</v>
      </c>
      <c r="F15196">
        <v>18</v>
      </c>
      <c r="G15196">
        <v>14.4503</v>
      </c>
      <c r="H15196">
        <v>120.5355</v>
      </c>
      <c r="I15196" t="s">
        <v>2239</v>
      </c>
      <c r="M15196">
        <v>2017</v>
      </c>
      <c r="N15196" t="s">
        <v>37884</v>
      </c>
      <c r="O15196" t="s">
        <v>37763</v>
      </c>
      <c r="P15196" t="s">
        <v>37762</v>
      </c>
      <c r="Q15196" t="s">
        <v>1346</v>
      </c>
      <c r="Y15196">
        <v>0.43269230769230699</v>
      </c>
    </row>
    <row r="15197" spans="1:25" hidden="1">
      <c r="A15197"/>
      <c r="B15197" t="s">
        <v>37768</v>
      </c>
      <c r="C15197" t="s">
        <v>37767</v>
      </c>
      <c r="D15197" t="s">
        <v>37883</v>
      </c>
      <c r="E15197" t="s">
        <v>37882</v>
      </c>
      <c r="F15197">
        <v>660</v>
      </c>
      <c r="G15197">
        <v>15.564500000000001</v>
      </c>
      <c r="H15197">
        <v>119.9233</v>
      </c>
      <c r="I15197" t="s">
        <v>2</v>
      </c>
      <c r="M15197">
        <v>1998</v>
      </c>
      <c r="N15197" t="s">
        <v>37881</v>
      </c>
      <c r="O15197" t="s">
        <v>804</v>
      </c>
      <c r="P15197" t="s">
        <v>805</v>
      </c>
      <c r="Q15197" t="s">
        <v>788</v>
      </c>
      <c r="R15197">
        <v>1023529</v>
      </c>
      <c r="Y15197">
        <v>2498.5557706183499</v>
      </c>
    </row>
    <row r="15198" spans="1:25" hidden="1">
      <c r="A15198"/>
      <c r="B15198" t="s">
        <v>37768</v>
      </c>
      <c r="C15198" t="s">
        <v>37767</v>
      </c>
      <c r="D15198" t="s">
        <v>37880</v>
      </c>
      <c r="E15198" t="s">
        <v>37879</v>
      </c>
      <c r="F15198">
        <v>232</v>
      </c>
      <c r="G15198">
        <v>8.5724999999999998</v>
      </c>
      <c r="H15198">
        <v>124.7573</v>
      </c>
      <c r="I15198" t="s">
        <v>2</v>
      </c>
      <c r="M15198">
        <v>2006</v>
      </c>
      <c r="N15198" t="s">
        <v>37878</v>
      </c>
      <c r="O15198" t="s">
        <v>804</v>
      </c>
      <c r="P15198" t="s">
        <v>805</v>
      </c>
      <c r="Q15198" t="s">
        <v>788</v>
      </c>
      <c r="R15198">
        <v>1051729</v>
      </c>
      <c r="Y15198">
        <v>878.28021027796501</v>
      </c>
    </row>
    <row r="15199" spans="1:25" hidden="1">
      <c r="A15199"/>
      <c r="B15199" t="s">
        <v>37768</v>
      </c>
      <c r="C15199" t="s">
        <v>37767</v>
      </c>
      <c r="D15199" t="s">
        <v>37877</v>
      </c>
      <c r="E15199" t="s">
        <v>37876</v>
      </c>
      <c r="F15199">
        <v>405</v>
      </c>
      <c r="G15199">
        <v>8.5601000000000003</v>
      </c>
      <c r="H15199">
        <v>124.7465</v>
      </c>
      <c r="I15199" t="s">
        <v>2</v>
      </c>
      <c r="M15199">
        <v>2016</v>
      </c>
      <c r="N15199" t="s">
        <v>37875</v>
      </c>
      <c r="O15199" t="s">
        <v>804</v>
      </c>
      <c r="P15199" t="s">
        <v>805</v>
      </c>
      <c r="Q15199" t="s">
        <v>1346</v>
      </c>
      <c r="R15199">
        <v>1099105</v>
      </c>
      <c r="Y15199">
        <v>1533.20467742489</v>
      </c>
    </row>
    <row r="15200" spans="1:25" hidden="1">
      <c r="A15200"/>
      <c r="B15200" t="s">
        <v>37768</v>
      </c>
      <c r="C15200" t="s">
        <v>37767</v>
      </c>
      <c r="D15200" t="s">
        <v>37874</v>
      </c>
      <c r="E15200" t="s">
        <v>37873</v>
      </c>
      <c r="F15200">
        <v>5</v>
      </c>
      <c r="G15200">
        <v>14.6912</v>
      </c>
      <c r="H15200">
        <v>120.2667</v>
      </c>
      <c r="I15200" t="s">
        <v>2239</v>
      </c>
      <c r="M15200">
        <v>2017</v>
      </c>
      <c r="N15200" t="s">
        <v>37798</v>
      </c>
      <c r="O15200" t="s">
        <v>37763</v>
      </c>
      <c r="P15200" t="s">
        <v>37762</v>
      </c>
      <c r="Q15200" t="s">
        <v>1346</v>
      </c>
      <c r="Y15200">
        <v>0.120192307692307</v>
      </c>
    </row>
    <row r="15201" spans="1:25" hidden="1">
      <c r="A15201"/>
      <c r="B15201" t="s">
        <v>37768</v>
      </c>
      <c r="C15201" t="s">
        <v>37767</v>
      </c>
      <c r="D15201" t="s">
        <v>37872</v>
      </c>
      <c r="E15201" t="s">
        <v>37871</v>
      </c>
      <c r="F15201">
        <v>10.9</v>
      </c>
      <c r="G15201">
        <v>9.7188999999999997</v>
      </c>
      <c r="H15201">
        <v>125.5081</v>
      </c>
      <c r="I15201" t="s">
        <v>3</v>
      </c>
      <c r="M15201">
        <v>2017</v>
      </c>
      <c r="N15201" t="s">
        <v>37870</v>
      </c>
      <c r="O15201" t="s">
        <v>37763</v>
      </c>
      <c r="P15201" t="s">
        <v>37762</v>
      </c>
      <c r="Q15201" t="s">
        <v>1346</v>
      </c>
      <c r="Y15201">
        <v>30.259812265940301</v>
      </c>
    </row>
    <row r="15202" spans="1:25" hidden="1">
      <c r="A15202"/>
      <c r="B15202" t="s">
        <v>37768</v>
      </c>
      <c r="C15202" t="s">
        <v>37767</v>
      </c>
      <c r="D15202" t="s">
        <v>37869</v>
      </c>
      <c r="E15202" t="s">
        <v>37868</v>
      </c>
      <c r="F15202">
        <v>311</v>
      </c>
      <c r="G15202">
        <v>10.217499999999999</v>
      </c>
      <c r="H15202">
        <v>123.7606</v>
      </c>
      <c r="I15202" t="s">
        <v>2</v>
      </c>
      <c r="M15202">
        <v>2001</v>
      </c>
      <c r="N15202" t="s">
        <v>37867</v>
      </c>
      <c r="O15202" t="s">
        <v>804</v>
      </c>
      <c r="P15202" t="s">
        <v>805</v>
      </c>
      <c r="Q15202" t="s">
        <v>804</v>
      </c>
      <c r="Y15202">
        <v>1177.34976463985</v>
      </c>
    </row>
    <row r="15203" spans="1:25" hidden="1">
      <c r="A15203"/>
      <c r="B15203" t="s">
        <v>37768</v>
      </c>
      <c r="C15203" t="s">
        <v>37767</v>
      </c>
      <c r="D15203" t="s">
        <v>37866</v>
      </c>
      <c r="E15203" t="s">
        <v>37865</v>
      </c>
      <c r="F15203">
        <v>10.5</v>
      </c>
      <c r="G15203">
        <v>8.5577000000000005</v>
      </c>
      <c r="H15203">
        <v>124.508</v>
      </c>
      <c r="I15203" t="s">
        <v>3</v>
      </c>
      <c r="M15203">
        <v>2016</v>
      </c>
      <c r="N15203" t="s">
        <v>37864</v>
      </c>
      <c r="O15203" t="s">
        <v>37763</v>
      </c>
      <c r="P15203" t="s">
        <v>37762</v>
      </c>
      <c r="Q15203" t="s">
        <v>1346</v>
      </c>
      <c r="Y15203">
        <v>29.149360439667301</v>
      </c>
    </row>
    <row r="15204" spans="1:25" hidden="1">
      <c r="A15204"/>
      <c r="B15204" t="s">
        <v>37768</v>
      </c>
      <c r="C15204" t="s">
        <v>37767</v>
      </c>
      <c r="D15204" t="s">
        <v>37863</v>
      </c>
      <c r="E15204" t="s">
        <v>37862</v>
      </c>
      <c r="F15204">
        <v>192.5</v>
      </c>
      <c r="G15204">
        <v>9.3031000000000006</v>
      </c>
      <c r="H15204">
        <v>123.2141</v>
      </c>
      <c r="I15204" t="s">
        <v>3926</v>
      </c>
      <c r="O15204" t="s">
        <v>37763</v>
      </c>
      <c r="P15204" t="s">
        <v>37762</v>
      </c>
      <c r="Q15204" t="s">
        <v>788</v>
      </c>
      <c r="R15204">
        <v>1023554</v>
      </c>
      <c r="Y15204">
        <v>1073.63380586516</v>
      </c>
    </row>
    <row r="15205" spans="1:25" hidden="1">
      <c r="A15205"/>
      <c r="B15205" t="s">
        <v>37768</v>
      </c>
      <c r="C15205" t="s">
        <v>37767</v>
      </c>
      <c r="D15205" t="s">
        <v>37861</v>
      </c>
      <c r="E15205" t="s">
        <v>37860</v>
      </c>
      <c r="F15205">
        <v>132</v>
      </c>
      <c r="G15205">
        <v>15.810700000000001</v>
      </c>
      <c r="H15205">
        <v>121.10899999999999</v>
      </c>
      <c r="I15205" t="s">
        <v>11</v>
      </c>
      <c r="O15205" t="s">
        <v>37763</v>
      </c>
      <c r="P15205" t="s">
        <v>37762</v>
      </c>
      <c r="Q15205" t="s">
        <v>788</v>
      </c>
      <c r="R15205">
        <v>1023530</v>
      </c>
      <c r="Y15205">
        <v>354.615859574843</v>
      </c>
    </row>
    <row r="15206" spans="1:25" hidden="1">
      <c r="A15206"/>
      <c r="B15206" t="s">
        <v>37768</v>
      </c>
      <c r="C15206" t="s">
        <v>37767</v>
      </c>
      <c r="D15206" t="s">
        <v>37859</v>
      </c>
      <c r="E15206" t="s">
        <v>37858</v>
      </c>
      <c r="F15206">
        <v>32</v>
      </c>
      <c r="G15206">
        <v>11.530099999999999</v>
      </c>
      <c r="H15206">
        <v>122.39749999999999</v>
      </c>
      <c r="I15206" t="s">
        <v>3</v>
      </c>
      <c r="O15206" t="s">
        <v>37763</v>
      </c>
      <c r="P15206" t="s">
        <v>37762</v>
      </c>
      <c r="Q15206" t="s">
        <v>801</v>
      </c>
      <c r="Y15206">
        <v>88.836146101843298</v>
      </c>
    </row>
    <row r="15207" spans="1:25" hidden="1">
      <c r="A15207"/>
      <c r="B15207" t="s">
        <v>37768</v>
      </c>
      <c r="C15207" t="s">
        <v>37767</v>
      </c>
      <c r="D15207" t="s">
        <v>37857</v>
      </c>
      <c r="E15207" t="s">
        <v>37856</v>
      </c>
      <c r="F15207">
        <v>32</v>
      </c>
      <c r="G15207">
        <v>7.0731000000000002</v>
      </c>
      <c r="H15207">
        <v>125.61279999999999</v>
      </c>
      <c r="I15207" t="s">
        <v>3</v>
      </c>
      <c r="O15207" t="s">
        <v>37763</v>
      </c>
      <c r="P15207" t="s">
        <v>37762</v>
      </c>
      <c r="Q15207" t="s">
        <v>801</v>
      </c>
      <c r="Y15207">
        <v>88.836146101843298</v>
      </c>
    </row>
    <row r="15208" spans="1:25" hidden="1">
      <c r="A15208"/>
      <c r="B15208" t="s">
        <v>37768</v>
      </c>
      <c r="C15208" t="s">
        <v>37767</v>
      </c>
      <c r="D15208" t="s">
        <v>37855</v>
      </c>
      <c r="E15208" t="s">
        <v>37854</v>
      </c>
      <c r="F15208">
        <v>135</v>
      </c>
      <c r="G15208">
        <v>11.187200000000001</v>
      </c>
      <c r="H15208">
        <v>123.121</v>
      </c>
      <c r="I15208" t="s">
        <v>2</v>
      </c>
      <c r="M15208">
        <v>2016</v>
      </c>
      <c r="N15208" t="s">
        <v>37853</v>
      </c>
      <c r="O15208" t="s">
        <v>37763</v>
      </c>
      <c r="P15208" t="s">
        <v>37762</v>
      </c>
      <c r="Q15208" t="s">
        <v>1346</v>
      </c>
      <c r="Y15208">
        <v>511.068225808298</v>
      </c>
    </row>
    <row r="15209" spans="1:25" hidden="1">
      <c r="A15209"/>
      <c r="B15209" t="s">
        <v>37768</v>
      </c>
      <c r="C15209" t="s">
        <v>37767</v>
      </c>
      <c r="D15209" t="s">
        <v>37852</v>
      </c>
      <c r="E15209" t="s">
        <v>37851</v>
      </c>
      <c r="F15209">
        <v>314</v>
      </c>
      <c r="G15209">
        <v>10.7235</v>
      </c>
      <c r="H15209">
        <v>122.59610000000001</v>
      </c>
      <c r="I15209" t="s">
        <v>2</v>
      </c>
      <c r="O15209" t="s">
        <v>37763</v>
      </c>
      <c r="P15209" t="s">
        <v>37762</v>
      </c>
      <c r="Q15209" t="s">
        <v>1346</v>
      </c>
      <c r="Y15209">
        <v>1188.70683632448</v>
      </c>
    </row>
    <row r="15210" spans="1:25" hidden="1">
      <c r="A15210"/>
      <c r="B15210" t="s">
        <v>37768</v>
      </c>
      <c r="C15210" t="s">
        <v>37767</v>
      </c>
      <c r="D15210" t="s">
        <v>37850</v>
      </c>
      <c r="E15210" t="s">
        <v>37849</v>
      </c>
      <c r="F15210">
        <v>9</v>
      </c>
      <c r="G15210">
        <v>15.15</v>
      </c>
      <c r="H15210">
        <v>120.58329999999999</v>
      </c>
      <c r="I15210" t="s">
        <v>3</v>
      </c>
      <c r="O15210" t="s">
        <v>37763</v>
      </c>
      <c r="P15210" t="s">
        <v>37762</v>
      </c>
      <c r="Q15210" t="s">
        <v>801</v>
      </c>
      <c r="R15210">
        <v>1010181</v>
      </c>
      <c r="Y15210">
        <v>24.985166091143402</v>
      </c>
    </row>
    <row r="15211" spans="1:25" hidden="1">
      <c r="A15211"/>
      <c r="B15211" t="s">
        <v>37768</v>
      </c>
      <c r="C15211" t="s">
        <v>37767</v>
      </c>
      <c r="D15211" t="s">
        <v>37848</v>
      </c>
      <c r="E15211" t="s">
        <v>37847</v>
      </c>
      <c r="F15211">
        <v>255</v>
      </c>
      <c r="G15211">
        <v>7.7156000000000002</v>
      </c>
      <c r="H15211">
        <v>125.0236</v>
      </c>
      <c r="I15211" t="s">
        <v>11</v>
      </c>
      <c r="O15211" t="s">
        <v>37763</v>
      </c>
      <c r="P15211" t="s">
        <v>37762</v>
      </c>
      <c r="Q15211" t="s">
        <v>788</v>
      </c>
      <c r="R15211">
        <v>1023564</v>
      </c>
      <c r="Y15211">
        <v>685.05336508776497</v>
      </c>
    </row>
    <row r="15212" spans="1:25" hidden="1">
      <c r="A15212"/>
      <c r="B15212" t="s">
        <v>37768</v>
      </c>
      <c r="C15212" t="s">
        <v>37767</v>
      </c>
      <c r="D15212" t="s">
        <v>37846</v>
      </c>
      <c r="E15212" t="s">
        <v>37845</v>
      </c>
      <c r="F15212">
        <v>1154</v>
      </c>
      <c r="G15212">
        <v>13.8932</v>
      </c>
      <c r="H15212">
        <v>121.745</v>
      </c>
      <c r="I15212" t="s">
        <v>2</v>
      </c>
      <c r="M15212">
        <v>2004</v>
      </c>
      <c r="N15212" t="s">
        <v>37844</v>
      </c>
      <c r="O15212" t="s">
        <v>804</v>
      </c>
      <c r="P15212" t="s">
        <v>805</v>
      </c>
      <c r="Q15212" t="s">
        <v>788</v>
      </c>
      <c r="R15212">
        <v>1013255</v>
      </c>
      <c r="Y15212">
        <v>4368.6869080205697</v>
      </c>
    </row>
    <row r="15213" spans="1:25" hidden="1">
      <c r="A15213"/>
      <c r="B15213" t="s">
        <v>37768</v>
      </c>
      <c r="C15213" t="s">
        <v>37767</v>
      </c>
      <c r="D15213" t="s">
        <v>37843</v>
      </c>
      <c r="E15213" t="s">
        <v>37842</v>
      </c>
      <c r="F15213">
        <v>5</v>
      </c>
      <c r="G15213">
        <v>15.440799999999999</v>
      </c>
      <c r="H15213">
        <v>119.98560000000001</v>
      </c>
      <c r="I15213" t="s">
        <v>2239</v>
      </c>
      <c r="M15213">
        <v>2016</v>
      </c>
      <c r="N15213" t="s">
        <v>37841</v>
      </c>
      <c r="O15213" t="s">
        <v>37763</v>
      </c>
      <c r="P15213" t="s">
        <v>37762</v>
      </c>
      <c r="Q15213" t="s">
        <v>1346</v>
      </c>
      <c r="Y15213">
        <v>0.120192307692307</v>
      </c>
    </row>
    <row r="15214" spans="1:25" hidden="1">
      <c r="A15214"/>
      <c r="B15214" t="s">
        <v>37768</v>
      </c>
      <c r="C15214" t="s">
        <v>37767</v>
      </c>
      <c r="D15214" t="s">
        <v>37840</v>
      </c>
      <c r="E15214" t="s">
        <v>37839</v>
      </c>
      <c r="F15214">
        <v>50.1</v>
      </c>
      <c r="G15214">
        <v>15.4467</v>
      </c>
      <c r="H15214">
        <v>120.61799999999999</v>
      </c>
      <c r="I15214" t="s">
        <v>2239</v>
      </c>
      <c r="M15214">
        <v>2016</v>
      </c>
      <c r="N15214" t="s">
        <v>37838</v>
      </c>
      <c r="O15214" t="s">
        <v>37763</v>
      </c>
      <c r="P15214" t="s">
        <v>37762</v>
      </c>
      <c r="Q15214" t="s">
        <v>1346</v>
      </c>
      <c r="Y15214">
        <v>1.20432692307692</v>
      </c>
    </row>
    <row r="15215" spans="1:25" hidden="1">
      <c r="A15215"/>
      <c r="B15215" t="s">
        <v>37768</v>
      </c>
      <c r="C15215" t="s">
        <v>37767</v>
      </c>
      <c r="D15215" t="s">
        <v>37837</v>
      </c>
      <c r="E15215" t="s">
        <v>37836</v>
      </c>
      <c r="F15215">
        <v>440</v>
      </c>
      <c r="G15215">
        <v>14.2296</v>
      </c>
      <c r="H15215">
        <v>121.75579999999999</v>
      </c>
      <c r="I15215" t="s">
        <v>2</v>
      </c>
      <c r="M15215">
        <v>2000</v>
      </c>
      <c r="N15215" t="s">
        <v>37835</v>
      </c>
      <c r="O15215" t="s">
        <v>804</v>
      </c>
      <c r="P15215" t="s">
        <v>805</v>
      </c>
      <c r="Q15215" t="s">
        <v>788</v>
      </c>
      <c r="R15215">
        <v>1024714</v>
      </c>
      <c r="Y15215">
        <v>1665.7038470789</v>
      </c>
    </row>
    <row r="15216" spans="1:25" hidden="1">
      <c r="A15216"/>
      <c r="B15216" t="s">
        <v>37768</v>
      </c>
      <c r="C15216" t="s">
        <v>37767</v>
      </c>
      <c r="D15216" t="s">
        <v>37834</v>
      </c>
      <c r="E15216" t="s">
        <v>37833</v>
      </c>
      <c r="F15216">
        <v>21</v>
      </c>
      <c r="G15216">
        <v>10.5158</v>
      </c>
      <c r="H15216">
        <v>123.43510000000001</v>
      </c>
      <c r="I15216" t="s">
        <v>2239</v>
      </c>
      <c r="O15216" t="s">
        <v>37763</v>
      </c>
      <c r="P15216" t="s">
        <v>37762</v>
      </c>
      <c r="Q15216" t="s">
        <v>1346</v>
      </c>
      <c r="R15216">
        <v>1099858</v>
      </c>
      <c r="Y15216">
        <v>0.50480769230769196</v>
      </c>
    </row>
    <row r="15217" spans="1:25" hidden="1">
      <c r="A15217"/>
      <c r="B15217" t="s">
        <v>37768</v>
      </c>
      <c r="C15217" t="s">
        <v>37767</v>
      </c>
      <c r="D15217" t="s">
        <v>37832</v>
      </c>
      <c r="E15217" t="s">
        <v>37831</v>
      </c>
      <c r="F15217">
        <v>8.3000000000000007</v>
      </c>
      <c r="G15217">
        <v>10.984400000000001</v>
      </c>
      <c r="H15217">
        <v>122.7711</v>
      </c>
      <c r="I15217" t="s">
        <v>813</v>
      </c>
      <c r="O15217" t="s">
        <v>37763</v>
      </c>
      <c r="P15217" t="s">
        <v>37762</v>
      </c>
      <c r="Q15217" t="s">
        <v>801</v>
      </c>
      <c r="R15217">
        <v>1064119</v>
      </c>
      <c r="Y15217">
        <v>46.309012875536403</v>
      </c>
    </row>
    <row r="15218" spans="1:25" hidden="1">
      <c r="A15218"/>
      <c r="B15218" t="s">
        <v>37768</v>
      </c>
      <c r="C15218" t="s">
        <v>37767</v>
      </c>
      <c r="D15218" t="s">
        <v>37830</v>
      </c>
      <c r="E15218" t="s">
        <v>37829</v>
      </c>
      <c r="F15218">
        <v>530</v>
      </c>
      <c r="G15218">
        <v>13.771699999999999</v>
      </c>
      <c r="H15218">
        <v>124.03489999999999</v>
      </c>
      <c r="I15218" t="s">
        <v>5</v>
      </c>
      <c r="O15218" t="s">
        <v>37763</v>
      </c>
      <c r="P15218" t="s">
        <v>37762</v>
      </c>
      <c r="Q15218" t="s">
        <v>1346</v>
      </c>
      <c r="R15218">
        <v>1017046</v>
      </c>
      <c r="Y15218">
        <v>2904.0457343887401</v>
      </c>
    </row>
    <row r="15219" spans="1:25" hidden="1">
      <c r="A15219"/>
      <c r="B15219" t="s">
        <v>37768</v>
      </c>
      <c r="C15219" t="s">
        <v>37767</v>
      </c>
      <c r="D15219" t="s">
        <v>37828</v>
      </c>
      <c r="E15219" t="s">
        <v>37827</v>
      </c>
      <c r="F15219">
        <v>411</v>
      </c>
      <c r="G15219">
        <v>16.1462</v>
      </c>
      <c r="H15219">
        <v>120.6837</v>
      </c>
      <c r="I15219" t="s">
        <v>11</v>
      </c>
      <c r="O15219" t="s">
        <v>37763</v>
      </c>
      <c r="P15219" t="s">
        <v>37762</v>
      </c>
      <c r="Q15219" t="s">
        <v>788</v>
      </c>
      <c r="R15219">
        <v>1023567</v>
      </c>
      <c r="Y15219">
        <v>1104.14483549439</v>
      </c>
    </row>
    <row r="15220" spans="1:25" hidden="1">
      <c r="A15220"/>
      <c r="B15220" t="s">
        <v>37768</v>
      </c>
      <c r="C15220" t="s">
        <v>37767</v>
      </c>
      <c r="D15220" t="s">
        <v>37826</v>
      </c>
      <c r="E15220" t="s">
        <v>37825</v>
      </c>
      <c r="F15220">
        <v>300</v>
      </c>
      <c r="G15220">
        <v>14.524699999999999</v>
      </c>
      <c r="H15220">
        <v>120.5964</v>
      </c>
      <c r="I15220" t="s">
        <v>2</v>
      </c>
      <c r="M15220">
        <v>2017</v>
      </c>
      <c r="N15220" t="s">
        <v>37824</v>
      </c>
      <c r="O15220" t="s">
        <v>37763</v>
      </c>
      <c r="P15220" t="s">
        <v>37762</v>
      </c>
      <c r="Q15220" t="s">
        <v>1346</v>
      </c>
      <c r="Y15220">
        <v>1135.70716846288</v>
      </c>
    </row>
    <row r="15221" spans="1:25" hidden="1">
      <c r="A15221"/>
      <c r="B15221" t="s">
        <v>37768</v>
      </c>
      <c r="C15221" t="s">
        <v>37767</v>
      </c>
      <c r="D15221" t="s">
        <v>37823</v>
      </c>
      <c r="E15221" t="s">
        <v>37822</v>
      </c>
      <c r="F15221">
        <v>118</v>
      </c>
      <c r="G15221">
        <v>5.8710000000000004</v>
      </c>
      <c r="H15221">
        <v>125.0789</v>
      </c>
      <c r="I15221" t="s">
        <v>2</v>
      </c>
      <c r="M15221">
        <v>2016</v>
      </c>
      <c r="N15221" t="s">
        <v>37821</v>
      </c>
      <c r="O15221" t="s">
        <v>37763</v>
      </c>
      <c r="P15221" t="s">
        <v>37762</v>
      </c>
      <c r="Q15221" t="s">
        <v>1346</v>
      </c>
      <c r="Y15221">
        <v>446.71148626206798</v>
      </c>
    </row>
    <row r="15222" spans="1:25" hidden="1">
      <c r="A15222"/>
      <c r="B15222" t="s">
        <v>37768</v>
      </c>
      <c r="C15222" t="s">
        <v>37767</v>
      </c>
      <c r="D15222" t="s">
        <v>37820</v>
      </c>
      <c r="E15222" t="s">
        <v>37819</v>
      </c>
      <c r="F15222">
        <v>300</v>
      </c>
      <c r="G15222">
        <v>13.9201</v>
      </c>
      <c r="H15222">
        <v>120.8265</v>
      </c>
      <c r="I15222" t="s">
        <v>2</v>
      </c>
      <c r="M15222">
        <v>2016</v>
      </c>
      <c r="N15222" t="s">
        <v>37816</v>
      </c>
      <c r="O15222" t="s">
        <v>37763</v>
      </c>
      <c r="P15222" t="s">
        <v>37762</v>
      </c>
      <c r="Q15222" t="s">
        <v>1346</v>
      </c>
      <c r="Y15222">
        <v>1135.70716846288</v>
      </c>
    </row>
    <row r="15223" spans="1:25" hidden="1">
      <c r="A15223"/>
      <c r="B15223" t="s">
        <v>37768</v>
      </c>
      <c r="C15223" t="s">
        <v>37767</v>
      </c>
      <c r="D15223" t="s">
        <v>37818</v>
      </c>
      <c r="E15223" t="s">
        <v>37817</v>
      </c>
      <c r="F15223">
        <v>270</v>
      </c>
      <c r="G15223">
        <v>13.9328</v>
      </c>
      <c r="H15223">
        <v>120.79089999999999</v>
      </c>
      <c r="I15223" t="s">
        <v>2</v>
      </c>
      <c r="M15223">
        <v>2016</v>
      </c>
      <c r="N15223" t="s">
        <v>37816</v>
      </c>
      <c r="O15223" t="s">
        <v>37763</v>
      </c>
      <c r="P15223" t="s">
        <v>37762</v>
      </c>
      <c r="Q15223" t="s">
        <v>1346</v>
      </c>
      <c r="Y15223">
        <v>1022.13645161659</v>
      </c>
    </row>
    <row r="15224" spans="1:25" hidden="1">
      <c r="A15224"/>
      <c r="B15224" t="s">
        <v>37768</v>
      </c>
      <c r="C15224" t="s">
        <v>37767</v>
      </c>
      <c r="D15224" t="s">
        <v>37815</v>
      </c>
      <c r="E15224" t="s">
        <v>37814</v>
      </c>
      <c r="F15224">
        <v>59</v>
      </c>
      <c r="G15224">
        <v>6.1017999999999999</v>
      </c>
      <c r="H15224">
        <v>125.29049999999999</v>
      </c>
      <c r="I15224" t="s">
        <v>3</v>
      </c>
      <c r="O15224" t="s">
        <v>37763</v>
      </c>
      <c r="P15224" t="s">
        <v>37762</v>
      </c>
      <c r="Q15224" t="s">
        <v>801</v>
      </c>
      <c r="R15224">
        <v>1046858</v>
      </c>
      <c r="Y15224">
        <v>163.79164437527299</v>
      </c>
    </row>
    <row r="15225" spans="1:25" hidden="1">
      <c r="A15225"/>
      <c r="B15225" t="s">
        <v>37768</v>
      </c>
      <c r="C15225" t="s">
        <v>37767</v>
      </c>
      <c r="D15225" t="s">
        <v>37813</v>
      </c>
      <c r="E15225" t="s">
        <v>37812</v>
      </c>
      <c r="F15225">
        <v>1060</v>
      </c>
      <c r="G15225">
        <v>13.770300000000001</v>
      </c>
      <c r="H15225">
        <v>121.035</v>
      </c>
      <c r="I15225" t="s">
        <v>5</v>
      </c>
      <c r="O15225" t="s">
        <v>37763</v>
      </c>
      <c r="P15225" t="s">
        <v>37762</v>
      </c>
      <c r="Q15225" t="s">
        <v>788</v>
      </c>
      <c r="Y15225">
        <v>5808.0914687774803</v>
      </c>
    </row>
    <row r="15226" spans="1:25" hidden="1">
      <c r="A15226"/>
      <c r="B15226" t="s">
        <v>37768</v>
      </c>
      <c r="C15226" t="s">
        <v>37767</v>
      </c>
      <c r="D15226" t="s">
        <v>37811</v>
      </c>
      <c r="E15226" t="s">
        <v>37810</v>
      </c>
      <c r="F15226">
        <v>116</v>
      </c>
      <c r="G15226">
        <v>14.88</v>
      </c>
      <c r="H15226">
        <v>120.2343</v>
      </c>
      <c r="I15226" t="s">
        <v>3</v>
      </c>
      <c r="O15226" t="s">
        <v>37763</v>
      </c>
      <c r="P15226" t="s">
        <v>37762</v>
      </c>
      <c r="Q15226" t="s">
        <v>801</v>
      </c>
      <c r="R15226">
        <v>1016537</v>
      </c>
      <c r="Y15226">
        <v>322.03102961918103</v>
      </c>
    </row>
    <row r="15227" spans="1:25" hidden="1">
      <c r="A15227"/>
      <c r="B15227" t="s">
        <v>37768</v>
      </c>
      <c r="C15227" t="s">
        <v>37767</v>
      </c>
      <c r="D15227" t="s">
        <v>37809</v>
      </c>
      <c r="E15227" t="s">
        <v>37808</v>
      </c>
      <c r="F15227">
        <v>59</v>
      </c>
      <c r="G15227">
        <v>10.5116</v>
      </c>
      <c r="H15227">
        <v>123.43510000000001</v>
      </c>
      <c r="I15227" t="s">
        <v>2239</v>
      </c>
      <c r="M15227">
        <v>2016</v>
      </c>
      <c r="N15227" t="s">
        <v>37807</v>
      </c>
      <c r="O15227" t="s">
        <v>37763</v>
      </c>
      <c r="P15227" t="s">
        <v>37762</v>
      </c>
      <c r="Q15227" t="s">
        <v>1346</v>
      </c>
      <c r="Y15227">
        <v>1.4182692307692299</v>
      </c>
    </row>
    <row r="15228" spans="1:25" hidden="1">
      <c r="A15228"/>
      <c r="B15228" t="s">
        <v>37768</v>
      </c>
      <c r="C15228" t="s">
        <v>37767</v>
      </c>
      <c r="D15228" t="s">
        <v>37806</v>
      </c>
      <c r="E15228" t="s">
        <v>37805</v>
      </c>
      <c r="F15228">
        <v>450</v>
      </c>
      <c r="G15228">
        <v>13.776899999999999</v>
      </c>
      <c r="H15228">
        <v>121.0261</v>
      </c>
      <c r="I15228" t="s">
        <v>5</v>
      </c>
      <c r="M15228">
        <v>2016</v>
      </c>
      <c r="N15228" t="s">
        <v>37804</v>
      </c>
      <c r="O15228" t="s">
        <v>37763</v>
      </c>
      <c r="P15228" t="s">
        <v>37762</v>
      </c>
      <c r="Q15228" t="s">
        <v>1346</v>
      </c>
      <c r="R15228">
        <v>1066595</v>
      </c>
      <c r="Y15228">
        <v>2465.69920844327</v>
      </c>
    </row>
    <row r="15229" spans="1:25" hidden="1">
      <c r="A15229"/>
      <c r="B15229" t="s">
        <v>37768</v>
      </c>
      <c r="C15229" t="s">
        <v>37767</v>
      </c>
      <c r="D15229" t="s">
        <v>37803</v>
      </c>
      <c r="E15229" t="s">
        <v>37802</v>
      </c>
      <c r="F15229">
        <v>1</v>
      </c>
      <c r="G15229">
        <v>15.6854</v>
      </c>
      <c r="H15229">
        <v>121.4748</v>
      </c>
      <c r="I15229" t="s">
        <v>11</v>
      </c>
      <c r="M15229">
        <v>2017</v>
      </c>
      <c r="N15229" t="s">
        <v>37801</v>
      </c>
      <c r="O15229" t="s">
        <v>37763</v>
      </c>
      <c r="P15229" t="s">
        <v>37762</v>
      </c>
      <c r="Q15229" t="s">
        <v>1346</v>
      </c>
      <c r="R15229">
        <v>1058810</v>
      </c>
      <c r="Y15229">
        <v>2.6864837846578999</v>
      </c>
    </row>
    <row r="15230" spans="1:25" hidden="1">
      <c r="A15230"/>
      <c r="B15230" t="s">
        <v>37768</v>
      </c>
      <c r="C15230" t="s">
        <v>37767</v>
      </c>
      <c r="D15230" t="s">
        <v>37800</v>
      </c>
      <c r="E15230" t="s">
        <v>37799</v>
      </c>
      <c r="F15230">
        <v>3.8</v>
      </c>
      <c r="G15230">
        <v>15.007400000000001</v>
      </c>
      <c r="H15230">
        <v>120.973</v>
      </c>
      <c r="I15230" t="s">
        <v>2239</v>
      </c>
      <c r="M15230">
        <v>2017</v>
      </c>
      <c r="N15230" t="s">
        <v>37798</v>
      </c>
      <c r="O15230" t="s">
        <v>37763</v>
      </c>
      <c r="P15230" t="s">
        <v>37762</v>
      </c>
      <c r="Q15230" t="s">
        <v>1346</v>
      </c>
      <c r="Y15230">
        <v>9.1346153846153799E-2</v>
      </c>
    </row>
    <row r="15231" spans="1:25" hidden="1">
      <c r="A15231"/>
      <c r="B15231" t="s">
        <v>37768</v>
      </c>
      <c r="C15231" t="s">
        <v>37767</v>
      </c>
      <c r="D15231" t="s">
        <v>37797</v>
      </c>
      <c r="E15231" t="s">
        <v>37796</v>
      </c>
      <c r="F15231">
        <v>1</v>
      </c>
      <c r="G15231">
        <v>18.135899999999999</v>
      </c>
      <c r="H15231">
        <v>120.67619999999999</v>
      </c>
      <c r="I15231" t="s">
        <v>2239</v>
      </c>
      <c r="M15231">
        <v>2017</v>
      </c>
      <c r="N15231" t="s">
        <v>37795</v>
      </c>
      <c r="O15231" t="s">
        <v>37763</v>
      </c>
      <c r="P15231" t="s">
        <v>37762</v>
      </c>
      <c r="Q15231" t="s">
        <v>1346</v>
      </c>
      <c r="Y15231">
        <v>2.4038461538461502E-2</v>
      </c>
    </row>
    <row r="15232" spans="1:25" hidden="1">
      <c r="A15232"/>
      <c r="B15232" t="s">
        <v>37768</v>
      </c>
      <c r="C15232" t="s">
        <v>37767</v>
      </c>
      <c r="D15232" t="s">
        <v>37794</v>
      </c>
      <c r="E15232" t="s">
        <v>37793</v>
      </c>
      <c r="F15232">
        <v>45</v>
      </c>
      <c r="G15232">
        <v>11.121</v>
      </c>
      <c r="H15232">
        <v>124.9723</v>
      </c>
      <c r="I15232" t="s">
        <v>2239</v>
      </c>
      <c r="M15232">
        <v>2016</v>
      </c>
      <c r="N15232" t="s">
        <v>37792</v>
      </c>
      <c r="O15232" t="s">
        <v>37763</v>
      </c>
      <c r="P15232" t="s">
        <v>37762</v>
      </c>
      <c r="Q15232" t="s">
        <v>1346</v>
      </c>
      <c r="Y15232">
        <v>1.0817307692307601</v>
      </c>
    </row>
    <row r="15233" spans="1:25" hidden="1">
      <c r="A15233"/>
      <c r="B15233" t="s">
        <v>37768</v>
      </c>
      <c r="C15233" t="s">
        <v>37767</v>
      </c>
      <c r="D15233" t="s">
        <v>37791</v>
      </c>
      <c r="E15233" t="s">
        <v>37790</v>
      </c>
      <c r="F15233">
        <v>25</v>
      </c>
      <c r="G15233">
        <v>10.8055</v>
      </c>
      <c r="H15233">
        <v>122.99079999999999</v>
      </c>
      <c r="I15233" t="s">
        <v>2239</v>
      </c>
      <c r="M15233">
        <v>2016</v>
      </c>
      <c r="N15233" t="s">
        <v>37789</v>
      </c>
      <c r="O15233" t="s">
        <v>37763</v>
      </c>
      <c r="P15233" t="s">
        <v>37762</v>
      </c>
      <c r="Q15233" t="s">
        <v>1346</v>
      </c>
      <c r="R15233">
        <v>1111968</v>
      </c>
      <c r="Y15233">
        <v>0.60096153846153799</v>
      </c>
    </row>
    <row r="15234" spans="1:25" hidden="1">
      <c r="A15234"/>
      <c r="B15234" t="s">
        <v>37768</v>
      </c>
      <c r="C15234" t="s">
        <v>37767</v>
      </c>
      <c r="D15234" t="s">
        <v>37788</v>
      </c>
      <c r="E15234" t="s">
        <v>37787</v>
      </c>
      <c r="F15234">
        <v>7.1</v>
      </c>
      <c r="G15234">
        <v>14.805199999999999</v>
      </c>
      <c r="H15234">
        <v>120.3634</v>
      </c>
      <c r="I15234" t="s">
        <v>2239</v>
      </c>
      <c r="M15234">
        <v>2016</v>
      </c>
      <c r="N15234" t="s">
        <v>37786</v>
      </c>
      <c r="O15234" t="s">
        <v>37763</v>
      </c>
      <c r="P15234" t="s">
        <v>37762</v>
      </c>
      <c r="Q15234" t="s">
        <v>1346</v>
      </c>
      <c r="Y15234">
        <v>0.17067307692307601</v>
      </c>
    </row>
    <row r="15235" spans="1:25" hidden="1">
      <c r="A15235"/>
      <c r="B15235" t="s">
        <v>37768</v>
      </c>
      <c r="C15235" t="s">
        <v>37767</v>
      </c>
      <c r="D15235" t="s">
        <v>37785</v>
      </c>
      <c r="E15235" t="s">
        <v>37784</v>
      </c>
      <c r="F15235">
        <v>1218</v>
      </c>
      <c r="G15235">
        <v>16.124300000000002</v>
      </c>
      <c r="H15235">
        <v>120.10120000000001</v>
      </c>
      <c r="I15235" t="s">
        <v>2</v>
      </c>
      <c r="M15235">
        <v>1999</v>
      </c>
      <c r="N15235" t="s">
        <v>37783</v>
      </c>
      <c r="O15235" t="s">
        <v>804</v>
      </c>
      <c r="P15235" t="s">
        <v>805</v>
      </c>
      <c r="Q15235" t="s">
        <v>788</v>
      </c>
      <c r="R15235">
        <v>1013257</v>
      </c>
      <c r="Y15235">
        <v>4610.9711039593103</v>
      </c>
    </row>
    <row r="15236" spans="1:25" hidden="1">
      <c r="A15236"/>
      <c r="B15236" t="s">
        <v>37768</v>
      </c>
      <c r="C15236" t="s">
        <v>37767</v>
      </c>
      <c r="D15236" t="s">
        <v>37782</v>
      </c>
      <c r="E15236" t="s">
        <v>37781</v>
      </c>
      <c r="F15236">
        <v>234</v>
      </c>
      <c r="G15236">
        <v>13.4655</v>
      </c>
      <c r="H15236">
        <v>123.6486</v>
      </c>
      <c r="I15236" t="s">
        <v>3926</v>
      </c>
      <c r="O15236" t="s">
        <v>37763</v>
      </c>
      <c r="P15236" t="s">
        <v>37762</v>
      </c>
      <c r="Q15236" t="s">
        <v>788</v>
      </c>
      <c r="R15236">
        <v>1025521</v>
      </c>
      <c r="Y15236">
        <v>1305.09252245428</v>
      </c>
    </row>
    <row r="15237" spans="1:25" hidden="1">
      <c r="A15237"/>
      <c r="B15237" t="s">
        <v>37768</v>
      </c>
      <c r="C15237" t="s">
        <v>37767</v>
      </c>
      <c r="D15237" t="s">
        <v>37780</v>
      </c>
      <c r="E15237" t="s">
        <v>37779</v>
      </c>
      <c r="F15237">
        <v>88.8</v>
      </c>
      <c r="G15237">
        <v>10.3871</v>
      </c>
      <c r="H15237">
        <v>123.6401</v>
      </c>
      <c r="I15237" t="s">
        <v>2</v>
      </c>
      <c r="O15237" t="s">
        <v>37763</v>
      </c>
      <c r="P15237" t="s">
        <v>37762</v>
      </c>
      <c r="Q15237" t="s">
        <v>788</v>
      </c>
      <c r="R15237">
        <v>1031810</v>
      </c>
      <c r="Y15237">
        <v>336.16932186501401</v>
      </c>
    </row>
    <row r="15238" spans="1:25" hidden="1">
      <c r="A15238"/>
      <c r="B15238" t="s">
        <v>37768</v>
      </c>
      <c r="C15238" t="s">
        <v>37767</v>
      </c>
      <c r="D15238" t="s">
        <v>37778</v>
      </c>
      <c r="E15238" t="s">
        <v>37777</v>
      </c>
      <c r="F15238">
        <v>610.20000000000005</v>
      </c>
      <c r="G15238">
        <v>11.130800000000001</v>
      </c>
      <c r="H15238">
        <v>124.6553</v>
      </c>
      <c r="I15238" t="s">
        <v>3926</v>
      </c>
      <c r="O15238" t="s">
        <v>37763</v>
      </c>
      <c r="P15238" t="s">
        <v>37762</v>
      </c>
      <c r="Q15238" t="s">
        <v>788</v>
      </c>
      <c r="Y15238">
        <v>3403.2797316307701</v>
      </c>
    </row>
    <row r="15239" spans="1:25" hidden="1">
      <c r="A15239"/>
      <c r="B15239" t="s">
        <v>37768</v>
      </c>
      <c r="C15239" t="s">
        <v>37767</v>
      </c>
      <c r="D15239" t="s">
        <v>37776</v>
      </c>
      <c r="E15239" t="s">
        <v>37775</v>
      </c>
      <c r="F15239">
        <v>30</v>
      </c>
      <c r="G15239">
        <v>14.895200000000001</v>
      </c>
      <c r="H15239">
        <v>120.7715</v>
      </c>
      <c r="I15239" t="s">
        <v>2</v>
      </c>
      <c r="M15239">
        <v>1998</v>
      </c>
      <c r="N15239" t="s">
        <v>37774</v>
      </c>
      <c r="O15239" t="s">
        <v>37763</v>
      </c>
      <c r="P15239" t="s">
        <v>37762</v>
      </c>
      <c r="Q15239" t="s">
        <v>1346</v>
      </c>
      <c r="Y15239">
        <v>113.57071684628799</v>
      </c>
    </row>
    <row r="15240" spans="1:25" hidden="1">
      <c r="A15240"/>
      <c r="B15240" t="s">
        <v>37768</v>
      </c>
      <c r="C15240" t="s">
        <v>37767</v>
      </c>
      <c r="D15240" t="s">
        <v>37773</v>
      </c>
      <c r="E15240" t="s">
        <v>37772</v>
      </c>
      <c r="F15240">
        <v>9</v>
      </c>
      <c r="G15240">
        <v>14.7019</v>
      </c>
      <c r="H15240">
        <v>120.95399999999999</v>
      </c>
      <c r="I15240" t="s">
        <v>2239</v>
      </c>
      <c r="M15240">
        <v>2016</v>
      </c>
      <c r="N15240" t="s">
        <v>37771</v>
      </c>
      <c r="O15240" t="s">
        <v>37763</v>
      </c>
      <c r="P15240" t="s">
        <v>37762</v>
      </c>
      <c r="Q15240" t="s">
        <v>1346</v>
      </c>
      <c r="R15240">
        <v>1111032</v>
      </c>
      <c r="Y15240">
        <v>0.21634615384615299</v>
      </c>
    </row>
    <row r="15241" spans="1:25" hidden="1">
      <c r="A15241"/>
      <c r="B15241" t="s">
        <v>37768</v>
      </c>
      <c r="C15241" t="s">
        <v>37767</v>
      </c>
      <c r="D15241" t="s">
        <v>37770</v>
      </c>
      <c r="E15241" t="s">
        <v>37769</v>
      </c>
      <c r="F15241">
        <v>113</v>
      </c>
      <c r="G15241">
        <v>7.0693999999999999</v>
      </c>
      <c r="H15241">
        <v>122.20140000000001</v>
      </c>
      <c r="I15241" t="s">
        <v>3</v>
      </c>
      <c r="O15241" t="s">
        <v>37763</v>
      </c>
      <c r="P15241" t="s">
        <v>37762</v>
      </c>
      <c r="Q15241" t="s">
        <v>801</v>
      </c>
      <c r="R15241">
        <v>1033310</v>
      </c>
      <c r="Y15241">
        <v>313.70264092213398</v>
      </c>
    </row>
    <row r="15242" spans="1:25" hidden="1">
      <c r="A15242"/>
      <c r="B15242" t="s">
        <v>37768</v>
      </c>
      <c r="C15242" t="s">
        <v>37767</v>
      </c>
      <c r="D15242" t="s">
        <v>37766</v>
      </c>
      <c r="E15242" t="s">
        <v>37765</v>
      </c>
      <c r="F15242">
        <v>14.5</v>
      </c>
      <c r="G15242">
        <v>14.8323</v>
      </c>
      <c r="H15242">
        <v>120.44759999999999</v>
      </c>
      <c r="I15242" t="s">
        <v>2239</v>
      </c>
      <c r="M15242">
        <v>2016</v>
      </c>
      <c r="N15242" t="s">
        <v>37764</v>
      </c>
      <c r="O15242" t="s">
        <v>37763</v>
      </c>
      <c r="P15242" t="s">
        <v>37762</v>
      </c>
      <c r="Q15242" t="s">
        <v>1346</v>
      </c>
      <c r="Y15242">
        <v>0.34855769230769201</v>
      </c>
    </row>
    <row r="15243" spans="1:25" hidden="1">
      <c r="A15243"/>
      <c r="B15243" t="s">
        <v>37191</v>
      </c>
      <c r="C15243" t="s">
        <v>37190</v>
      </c>
      <c r="D15243" t="s">
        <v>37761</v>
      </c>
      <c r="E15243" t="s">
        <v>37760</v>
      </c>
      <c r="F15243">
        <v>5472</v>
      </c>
      <c r="G15243">
        <v>51.267899999999997</v>
      </c>
      <c r="H15243">
        <v>19.326499999999999</v>
      </c>
      <c r="I15243" t="s">
        <v>2</v>
      </c>
      <c r="N15243" t="s">
        <v>37217</v>
      </c>
      <c r="O15243" t="s">
        <v>34093</v>
      </c>
      <c r="P15243" t="s">
        <v>34092</v>
      </c>
      <c r="Q15243" t="s">
        <v>37186</v>
      </c>
      <c r="R15243">
        <v>1015570</v>
      </c>
      <c r="V15243">
        <v>32157</v>
      </c>
      <c r="Y15243">
        <v>23251.625440098102</v>
      </c>
    </row>
    <row r="15244" spans="1:25" hidden="1">
      <c r="A15244"/>
      <c r="B15244" t="s">
        <v>37191</v>
      </c>
      <c r="C15244" t="s">
        <v>37190</v>
      </c>
      <c r="D15244" t="s">
        <v>37759</v>
      </c>
      <c r="E15244" t="s">
        <v>37758</v>
      </c>
      <c r="F15244">
        <v>7</v>
      </c>
      <c r="G15244">
        <v>54.269500000000001</v>
      </c>
      <c r="H15244">
        <v>18.510000000000002</v>
      </c>
      <c r="I15244" t="s">
        <v>11</v>
      </c>
      <c r="M15244">
        <v>1923</v>
      </c>
      <c r="N15244" t="s">
        <v>37203</v>
      </c>
      <c r="O15244" t="s">
        <v>37203</v>
      </c>
      <c r="P15244" t="s">
        <v>37757</v>
      </c>
      <c r="Q15244" t="s">
        <v>37186</v>
      </c>
      <c r="Y15244">
        <v>9.2098171318575499</v>
      </c>
    </row>
    <row r="15245" spans="1:25" hidden="1">
      <c r="A15245"/>
      <c r="B15245" t="s">
        <v>37191</v>
      </c>
      <c r="C15245" t="s">
        <v>37190</v>
      </c>
      <c r="D15245" t="s">
        <v>37756</v>
      </c>
      <c r="E15245" t="s">
        <v>37755</v>
      </c>
      <c r="F15245">
        <v>158</v>
      </c>
      <c r="G15245">
        <v>50.356200000000001</v>
      </c>
      <c r="H15245">
        <v>18.290700000000001</v>
      </c>
      <c r="I15245" t="s">
        <v>5</v>
      </c>
      <c r="N15245" t="s">
        <v>37199</v>
      </c>
      <c r="O15245" t="s">
        <v>34093</v>
      </c>
      <c r="P15245" t="s">
        <v>34092</v>
      </c>
      <c r="Q15245" t="s">
        <v>37186</v>
      </c>
      <c r="R15245">
        <v>1015571</v>
      </c>
      <c r="Y15245">
        <v>466.643015521064</v>
      </c>
    </row>
    <row r="15246" spans="1:25" hidden="1">
      <c r="A15246"/>
      <c r="B15246" t="s">
        <v>37191</v>
      </c>
      <c r="C15246" t="s">
        <v>37190</v>
      </c>
      <c r="D15246" t="s">
        <v>37754</v>
      </c>
      <c r="E15246" t="s">
        <v>37753</v>
      </c>
      <c r="F15246">
        <v>2</v>
      </c>
      <c r="G15246">
        <v>53.84</v>
      </c>
      <c r="H15246">
        <v>20.4041</v>
      </c>
      <c r="I15246" t="s">
        <v>11</v>
      </c>
      <c r="M15246">
        <v>2003</v>
      </c>
      <c r="N15246" t="s">
        <v>37203</v>
      </c>
      <c r="O15246" t="s">
        <v>37203</v>
      </c>
      <c r="P15246" t="s">
        <v>37752</v>
      </c>
      <c r="Q15246" t="s">
        <v>37186</v>
      </c>
      <c r="Y15246">
        <v>2.6313763233878702</v>
      </c>
    </row>
    <row r="15247" spans="1:25" hidden="1">
      <c r="A15247"/>
      <c r="B15247" t="s">
        <v>37191</v>
      </c>
      <c r="C15247" t="s">
        <v>37190</v>
      </c>
      <c r="D15247" t="s">
        <v>37751</v>
      </c>
      <c r="E15247" t="s">
        <v>37750</v>
      </c>
      <c r="F15247">
        <v>330</v>
      </c>
      <c r="G15247">
        <v>49.976700000000001</v>
      </c>
      <c r="H15247">
        <v>19.8047</v>
      </c>
      <c r="I15247" t="s">
        <v>2</v>
      </c>
      <c r="N15247" t="s">
        <v>37711</v>
      </c>
      <c r="O15247" t="s">
        <v>34093</v>
      </c>
      <c r="P15247" t="s">
        <v>34092</v>
      </c>
      <c r="Q15247" t="s">
        <v>37186</v>
      </c>
      <c r="R15247">
        <v>1015581</v>
      </c>
      <c r="Y15247">
        <v>1402.2361833392499</v>
      </c>
    </row>
    <row r="15248" spans="1:25" hidden="1">
      <c r="A15248"/>
      <c r="B15248" t="s">
        <v>37191</v>
      </c>
      <c r="C15248" t="s">
        <v>37190</v>
      </c>
      <c r="D15248" t="s">
        <v>37749</v>
      </c>
      <c r="E15248" t="s">
        <v>37748</v>
      </c>
      <c r="F15248">
        <v>2</v>
      </c>
      <c r="G15248">
        <v>50.755800000000001</v>
      </c>
      <c r="H15248">
        <v>17.833200000000001</v>
      </c>
      <c r="I15248" t="s">
        <v>11</v>
      </c>
      <c r="M15248">
        <v>2008</v>
      </c>
      <c r="N15248" t="s">
        <v>37192</v>
      </c>
      <c r="O15248" t="s">
        <v>37196</v>
      </c>
      <c r="P15248" t="s">
        <v>37747</v>
      </c>
      <c r="Q15248" t="s">
        <v>37186</v>
      </c>
      <c r="Y15248">
        <v>2.6313763233878702</v>
      </c>
    </row>
    <row r="15249" spans="1:25" hidden="1">
      <c r="A15249"/>
      <c r="B15249" t="s">
        <v>37191</v>
      </c>
      <c r="C15249" t="s">
        <v>37190</v>
      </c>
      <c r="D15249" t="s">
        <v>37746</v>
      </c>
      <c r="E15249" t="s">
        <v>37745</v>
      </c>
      <c r="F15249">
        <v>1362</v>
      </c>
      <c r="G15249">
        <v>53.206699999999998</v>
      </c>
      <c r="H15249">
        <v>14.4651</v>
      </c>
      <c r="I15249" t="s">
        <v>2</v>
      </c>
      <c r="J15249" t="s">
        <v>813</v>
      </c>
      <c r="N15249" t="s">
        <v>37217</v>
      </c>
      <c r="O15249" t="s">
        <v>34093</v>
      </c>
      <c r="P15249" t="s">
        <v>34092</v>
      </c>
      <c r="Q15249" t="s">
        <v>37186</v>
      </c>
      <c r="R15249">
        <v>1033803</v>
      </c>
      <c r="V15249">
        <v>4921</v>
      </c>
      <c r="Y15249">
        <v>5787.4111566910997</v>
      </c>
    </row>
    <row r="15250" spans="1:25" hidden="1">
      <c r="A15250"/>
      <c r="B15250" t="s">
        <v>37191</v>
      </c>
      <c r="C15250" t="s">
        <v>37190</v>
      </c>
      <c r="D15250" t="s">
        <v>37744</v>
      </c>
      <c r="E15250" t="s">
        <v>37743</v>
      </c>
      <c r="F15250">
        <v>88</v>
      </c>
      <c r="G15250">
        <v>51.988599999999998</v>
      </c>
      <c r="H15250">
        <v>15.0541</v>
      </c>
      <c r="I15250" t="s">
        <v>11</v>
      </c>
      <c r="M15250">
        <v>1936</v>
      </c>
      <c r="N15250" t="s">
        <v>37192</v>
      </c>
      <c r="O15250" t="s">
        <v>37196</v>
      </c>
      <c r="P15250" t="s">
        <v>37742</v>
      </c>
      <c r="Q15250" t="s">
        <v>37186</v>
      </c>
      <c r="Y15250">
        <v>115.780558229066</v>
      </c>
    </row>
    <row r="15251" spans="1:25" hidden="1">
      <c r="A15251"/>
      <c r="B15251" t="s">
        <v>37191</v>
      </c>
      <c r="C15251" t="s">
        <v>37190</v>
      </c>
      <c r="D15251" t="s">
        <v>37741</v>
      </c>
      <c r="E15251" t="s">
        <v>37740</v>
      </c>
      <c r="F15251">
        <v>21</v>
      </c>
      <c r="G15251">
        <v>52.488199999999999</v>
      </c>
      <c r="H15251">
        <v>20.9237</v>
      </c>
      <c r="I15251" t="s">
        <v>11</v>
      </c>
      <c r="M15251">
        <v>1963</v>
      </c>
      <c r="N15251" t="s">
        <v>37192</v>
      </c>
      <c r="O15251" t="s">
        <v>37196</v>
      </c>
      <c r="P15251" t="s">
        <v>37739</v>
      </c>
      <c r="Q15251" t="s">
        <v>37186</v>
      </c>
      <c r="Y15251">
        <v>27.629451395572602</v>
      </c>
    </row>
    <row r="15252" spans="1:25" hidden="1">
      <c r="A15252"/>
      <c r="B15252" t="s">
        <v>37191</v>
      </c>
      <c r="C15252" t="s">
        <v>37190</v>
      </c>
      <c r="D15252" t="s">
        <v>37736</v>
      </c>
      <c r="E15252" t="s">
        <v>37738</v>
      </c>
      <c r="F15252">
        <v>12</v>
      </c>
      <c r="G15252">
        <v>49.852400000000003</v>
      </c>
      <c r="H15252">
        <v>19.3369</v>
      </c>
      <c r="I15252" t="s">
        <v>2</v>
      </c>
      <c r="M15252">
        <v>1950</v>
      </c>
      <c r="N15252" t="s">
        <v>37737</v>
      </c>
      <c r="O15252" t="s">
        <v>37736</v>
      </c>
      <c r="P15252" t="s">
        <v>37735</v>
      </c>
      <c r="Q15252" t="s">
        <v>37186</v>
      </c>
      <c r="Y15252">
        <v>50.990406666882002</v>
      </c>
    </row>
    <row r="15253" spans="1:25" hidden="1">
      <c r="A15253"/>
      <c r="B15253" t="s">
        <v>37191</v>
      </c>
      <c r="C15253" t="s">
        <v>37190</v>
      </c>
      <c r="D15253" t="s">
        <v>37734</v>
      </c>
      <c r="E15253" t="s">
        <v>37733</v>
      </c>
      <c r="F15253">
        <v>97</v>
      </c>
      <c r="G15253">
        <v>50.027700000000003</v>
      </c>
      <c r="H15253">
        <v>20.908200000000001</v>
      </c>
      <c r="I15253" t="s">
        <v>2</v>
      </c>
      <c r="N15253" t="s">
        <v>37572</v>
      </c>
      <c r="O15253" t="s">
        <v>34093</v>
      </c>
      <c r="P15253" t="s">
        <v>34092</v>
      </c>
      <c r="Q15253" t="s">
        <v>37186</v>
      </c>
      <c r="R15253">
        <v>1010592</v>
      </c>
      <c r="Y15253">
        <v>412.17245389062901</v>
      </c>
    </row>
    <row r="15254" spans="1:25" hidden="1">
      <c r="A15254"/>
      <c r="B15254" t="s">
        <v>37191</v>
      </c>
      <c r="C15254" t="s">
        <v>37190</v>
      </c>
      <c r="D15254" t="s">
        <v>37732</v>
      </c>
      <c r="E15254" t="s">
        <v>37731</v>
      </c>
      <c r="F15254">
        <v>198</v>
      </c>
      <c r="G15254">
        <v>53.148600000000002</v>
      </c>
      <c r="H15254">
        <v>23.168900000000001</v>
      </c>
      <c r="I15254" t="s">
        <v>2</v>
      </c>
      <c r="J15254" t="s">
        <v>813</v>
      </c>
      <c r="M15254">
        <v>1991</v>
      </c>
      <c r="N15254" t="s">
        <v>37730</v>
      </c>
      <c r="O15254" t="s">
        <v>34093</v>
      </c>
      <c r="P15254" t="s">
        <v>34092</v>
      </c>
      <c r="Q15254" t="s">
        <v>37186</v>
      </c>
      <c r="R15254">
        <v>1015523</v>
      </c>
      <c r="Y15254">
        <v>841.34171000355298</v>
      </c>
    </row>
    <row r="15255" spans="1:25" hidden="1">
      <c r="A15255"/>
      <c r="B15255" t="s">
        <v>37191</v>
      </c>
      <c r="C15255" t="s">
        <v>37190</v>
      </c>
      <c r="D15255" t="s">
        <v>37729</v>
      </c>
      <c r="E15255" t="s">
        <v>37728</v>
      </c>
      <c r="F15255">
        <v>77</v>
      </c>
      <c r="G15255">
        <v>49.8123</v>
      </c>
      <c r="H15255">
        <v>19.053799999999999</v>
      </c>
      <c r="I15255" t="s">
        <v>5</v>
      </c>
      <c r="J15255" t="s">
        <v>2</v>
      </c>
      <c r="M15255">
        <v>1973</v>
      </c>
      <c r="N15255" t="s">
        <v>37725</v>
      </c>
      <c r="O15255" t="s">
        <v>37724</v>
      </c>
      <c r="P15255" t="s">
        <v>37723</v>
      </c>
      <c r="Q15255" t="s">
        <v>37186</v>
      </c>
      <c r="Y15255">
        <v>227.414634146341</v>
      </c>
    </row>
    <row r="15256" spans="1:25" hidden="1">
      <c r="A15256"/>
      <c r="B15256" t="s">
        <v>37191</v>
      </c>
      <c r="C15256" t="s">
        <v>37190</v>
      </c>
      <c r="D15256" t="s">
        <v>37727</v>
      </c>
      <c r="E15256" t="s">
        <v>37726</v>
      </c>
      <c r="F15256">
        <v>55</v>
      </c>
      <c r="G15256">
        <v>49.8733</v>
      </c>
      <c r="H15256">
        <v>19.030899999999999</v>
      </c>
      <c r="I15256" t="s">
        <v>3</v>
      </c>
      <c r="J15256" t="s">
        <v>2</v>
      </c>
      <c r="M15256">
        <v>1997</v>
      </c>
      <c r="N15256" t="s">
        <v>37725</v>
      </c>
      <c r="O15256" t="s">
        <v>37724</v>
      </c>
      <c r="P15256" t="s">
        <v>37723</v>
      </c>
      <c r="Q15256" t="s">
        <v>37186</v>
      </c>
      <c r="Y15256">
        <v>133.847328244274</v>
      </c>
    </row>
    <row r="15257" spans="1:25" hidden="1">
      <c r="A15257"/>
      <c r="B15257" t="s">
        <v>37191</v>
      </c>
      <c r="C15257" t="s">
        <v>37190</v>
      </c>
      <c r="D15257" t="s">
        <v>37722</v>
      </c>
      <c r="E15257" t="s">
        <v>37721</v>
      </c>
      <c r="F15257">
        <v>14</v>
      </c>
      <c r="G15257">
        <v>53.1355</v>
      </c>
      <c r="H15257">
        <v>17.983599999999999</v>
      </c>
      <c r="I15257" t="s">
        <v>2</v>
      </c>
      <c r="M15257">
        <v>1929</v>
      </c>
      <c r="N15257" t="s">
        <v>37217</v>
      </c>
      <c r="O15257" t="s">
        <v>37192</v>
      </c>
      <c r="P15257" t="s">
        <v>37720</v>
      </c>
      <c r="Q15257" t="s">
        <v>37186</v>
      </c>
      <c r="Y15257">
        <v>59.488807778028999</v>
      </c>
    </row>
    <row r="15258" spans="1:25" hidden="1">
      <c r="A15258"/>
      <c r="B15258" t="s">
        <v>37191</v>
      </c>
      <c r="C15258" t="s">
        <v>37190</v>
      </c>
      <c r="D15258" t="s">
        <v>37719</v>
      </c>
      <c r="E15258" t="s">
        <v>37718</v>
      </c>
      <c r="F15258">
        <v>227</v>
      </c>
      <c r="G15258">
        <v>53.099499999999999</v>
      </c>
      <c r="H15258">
        <v>18.087900000000001</v>
      </c>
      <c r="I15258" t="s">
        <v>2</v>
      </c>
      <c r="N15258" t="s">
        <v>37217</v>
      </c>
      <c r="O15258" t="s">
        <v>34093</v>
      </c>
      <c r="P15258" t="s">
        <v>34092</v>
      </c>
      <c r="Q15258" t="s">
        <v>37186</v>
      </c>
      <c r="R15258">
        <v>1037001</v>
      </c>
      <c r="Y15258">
        <v>964.568526115184</v>
      </c>
    </row>
    <row r="15259" spans="1:25" hidden="1">
      <c r="A15259"/>
      <c r="B15259" t="s">
        <v>37191</v>
      </c>
      <c r="C15259" t="s">
        <v>37190</v>
      </c>
      <c r="D15259" t="s">
        <v>37715</v>
      </c>
      <c r="E15259" t="s">
        <v>37717</v>
      </c>
      <c r="F15259">
        <v>82</v>
      </c>
      <c r="G15259">
        <v>50.301900000000003</v>
      </c>
      <c r="H15259">
        <v>19.138400000000001</v>
      </c>
      <c r="I15259" t="s">
        <v>2</v>
      </c>
      <c r="N15259" t="s">
        <v>37716</v>
      </c>
      <c r="O15259" t="s">
        <v>37715</v>
      </c>
      <c r="P15259" t="s">
        <v>37714</v>
      </c>
      <c r="Q15259" t="s">
        <v>37186</v>
      </c>
      <c r="Y15259">
        <v>348.434445557027</v>
      </c>
    </row>
    <row r="15260" spans="1:25" hidden="1">
      <c r="A15260"/>
      <c r="B15260" t="s">
        <v>37191</v>
      </c>
      <c r="C15260" t="s">
        <v>37190</v>
      </c>
      <c r="D15260" t="s">
        <v>37713</v>
      </c>
      <c r="E15260" t="s">
        <v>37712</v>
      </c>
      <c r="F15260">
        <v>226</v>
      </c>
      <c r="G15260">
        <v>50.307899999999997</v>
      </c>
      <c r="H15260">
        <v>18.9695</v>
      </c>
      <c r="I15260" t="s">
        <v>2</v>
      </c>
      <c r="N15260" t="s">
        <v>37711</v>
      </c>
      <c r="O15260" t="s">
        <v>34093</v>
      </c>
      <c r="P15260" t="s">
        <v>34092</v>
      </c>
      <c r="Q15260" t="s">
        <v>37186</v>
      </c>
      <c r="Y15260">
        <v>960.319325559611</v>
      </c>
    </row>
    <row r="15261" spans="1:25" hidden="1">
      <c r="A15261"/>
      <c r="B15261" t="s">
        <v>37191</v>
      </c>
      <c r="C15261" t="s">
        <v>37190</v>
      </c>
      <c r="D15261" t="s">
        <v>37710</v>
      </c>
      <c r="E15261" t="s">
        <v>37709</v>
      </c>
      <c r="F15261">
        <v>110</v>
      </c>
      <c r="G15261">
        <v>51.0381</v>
      </c>
      <c r="H15261">
        <v>17.149799999999999</v>
      </c>
      <c r="I15261" t="s">
        <v>2</v>
      </c>
      <c r="M15261">
        <v>1981</v>
      </c>
      <c r="N15261" t="s">
        <v>37708</v>
      </c>
      <c r="O15261" t="s">
        <v>34093</v>
      </c>
      <c r="P15261" t="s">
        <v>34092</v>
      </c>
      <c r="Q15261" t="s">
        <v>37186</v>
      </c>
      <c r="R15261">
        <v>1033814</v>
      </c>
      <c r="Y15261">
        <v>467.41206111308497</v>
      </c>
    </row>
    <row r="15262" spans="1:25" hidden="1">
      <c r="A15262"/>
      <c r="B15262" t="s">
        <v>37191</v>
      </c>
      <c r="C15262" t="s">
        <v>37190</v>
      </c>
      <c r="D15262" t="s">
        <v>37707</v>
      </c>
      <c r="E15262" t="s">
        <v>37706</v>
      </c>
      <c r="F15262">
        <v>16</v>
      </c>
      <c r="G15262">
        <v>50.157600000000002</v>
      </c>
      <c r="H15262">
        <v>18.650500000000001</v>
      </c>
      <c r="I15262" t="s">
        <v>5</v>
      </c>
      <c r="J15262" t="s">
        <v>813</v>
      </c>
      <c r="N15262" t="s">
        <v>37213</v>
      </c>
      <c r="O15262" t="s">
        <v>37705</v>
      </c>
      <c r="P15262" t="s">
        <v>37704</v>
      </c>
      <c r="Q15262" t="s">
        <v>37186</v>
      </c>
      <c r="Y15262">
        <v>47.254988913525501</v>
      </c>
    </row>
    <row r="15263" spans="1:25" hidden="1">
      <c r="A15263"/>
      <c r="B15263" t="s">
        <v>37191</v>
      </c>
      <c r="C15263" t="s">
        <v>37190</v>
      </c>
      <c r="D15263" t="s">
        <v>37703</v>
      </c>
      <c r="E15263" t="s">
        <v>37702</v>
      </c>
      <c r="F15263">
        <v>42</v>
      </c>
      <c r="G15263">
        <v>54.180500000000002</v>
      </c>
      <c r="H15263">
        <v>19.3855</v>
      </c>
      <c r="I15263" t="s">
        <v>2</v>
      </c>
      <c r="M15263">
        <v>1928</v>
      </c>
      <c r="N15263" t="s">
        <v>37675</v>
      </c>
      <c r="O15263" t="s">
        <v>37675</v>
      </c>
      <c r="P15263" t="s">
        <v>37701</v>
      </c>
      <c r="Q15263" t="s">
        <v>37186</v>
      </c>
      <c r="Y15263">
        <v>178.46642333408701</v>
      </c>
    </row>
    <row r="15264" spans="1:25" hidden="1">
      <c r="A15264"/>
      <c r="B15264" t="s">
        <v>37191</v>
      </c>
      <c r="C15264" t="s">
        <v>37190</v>
      </c>
      <c r="D15264" t="s">
        <v>37700</v>
      </c>
      <c r="E15264" t="s">
        <v>37699</v>
      </c>
      <c r="F15264">
        <v>68</v>
      </c>
      <c r="G15264">
        <v>50.827300000000001</v>
      </c>
      <c r="H15264">
        <v>19.124700000000001</v>
      </c>
      <c r="I15264" t="s">
        <v>2</v>
      </c>
      <c r="J15264" t="s">
        <v>813</v>
      </c>
      <c r="M15264">
        <v>2010</v>
      </c>
      <c r="N15264" t="s">
        <v>31217</v>
      </c>
      <c r="O15264" t="s">
        <v>31217</v>
      </c>
      <c r="P15264" t="s">
        <v>37698</v>
      </c>
      <c r="Q15264" t="s">
        <v>37186</v>
      </c>
      <c r="Y15264">
        <v>288.94563777899799</v>
      </c>
    </row>
    <row r="15265" spans="1:25" hidden="1">
      <c r="A15265"/>
      <c r="B15265" t="s">
        <v>37191</v>
      </c>
      <c r="C15265" t="s">
        <v>37190</v>
      </c>
      <c r="D15265" t="s">
        <v>37697</v>
      </c>
      <c r="E15265" t="s">
        <v>37696</v>
      </c>
      <c r="F15265">
        <v>6</v>
      </c>
      <c r="G15265">
        <v>51.2258</v>
      </c>
      <c r="H15265">
        <v>22.707899999999999</v>
      </c>
      <c r="I15265" t="s">
        <v>2</v>
      </c>
      <c r="M15265">
        <v>1950</v>
      </c>
      <c r="N15265" t="s">
        <v>37695</v>
      </c>
      <c r="O15265" t="s">
        <v>37695</v>
      </c>
      <c r="P15265" t="s">
        <v>37694</v>
      </c>
      <c r="Q15265" t="s">
        <v>37186</v>
      </c>
      <c r="Y15265">
        <v>25.495203333441001</v>
      </c>
    </row>
    <row r="15266" spans="1:25" hidden="1">
      <c r="A15266"/>
      <c r="B15266" t="s">
        <v>37191</v>
      </c>
      <c r="C15266" t="s">
        <v>37190</v>
      </c>
      <c r="D15266" t="s">
        <v>37693</v>
      </c>
      <c r="E15266" t="s">
        <v>37692</v>
      </c>
      <c r="F15266">
        <v>217</v>
      </c>
      <c r="G15266">
        <v>54.378399999999999</v>
      </c>
      <c r="H15266">
        <v>18.6404</v>
      </c>
      <c r="I15266" t="s">
        <v>2</v>
      </c>
      <c r="M15266">
        <v>1970</v>
      </c>
      <c r="N15266" t="s">
        <v>37217</v>
      </c>
      <c r="O15266" t="s">
        <v>34093</v>
      </c>
      <c r="P15266" t="s">
        <v>34092</v>
      </c>
      <c r="Q15266" t="s">
        <v>37186</v>
      </c>
      <c r="R15266">
        <v>1033806</v>
      </c>
      <c r="V15266">
        <v>1437.0170000000001</v>
      </c>
      <c r="Y15266">
        <v>922.07652055944902</v>
      </c>
    </row>
    <row r="15267" spans="1:25" hidden="1">
      <c r="A15267"/>
      <c r="B15267" t="s">
        <v>37191</v>
      </c>
      <c r="C15267" t="s">
        <v>37190</v>
      </c>
      <c r="D15267" t="s">
        <v>37690</v>
      </c>
      <c r="E15267" t="s">
        <v>37691</v>
      </c>
      <c r="F15267">
        <v>5</v>
      </c>
      <c r="G15267">
        <v>49.676900000000003</v>
      </c>
      <c r="H15267">
        <v>21.182099999999998</v>
      </c>
      <c r="I15267" t="s">
        <v>2</v>
      </c>
      <c r="N15267" t="s">
        <v>37213</v>
      </c>
      <c r="O15267" t="s">
        <v>37690</v>
      </c>
      <c r="P15267" t="s">
        <v>37689</v>
      </c>
      <c r="Q15267" t="s">
        <v>37186</v>
      </c>
      <c r="Y15267">
        <v>21.246002777867499</v>
      </c>
    </row>
    <row r="15268" spans="1:25" hidden="1">
      <c r="A15268"/>
      <c r="B15268" t="s">
        <v>37191</v>
      </c>
      <c r="C15268" t="s">
        <v>37190</v>
      </c>
      <c r="D15268" t="s">
        <v>37688</v>
      </c>
      <c r="E15268" t="s">
        <v>37687</v>
      </c>
      <c r="F15268">
        <v>243</v>
      </c>
      <c r="G15268">
        <v>52.750399999999999</v>
      </c>
      <c r="H15268">
        <v>15.2712</v>
      </c>
      <c r="I15268" t="s">
        <v>5</v>
      </c>
      <c r="J15268" t="s">
        <v>2</v>
      </c>
      <c r="N15268" t="s">
        <v>37217</v>
      </c>
      <c r="O15268" t="s">
        <v>34093</v>
      </c>
      <c r="P15268" t="s">
        <v>34092</v>
      </c>
      <c r="X15268">
        <v>985.5</v>
      </c>
      <c r="Y15268">
        <v>717.685144124168</v>
      </c>
    </row>
    <row r="15269" spans="1:25" hidden="1">
      <c r="A15269"/>
      <c r="B15269" t="s">
        <v>37191</v>
      </c>
      <c r="C15269" t="s">
        <v>37190</v>
      </c>
      <c r="D15269" t="s">
        <v>37686</v>
      </c>
      <c r="E15269" t="s">
        <v>37685</v>
      </c>
      <c r="F15269">
        <v>18</v>
      </c>
      <c r="G15269">
        <v>53.479199999999999</v>
      </c>
      <c r="H15269">
        <v>18.771899999999999</v>
      </c>
      <c r="I15269" t="s">
        <v>2</v>
      </c>
      <c r="J15269" t="s">
        <v>813</v>
      </c>
      <c r="N15269" t="s">
        <v>37684</v>
      </c>
      <c r="O15269" t="s">
        <v>37683</v>
      </c>
      <c r="P15269" t="s">
        <v>37682</v>
      </c>
      <c r="Q15269" t="s">
        <v>37186</v>
      </c>
      <c r="Y15269">
        <v>76.485610000323007</v>
      </c>
    </row>
    <row r="15270" spans="1:25" hidden="1">
      <c r="A15270"/>
      <c r="B15270" t="s">
        <v>37191</v>
      </c>
      <c r="C15270" t="s">
        <v>37190</v>
      </c>
      <c r="D15270" t="s">
        <v>37681</v>
      </c>
      <c r="E15270" t="s">
        <v>37680</v>
      </c>
      <c r="F15270">
        <v>112</v>
      </c>
      <c r="G15270">
        <v>53.700200000000002</v>
      </c>
      <c r="H15270">
        <v>18.920999999999999</v>
      </c>
      <c r="I15270" t="s">
        <v>2</v>
      </c>
      <c r="N15270" t="s">
        <v>14533</v>
      </c>
      <c r="O15270" t="s">
        <v>34093</v>
      </c>
      <c r="P15270" t="s">
        <v>34092</v>
      </c>
      <c r="Q15270" t="s">
        <v>37186</v>
      </c>
      <c r="V15270">
        <v>467.63900000000001</v>
      </c>
      <c r="Y15270">
        <v>475.91046222423199</v>
      </c>
    </row>
    <row r="15271" spans="1:25" hidden="1">
      <c r="A15271"/>
      <c r="B15271" t="s">
        <v>37191</v>
      </c>
      <c r="C15271" t="s">
        <v>37190</v>
      </c>
      <c r="D15271" t="s">
        <v>37679</v>
      </c>
      <c r="E15271" t="s">
        <v>37678</v>
      </c>
      <c r="F15271">
        <v>56</v>
      </c>
      <c r="G15271">
        <v>52.766399999999997</v>
      </c>
      <c r="H15271">
        <v>18.1098</v>
      </c>
      <c r="I15271" t="s">
        <v>2</v>
      </c>
      <c r="N15271" t="s">
        <v>37609</v>
      </c>
      <c r="O15271" t="s">
        <v>37609</v>
      </c>
      <c r="P15271" t="s">
        <v>37608</v>
      </c>
      <c r="Q15271" t="s">
        <v>37186</v>
      </c>
      <c r="Y15271">
        <v>237.955231112116</v>
      </c>
    </row>
    <row r="15272" spans="1:25" hidden="1">
      <c r="A15272"/>
      <c r="B15272" t="s">
        <v>37191</v>
      </c>
      <c r="C15272" t="s">
        <v>37190</v>
      </c>
      <c r="D15272" t="s">
        <v>37677</v>
      </c>
      <c r="E15272" t="s">
        <v>37676</v>
      </c>
      <c r="F15272">
        <v>8</v>
      </c>
      <c r="G15272">
        <v>51.729700000000001</v>
      </c>
      <c r="H15272">
        <v>18.106200000000001</v>
      </c>
      <c r="I15272" t="s">
        <v>2</v>
      </c>
      <c r="M15272">
        <v>1932</v>
      </c>
      <c r="N15272" t="s">
        <v>37675</v>
      </c>
      <c r="O15272" t="s">
        <v>37675</v>
      </c>
      <c r="P15272" t="s">
        <v>37674</v>
      </c>
      <c r="Q15272" t="s">
        <v>37186</v>
      </c>
      <c r="Y15272">
        <v>33.993604444588001</v>
      </c>
    </row>
    <row r="15273" spans="1:25" hidden="1">
      <c r="A15273"/>
      <c r="B15273" t="s">
        <v>37191</v>
      </c>
      <c r="C15273" t="s">
        <v>37190</v>
      </c>
      <c r="D15273" t="s">
        <v>37673</v>
      </c>
      <c r="E15273" t="s">
        <v>37672</v>
      </c>
      <c r="F15273">
        <v>135</v>
      </c>
      <c r="G15273">
        <v>50.285499999999999</v>
      </c>
      <c r="H15273">
        <v>19.0532</v>
      </c>
      <c r="I15273" t="s">
        <v>2</v>
      </c>
      <c r="N15273" t="s">
        <v>37199</v>
      </c>
      <c r="O15273" t="s">
        <v>34093</v>
      </c>
      <c r="P15273" t="s">
        <v>34092</v>
      </c>
      <c r="Q15273" t="s">
        <v>37186</v>
      </c>
      <c r="R15273">
        <v>1013964</v>
      </c>
      <c r="Y15273">
        <v>573.64207500242196</v>
      </c>
    </row>
    <row r="15274" spans="1:25" hidden="1">
      <c r="A15274"/>
      <c r="B15274" t="s">
        <v>37191</v>
      </c>
      <c r="C15274" t="s">
        <v>37190</v>
      </c>
      <c r="D15274" t="s">
        <v>37671</v>
      </c>
      <c r="E15274" t="s">
        <v>37670</v>
      </c>
      <c r="F15274">
        <v>10</v>
      </c>
      <c r="G15274">
        <v>50.895899999999997</v>
      </c>
      <c r="H15274">
        <v>20.611799999999999</v>
      </c>
      <c r="I15274" t="s">
        <v>813</v>
      </c>
      <c r="M15274">
        <v>2008</v>
      </c>
      <c r="N15274" t="s">
        <v>37217</v>
      </c>
      <c r="O15274" t="s">
        <v>37192</v>
      </c>
      <c r="P15274" t="s">
        <v>37669</v>
      </c>
      <c r="Q15274" t="s">
        <v>37186</v>
      </c>
      <c r="Y15274">
        <v>464.046511627906</v>
      </c>
    </row>
    <row r="15275" spans="1:25" hidden="1">
      <c r="A15275"/>
      <c r="B15275" t="s">
        <v>37191</v>
      </c>
      <c r="C15275" t="s">
        <v>37190</v>
      </c>
      <c r="D15275" t="s">
        <v>37668</v>
      </c>
      <c r="E15275" t="s">
        <v>37667</v>
      </c>
      <c r="F15275">
        <v>8</v>
      </c>
      <c r="G15275">
        <v>50.215299999999999</v>
      </c>
      <c r="H15275">
        <v>18.6785</v>
      </c>
      <c r="I15275" t="s">
        <v>2</v>
      </c>
      <c r="N15275" t="s">
        <v>37666</v>
      </c>
      <c r="O15275" t="s">
        <v>37665</v>
      </c>
      <c r="P15275" t="s">
        <v>37664</v>
      </c>
      <c r="Q15275" t="s">
        <v>37186</v>
      </c>
      <c r="Y15275">
        <v>33.993604444588001</v>
      </c>
    </row>
    <row r="15276" spans="1:25" hidden="1">
      <c r="A15276"/>
      <c r="B15276" t="s">
        <v>37191</v>
      </c>
      <c r="C15276" t="s">
        <v>37190</v>
      </c>
      <c r="D15276" t="s">
        <v>37663</v>
      </c>
      <c r="E15276" t="s">
        <v>37662</v>
      </c>
      <c r="F15276">
        <v>446</v>
      </c>
      <c r="G15276">
        <v>50.0535</v>
      </c>
      <c r="H15276">
        <v>20.0061</v>
      </c>
      <c r="I15276" t="s">
        <v>2</v>
      </c>
      <c r="M15276">
        <v>1986</v>
      </c>
      <c r="N15276" t="s">
        <v>37217</v>
      </c>
      <c r="O15276" t="s">
        <v>34093</v>
      </c>
      <c r="P15276" t="s">
        <v>34092</v>
      </c>
      <c r="Q15276" t="s">
        <v>37186</v>
      </c>
      <c r="R15276">
        <v>1015526</v>
      </c>
      <c r="V15276">
        <v>1345.36</v>
      </c>
      <c r="Y15276">
        <v>1895.1434477857799</v>
      </c>
    </row>
    <row r="15277" spans="1:25" hidden="1">
      <c r="A15277"/>
      <c r="B15277" t="s">
        <v>37191</v>
      </c>
      <c r="C15277" t="s">
        <v>37190</v>
      </c>
      <c r="D15277" t="s">
        <v>37661</v>
      </c>
      <c r="E15277" t="s">
        <v>37660</v>
      </c>
      <c r="F15277">
        <v>231</v>
      </c>
      <c r="G15277">
        <v>51.216099999999997</v>
      </c>
      <c r="H15277">
        <v>22.558299999999999</v>
      </c>
      <c r="I15277" t="s">
        <v>5</v>
      </c>
      <c r="M15277">
        <v>2002</v>
      </c>
      <c r="N15277" t="s">
        <v>37217</v>
      </c>
      <c r="O15277" t="s">
        <v>34093</v>
      </c>
      <c r="P15277" t="s">
        <v>34092</v>
      </c>
      <c r="Q15277" t="s">
        <v>37186</v>
      </c>
      <c r="R15277">
        <v>1052779</v>
      </c>
      <c r="V15277">
        <v>1341.61</v>
      </c>
      <c r="Y15277">
        <v>682.24390243902405</v>
      </c>
    </row>
    <row r="15278" spans="1:25" hidden="1">
      <c r="A15278"/>
      <c r="B15278" t="s">
        <v>37191</v>
      </c>
      <c r="C15278" t="s">
        <v>37190</v>
      </c>
      <c r="D15278" t="s">
        <v>37657</v>
      </c>
      <c r="E15278" t="s">
        <v>37659</v>
      </c>
      <c r="F15278">
        <v>37</v>
      </c>
      <c r="G15278">
        <v>50.043300000000002</v>
      </c>
      <c r="H15278">
        <v>18.484200000000001</v>
      </c>
      <c r="I15278" t="s">
        <v>2</v>
      </c>
      <c r="M15278">
        <v>1908</v>
      </c>
      <c r="N15278" t="s">
        <v>37658</v>
      </c>
      <c r="O15278" t="s">
        <v>37657</v>
      </c>
      <c r="P15278" t="s">
        <v>37656</v>
      </c>
      <c r="Q15278" t="s">
        <v>37186</v>
      </c>
      <c r="Y15278">
        <v>157.22042055621901</v>
      </c>
    </row>
    <row r="15279" spans="1:25" hidden="1">
      <c r="A15279"/>
      <c r="B15279" t="s">
        <v>37191</v>
      </c>
      <c r="C15279" t="s">
        <v>37190</v>
      </c>
      <c r="D15279" t="s">
        <v>37655</v>
      </c>
      <c r="E15279" t="s">
        <v>37654</v>
      </c>
      <c r="F15279">
        <v>125</v>
      </c>
      <c r="G15279">
        <v>50.348799999999997</v>
      </c>
      <c r="H15279">
        <v>18.841899999999999</v>
      </c>
      <c r="I15279" t="s">
        <v>2</v>
      </c>
      <c r="M15279">
        <v>1954</v>
      </c>
      <c r="N15279" t="s">
        <v>37598</v>
      </c>
      <c r="O15279" t="s">
        <v>37597</v>
      </c>
      <c r="P15279" t="s">
        <v>37653</v>
      </c>
      <c r="Q15279" t="s">
        <v>37186</v>
      </c>
      <c r="Y15279">
        <v>531.15006944668698</v>
      </c>
    </row>
    <row r="15280" spans="1:25" hidden="1">
      <c r="A15280"/>
      <c r="B15280" t="s">
        <v>37191</v>
      </c>
      <c r="C15280" t="s">
        <v>37190</v>
      </c>
      <c r="D15280" t="s">
        <v>37652</v>
      </c>
      <c r="E15280" t="s">
        <v>37651</v>
      </c>
      <c r="F15280">
        <v>33</v>
      </c>
      <c r="G15280">
        <v>50.304600000000001</v>
      </c>
      <c r="H15280">
        <v>21.464400000000001</v>
      </c>
      <c r="I15280" t="s">
        <v>2</v>
      </c>
      <c r="M15280">
        <v>1962</v>
      </c>
      <c r="N15280" t="s">
        <v>37569</v>
      </c>
      <c r="O15280" t="s">
        <v>37650</v>
      </c>
      <c r="P15280" t="s">
        <v>37649</v>
      </c>
      <c r="Q15280" t="s">
        <v>37186</v>
      </c>
      <c r="Y15280">
        <v>140.223618333925</v>
      </c>
    </row>
    <row r="15281" spans="1:25" hidden="1">
      <c r="A15281"/>
      <c r="B15281" t="s">
        <v>37191</v>
      </c>
      <c r="C15281" t="s">
        <v>37190</v>
      </c>
      <c r="D15281" t="s">
        <v>37648</v>
      </c>
      <c r="E15281" t="s">
        <v>37647</v>
      </c>
      <c r="F15281">
        <v>123</v>
      </c>
      <c r="G15281">
        <v>53.393799999999999</v>
      </c>
      <c r="H15281">
        <v>18.3751</v>
      </c>
      <c r="I15281" t="s">
        <v>2</v>
      </c>
      <c r="J15281" t="s">
        <v>813</v>
      </c>
      <c r="N15281" t="s">
        <v>37646</v>
      </c>
      <c r="O15281" t="s">
        <v>34093</v>
      </c>
      <c r="P15281" t="s">
        <v>34092</v>
      </c>
      <c r="Q15281" t="s">
        <v>37186</v>
      </c>
      <c r="Y15281">
        <v>522.65166833553997</v>
      </c>
    </row>
    <row r="15282" spans="1:25" hidden="1">
      <c r="A15282"/>
      <c r="B15282" t="s">
        <v>37191</v>
      </c>
      <c r="C15282" t="s">
        <v>37190</v>
      </c>
      <c r="D15282" t="s">
        <v>37645</v>
      </c>
      <c r="E15282" t="s">
        <v>37644</v>
      </c>
      <c r="F15282">
        <v>38</v>
      </c>
      <c r="G15282">
        <v>49.941499999999998</v>
      </c>
      <c r="H15282">
        <v>18.5702</v>
      </c>
      <c r="I15282" t="s">
        <v>2</v>
      </c>
      <c r="J15282" t="s">
        <v>5</v>
      </c>
      <c r="M15282">
        <v>1966</v>
      </c>
      <c r="N15282" t="s">
        <v>37560</v>
      </c>
      <c r="O15282" t="s">
        <v>37560</v>
      </c>
      <c r="P15282" t="s">
        <v>37643</v>
      </c>
      <c r="Q15282" t="s">
        <v>37186</v>
      </c>
      <c r="Y15282">
        <v>161.469621111793</v>
      </c>
    </row>
    <row r="15283" spans="1:25" hidden="1">
      <c r="A15283"/>
      <c r="B15283" t="s">
        <v>37191</v>
      </c>
      <c r="C15283" t="s">
        <v>37190</v>
      </c>
      <c r="D15283" t="s">
        <v>37642</v>
      </c>
      <c r="E15283" t="s">
        <v>37641</v>
      </c>
      <c r="F15283">
        <v>150</v>
      </c>
      <c r="G15283">
        <v>50.347799999999999</v>
      </c>
      <c r="H15283">
        <v>19.277100000000001</v>
      </c>
      <c r="I15283" t="s">
        <v>2</v>
      </c>
      <c r="M15283">
        <v>2001</v>
      </c>
      <c r="N15283" t="s">
        <v>37640</v>
      </c>
      <c r="O15283" t="s">
        <v>34093</v>
      </c>
      <c r="P15283" t="s">
        <v>34092</v>
      </c>
      <c r="Q15283" t="s">
        <v>37186</v>
      </c>
      <c r="R15283">
        <v>1018980</v>
      </c>
      <c r="Y15283">
        <v>637.380083336025</v>
      </c>
    </row>
    <row r="15284" spans="1:25" hidden="1">
      <c r="A15284"/>
      <c r="B15284" t="s">
        <v>37191</v>
      </c>
      <c r="C15284" t="s">
        <v>37190</v>
      </c>
      <c r="D15284" t="s">
        <v>37639</v>
      </c>
      <c r="E15284" t="s">
        <v>37638</v>
      </c>
      <c r="F15284">
        <v>116</v>
      </c>
      <c r="G15284">
        <v>50.3172</v>
      </c>
      <c r="H15284">
        <v>22.323699999999999</v>
      </c>
      <c r="I15284" t="s">
        <v>5</v>
      </c>
      <c r="M15284">
        <v>2000</v>
      </c>
      <c r="N15284" t="s">
        <v>37637</v>
      </c>
      <c r="O15284" t="s">
        <v>34093</v>
      </c>
      <c r="P15284" t="s">
        <v>34092</v>
      </c>
      <c r="Q15284" t="s">
        <v>37186</v>
      </c>
      <c r="R15284">
        <v>1016528</v>
      </c>
      <c r="Y15284">
        <v>342.59866962305898</v>
      </c>
    </row>
    <row r="15285" spans="1:25" hidden="1">
      <c r="A15285"/>
      <c r="B15285" t="s">
        <v>37191</v>
      </c>
      <c r="C15285" t="s">
        <v>37190</v>
      </c>
      <c r="D15285" t="s">
        <v>37636</v>
      </c>
      <c r="E15285" t="s">
        <v>37635</v>
      </c>
      <c r="F15285">
        <v>10</v>
      </c>
      <c r="G15285">
        <v>50.687199999999997</v>
      </c>
      <c r="H15285">
        <v>17.920100000000001</v>
      </c>
      <c r="I15285" t="s">
        <v>2</v>
      </c>
      <c r="J15285" t="s">
        <v>813</v>
      </c>
      <c r="N15285" t="s">
        <v>37634</v>
      </c>
      <c r="O15285" t="s">
        <v>37634</v>
      </c>
      <c r="P15285" t="s">
        <v>37633</v>
      </c>
      <c r="Q15285" t="s">
        <v>37186</v>
      </c>
      <c r="Y15285">
        <v>42.492005555734998</v>
      </c>
    </row>
    <row r="15286" spans="1:25" hidden="1">
      <c r="A15286"/>
      <c r="B15286" t="s">
        <v>37191</v>
      </c>
      <c r="C15286" t="s">
        <v>37190</v>
      </c>
      <c r="D15286" t="s">
        <v>37632</v>
      </c>
      <c r="E15286" t="s">
        <v>37631</v>
      </c>
      <c r="F15286">
        <v>79</v>
      </c>
      <c r="G15286">
        <v>50.039499999999997</v>
      </c>
      <c r="H15286">
        <v>19.273499999999999</v>
      </c>
      <c r="I15286" t="s">
        <v>2</v>
      </c>
      <c r="N15286" t="s">
        <v>37630</v>
      </c>
      <c r="O15286" t="s">
        <v>37630</v>
      </c>
      <c r="P15286" t="s">
        <v>37629</v>
      </c>
      <c r="Q15286" t="s">
        <v>37186</v>
      </c>
      <c r="Y15286">
        <v>335.68684389030602</v>
      </c>
    </row>
    <row r="15287" spans="1:25" hidden="1">
      <c r="A15287"/>
      <c r="B15287" t="s">
        <v>37191</v>
      </c>
      <c r="C15287" t="s">
        <v>37190</v>
      </c>
      <c r="D15287" t="s">
        <v>37628</v>
      </c>
      <c r="E15287" t="s">
        <v>37627</v>
      </c>
      <c r="F15287">
        <v>600</v>
      </c>
      <c r="G15287">
        <v>52.584299999999999</v>
      </c>
      <c r="H15287">
        <v>19.687899999999999</v>
      </c>
      <c r="I15287" t="s">
        <v>3</v>
      </c>
      <c r="M15287">
        <v>2018</v>
      </c>
      <c r="N15287" t="s">
        <v>37578</v>
      </c>
      <c r="O15287" t="s">
        <v>34093</v>
      </c>
      <c r="P15287" t="s">
        <v>34092</v>
      </c>
      <c r="Q15287" t="s">
        <v>37186</v>
      </c>
      <c r="V15287">
        <v>569.11300000000006</v>
      </c>
      <c r="Y15287">
        <v>1460.1526717557199</v>
      </c>
    </row>
    <row r="15288" spans="1:25" hidden="1">
      <c r="A15288"/>
      <c r="B15288" t="s">
        <v>37191</v>
      </c>
      <c r="C15288" t="s">
        <v>37190</v>
      </c>
      <c r="D15288" t="s">
        <v>37626</v>
      </c>
      <c r="E15288" t="s">
        <v>37625</v>
      </c>
      <c r="F15288">
        <v>14</v>
      </c>
      <c r="G15288">
        <v>49.967199999999998</v>
      </c>
      <c r="H15288">
        <v>18.694299999999998</v>
      </c>
      <c r="I15288" t="s">
        <v>5</v>
      </c>
      <c r="J15288" t="s">
        <v>2</v>
      </c>
      <c r="N15288" t="s">
        <v>37560</v>
      </c>
      <c r="O15288" t="s">
        <v>37560</v>
      </c>
      <c r="P15288" t="s">
        <v>37624</v>
      </c>
      <c r="Q15288" t="s">
        <v>37186</v>
      </c>
      <c r="Y15288">
        <v>41.3481152993348</v>
      </c>
    </row>
    <row r="15289" spans="1:25" hidden="1">
      <c r="A15289"/>
      <c r="B15289" t="s">
        <v>37191</v>
      </c>
      <c r="C15289" t="s">
        <v>37190</v>
      </c>
      <c r="D15289" t="s">
        <v>37623</v>
      </c>
      <c r="E15289" t="s">
        <v>37622</v>
      </c>
      <c r="F15289">
        <v>9</v>
      </c>
      <c r="G15289">
        <v>52.170699999999997</v>
      </c>
      <c r="H15289">
        <v>20.800599999999999</v>
      </c>
      <c r="I15289" t="s">
        <v>2</v>
      </c>
      <c r="M15289">
        <v>1957</v>
      </c>
      <c r="N15289" t="s">
        <v>37612</v>
      </c>
      <c r="O15289" t="s">
        <v>37612</v>
      </c>
      <c r="P15289" t="s">
        <v>37621</v>
      </c>
      <c r="Q15289" t="s">
        <v>37186</v>
      </c>
      <c r="Y15289">
        <v>38.242805000161503</v>
      </c>
    </row>
    <row r="15290" spans="1:25" hidden="1">
      <c r="A15290"/>
      <c r="B15290" t="s">
        <v>37191</v>
      </c>
      <c r="C15290" t="s">
        <v>37190</v>
      </c>
      <c r="D15290" t="s">
        <v>37620</v>
      </c>
      <c r="E15290" t="s">
        <v>37619</v>
      </c>
      <c r="F15290">
        <v>129</v>
      </c>
      <c r="G15290">
        <v>50.064599999999999</v>
      </c>
      <c r="H15290">
        <v>22.029399999999999</v>
      </c>
      <c r="I15290" t="s">
        <v>5</v>
      </c>
      <c r="N15290" t="s">
        <v>37217</v>
      </c>
      <c r="O15290" t="s">
        <v>34093</v>
      </c>
      <c r="P15290" t="s">
        <v>34092</v>
      </c>
      <c r="Q15290" t="s">
        <v>37186</v>
      </c>
      <c r="R15290">
        <v>1053068</v>
      </c>
      <c r="V15290">
        <v>636.98199999999997</v>
      </c>
      <c r="Y15290">
        <v>380.993348115299</v>
      </c>
    </row>
    <row r="15291" spans="1:25" hidden="1">
      <c r="A15291"/>
      <c r="B15291" t="s">
        <v>37191</v>
      </c>
      <c r="C15291" t="s">
        <v>37190</v>
      </c>
      <c r="D15291" t="s">
        <v>37618</v>
      </c>
      <c r="E15291" t="s">
        <v>37617</v>
      </c>
      <c r="F15291">
        <v>51</v>
      </c>
      <c r="G15291">
        <v>52.157200000000003</v>
      </c>
      <c r="H15291">
        <v>22.306100000000001</v>
      </c>
      <c r="I15291" t="s">
        <v>5</v>
      </c>
      <c r="M15291">
        <v>2002</v>
      </c>
      <c r="N15291" t="s">
        <v>37616</v>
      </c>
      <c r="O15291" t="s">
        <v>37616</v>
      </c>
      <c r="P15291" t="s">
        <v>37615</v>
      </c>
      <c r="Q15291" t="s">
        <v>37186</v>
      </c>
      <c r="Y15291">
        <v>150.62527716186199</v>
      </c>
    </row>
    <row r="15292" spans="1:25" hidden="1">
      <c r="A15292"/>
      <c r="B15292" t="s">
        <v>37191</v>
      </c>
      <c r="C15292" t="s">
        <v>37190</v>
      </c>
      <c r="D15292" t="s">
        <v>37614</v>
      </c>
      <c r="E15292" t="s">
        <v>37613</v>
      </c>
      <c r="F15292">
        <v>620</v>
      </c>
      <c r="G15292">
        <v>52.190100000000001</v>
      </c>
      <c r="H15292">
        <v>21.087299999999999</v>
      </c>
      <c r="I15292" t="s">
        <v>2</v>
      </c>
      <c r="M15292">
        <v>1961</v>
      </c>
      <c r="N15292" t="s">
        <v>37612</v>
      </c>
      <c r="O15292" t="s">
        <v>34093</v>
      </c>
      <c r="P15292" t="s">
        <v>34092</v>
      </c>
      <c r="Q15292" t="s">
        <v>37186</v>
      </c>
      <c r="R15292">
        <v>1015532</v>
      </c>
      <c r="V15292">
        <v>1843.5550000000001</v>
      </c>
      <c r="Y15292">
        <v>2634.5043444555699</v>
      </c>
    </row>
    <row r="15293" spans="1:25" hidden="1">
      <c r="A15293"/>
      <c r="B15293" t="s">
        <v>37191</v>
      </c>
      <c r="C15293" t="s">
        <v>37190</v>
      </c>
      <c r="D15293" t="s">
        <v>37611</v>
      </c>
      <c r="E15293" t="s">
        <v>37610</v>
      </c>
      <c r="F15293">
        <v>36</v>
      </c>
      <c r="G15293">
        <v>52.767099999999999</v>
      </c>
      <c r="H15293">
        <v>18.2409</v>
      </c>
      <c r="I15293" t="s">
        <v>2</v>
      </c>
      <c r="N15293" t="s">
        <v>37609</v>
      </c>
      <c r="O15293" t="s">
        <v>37609</v>
      </c>
      <c r="P15293" t="s">
        <v>37608</v>
      </c>
      <c r="Q15293" t="s">
        <v>37186</v>
      </c>
      <c r="Y15293">
        <v>152.97122000064601</v>
      </c>
    </row>
    <row r="15294" spans="1:25" hidden="1">
      <c r="A15294"/>
      <c r="B15294" t="s">
        <v>37191</v>
      </c>
      <c r="C15294" t="s">
        <v>37190</v>
      </c>
      <c r="D15294" t="s">
        <v>37607</v>
      </c>
      <c r="E15294" t="s">
        <v>37606</v>
      </c>
      <c r="F15294">
        <v>36</v>
      </c>
      <c r="G15294">
        <v>51.029899999999998</v>
      </c>
      <c r="H15294">
        <v>21.079899999999999</v>
      </c>
      <c r="I15294" t="s">
        <v>2</v>
      </c>
      <c r="N15294" t="s">
        <v>37605</v>
      </c>
      <c r="O15294" t="s">
        <v>37605</v>
      </c>
      <c r="P15294" t="s">
        <v>37604</v>
      </c>
      <c r="Q15294" t="s">
        <v>37186</v>
      </c>
      <c r="Y15294">
        <v>152.97122000064601</v>
      </c>
    </row>
    <row r="15295" spans="1:25" hidden="1">
      <c r="A15295"/>
      <c r="B15295" t="s">
        <v>37191</v>
      </c>
      <c r="C15295" t="s">
        <v>37190</v>
      </c>
      <c r="D15295" t="s">
        <v>37603</v>
      </c>
      <c r="E15295" t="s">
        <v>37602</v>
      </c>
      <c r="F15295">
        <v>11</v>
      </c>
      <c r="G15295">
        <v>50.046799999999998</v>
      </c>
      <c r="H15295">
        <v>18.760899999999999</v>
      </c>
      <c r="I15295" t="s">
        <v>5</v>
      </c>
      <c r="J15295" t="s">
        <v>2</v>
      </c>
      <c r="N15295" t="s">
        <v>37560</v>
      </c>
      <c r="O15295" t="s">
        <v>37560</v>
      </c>
      <c r="P15295" t="s">
        <v>37601</v>
      </c>
      <c r="Q15295" t="s">
        <v>37186</v>
      </c>
      <c r="Y15295">
        <v>32.487804878048699</v>
      </c>
    </row>
    <row r="15296" spans="1:25" hidden="1">
      <c r="A15296"/>
      <c r="B15296" t="s">
        <v>37191</v>
      </c>
      <c r="C15296" t="s">
        <v>37190</v>
      </c>
      <c r="D15296" t="s">
        <v>37600</v>
      </c>
      <c r="E15296" t="s">
        <v>37599</v>
      </c>
      <c r="F15296">
        <v>9</v>
      </c>
      <c r="G15296">
        <v>50.345399999999998</v>
      </c>
      <c r="H15296">
        <v>18.886399999999998</v>
      </c>
      <c r="I15296" t="s">
        <v>2</v>
      </c>
      <c r="M15296">
        <v>1920</v>
      </c>
      <c r="N15296" t="s">
        <v>37598</v>
      </c>
      <c r="O15296" t="s">
        <v>37597</v>
      </c>
      <c r="P15296" t="s">
        <v>37596</v>
      </c>
      <c r="Q15296" t="s">
        <v>37186</v>
      </c>
      <c r="Y15296">
        <v>38.242805000161503</v>
      </c>
    </row>
    <row r="15297" spans="1:25" hidden="1">
      <c r="A15297"/>
      <c r="B15297" t="s">
        <v>37191</v>
      </c>
      <c r="C15297" t="s">
        <v>37190</v>
      </c>
      <c r="D15297" t="s">
        <v>37595</v>
      </c>
      <c r="E15297" t="s">
        <v>37594</v>
      </c>
      <c r="F15297">
        <v>106</v>
      </c>
      <c r="G15297">
        <v>53.047499999999999</v>
      </c>
      <c r="H15297">
        <v>18.693200000000001</v>
      </c>
      <c r="I15297" t="s">
        <v>5</v>
      </c>
      <c r="N15297" t="s">
        <v>37217</v>
      </c>
      <c r="O15297" t="s">
        <v>37217</v>
      </c>
      <c r="P15297" t="s">
        <v>37593</v>
      </c>
      <c r="Q15297" t="s">
        <v>37186</v>
      </c>
      <c r="Y15297">
        <v>313.06430155210597</v>
      </c>
    </row>
    <row r="15298" spans="1:25" hidden="1">
      <c r="A15298"/>
      <c r="B15298" t="s">
        <v>37191</v>
      </c>
      <c r="C15298" t="s">
        <v>37190</v>
      </c>
      <c r="D15298" t="s">
        <v>37592</v>
      </c>
      <c r="E15298" t="s">
        <v>37591</v>
      </c>
      <c r="F15298">
        <v>105</v>
      </c>
      <c r="G15298">
        <v>50.105899999999998</v>
      </c>
      <c r="H15298">
        <v>19.016400000000001</v>
      </c>
      <c r="I15298" t="s">
        <v>2</v>
      </c>
      <c r="N15298" t="s">
        <v>37199</v>
      </c>
      <c r="O15298" t="s">
        <v>34093</v>
      </c>
      <c r="P15298" t="s">
        <v>34092</v>
      </c>
      <c r="Q15298" t="s">
        <v>37186</v>
      </c>
      <c r="R15298">
        <v>1040003</v>
      </c>
      <c r="Y15298">
        <v>446.16605833521697</v>
      </c>
    </row>
    <row r="15299" spans="1:25" hidden="1">
      <c r="A15299"/>
      <c r="B15299" t="s">
        <v>37191</v>
      </c>
      <c r="C15299" t="s">
        <v>37190</v>
      </c>
      <c r="D15299" t="s">
        <v>37590</v>
      </c>
      <c r="E15299" t="s">
        <v>37589</v>
      </c>
      <c r="F15299">
        <v>12</v>
      </c>
      <c r="G15299">
        <v>50.014600000000002</v>
      </c>
      <c r="H15299">
        <v>21.981300000000001</v>
      </c>
      <c r="I15299" t="s">
        <v>2</v>
      </c>
      <c r="N15299" t="s">
        <v>37588</v>
      </c>
      <c r="O15299" t="s">
        <v>37588</v>
      </c>
      <c r="P15299" t="s">
        <v>37587</v>
      </c>
      <c r="Q15299" t="s">
        <v>37186</v>
      </c>
      <c r="Y15299">
        <v>50.990406666882002</v>
      </c>
    </row>
    <row r="15300" spans="1:25" hidden="1">
      <c r="A15300"/>
      <c r="B15300" t="s">
        <v>37191</v>
      </c>
      <c r="C15300" t="s">
        <v>37190</v>
      </c>
      <c r="D15300" t="s">
        <v>37586</v>
      </c>
      <c r="E15300" t="s">
        <v>37585</v>
      </c>
      <c r="F15300">
        <v>263</v>
      </c>
      <c r="G15300">
        <v>51.123399999999997</v>
      </c>
      <c r="H15300">
        <v>17.024100000000001</v>
      </c>
      <c r="I15300" t="s">
        <v>2</v>
      </c>
      <c r="N15300" t="s">
        <v>37217</v>
      </c>
      <c r="O15300" t="s">
        <v>34093</v>
      </c>
      <c r="P15300" t="s">
        <v>34092</v>
      </c>
      <c r="Q15300" t="s">
        <v>37186</v>
      </c>
      <c r="R15300">
        <v>1033815</v>
      </c>
      <c r="V15300">
        <v>635.12900000000002</v>
      </c>
      <c r="Y15300">
        <v>1117.53974611583</v>
      </c>
    </row>
    <row r="15301" spans="1:25" hidden="1">
      <c r="A15301"/>
      <c r="B15301" t="s">
        <v>37191</v>
      </c>
      <c r="C15301" t="s">
        <v>37190</v>
      </c>
      <c r="D15301" t="s">
        <v>37584</v>
      </c>
      <c r="E15301" t="s">
        <v>37583</v>
      </c>
      <c r="F15301">
        <v>11</v>
      </c>
      <c r="G15301">
        <v>54.792099999999998</v>
      </c>
      <c r="H15301">
        <v>18.422799999999999</v>
      </c>
      <c r="I15301" t="s">
        <v>5</v>
      </c>
      <c r="M15301">
        <v>2002</v>
      </c>
      <c r="N15301" t="s">
        <v>37582</v>
      </c>
      <c r="O15301" t="s">
        <v>37582</v>
      </c>
      <c r="P15301" t="s">
        <v>37581</v>
      </c>
      <c r="Q15301" t="s">
        <v>37186</v>
      </c>
      <c r="Y15301">
        <v>32.487804878048699</v>
      </c>
    </row>
    <row r="15302" spans="1:25" hidden="1">
      <c r="A15302"/>
      <c r="B15302" t="s">
        <v>37191</v>
      </c>
      <c r="C15302" t="s">
        <v>37190</v>
      </c>
      <c r="D15302" t="s">
        <v>37580</v>
      </c>
      <c r="E15302" t="s">
        <v>37579</v>
      </c>
      <c r="F15302">
        <v>453</v>
      </c>
      <c r="G15302">
        <v>52.7074</v>
      </c>
      <c r="H15302">
        <v>18.9589</v>
      </c>
      <c r="I15302" t="s">
        <v>5</v>
      </c>
      <c r="M15302">
        <v>2017</v>
      </c>
      <c r="N15302" t="s">
        <v>37578</v>
      </c>
      <c r="O15302" t="s">
        <v>34093</v>
      </c>
      <c r="P15302" t="s">
        <v>34092</v>
      </c>
      <c r="Q15302" t="s">
        <v>37186</v>
      </c>
      <c r="V15302">
        <v>2206.7579999999998</v>
      </c>
      <c r="Y15302">
        <v>1337.9068736141901</v>
      </c>
    </row>
    <row r="15303" spans="1:25" hidden="1">
      <c r="A15303"/>
      <c r="B15303" t="s">
        <v>37191</v>
      </c>
      <c r="C15303" t="s">
        <v>37190</v>
      </c>
      <c r="D15303" t="s">
        <v>37577</v>
      </c>
      <c r="E15303" t="s">
        <v>37576</v>
      </c>
      <c r="F15303">
        <v>106</v>
      </c>
      <c r="G15303">
        <v>50.2956</v>
      </c>
      <c r="H15303">
        <v>18.809899999999999</v>
      </c>
      <c r="I15303" t="s">
        <v>2</v>
      </c>
      <c r="N15303" t="s">
        <v>31217</v>
      </c>
      <c r="O15303" t="s">
        <v>31217</v>
      </c>
      <c r="P15303" t="s">
        <v>37575</v>
      </c>
      <c r="Q15303" t="s">
        <v>37186</v>
      </c>
      <c r="Y15303">
        <v>450.41525889079099</v>
      </c>
    </row>
    <row r="15304" spans="1:25" hidden="1">
      <c r="A15304"/>
      <c r="B15304" t="s">
        <v>37191</v>
      </c>
      <c r="C15304" t="s">
        <v>37190</v>
      </c>
      <c r="D15304" t="s">
        <v>37574</v>
      </c>
      <c r="E15304" t="s">
        <v>37573</v>
      </c>
      <c r="F15304">
        <v>100</v>
      </c>
      <c r="G15304">
        <v>53.574300000000001</v>
      </c>
      <c r="H15304">
        <v>14.5334</v>
      </c>
      <c r="I15304" t="s">
        <v>2</v>
      </c>
      <c r="N15304" t="s">
        <v>37572</v>
      </c>
      <c r="O15304" t="s">
        <v>34093</v>
      </c>
      <c r="P15304" t="s">
        <v>34092</v>
      </c>
      <c r="Q15304" t="s">
        <v>37186</v>
      </c>
      <c r="Y15304">
        <v>424.92005555735</v>
      </c>
    </row>
    <row r="15305" spans="1:25" hidden="1">
      <c r="A15305"/>
      <c r="B15305" t="s">
        <v>37191</v>
      </c>
      <c r="C15305" t="s">
        <v>37190</v>
      </c>
      <c r="D15305" t="s">
        <v>37571</v>
      </c>
      <c r="E15305" t="s">
        <v>37570</v>
      </c>
      <c r="F15305">
        <v>12</v>
      </c>
      <c r="G15305">
        <v>51.599899999999998</v>
      </c>
      <c r="H15305">
        <v>18.967500000000001</v>
      </c>
      <c r="I15305" t="s">
        <v>2</v>
      </c>
      <c r="M15305">
        <v>1992</v>
      </c>
      <c r="N15305" t="s">
        <v>37569</v>
      </c>
      <c r="O15305" t="s">
        <v>37569</v>
      </c>
      <c r="P15305" t="s">
        <v>37568</v>
      </c>
      <c r="Q15305" t="s">
        <v>37186</v>
      </c>
      <c r="Y15305">
        <v>50.990406666882002</v>
      </c>
    </row>
    <row r="15306" spans="1:25" hidden="1">
      <c r="A15306"/>
      <c r="B15306" t="s">
        <v>37191</v>
      </c>
      <c r="C15306" t="s">
        <v>37190</v>
      </c>
      <c r="D15306" t="s">
        <v>37567</v>
      </c>
      <c r="E15306" t="s">
        <v>37566</v>
      </c>
      <c r="F15306">
        <v>39</v>
      </c>
      <c r="G15306">
        <v>51.841299999999997</v>
      </c>
      <c r="H15306">
        <v>19.393899999999999</v>
      </c>
      <c r="I15306" t="s">
        <v>2</v>
      </c>
      <c r="J15306" t="s">
        <v>813</v>
      </c>
      <c r="M15306">
        <v>1948</v>
      </c>
      <c r="N15306" t="s">
        <v>37217</v>
      </c>
      <c r="O15306" t="s">
        <v>37192</v>
      </c>
      <c r="P15306" t="s">
        <v>37565</v>
      </c>
      <c r="Q15306" t="s">
        <v>37186</v>
      </c>
      <c r="V15306">
        <v>121.6</v>
      </c>
      <c r="Y15306">
        <v>165.718821667366</v>
      </c>
    </row>
    <row r="15307" spans="1:25" hidden="1">
      <c r="A15307"/>
      <c r="B15307" t="s">
        <v>37191</v>
      </c>
      <c r="C15307" t="s">
        <v>37190</v>
      </c>
      <c r="D15307" t="s">
        <v>37564</v>
      </c>
      <c r="E15307" t="s">
        <v>37563</v>
      </c>
      <c r="F15307">
        <v>188</v>
      </c>
      <c r="G15307">
        <v>51.9514</v>
      </c>
      <c r="H15307">
        <v>15.4879</v>
      </c>
      <c r="I15307" t="s">
        <v>5</v>
      </c>
      <c r="M15307">
        <v>1974</v>
      </c>
      <c r="N15307" t="s">
        <v>37217</v>
      </c>
      <c r="O15307" t="s">
        <v>34093</v>
      </c>
      <c r="P15307" t="s">
        <v>34092</v>
      </c>
      <c r="Q15307" t="s">
        <v>37186</v>
      </c>
      <c r="R15307">
        <v>1015529</v>
      </c>
      <c r="Y15307">
        <v>555.24611973392405</v>
      </c>
    </row>
    <row r="15308" spans="1:25" hidden="1">
      <c r="A15308"/>
      <c r="B15308" t="s">
        <v>37191</v>
      </c>
      <c r="C15308" t="s">
        <v>37190</v>
      </c>
      <c r="D15308" t="s">
        <v>37562</v>
      </c>
      <c r="E15308" t="s">
        <v>37561</v>
      </c>
      <c r="F15308">
        <v>64</v>
      </c>
      <c r="G15308">
        <v>49.964199999999998</v>
      </c>
      <c r="H15308">
        <v>18.6266</v>
      </c>
      <c r="I15308" t="s">
        <v>2</v>
      </c>
      <c r="J15308" t="s">
        <v>5</v>
      </c>
      <c r="M15308">
        <v>1973</v>
      </c>
      <c r="N15308" t="s">
        <v>37560</v>
      </c>
      <c r="O15308" t="s">
        <v>37560</v>
      </c>
      <c r="P15308" t="s">
        <v>37559</v>
      </c>
      <c r="Q15308" t="s">
        <v>37186</v>
      </c>
      <c r="Y15308">
        <v>271.94883555670401</v>
      </c>
    </row>
    <row r="15309" spans="1:25" hidden="1">
      <c r="A15309"/>
      <c r="B15309" t="s">
        <v>37191</v>
      </c>
      <c r="C15309" t="s">
        <v>37190</v>
      </c>
      <c r="D15309" t="s">
        <v>37558</v>
      </c>
      <c r="E15309" t="s">
        <v>37557</v>
      </c>
      <c r="F15309">
        <v>205</v>
      </c>
      <c r="G15309">
        <v>51.798499999999997</v>
      </c>
      <c r="H15309">
        <v>19.421600000000002</v>
      </c>
      <c r="I15309" t="s">
        <v>2</v>
      </c>
      <c r="N15309" t="s">
        <v>37554</v>
      </c>
      <c r="O15309" t="s">
        <v>34093</v>
      </c>
      <c r="P15309" t="s">
        <v>34092</v>
      </c>
      <c r="Q15309" t="s">
        <v>37186</v>
      </c>
      <c r="Y15309">
        <v>871.08611389256703</v>
      </c>
    </row>
    <row r="15310" spans="1:25" hidden="1">
      <c r="A15310"/>
      <c r="B15310" t="s">
        <v>37191</v>
      </c>
      <c r="C15310" t="s">
        <v>37190</v>
      </c>
      <c r="D15310" t="s">
        <v>37556</v>
      </c>
      <c r="E15310" t="s">
        <v>37555</v>
      </c>
      <c r="F15310">
        <v>198</v>
      </c>
      <c r="G15310">
        <v>51.746200000000002</v>
      </c>
      <c r="H15310">
        <v>19.540299999999998</v>
      </c>
      <c r="I15310" t="s">
        <v>2</v>
      </c>
      <c r="N15310" t="s">
        <v>37554</v>
      </c>
      <c r="O15310" t="s">
        <v>34093</v>
      </c>
      <c r="P15310" t="s">
        <v>34092</v>
      </c>
      <c r="Q15310" t="s">
        <v>37186</v>
      </c>
      <c r="Y15310">
        <v>841.34171000355298</v>
      </c>
    </row>
    <row r="15311" spans="1:25" hidden="1">
      <c r="A15311"/>
      <c r="B15311" t="s">
        <v>37191</v>
      </c>
      <c r="C15311" t="s">
        <v>37190</v>
      </c>
      <c r="D15311" t="s">
        <v>37553</v>
      </c>
      <c r="E15311" t="s">
        <v>37552</v>
      </c>
      <c r="F15311">
        <v>386</v>
      </c>
      <c r="G15311">
        <v>52.294499999999999</v>
      </c>
      <c r="H15311">
        <v>20.994199999999999</v>
      </c>
      <c r="I15311" t="s">
        <v>2</v>
      </c>
      <c r="N15311" t="s">
        <v>37551</v>
      </c>
      <c r="O15311" t="s">
        <v>34093</v>
      </c>
      <c r="P15311" t="s">
        <v>34092</v>
      </c>
      <c r="Q15311" t="s">
        <v>37186</v>
      </c>
      <c r="Y15311">
        <v>1640.1914144513701</v>
      </c>
    </row>
    <row r="15312" spans="1:25" hidden="1">
      <c r="A15312"/>
      <c r="B15312" t="s">
        <v>37191</v>
      </c>
      <c r="C15312" t="s">
        <v>37190</v>
      </c>
      <c r="D15312" t="s">
        <v>37550</v>
      </c>
      <c r="E15312" t="s">
        <v>37549</v>
      </c>
      <c r="F15312">
        <v>30</v>
      </c>
      <c r="G15312">
        <v>54.044600000000003</v>
      </c>
      <c r="H15312">
        <v>15.0802</v>
      </c>
      <c r="I15312" t="s">
        <v>1368</v>
      </c>
      <c r="M15312">
        <v>2009</v>
      </c>
      <c r="N15312" t="s">
        <v>37192</v>
      </c>
      <c r="O15312" t="s">
        <v>37196</v>
      </c>
      <c r="P15312" t="s">
        <v>37548</v>
      </c>
      <c r="Q15312" t="s">
        <v>37186</v>
      </c>
      <c r="Y15312">
        <v>105.924563017479</v>
      </c>
    </row>
    <row r="15313" spans="1:25" hidden="1">
      <c r="A15313"/>
      <c r="B15313" t="s">
        <v>37191</v>
      </c>
      <c r="C15313" t="s">
        <v>37190</v>
      </c>
      <c r="D15313" t="s">
        <v>37547</v>
      </c>
      <c r="E15313" t="s">
        <v>37546</v>
      </c>
      <c r="F15313">
        <v>40</v>
      </c>
      <c r="G15313">
        <v>54.308100000000003</v>
      </c>
      <c r="H15313">
        <v>16.566299999999998</v>
      </c>
      <c r="I15313" t="s">
        <v>1368</v>
      </c>
      <c r="M15313">
        <v>2015</v>
      </c>
      <c r="N15313" t="s">
        <v>37192</v>
      </c>
      <c r="O15313" t="s">
        <v>37196</v>
      </c>
      <c r="P15313" t="s">
        <v>37545</v>
      </c>
      <c r="Q15313" t="s">
        <v>37186</v>
      </c>
      <c r="Y15313">
        <v>141.23275068997199</v>
      </c>
    </row>
    <row r="15314" spans="1:25" hidden="1">
      <c r="A15314"/>
      <c r="B15314" t="s">
        <v>37191</v>
      </c>
      <c r="C15314" t="s">
        <v>37190</v>
      </c>
      <c r="D15314" t="s">
        <v>37544</v>
      </c>
      <c r="E15314" t="s">
        <v>37543</v>
      </c>
      <c r="F15314">
        <v>41</v>
      </c>
      <c r="G15314">
        <v>53.600499999999997</v>
      </c>
      <c r="H15314">
        <v>19.268999999999998</v>
      </c>
      <c r="I15314" t="s">
        <v>1368</v>
      </c>
      <c r="M15314">
        <v>2006</v>
      </c>
      <c r="N15314" t="s">
        <v>37192</v>
      </c>
      <c r="O15314" t="s">
        <v>37196</v>
      </c>
      <c r="P15314" t="s">
        <v>37542</v>
      </c>
      <c r="Q15314" t="s">
        <v>37186</v>
      </c>
      <c r="Y15314">
        <v>144.763569457221</v>
      </c>
    </row>
    <row r="15315" spans="1:25" hidden="1">
      <c r="A15315"/>
      <c r="B15315" t="s">
        <v>37191</v>
      </c>
      <c r="C15315" t="s">
        <v>37190</v>
      </c>
      <c r="D15315" t="s">
        <v>37541</v>
      </c>
      <c r="E15315" t="s">
        <v>37540</v>
      </c>
      <c r="F15315">
        <v>12</v>
      </c>
      <c r="G15315">
        <v>53.626800000000003</v>
      </c>
      <c r="H15315">
        <v>18.933399999999999</v>
      </c>
      <c r="I15315" t="s">
        <v>1368</v>
      </c>
      <c r="M15315">
        <v>2016</v>
      </c>
      <c r="N15315" t="s">
        <v>37192</v>
      </c>
      <c r="O15315" t="s">
        <v>37196</v>
      </c>
      <c r="P15315" t="s">
        <v>37539</v>
      </c>
      <c r="Q15315" t="s">
        <v>37186</v>
      </c>
      <c r="Y15315">
        <v>42.369825206991699</v>
      </c>
    </row>
    <row r="15316" spans="1:25" hidden="1">
      <c r="A15316"/>
      <c r="B15316" t="s">
        <v>37191</v>
      </c>
      <c r="C15316" t="s">
        <v>37190</v>
      </c>
      <c r="D15316" t="s">
        <v>37538</v>
      </c>
      <c r="E15316" t="s">
        <v>37537</v>
      </c>
      <c r="F15316">
        <v>34</v>
      </c>
      <c r="G15316">
        <v>53.833300000000001</v>
      </c>
      <c r="H15316">
        <v>14.667299999999999</v>
      </c>
      <c r="I15316" t="s">
        <v>1368</v>
      </c>
      <c r="M15316">
        <v>2007</v>
      </c>
      <c r="N15316" t="s">
        <v>37192</v>
      </c>
      <c r="O15316" t="s">
        <v>37196</v>
      </c>
      <c r="P15316" t="s">
        <v>37536</v>
      </c>
      <c r="Q15316" t="s">
        <v>37186</v>
      </c>
      <c r="Y15316">
        <v>120.04783808647601</v>
      </c>
    </row>
    <row r="15317" spans="1:25" hidden="1">
      <c r="A15317"/>
      <c r="B15317" t="s">
        <v>37191</v>
      </c>
      <c r="C15317" t="s">
        <v>37190</v>
      </c>
      <c r="D15317" t="s">
        <v>37535</v>
      </c>
      <c r="E15317" t="s">
        <v>37534</v>
      </c>
      <c r="F15317">
        <v>95</v>
      </c>
      <c r="G15317">
        <v>54.670099999999998</v>
      </c>
      <c r="H15317">
        <v>17.738600000000002</v>
      </c>
      <c r="I15317" t="s">
        <v>1368</v>
      </c>
      <c r="M15317">
        <v>2015</v>
      </c>
      <c r="N15317" t="s">
        <v>37192</v>
      </c>
      <c r="O15317" t="s">
        <v>37196</v>
      </c>
      <c r="P15317" t="s">
        <v>37533</v>
      </c>
      <c r="Q15317" t="s">
        <v>37186</v>
      </c>
      <c r="Y15317">
        <v>335.42778288868402</v>
      </c>
    </row>
    <row r="15318" spans="1:25" hidden="1">
      <c r="A15318"/>
      <c r="B15318" t="s">
        <v>37191</v>
      </c>
      <c r="C15318" t="s">
        <v>37190</v>
      </c>
      <c r="D15318" t="s">
        <v>37532</v>
      </c>
      <c r="E15318" t="s">
        <v>37531</v>
      </c>
      <c r="F15318">
        <v>18</v>
      </c>
      <c r="G15318">
        <v>53.971600000000002</v>
      </c>
      <c r="H15318">
        <v>19.0379</v>
      </c>
      <c r="I15318" t="s">
        <v>1368</v>
      </c>
      <c r="M15318">
        <v>2007</v>
      </c>
      <c r="N15318" t="s">
        <v>37192</v>
      </c>
      <c r="O15318" t="s">
        <v>37196</v>
      </c>
      <c r="P15318" t="s">
        <v>37530</v>
      </c>
      <c r="Q15318" t="s">
        <v>37186</v>
      </c>
      <c r="Y15318">
        <v>63.554737810487502</v>
      </c>
    </row>
    <row r="15319" spans="1:25" hidden="1">
      <c r="A15319"/>
      <c r="B15319" t="s">
        <v>37191</v>
      </c>
      <c r="C15319" t="s">
        <v>37190</v>
      </c>
      <c r="D15319" t="s">
        <v>37529</v>
      </c>
      <c r="E15319" t="s">
        <v>37528</v>
      </c>
      <c r="F15319">
        <v>49</v>
      </c>
      <c r="G15319">
        <v>53.908499999999997</v>
      </c>
      <c r="H15319">
        <v>18.729900000000001</v>
      </c>
      <c r="I15319" t="s">
        <v>1368</v>
      </c>
      <c r="M15319">
        <v>2012</v>
      </c>
      <c r="N15319" t="s">
        <v>37192</v>
      </c>
      <c r="O15319" t="s">
        <v>37196</v>
      </c>
      <c r="P15319" t="s">
        <v>37527</v>
      </c>
      <c r="Q15319" t="s">
        <v>37186</v>
      </c>
      <c r="Y15319">
        <v>173.010119595216</v>
      </c>
    </row>
    <row r="15320" spans="1:25" hidden="1">
      <c r="A15320"/>
      <c r="B15320" t="s">
        <v>37191</v>
      </c>
      <c r="C15320" t="s">
        <v>37190</v>
      </c>
      <c r="D15320" t="s">
        <v>37526</v>
      </c>
      <c r="E15320" t="s">
        <v>37525</v>
      </c>
      <c r="F15320">
        <v>14</v>
      </c>
      <c r="G15320">
        <v>53.747100000000003</v>
      </c>
      <c r="H15320">
        <v>15.4277</v>
      </c>
      <c r="I15320" t="s">
        <v>1368</v>
      </c>
      <c r="M15320">
        <v>2013</v>
      </c>
      <c r="N15320" t="s">
        <v>37192</v>
      </c>
      <c r="O15320" t="s">
        <v>37196</v>
      </c>
      <c r="P15320" t="s">
        <v>37524</v>
      </c>
      <c r="Q15320" t="s">
        <v>37186</v>
      </c>
      <c r="Y15320">
        <v>49.4314627414903</v>
      </c>
    </row>
    <row r="15321" spans="1:25" hidden="1">
      <c r="A15321"/>
      <c r="B15321" t="s">
        <v>37191</v>
      </c>
      <c r="C15321" t="s">
        <v>37190</v>
      </c>
      <c r="D15321" t="s">
        <v>37523</v>
      </c>
      <c r="E15321" t="s">
        <v>37522</v>
      </c>
      <c r="F15321">
        <v>76</v>
      </c>
      <c r="G15321">
        <v>53.7087</v>
      </c>
      <c r="H15321">
        <v>15.748900000000001</v>
      </c>
      <c r="I15321" t="s">
        <v>1368</v>
      </c>
      <c r="M15321">
        <v>2015</v>
      </c>
      <c r="N15321" t="s">
        <v>37192</v>
      </c>
      <c r="O15321" t="s">
        <v>37196</v>
      </c>
      <c r="P15321" t="s">
        <v>37521</v>
      </c>
      <c r="Q15321" t="s">
        <v>37186</v>
      </c>
      <c r="Y15321">
        <v>268.34222631094701</v>
      </c>
    </row>
    <row r="15322" spans="1:25" hidden="1">
      <c r="A15322"/>
      <c r="B15322" t="s">
        <v>37191</v>
      </c>
      <c r="C15322" t="s">
        <v>37190</v>
      </c>
      <c r="D15322" t="s">
        <v>37520</v>
      </c>
      <c r="E15322" t="s">
        <v>37519</v>
      </c>
      <c r="F15322">
        <v>28</v>
      </c>
      <c r="G15322">
        <v>54.680399999999999</v>
      </c>
      <c r="H15322">
        <v>17.759799999999998</v>
      </c>
      <c r="I15322" t="s">
        <v>1368</v>
      </c>
      <c r="M15322">
        <v>2014</v>
      </c>
      <c r="N15322" t="s">
        <v>37192</v>
      </c>
      <c r="O15322" t="s">
        <v>37196</v>
      </c>
      <c r="P15322" t="s">
        <v>37518</v>
      </c>
      <c r="Q15322" t="s">
        <v>37186</v>
      </c>
      <c r="Y15322">
        <v>98.8629254829806</v>
      </c>
    </row>
    <row r="15323" spans="1:25" hidden="1">
      <c r="A15323"/>
      <c r="B15323" t="s">
        <v>37191</v>
      </c>
      <c r="C15323" t="s">
        <v>37190</v>
      </c>
      <c r="D15323" t="s">
        <v>37517</v>
      </c>
      <c r="E15323" t="s">
        <v>37516</v>
      </c>
      <c r="F15323">
        <v>61</v>
      </c>
      <c r="G15323">
        <v>53.047400000000003</v>
      </c>
      <c r="H15323">
        <v>19.901499999999999</v>
      </c>
      <c r="I15323" t="s">
        <v>1368</v>
      </c>
      <c r="M15323">
        <v>2012</v>
      </c>
      <c r="N15323" t="s">
        <v>37192</v>
      </c>
      <c r="O15323" t="s">
        <v>37196</v>
      </c>
      <c r="P15323" t="s">
        <v>37515</v>
      </c>
      <c r="Q15323" t="s">
        <v>37186</v>
      </c>
      <c r="Y15323">
        <v>215.37994480220701</v>
      </c>
    </row>
    <row r="15324" spans="1:25" hidden="1">
      <c r="A15324"/>
      <c r="B15324" t="s">
        <v>37191</v>
      </c>
      <c r="C15324" t="s">
        <v>37190</v>
      </c>
      <c r="D15324" t="s">
        <v>37514</v>
      </c>
      <c r="E15324" t="s">
        <v>37513</v>
      </c>
      <c r="F15324">
        <v>1</v>
      </c>
      <c r="G15324">
        <v>51.846899999999998</v>
      </c>
      <c r="H15324">
        <v>23.1633</v>
      </c>
      <c r="I15324" t="s">
        <v>2239</v>
      </c>
      <c r="M15324">
        <v>2014</v>
      </c>
      <c r="N15324" t="s">
        <v>37483</v>
      </c>
      <c r="O15324" t="s">
        <v>37487</v>
      </c>
      <c r="P15324" t="s">
        <v>37512</v>
      </c>
      <c r="Q15324" t="s">
        <v>37186</v>
      </c>
      <c r="Y15324">
        <v>0.41176470588235198</v>
      </c>
    </row>
    <row r="15325" spans="1:25" hidden="1">
      <c r="A15325"/>
      <c r="B15325" t="s">
        <v>37191</v>
      </c>
      <c r="C15325" t="s">
        <v>37190</v>
      </c>
      <c r="D15325" t="s">
        <v>37511</v>
      </c>
      <c r="E15325" t="s">
        <v>37510</v>
      </c>
      <c r="F15325">
        <v>2</v>
      </c>
      <c r="G15325">
        <v>50.2408</v>
      </c>
      <c r="H15325">
        <v>23.1267</v>
      </c>
      <c r="I15325" t="s">
        <v>2239</v>
      </c>
      <c r="M15325">
        <v>2015</v>
      </c>
      <c r="N15325" t="s">
        <v>37509</v>
      </c>
      <c r="O15325" t="s">
        <v>37508</v>
      </c>
      <c r="P15325" t="s">
        <v>37507</v>
      </c>
      <c r="Q15325" t="s">
        <v>37186</v>
      </c>
      <c r="Y15325">
        <v>0.82352941176470495</v>
      </c>
    </row>
    <row r="15326" spans="1:25" hidden="1">
      <c r="A15326"/>
      <c r="B15326" t="s">
        <v>37191</v>
      </c>
      <c r="C15326" t="s">
        <v>37190</v>
      </c>
      <c r="D15326" t="s">
        <v>37506</v>
      </c>
      <c r="E15326" t="s">
        <v>37505</v>
      </c>
      <c r="F15326">
        <v>4</v>
      </c>
      <c r="G15326">
        <v>52.936599999999999</v>
      </c>
      <c r="H15326">
        <v>18.959499999999998</v>
      </c>
      <c r="I15326" t="s">
        <v>2239</v>
      </c>
      <c r="M15326">
        <v>2015</v>
      </c>
      <c r="N15326" t="s">
        <v>37203</v>
      </c>
      <c r="O15326" t="s">
        <v>37203</v>
      </c>
      <c r="P15326" t="s">
        <v>37504</v>
      </c>
      <c r="Q15326" t="s">
        <v>37186</v>
      </c>
      <c r="Y15326">
        <v>1.6470588235294099</v>
      </c>
    </row>
    <row r="15327" spans="1:25" hidden="1">
      <c r="A15327"/>
      <c r="B15327" t="s">
        <v>37191</v>
      </c>
      <c r="C15327" t="s">
        <v>37190</v>
      </c>
      <c r="D15327" t="s">
        <v>37503</v>
      </c>
      <c r="E15327" t="s">
        <v>37502</v>
      </c>
      <c r="F15327">
        <v>2</v>
      </c>
      <c r="G15327">
        <v>54.336300000000001</v>
      </c>
      <c r="H15327">
        <v>18.7532</v>
      </c>
      <c r="I15327" t="s">
        <v>2239</v>
      </c>
      <c r="M15327">
        <v>2014</v>
      </c>
      <c r="N15327" t="s">
        <v>37203</v>
      </c>
      <c r="O15327" t="s">
        <v>37203</v>
      </c>
      <c r="P15327" t="s">
        <v>37501</v>
      </c>
      <c r="Q15327" t="s">
        <v>37186</v>
      </c>
      <c r="Y15327">
        <v>0.82352941176470495</v>
      </c>
    </row>
    <row r="15328" spans="1:25" hidden="1">
      <c r="A15328"/>
      <c r="B15328" t="s">
        <v>37191</v>
      </c>
      <c r="C15328" t="s">
        <v>37190</v>
      </c>
      <c r="D15328" t="s">
        <v>37500</v>
      </c>
      <c r="E15328" t="s">
        <v>37499</v>
      </c>
      <c r="F15328">
        <v>2</v>
      </c>
      <c r="G15328">
        <v>51.920099999999998</v>
      </c>
      <c r="H15328">
        <v>14.7294</v>
      </c>
      <c r="I15328" t="s">
        <v>2239</v>
      </c>
      <c r="M15328">
        <v>2014</v>
      </c>
      <c r="N15328" t="s">
        <v>37498</v>
      </c>
      <c r="O15328" t="s">
        <v>37498</v>
      </c>
      <c r="P15328" t="s">
        <v>37497</v>
      </c>
      <c r="Q15328" t="s">
        <v>37186</v>
      </c>
      <c r="Y15328">
        <v>0.82352941176470495</v>
      </c>
    </row>
    <row r="15329" spans="1:25" hidden="1">
      <c r="A15329"/>
      <c r="B15329" t="s">
        <v>37191</v>
      </c>
      <c r="C15329" t="s">
        <v>37190</v>
      </c>
      <c r="D15329" t="s">
        <v>37496</v>
      </c>
      <c r="E15329" t="s">
        <v>37495</v>
      </c>
      <c r="F15329">
        <v>2</v>
      </c>
      <c r="G15329">
        <v>53.390799999999999</v>
      </c>
      <c r="H15329">
        <v>21.914899999999999</v>
      </c>
      <c r="I15329" t="s">
        <v>2239</v>
      </c>
      <c r="M15329">
        <v>2015</v>
      </c>
      <c r="N15329" t="s">
        <v>37483</v>
      </c>
      <c r="O15329" t="s">
        <v>37483</v>
      </c>
      <c r="P15329" t="s">
        <v>37482</v>
      </c>
      <c r="Q15329" t="s">
        <v>37186</v>
      </c>
      <c r="Y15329">
        <v>0.82352941176470495</v>
      </c>
    </row>
    <row r="15330" spans="1:25" hidden="1">
      <c r="A15330"/>
      <c r="B15330" t="s">
        <v>37191</v>
      </c>
      <c r="C15330" t="s">
        <v>37190</v>
      </c>
      <c r="D15330" t="s">
        <v>37494</v>
      </c>
      <c r="E15330" t="s">
        <v>37493</v>
      </c>
      <c r="F15330">
        <v>2</v>
      </c>
      <c r="G15330">
        <v>51.414700000000003</v>
      </c>
      <c r="H15330">
        <v>17.9359</v>
      </c>
      <c r="I15330" t="s">
        <v>2239</v>
      </c>
      <c r="M15330">
        <v>2015</v>
      </c>
      <c r="N15330" t="s">
        <v>37492</v>
      </c>
      <c r="O15330" t="s">
        <v>37492</v>
      </c>
      <c r="P15330" t="s">
        <v>37491</v>
      </c>
      <c r="Q15330" t="s">
        <v>37186</v>
      </c>
      <c r="Y15330">
        <v>0.82352941176470495</v>
      </c>
    </row>
    <row r="15331" spans="1:25" hidden="1">
      <c r="A15331"/>
      <c r="B15331" t="s">
        <v>37191</v>
      </c>
      <c r="C15331" t="s">
        <v>37190</v>
      </c>
      <c r="D15331" t="s">
        <v>37490</v>
      </c>
      <c r="E15331" t="s">
        <v>37489</v>
      </c>
      <c r="F15331">
        <v>1</v>
      </c>
      <c r="G15331">
        <v>50.042200000000001</v>
      </c>
      <c r="H15331">
        <v>20.853100000000001</v>
      </c>
      <c r="I15331" t="s">
        <v>2239</v>
      </c>
      <c r="M15331">
        <v>2011</v>
      </c>
      <c r="N15331" t="s">
        <v>37488</v>
      </c>
      <c r="O15331" t="s">
        <v>37487</v>
      </c>
      <c r="P15331" t="s">
        <v>37486</v>
      </c>
      <c r="Q15331" t="s">
        <v>37186</v>
      </c>
      <c r="Y15331">
        <v>0.41176470588235198</v>
      </c>
    </row>
    <row r="15332" spans="1:25" hidden="1">
      <c r="A15332"/>
      <c r="B15332" t="s">
        <v>37191</v>
      </c>
      <c r="C15332" t="s">
        <v>37190</v>
      </c>
      <c r="D15332" t="s">
        <v>37485</v>
      </c>
      <c r="E15332" t="s">
        <v>37484</v>
      </c>
      <c r="F15332">
        <v>1</v>
      </c>
      <c r="G15332">
        <v>53.004399999999997</v>
      </c>
      <c r="H15332">
        <v>22.1448</v>
      </c>
      <c r="I15332" t="s">
        <v>2239</v>
      </c>
      <c r="M15332">
        <v>2018</v>
      </c>
      <c r="N15332" t="s">
        <v>37483</v>
      </c>
      <c r="O15332" t="s">
        <v>37483</v>
      </c>
      <c r="P15332" t="s">
        <v>37482</v>
      </c>
      <c r="Q15332" t="s">
        <v>37186</v>
      </c>
      <c r="Y15332">
        <v>0.41176470588235198</v>
      </c>
    </row>
    <row r="15333" spans="1:25" hidden="1">
      <c r="A15333"/>
      <c r="B15333" t="s">
        <v>37191</v>
      </c>
      <c r="C15333" t="s">
        <v>37190</v>
      </c>
      <c r="D15333" t="s">
        <v>37481</v>
      </c>
      <c r="E15333" t="s">
        <v>37480</v>
      </c>
      <c r="F15333">
        <v>24</v>
      </c>
      <c r="G15333">
        <v>54.296999999999997</v>
      </c>
      <c r="H15333">
        <v>18.743600000000001</v>
      </c>
      <c r="I15333" t="s">
        <v>1368</v>
      </c>
      <c r="M15333">
        <v>2010</v>
      </c>
      <c r="N15333" t="s">
        <v>37203</v>
      </c>
      <c r="O15333" t="s">
        <v>37203</v>
      </c>
      <c r="P15333" t="s">
        <v>37479</v>
      </c>
      <c r="Q15333" t="s">
        <v>37186</v>
      </c>
      <c r="Y15333">
        <v>84.739650413983398</v>
      </c>
    </row>
    <row r="15334" spans="1:25" hidden="1">
      <c r="A15334"/>
      <c r="B15334" t="s">
        <v>37191</v>
      </c>
      <c r="C15334" t="s">
        <v>37190</v>
      </c>
      <c r="D15334" t="s">
        <v>37478</v>
      </c>
      <c r="E15334" t="s">
        <v>37477</v>
      </c>
      <c r="F15334">
        <v>22</v>
      </c>
      <c r="G15334">
        <v>51.285899999999998</v>
      </c>
      <c r="H15334">
        <v>18.596900000000002</v>
      </c>
      <c r="I15334" t="s">
        <v>1368</v>
      </c>
      <c r="N15334" t="s">
        <v>37476</v>
      </c>
      <c r="O15334" t="s">
        <v>37475</v>
      </c>
      <c r="P15334" t="s">
        <v>37474</v>
      </c>
      <c r="Q15334" t="s">
        <v>37186</v>
      </c>
      <c r="Y15334">
        <v>77.678012879484797</v>
      </c>
    </row>
    <row r="15335" spans="1:25" hidden="1">
      <c r="A15335"/>
      <c r="B15335" t="s">
        <v>37191</v>
      </c>
      <c r="C15335" t="s">
        <v>37190</v>
      </c>
      <c r="D15335" t="s">
        <v>37473</v>
      </c>
      <c r="E15335" t="s">
        <v>37472</v>
      </c>
      <c r="F15335">
        <v>18</v>
      </c>
      <c r="G15335">
        <v>54.450400000000002</v>
      </c>
      <c r="H15335">
        <v>16.4224</v>
      </c>
      <c r="I15335" t="s">
        <v>1368</v>
      </c>
      <c r="M15335">
        <v>2001</v>
      </c>
      <c r="O15335" t="s">
        <v>34093</v>
      </c>
      <c r="P15335" t="s">
        <v>34092</v>
      </c>
      <c r="Q15335" t="s">
        <v>37186</v>
      </c>
      <c r="V15335">
        <v>345.11799999999999</v>
      </c>
      <c r="Y15335">
        <v>63.554737810487502</v>
      </c>
    </row>
    <row r="15336" spans="1:25" hidden="1">
      <c r="A15336"/>
      <c r="B15336" t="s">
        <v>37191</v>
      </c>
      <c r="C15336" t="s">
        <v>37190</v>
      </c>
      <c r="D15336" t="s">
        <v>37471</v>
      </c>
      <c r="E15336" t="s">
        <v>37470</v>
      </c>
      <c r="F15336">
        <v>36</v>
      </c>
      <c r="G15336">
        <v>52.309399999999997</v>
      </c>
      <c r="H15336">
        <v>19.060300000000002</v>
      </c>
      <c r="I15336" t="s">
        <v>1368</v>
      </c>
      <c r="M15336">
        <v>2015</v>
      </c>
      <c r="N15336" t="s">
        <v>7753</v>
      </c>
      <c r="O15336" t="s">
        <v>7753</v>
      </c>
      <c r="P15336" t="s">
        <v>37371</v>
      </c>
      <c r="Q15336" t="s">
        <v>37186</v>
      </c>
      <c r="Y15336">
        <v>127.109475620975</v>
      </c>
    </row>
    <row r="15337" spans="1:25" hidden="1">
      <c r="A15337"/>
      <c r="B15337" t="s">
        <v>37191</v>
      </c>
      <c r="C15337" t="s">
        <v>37190</v>
      </c>
      <c r="D15337" t="s">
        <v>37469</v>
      </c>
      <c r="E15337" t="s">
        <v>37468</v>
      </c>
      <c r="F15337">
        <v>12</v>
      </c>
      <c r="G15337">
        <v>49.850200000000001</v>
      </c>
      <c r="H15337">
        <v>22.784300000000002</v>
      </c>
      <c r="I15337" t="s">
        <v>1368</v>
      </c>
      <c r="M15337">
        <v>2009</v>
      </c>
      <c r="N15337" t="s">
        <v>37192</v>
      </c>
      <c r="O15337" t="s">
        <v>37196</v>
      </c>
      <c r="P15337" t="s">
        <v>37467</v>
      </c>
      <c r="Q15337" t="s">
        <v>37186</v>
      </c>
      <c r="Y15337">
        <v>42.369825206991699</v>
      </c>
    </row>
    <row r="15338" spans="1:25" hidden="1">
      <c r="A15338"/>
      <c r="B15338" t="s">
        <v>37191</v>
      </c>
      <c r="C15338" t="s">
        <v>37190</v>
      </c>
      <c r="D15338" t="s">
        <v>37466</v>
      </c>
      <c r="E15338" t="s">
        <v>37465</v>
      </c>
      <c r="F15338">
        <v>48</v>
      </c>
      <c r="G15338">
        <v>53.348399999999998</v>
      </c>
      <c r="H15338">
        <v>18.881499999999999</v>
      </c>
      <c r="I15338" t="s">
        <v>1368</v>
      </c>
      <c r="M15338">
        <v>2014</v>
      </c>
      <c r="N15338" t="s">
        <v>37358</v>
      </c>
      <c r="O15338" t="s">
        <v>37358</v>
      </c>
      <c r="P15338" t="s">
        <v>37464</v>
      </c>
      <c r="Q15338" t="s">
        <v>37186</v>
      </c>
      <c r="Y15338">
        <v>169.479300827966</v>
      </c>
    </row>
    <row r="15339" spans="1:25" hidden="1">
      <c r="A15339"/>
      <c r="B15339" t="s">
        <v>37191</v>
      </c>
      <c r="C15339" t="s">
        <v>37190</v>
      </c>
      <c r="D15339" t="s">
        <v>37463</v>
      </c>
      <c r="E15339" t="s">
        <v>37462</v>
      </c>
      <c r="F15339">
        <v>38</v>
      </c>
      <c r="G15339">
        <v>52.429499999999997</v>
      </c>
      <c r="H15339">
        <v>14.6829</v>
      </c>
      <c r="I15339" t="s">
        <v>1368</v>
      </c>
      <c r="M15339">
        <v>2011</v>
      </c>
      <c r="N15339" t="s">
        <v>37410</v>
      </c>
      <c r="O15339" t="s">
        <v>37410</v>
      </c>
      <c r="P15339" t="s">
        <v>37461</v>
      </c>
      <c r="Q15339" t="s">
        <v>37186</v>
      </c>
      <c r="Y15339">
        <v>134.17111315547299</v>
      </c>
    </row>
    <row r="15340" spans="1:25" hidden="1">
      <c r="A15340"/>
      <c r="B15340" t="s">
        <v>37191</v>
      </c>
      <c r="C15340" t="s">
        <v>37190</v>
      </c>
      <c r="D15340" t="s">
        <v>37460</v>
      </c>
      <c r="E15340" t="s">
        <v>37459</v>
      </c>
      <c r="F15340">
        <v>32</v>
      </c>
      <c r="G15340">
        <v>52.769199999999998</v>
      </c>
      <c r="H15340">
        <v>18.220600000000001</v>
      </c>
      <c r="I15340" t="s">
        <v>1368</v>
      </c>
      <c r="M15340">
        <v>2008</v>
      </c>
      <c r="N15340" t="s">
        <v>37354</v>
      </c>
      <c r="O15340" t="s">
        <v>37354</v>
      </c>
      <c r="P15340" t="s">
        <v>37458</v>
      </c>
      <c r="Q15340" t="s">
        <v>37186</v>
      </c>
      <c r="Y15340">
        <v>112.98620055197701</v>
      </c>
    </row>
    <row r="15341" spans="1:25" hidden="1">
      <c r="A15341"/>
      <c r="B15341" t="s">
        <v>37191</v>
      </c>
      <c r="C15341" t="s">
        <v>37190</v>
      </c>
      <c r="D15341" t="s">
        <v>37457</v>
      </c>
      <c r="E15341" t="s">
        <v>37456</v>
      </c>
      <c r="F15341">
        <v>54</v>
      </c>
      <c r="G15341">
        <v>51.167999999999999</v>
      </c>
      <c r="H15341">
        <v>21.199000000000002</v>
      </c>
      <c r="I15341" t="s">
        <v>1368</v>
      </c>
      <c r="M15341">
        <v>2014</v>
      </c>
      <c r="N15341" t="s">
        <v>37455</v>
      </c>
      <c r="O15341" t="s">
        <v>37454</v>
      </c>
      <c r="P15341" t="s">
        <v>37453</v>
      </c>
      <c r="Q15341" t="s">
        <v>37186</v>
      </c>
      <c r="Y15341">
        <v>190.664213431462</v>
      </c>
    </row>
    <row r="15342" spans="1:25" hidden="1">
      <c r="A15342"/>
      <c r="B15342" t="s">
        <v>37191</v>
      </c>
      <c r="C15342" t="s">
        <v>37190</v>
      </c>
      <c r="D15342" t="s">
        <v>37452</v>
      </c>
      <c r="E15342" t="s">
        <v>37451</v>
      </c>
      <c r="F15342">
        <v>20</v>
      </c>
      <c r="G15342">
        <v>54.061399999999999</v>
      </c>
      <c r="H15342">
        <v>15.6981</v>
      </c>
      <c r="I15342" t="s">
        <v>1368</v>
      </c>
      <c r="M15342">
        <v>2010</v>
      </c>
      <c r="N15342" t="s">
        <v>7753</v>
      </c>
      <c r="O15342" t="s">
        <v>7753</v>
      </c>
      <c r="P15342" t="s">
        <v>37371</v>
      </c>
      <c r="Q15342" t="s">
        <v>37186</v>
      </c>
      <c r="Y15342">
        <v>70.616375344986196</v>
      </c>
    </row>
    <row r="15343" spans="1:25" hidden="1">
      <c r="A15343"/>
      <c r="B15343" t="s">
        <v>37191</v>
      </c>
      <c r="C15343" t="s">
        <v>37190</v>
      </c>
      <c r="D15343" t="s">
        <v>37450</v>
      </c>
      <c r="E15343" t="s">
        <v>37449</v>
      </c>
      <c r="F15343">
        <v>25</v>
      </c>
      <c r="G15343">
        <v>52.354799999999997</v>
      </c>
      <c r="H15343">
        <v>18.220300000000002</v>
      </c>
      <c r="I15343" t="s">
        <v>1368</v>
      </c>
      <c r="M15343">
        <v>2015</v>
      </c>
      <c r="N15343" t="s">
        <v>37354</v>
      </c>
      <c r="O15343" t="s">
        <v>37354</v>
      </c>
      <c r="P15343" t="s">
        <v>37448</v>
      </c>
      <c r="Q15343" t="s">
        <v>37186</v>
      </c>
      <c r="Y15343">
        <v>88.270469181232698</v>
      </c>
    </row>
    <row r="15344" spans="1:25" hidden="1">
      <c r="A15344"/>
      <c r="B15344" t="s">
        <v>37191</v>
      </c>
      <c r="C15344" t="s">
        <v>37190</v>
      </c>
      <c r="D15344" t="s">
        <v>37447</v>
      </c>
      <c r="E15344" t="s">
        <v>37446</v>
      </c>
      <c r="F15344">
        <v>51</v>
      </c>
      <c r="G15344">
        <v>54.110799999999998</v>
      </c>
      <c r="H15344">
        <v>15.4125</v>
      </c>
      <c r="I15344" t="s">
        <v>1368</v>
      </c>
      <c r="M15344">
        <v>2009</v>
      </c>
      <c r="N15344" t="s">
        <v>37203</v>
      </c>
      <c r="O15344" t="s">
        <v>37203</v>
      </c>
      <c r="P15344" t="s">
        <v>37445</v>
      </c>
      <c r="Q15344" t="s">
        <v>37186</v>
      </c>
      <c r="Y15344">
        <v>180.071757129714</v>
      </c>
    </row>
    <row r="15345" spans="1:25" hidden="1">
      <c r="A15345"/>
      <c r="B15345" t="s">
        <v>37191</v>
      </c>
      <c r="C15345" t="s">
        <v>37190</v>
      </c>
      <c r="D15345" t="s">
        <v>37444</v>
      </c>
      <c r="E15345" t="s">
        <v>37443</v>
      </c>
      <c r="F15345">
        <v>90</v>
      </c>
      <c r="G15345">
        <v>54.036099999999998</v>
      </c>
      <c r="H15345">
        <v>15.804</v>
      </c>
      <c r="I15345" t="s">
        <v>1368</v>
      </c>
      <c r="M15345">
        <v>2009</v>
      </c>
      <c r="N15345" t="s">
        <v>37203</v>
      </c>
      <c r="O15345" t="s">
        <v>37203</v>
      </c>
      <c r="P15345" t="s">
        <v>37442</v>
      </c>
      <c r="Q15345" t="s">
        <v>37186</v>
      </c>
      <c r="Y15345">
        <v>317.77368905243702</v>
      </c>
    </row>
    <row r="15346" spans="1:25" hidden="1">
      <c r="A15346"/>
      <c r="B15346" t="s">
        <v>37191</v>
      </c>
      <c r="C15346" t="s">
        <v>37190</v>
      </c>
      <c r="D15346" t="s">
        <v>37441</v>
      </c>
      <c r="E15346" t="s">
        <v>37440</v>
      </c>
      <c r="F15346">
        <v>70</v>
      </c>
      <c r="G15346">
        <v>54.151400000000002</v>
      </c>
      <c r="H15346">
        <v>21.18</v>
      </c>
      <c r="I15346" t="s">
        <v>1368</v>
      </c>
      <c r="M15346">
        <v>2011</v>
      </c>
      <c r="N15346" t="s">
        <v>37379</v>
      </c>
      <c r="O15346" t="s">
        <v>37379</v>
      </c>
      <c r="Q15346" t="s">
        <v>37186</v>
      </c>
      <c r="Y15346">
        <v>247.15731370745101</v>
      </c>
    </row>
    <row r="15347" spans="1:25" hidden="1">
      <c r="A15347"/>
      <c r="B15347" t="s">
        <v>37191</v>
      </c>
      <c r="C15347" t="s">
        <v>37190</v>
      </c>
      <c r="D15347" t="s">
        <v>37439</v>
      </c>
      <c r="E15347" t="s">
        <v>37438</v>
      </c>
      <c r="F15347">
        <v>33</v>
      </c>
      <c r="G15347">
        <v>51.715800000000002</v>
      </c>
      <c r="H15347">
        <v>16.919599999999999</v>
      </c>
      <c r="I15347" t="s">
        <v>1368</v>
      </c>
      <c r="M15347">
        <v>2012</v>
      </c>
      <c r="N15347" t="s">
        <v>37410</v>
      </c>
      <c r="O15347" t="s">
        <v>37410</v>
      </c>
      <c r="P15347" t="s">
        <v>37409</v>
      </c>
      <c r="Q15347" t="s">
        <v>37186</v>
      </c>
      <c r="Y15347">
        <v>116.517019319227</v>
      </c>
    </row>
    <row r="15348" spans="1:25" hidden="1">
      <c r="A15348"/>
      <c r="B15348" t="s">
        <v>37191</v>
      </c>
      <c r="C15348" t="s">
        <v>37190</v>
      </c>
      <c r="D15348" t="s">
        <v>37437</v>
      </c>
      <c r="E15348" t="s">
        <v>37436</v>
      </c>
      <c r="F15348">
        <v>6</v>
      </c>
      <c r="G15348">
        <v>53.092399999999998</v>
      </c>
      <c r="H15348">
        <v>15.4962</v>
      </c>
      <c r="I15348" t="s">
        <v>1368</v>
      </c>
      <c r="M15348">
        <v>2010</v>
      </c>
      <c r="N15348" t="s">
        <v>37358</v>
      </c>
      <c r="O15348" t="s">
        <v>37358</v>
      </c>
      <c r="P15348" t="s">
        <v>37435</v>
      </c>
      <c r="Q15348" t="s">
        <v>37186</v>
      </c>
      <c r="Y15348">
        <v>21.1849126034958</v>
      </c>
    </row>
    <row r="15349" spans="1:25" hidden="1">
      <c r="A15349"/>
      <c r="B15349" t="s">
        <v>37191</v>
      </c>
      <c r="C15349" t="s">
        <v>37190</v>
      </c>
      <c r="D15349" t="s">
        <v>37434</v>
      </c>
      <c r="E15349" t="s">
        <v>37433</v>
      </c>
      <c r="F15349">
        <v>30</v>
      </c>
      <c r="G15349">
        <v>50.535499999999999</v>
      </c>
      <c r="H15349">
        <v>17.1067</v>
      </c>
      <c r="I15349" t="s">
        <v>1368</v>
      </c>
      <c r="M15349">
        <v>2011</v>
      </c>
      <c r="N15349" t="s">
        <v>37366</v>
      </c>
      <c r="O15349" t="s">
        <v>37366</v>
      </c>
      <c r="P15349" t="s">
        <v>37432</v>
      </c>
      <c r="Q15349" t="s">
        <v>37186</v>
      </c>
      <c r="Y15349">
        <v>105.924563017479</v>
      </c>
    </row>
    <row r="15350" spans="1:25" hidden="1">
      <c r="A15350"/>
      <c r="B15350" t="s">
        <v>37191</v>
      </c>
      <c r="C15350" t="s">
        <v>37190</v>
      </c>
      <c r="D15350" t="s">
        <v>37431</v>
      </c>
      <c r="E15350" t="s">
        <v>37430</v>
      </c>
      <c r="F15350">
        <v>48</v>
      </c>
      <c r="G15350">
        <v>51.501600000000003</v>
      </c>
      <c r="H15350">
        <v>22.302299999999999</v>
      </c>
      <c r="I15350" t="s">
        <v>1368</v>
      </c>
      <c r="M15350">
        <v>2016</v>
      </c>
      <c r="N15350" t="s">
        <v>37429</v>
      </c>
      <c r="O15350" t="s">
        <v>37428</v>
      </c>
      <c r="P15350" t="s">
        <v>37427</v>
      </c>
      <c r="Q15350" t="s">
        <v>37186</v>
      </c>
      <c r="Y15350">
        <v>169.479300827966</v>
      </c>
    </row>
    <row r="15351" spans="1:25" hidden="1">
      <c r="A15351"/>
      <c r="B15351" t="s">
        <v>37191</v>
      </c>
      <c r="C15351" t="s">
        <v>37190</v>
      </c>
      <c r="D15351" t="s">
        <v>37426</v>
      </c>
      <c r="E15351" t="s">
        <v>37425</v>
      </c>
      <c r="F15351">
        <v>24</v>
      </c>
      <c r="G15351">
        <v>51.2166</v>
      </c>
      <c r="H15351">
        <v>15.8825</v>
      </c>
      <c r="I15351" t="s">
        <v>1368</v>
      </c>
      <c r="M15351">
        <v>2012</v>
      </c>
      <c r="N15351" t="s">
        <v>37358</v>
      </c>
      <c r="O15351" t="s">
        <v>37358</v>
      </c>
      <c r="P15351" t="s">
        <v>37357</v>
      </c>
      <c r="Q15351" t="s">
        <v>37186</v>
      </c>
      <c r="Y15351">
        <v>84.739650413983398</v>
      </c>
    </row>
    <row r="15352" spans="1:25" hidden="1">
      <c r="A15352"/>
      <c r="B15352" t="s">
        <v>37191</v>
      </c>
      <c r="C15352" t="s">
        <v>37190</v>
      </c>
      <c r="D15352" t="s">
        <v>37424</v>
      </c>
      <c r="E15352" t="s">
        <v>37423</v>
      </c>
      <c r="F15352">
        <v>34</v>
      </c>
      <c r="G15352">
        <v>52.8157</v>
      </c>
      <c r="H15352">
        <v>18.143899999999999</v>
      </c>
      <c r="I15352" t="s">
        <v>1368</v>
      </c>
      <c r="M15352">
        <v>2011</v>
      </c>
      <c r="N15352" t="s">
        <v>37354</v>
      </c>
      <c r="O15352" t="s">
        <v>37354</v>
      </c>
      <c r="P15352" t="s">
        <v>37422</v>
      </c>
      <c r="Q15352" t="s">
        <v>37186</v>
      </c>
      <c r="Y15352">
        <v>120.04783808647601</v>
      </c>
    </row>
    <row r="15353" spans="1:25" hidden="1">
      <c r="A15353"/>
      <c r="B15353" t="s">
        <v>37191</v>
      </c>
      <c r="C15353" t="s">
        <v>37190</v>
      </c>
      <c r="D15353" t="s">
        <v>37421</v>
      </c>
      <c r="E15353" t="s">
        <v>37420</v>
      </c>
      <c r="F15353">
        <v>46</v>
      </c>
      <c r="G15353">
        <v>51.621600000000001</v>
      </c>
      <c r="H15353">
        <v>15.6822</v>
      </c>
      <c r="I15353" t="s">
        <v>1368</v>
      </c>
      <c r="M15353">
        <v>2016</v>
      </c>
      <c r="N15353" t="s">
        <v>37358</v>
      </c>
      <c r="O15353" t="s">
        <v>37358</v>
      </c>
      <c r="P15353" t="s">
        <v>37419</v>
      </c>
      <c r="Q15353" t="s">
        <v>37186</v>
      </c>
      <c r="Y15353">
        <v>162.417663293468</v>
      </c>
    </row>
    <row r="15354" spans="1:25" hidden="1">
      <c r="A15354"/>
      <c r="B15354" t="s">
        <v>37191</v>
      </c>
      <c r="C15354" t="s">
        <v>37190</v>
      </c>
      <c r="D15354" t="s">
        <v>37418</v>
      </c>
      <c r="E15354" t="s">
        <v>37417</v>
      </c>
      <c r="F15354">
        <v>20</v>
      </c>
      <c r="G15354">
        <v>54.040900000000001</v>
      </c>
      <c r="H15354">
        <v>15.6972</v>
      </c>
      <c r="I15354" t="s">
        <v>1368</v>
      </c>
      <c r="M15354">
        <v>2014</v>
      </c>
      <c r="N15354" t="s">
        <v>37203</v>
      </c>
      <c r="O15354" t="s">
        <v>37203</v>
      </c>
      <c r="P15354" t="s">
        <v>37416</v>
      </c>
      <c r="Q15354" t="s">
        <v>37186</v>
      </c>
      <c r="Y15354">
        <v>70.616375344986196</v>
      </c>
    </row>
    <row r="15355" spans="1:25" hidden="1">
      <c r="A15355"/>
      <c r="B15355" t="s">
        <v>37191</v>
      </c>
      <c r="C15355" t="s">
        <v>37190</v>
      </c>
      <c r="D15355" t="s">
        <v>37415</v>
      </c>
      <c r="E15355" t="s">
        <v>37414</v>
      </c>
      <c r="F15355">
        <v>26</v>
      </c>
      <c r="G15355">
        <v>53.227499999999999</v>
      </c>
      <c r="H15355">
        <v>14.6866</v>
      </c>
      <c r="I15355" t="s">
        <v>1368</v>
      </c>
      <c r="N15355" t="s">
        <v>37203</v>
      </c>
      <c r="O15355" t="s">
        <v>37203</v>
      </c>
      <c r="P15355" t="s">
        <v>37413</v>
      </c>
      <c r="Q15355" t="s">
        <v>37186</v>
      </c>
      <c r="Y15355">
        <v>91.801287948481999</v>
      </c>
    </row>
    <row r="15356" spans="1:25" hidden="1">
      <c r="A15356"/>
      <c r="B15356" t="s">
        <v>37191</v>
      </c>
      <c r="C15356" t="s">
        <v>37190</v>
      </c>
      <c r="D15356" t="s">
        <v>37412</v>
      </c>
      <c r="E15356" t="s">
        <v>37411</v>
      </c>
      <c r="F15356">
        <v>30</v>
      </c>
      <c r="G15356">
        <v>51.843000000000004</v>
      </c>
      <c r="H15356">
        <v>16.7103</v>
      </c>
      <c r="I15356" t="s">
        <v>1368</v>
      </c>
      <c r="M15356">
        <v>2012</v>
      </c>
      <c r="N15356" t="s">
        <v>37410</v>
      </c>
      <c r="O15356" t="s">
        <v>37410</v>
      </c>
      <c r="P15356" t="s">
        <v>37409</v>
      </c>
      <c r="Q15356" t="s">
        <v>37186</v>
      </c>
      <c r="Y15356">
        <v>105.924563017479</v>
      </c>
    </row>
    <row r="15357" spans="1:25" hidden="1">
      <c r="A15357"/>
      <c r="B15357" t="s">
        <v>37191</v>
      </c>
      <c r="C15357" t="s">
        <v>37190</v>
      </c>
      <c r="D15357" t="s">
        <v>37408</v>
      </c>
      <c r="E15357" t="s">
        <v>37407</v>
      </c>
      <c r="F15357">
        <v>22</v>
      </c>
      <c r="G15357">
        <v>54.746400000000001</v>
      </c>
      <c r="H15357">
        <v>18.354600000000001</v>
      </c>
      <c r="I15357" t="s">
        <v>1368</v>
      </c>
      <c r="M15357">
        <v>2007</v>
      </c>
      <c r="N15357" t="s">
        <v>37358</v>
      </c>
      <c r="O15357" t="s">
        <v>37358</v>
      </c>
      <c r="P15357" t="s">
        <v>37406</v>
      </c>
      <c r="Q15357" t="s">
        <v>37186</v>
      </c>
      <c r="Y15357">
        <v>77.678012879484797</v>
      </c>
    </row>
    <row r="15358" spans="1:25" hidden="1">
      <c r="A15358"/>
      <c r="B15358" t="s">
        <v>37191</v>
      </c>
      <c r="C15358" t="s">
        <v>37190</v>
      </c>
      <c r="D15358" t="s">
        <v>37405</v>
      </c>
      <c r="E15358" t="s">
        <v>37404</v>
      </c>
      <c r="F15358">
        <v>51</v>
      </c>
      <c r="G15358">
        <v>51.14</v>
      </c>
      <c r="H15358">
        <v>17.624600000000001</v>
      </c>
      <c r="I15358" t="s">
        <v>1368</v>
      </c>
      <c r="M15358">
        <v>2012</v>
      </c>
      <c r="N15358" t="s">
        <v>7753</v>
      </c>
      <c r="O15358" t="s">
        <v>7753</v>
      </c>
      <c r="P15358" t="s">
        <v>37371</v>
      </c>
      <c r="Q15358" t="s">
        <v>37186</v>
      </c>
      <c r="Y15358">
        <v>180.071757129714</v>
      </c>
    </row>
    <row r="15359" spans="1:25" hidden="1">
      <c r="A15359"/>
      <c r="B15359" t="s">
        <v>37191</v>
      </c>
      <c r="C15359" t="s">
        <v>37190</v>
      </c>
      <c r="D15359" t="s">
        <v>37403</v>
      </c>
      <c r="E15359" t="s">
        <v>37402</v>
      </c>
      <c r="F15359">
        <v>42</v>
      </c>
      <c r="G15359">
        <v>52.634900000000002</v>
      </c>
      <c r="H15359">
        <v>18.476900000000001</v>
      </c>
      <c r="I15359" t="s">
        <v>1368</v>
      </c>
      <c r="M15359">
        <v>2015</v>
      </c>
      <c r="N15359" t="s">
        <v>37354</v>
      </c>
      <c r="O15359" t="s">
        <v>37354</v>
      </c>
      <c r="P15359" t="s">
        <v>37401</v>
      </c>
      <c r="Q15359" t="s">
        <v>37186</v>
      </c>
      <c r="Y15359">
        <v>148.29438822447099</v>
      </c>
    </row>
    <row r="15360" spans="1:25" hidden="1">
      <c r="A15360"/>
      <c r="B15360" t="s">
        <v>37191</v>
      </c>
      <c r="C15360" t="s">
        <v>37190</v>
      </c>
      <c r="D15360" t="s">
        <v>37400</v>
      </c>
      <c r="E15360" t="s">
        <v>37399</v>
      </c>
      <c r="F15360">
        <v>25</v>
      </c>
      <c r="G15360">
        <v>53.700600000000001</v>
      </c>
      <c r="H15360">
        <v>22.573</v>
      </c>
      <c r="I15360" t="s">
        <v>1368</v>
      </c>
      <c r="M15360">
        <v>2014</v>
      </c>
      <c r="N15360" t="s">
        <v>37358</v>
      </c>
      <c r="O15360" t="s">
        <v>37358</v>
      </c>
      <c r="P15360" t="s">
        <v>37398</v>
      </c>
      <c r="Q15360" t="s">
        <v>37186</v>
      </c>
      <c r="Y15360">
        <v>88.270469181232698</v>
      </c>
    </row>
    <row r="15361" spans="1:25" hidden="1">
      <c r="A15361"/>
      <c r="B15361" t="s">
        <v>37191</v>
      </c>
      <c r="C15361" t="s">
        <v>37190</v>
      </c>
      <c r="D15361" t="s">
        <v>37397</v>
      </c>
      <c r="E15361" t="s">
        <v>37396</v>
      </c>
      <c r="F15361">
        <v>30</v>
      </c>
      <c r="G15361">
        <v>52.318800000000003</v>
      </c>
      <c r="H15361">
        <v>19.885200000000001</v>
      </c>
      <c r="I15361" t="s">
        <v>1368</v>
      </c>
      <c r="O15361" t="s">
        <v>37395</v>
      </c>
      <c r="P15361" t="s">
        <v>37394</v>
      </c>
      <c r="Q15361" t="s">
        <v>37186</v>
      </c>
      <c r="Y15361">
        <v>105.924563017479</v>
      </c>
    </row>
    <row r="15362" spans="1:25" hidden="1">
      <c r="A15362"/>
      <c r="B15362" t="s">
        <v>37191</v>
      </c>
      <c r="C15362" t="s">
        <v>37190</v>
      </c>
      <c r="D15362" t="s">
        <v>37393</v>
      </c>
      <c r="E15362" t="s">
        <v>37392</v>
      </c>
      <c r="F15362">
        <v>44</v>
      </c>
      <c r="G15362">
        <v>53.278700000000001</v>
      </c>
      <c r="H15362">
        <v>20.104600000000001</v>
      </c>
      <c r="I15362" t="s">
        <v>1368</v>
      </c>
      <c r="M15362">
        <v>2015</v>
      </c>
      <c r="N15362" t="s">
        <v>37358</v>
      </c>
      <c r="O15362" t="s">
        <v>37358</v>
      </c>
      <c r="P15362" t="s">
        <v>37391</v>
      </c>
      <c r="Q15362" t="s">
        <v>37186</v>
      </c>
      <c r="Y15362">
        <v>155.356025758969</v>
      </c>
    </row>
    <row r="15363" spans="1:25" hidden="1">
      <c r="A15363"/>
      <c r="B15363" t="s">
        <v>37191</v>
      </c>
      <c r="C15363" t="s">
        <v>37190</v>
      </c>
      <c r="D15363" t="s">
        <v>37390</v>
      </c>
      <c r="E15363" t="s">
        <v>37389</v>
      </c>
      <c r="F15363">
        <v>41</v>
      </c>
      <c r="G15363">
        <v>54.154899999999998</v>
      </c>
      <c r="H15363">
        <v>22.874600000000001</v>
      </c>
      <c r="I15363" t="s">
        <v>1368</v>
      </c>
      <c r="M15363">
        <v>2009</v>
      </c>
      <c r="N15363" t="s">
        <v>37379</v>
      </c>
      <c r="O15363" t="s">
        <v>37379</v>
      </c>
      <c r="P15363" t="s">
        <v>37388</v>
      </c>
      <c r="Q15363" t="s">
        <v>37186</v>
      </c>
      <c r="Y15363">
        <v>144.763569457221</v>
      </c>
    </row>
    <row r="15364" spans="1:25" hidden="1">
      <c r="A15364"/>
      <c r="B15364" t="s">
        <v>37191</v>
      </c>
      <c r="C15364" t="s">
        <v>37190</v>
      </c>
      <c r="D15364" t="s">
        <v>37387</v>
      </c>
      <c r="E15364" t="s">
        <v>37386</v>
      </c>
      <c r="F15364">
        <v>30</v>
      </c>
      <c r="G15364">
        <v>54.150300000000001</v>
      </c>
      <c r="H15364">
        <v>22.774899999999999</v>
      </c>
      <c r="I15364" t="s">
        <v>1368</v>
      </c>
      <c r="M15364">
        <v>2012</v>
      </c>
      <c r="N15364" t="s">
        <v>37379</v>
      </c>
      <c r="O15364" t="s">
        <v>37379</v>
      </c>
      <c r="Q15364" t="s">
        <v>37186</v>
      </c>
      <c r="Y15364">
        <v>105.924563017479</v>
      </c>
    </row>
    <row r="15365" spans="1:25" hidden="1">
      <c r="A15365"/>
      <c r="B15365" t="s">
        <v>37191</v>
      </c>
      <c r="C15365" t="s">
        <v>37190</v>
      </c>
      <c r="D15365" t="s">
        <v>37385</v>
      </c>
      <c r="E15365" t="s">
        <v>37384</v>
      </c>
      <c r="F15365">
        <v>45</v>
      </c>
      <c r="G15365">
        <v>51.156999999999996</v>
      </c>
      <c r="H15365">
        <v>16.281199999999998</v>
      </c>
      <c r="I15365" t="s">
        <v>1368</v>
      </c>
      <c r="M15365">
        <v>2013</v>
      </c>
      <c r="N15365" t="s">
        <v>37383</v>
      </c>
      <c r="O15365" t="s">
        <v>37383</v>
      </c>
      <c r="P15365" t="s">
        <v>37382</v>
      </c>
      <c r="Q15365" t="s">
        <v>37186</v>
      </c>
      <c r="Y15365">
        <v>158.886844526218</v>
      </c>
    </row>
    <row r="15366" spans="1:25" hidden="1">
      <c r="A15366"/>
      <c r="B15366" t="s">
        <v>37191</v>
      </c>
      <c r="C15366" t="s">
        <v>37190</v>
      </c>
      <c r="D15366" t="s">
        <v>37381</v>
      </c>
      <c r="E15366" t="s">
        <v>37380</v>
      </c>
      <c r="F15366">
        <v>50</v>
      </c>
      <c r="G15366">
        <v>54.378100000000003</v>
      </c>
      <c r="H15366">
        <v>16.796099999999999</v>
      </c>
      <c r="I15366" t="s">
        <v>1368</v>
      </c>
      <c r="M15366">
        <v>2009</v>
      </c>
      <c r="N15366" t="s">
        <v>37379</v>
      </c>
      <c r="O15366" t="s">
        <v>37358</v>
      </c>
      <c r="P15366" t="s">
        <v>37378</v>
      </c>
      <c r="Q15366" t="s">
        <v>37186</v>
      </c>
      <c r="Y15366">
        <v>176.540938362465</v>
      </c>
    </row>
    <row r="15367" spans="1:25" hidden="1">
      <c r="A15367"/>
      <c r="B15367" t="s">
        <v>37191</v>
      </c>
      <c r="C15367" t="s">
        <v>37190</v>
      </c>
      <c r="D15367" t="s">
        <v>37377</v>
      </c>
      <c r="E15367" t="s">
        <v>37376</v>
      </c>
      <c r="F15367">
        <v>50</v>
      </c>
      <c r="G15367">
        <v>54.197499999999998</v>
      </c>
      <c r="H15367">
        <v>15.8315</v>
      </c>
      <c r="I15367" t="s">
        <v>1368</v>
      </c>
      <c r="M15367">
        <v>2006</v>
      </c>
      <c r="N15367" t="s">
        <v>37375</v>
      </c>
      <c r="O15367" t="s">
        <v>37375</v>
      </c>
      <c r="P15367" t="s">
        <v>37374</v>
      </c>
      <c r="Q15367" t="s">
        <v>37186</v>
      </c>
      <c r="Y15367">
        <v>176.540938362465</v>
      </c>
    </row>
    <row r="15368" spans="1:25" hidden="1">
      <c r="A15368"/>
      <c r="B15368" t="s">
        <v>37191</v>
      </c>
      <c r="C15368" t="s">
        <v>37190</v>
      </c>
      <c r="D15368" t="s">
        <v>37373</v>
      </c>
      <c r="E15368" t="s">
        <v>37372</v>
      </c>
      <c r="F15368">
        <v>30</v>
      </c>
      <c r="G15368">
        <v>54.01</v>
      </c>
      <c r="H15368">
        <v>15.6851</v>
      </c>
      <c r="I15368" t="s">
        <v>1368</v>
      </c>
      <c r="M15368">
        <v>2012</v>
      </c>
      <c r="N15368" t="s">
        <v>7753</v>
      </c>
      <c r="O15368" t="s">
        <v>7753</v>
      </c>
      <c r="P15368" t="s">
        <v>37371</v>
      </c>
      <c r="Q15368" t="s">
        <v>37186</v>
      </c>
      <c r="Y15368">
        <v>105.924563017479</v>
      </c>
    </row>
    <row r="15369" spans="1:25" hidden="1">
      <c r="A15369"/>
      <c r="B15369" t="s">
        <v>37191</v>
      </c>
      <c r="C15369" t="s">
        <v>37190</v>
      </c>
      <c r="D15369" t="s">
        <v>37370</v>
      </c>
      <c r="E15369" t="s">
        <v>37369</v>
      </c>
      <c r="F15369">
        <v>42</v>
      </c>
      <c r="G15369">
        <v>54.415500000000002</v>
      </c>
      <c r="H15369">
        <v>16.965499999999999</v>
      </c>
      <c r="I15369" t="s">
        <v>1368</v>
      </c>
      <c r="M15369">
        <v>2012</v>
      </c>
      <c r="N15369" t="s">
        <v>37362</v>
      </c>
      <c r="O15369" t="s">
        <v>37362</v>
      </c>
      <c r="P15369" t="s">
        <v>37361</v>
      </c>
      <c r="Q15369" t="s">
        <v>37186</v>
      </c>
      <c r="Y15369">
        <v>148.29438822447099</v>
      </c>
    </row>
    <row r="15370" spans="1:25" hidden="1">
      <c r="A15370"/>
      <c r="B15370" t="s">
        <v>37191</v>
      </c>
      <c r="C15370" t="s">
        <v>37190</v>
      </c>
      <c r="D15370" t="s">
        <v>37368</v>
      </c>
      <c r="E15370" t="s">
        <v>37367</v>
      </c>
      <c r="F15370">
        <v>30</v>
      </c>
      <c r="G15370">
        <v>53.801400000000001</v>
      </c>
      <c r="H15370">
        <v>14.6282</v>
      </c>
      <c r="I15370" t="s">
        <v>1368</v>
      </c>
      <c r="M15370">
        <v>2003</v>
      </c>
      <c r="N15370" t="s">
        <v>37366</v>
      </c>
      <c r="O15370" t="s">
        <v>37203</v>
      </c>
      <c r="P15370" t="s">
        <v>37365</v>
      </c>
      <c r="Q15370" t="s">
        <v>37186</v>
      </c>
      <c r="Y15370">
        <v>105.924563017479</v>
      </c>
    </row>
    <row r="15371" spans="1:25" hidden="1">
      <c r="A15371"/>
      <c r="B15371" t="s">
        <v>37191</v>
      </c>
      <c r="C15371" t="s">
        <v>37190</v>
      </c>
      <c r="D15371" t="s">
        <v>37364</v>
      </c>
      <c r="E15371" t="s">
        <v>37363</v>
      </c>
      <c r="F15371">
        <v>48</v>
      </c>
      <c r="G15371">
        <v>54.413400000000003</v>
      </c>
      <c r="H15371">
        <v>16.962700000000002</v>
      </c>
      <c r="I15371" t="s">
        <v>1368</v>
      </c>
      <c r="M15371">
        <v>2008</v>
      </c>
      <c r="N15371" t="s">
        <v>37362</v>
      </c>
      <c r="O15371" t="s">
        <v>37362</v>
      </c>
      <c r="P15371" t="s">
        <v>37361</v>
      </c>
      <c r="Q15371" t="s">
        <v>37186</v>
      </c>
      <c r="Y15371">
        <v>169.479300827966</v>
      </c>
    </row>
    <row r="15372" spans="1:25" hidden="1">
      <c r="A15372"/>
      <c r="B15372" t="s">
        <v>37191</v>
      </c>
      <c r="C15372" t="s">
        <v>37190</v>
      </c>
      <c r="D15372" t="s">
        <v>37360</v>
      </c>
      <c r="E15372" t="s">
        <v>37359</v>
      </c>
      <c r="F15372">
        <v>34</v>
      </c>
      <c r="G15372">
        <v>51.180900000000001</v>
      </c>
      <c r="H15372">
        <v>15.9079</v>
      </c>
      <c r="I15372" t="s">
        <v>1368</v>
      </c>
      <c r="M15372">
        <v>2012</v>
      </c>
      <c r="N15372" t="s">
        <v>37358</v>
      </c>
      <c r="O15372" t="s">
        <v>37358</v>
      </c>
      <c r="P15372" t="s">
        <v>37357</v>
      </c>
      <c r="Q15372" t="s">
        <v>37186</v>
      </c>
      <c r="Y15372">
        <v>120.04783808647601</v>
      </c>
    </row>
    <row r="15373" spans="1:25" hidden="1">
      <c r="A15373"/>
      <c r="B15373" t="s">
        <v>37191</v>
      </c>
      <c r="C15373" t="s">
        <v>37190</v>
      </c>
      <c r="D15373" t="s">
        <v>37356</v>
      </c>
      <c r="E15373" t="s">
        <v>37355</v>
      </c>
      <c r="F15373">
        <v>32</v>
      </c>
      <c r="G15373">
        <v>53.878900000000002</v>
      </c>
      <c r="H15373">
        <v>14.858499999999999</v>
      </c>
      <c r="I15373" t="s">
        <v>1368</v>
      </c>
      <c r="M15373">
        <v>2008</v>
      </c>
      <c r="N15373" t="s">
        <v>37354</v>
      </c>
      <c r="O15373" t="s">
        <v>37354</v>
      </c>
      <c r="P15373" t="s">
        <v>37353</v>
      </c>
      <c r="Q15373" t="s">
        <v>37186</v>
      </c>
      <c r="Y15373">
        <v>112.98620055197701</v>
      </c>
    </row>
    <row r="15374" spans="1:25" hidden="1">
      <c r="A15374"/>
      <c r="B15374" t="s">
        <v>37191</v>
      </c>
      <c r="C15374" t="s">
        <v>37190</v>
      </c>
      <c r="D15374" t="s">
        <v>37352</v>
      </c>
      <c r="E15374" t="s">
        <v>37351</v>
      </c>
      <c r="F15374">
        <v>120</v>
      </c>
      <c r="G15374">
        <v>52.964300000000001</v>
      </c>
      <c r="H15374">
        <v>17.1572</v>
      </c>
      <c r="I15374" t="s">
        <v>1368</v>
      </c>
      <c r="M15374">
        <v>2010</v>
      </c>
      <c r="O15374" t="s">
        <v>34093</v>
      </c>
      <c r="P15374" t="s">
        <v>34092</v>
      </c>
      <c r="Q15374" t="s">
        <v>37186</v>
      </c>
      <c r="R15374">
        <v>1071918</v>
      </c>
      <c r="Y15374">
        <v>423.69825206991698</v>
      </c>
    </row>
    <row r="15375" spans="1:25" hidden="1">
      <c r="A15375"/>
      <c r="B15375" t="s">
        <v>37191</v>
      </c>
      <c r="C15375" t="s">
        <v>37190</v>
      </c>
      <c r="D15375" t="s">
        <v>37350</v>
      </c>
      <c r="E15375" t="s">
        <v>37349</v>
      </c>
      <c r="F15375">
        <v>4</v>
      </c>
      <c r="G15375">
        <v>54.284999999999997</v>
      </c>
      <c r="H15375">
        <v>17.313199999999998</v>
      </c>
      <c r="I15375" t="s">
        <v>11</v>
      </c>
      <c r="M15375">
        <v>1914</v>
      </c>
      <c r="N15375" t="s">
        <v>37203</v>
      </c>
      <c r="O15375" t="s">
        <v>37203</v>
      </c>
      <c r="P15375" t="s">
        <v>37348</v>
      </c>
      <c r="Q15375" t="s">
        <v>37186</v>
      </c>
      <c r="Y15375">
        <v>5.2627526467757404</v>
      </c>
    </row>
    <row r="15376" spans="1:25" hidden="1">
      <c r="A15376"/>
      <c r="B15376" t="s">
        <v>37191</v>
      </c>
      <c r="C15376" t="s">
        <v>37190</v>
      </c>
      <c r="D15376" t="s">
        <v>37347</v>
      </c>
      <c r="E15376" t="s">
        <v>37346</v>
      </c>
      <c r="F15376">
        <v>105</v>
      </c>
      <c r="G15376">
        <v>54.5535</v>
      </c>
      <c r="H15376">
        <v>18.4803</v>
      </c>
      <c r="I15376" t="s">
        <v>2</v>
      </c>
      <c r="M15376">
        <v>1974</v>
      </c>
      <c r="N15376" t="s">
        <v>37217</v>
      </c>
      <c r="O15376" t="s">
        <v>34093</v>
      </c>
      <c r="P15376" t="s">
        <v>34092</v>
      </c>
      <c r="Q15376" t="s">
        <v>37186</v>
      </c>
      <c r="R15376">
        <v>1033808</v>
      </c>
      <c r="V15376">
        <v>446.51299999999998</v>
      </c>
      <c r="Y15376">
        <v>446.16605833521697</v>
      </c>
    </row>
    <row r="15377" spans="1:25" hidden="1">
      <c r="A15377"/>
      <c r="B15377" t="s">
        <v>37191</v>
      </c>
      <c r="C15377" t="s">
        <v>37190</v>
      </c>
      <c r="D15377" t="s">
        <v>37345</v>
      </c>
      <c r="E15377" t="s">
        <v>37344</v>
      </c>
      <c r="F15377">
        <v>12</v>
      </c>
      <c r="G15377">
        <v>51.219499999999996</v>
      </c>
      <c r="H15377">
        <v>19.6404</v>
      </c>
      <c r="I15377" t="s">
        <v>1368</v>
      </c>
      <c r="N15377" t="s">
        <v>37297</v>
      </c>
      <c r="O15377" t="s">
        <v>37343</v>
      </c>
      <c r="P15377" t="s">
        <v>37342</v>
      </c>
      <c r="Q15377" t="s">
        <v>37186</v>
      </c>
      <c r="Y15377">
        <v>42.369825206991699</v>
      </c>
    </row>
    <row r="15378" spans="1:25" hidden="1">
      <c r="A15378"/>
      <c r="B15378" t="s">
        <v>37191</v>
      </c>
      <c r="C15378" t="s">
        <v>37190</v>
      </c>
      <c r="D15378" t="s">
        <v>37341</v>
      </c>
      <c r="E15378" t="s">
        <v>37340</v>
      </c>
      <c r="F15378">
        <v>2</v>
      </c>
      <c r="G15378">
        <v>51.735999999999997</v>
      </c>
      <c r="H15378">
        <v>15.2584</v>
      </c>
      <c r="I15378" t="s">
        <v>11</v>
      </c>
      <c r="M15378">
        <v>1998</v>
      </c>
      <c r="N15378" t="s">
        <v>37192</v>
      </c>
      <c r="O15378" t="s">
        <v>37196</v>
      </c>
      <c r="P15378" t="s">
        <v>37339</v>
      </c>
      <c r="Q15378" t="s">
        <v>37186</v>
      </c>
      <c r="Y15378">
        <v>2.6313763233878702</v>
      </c>
    </row>
    <row r="15379" spans="1:25" hidden="1">
      <c r="A15379"/>
      <c r="B15379" t="s">
        <v>37191</v>
      </c>
      <c r="C15379" t="s">
        <v>37190</v>
      </c>
      <c r="D15379" t="s">
        <v>37338</v>
      </c>
      <c r="E15379" t="s">
        <v>37337</v>
      </c>
      <c r="F15379">
        <v>3</v>
      </c>
      <c r="G15379">
        <v>51.672499999999999</v>
      </c>
      <c r="H15379">
        <v>15.2919</v>
      </c>
      <c r="I15379" t="s">
        <v>11</v>
      </c>
      <c r="M15379">
        <v>1922</v>
      </c>
      <c r="N15379" t="s">
        <v>37192</v>
      </c>
      <c r="O15379" t="s">
        <v>37196</v>
      </c>
      <c r="P15379" t="s">
        <v>37336</v>
      </c>
      <c r="Q15379" t="s">
        <v>37186</v>
      </c>
      <c r="Y15379">
        <v>3.9470644850818002</v>
      </c>
    </row>
    <row r="15380" spans="1:25" hidden="1">
      <c r="A15380"/>
      <c r="B15380" t="s">
        <v>37191</v>
      </c>
      <c r="C15380" t="s">
        <v>37190</v>
      </c>
      <c r="D15380" t="s">
        <v>37335</v>
      </c>
      <c r="E15380" t="s">
        <v>37334</v>
      </c>
      <c r="F15380">
        <v>1</v>
      </c>
      <c r="G15380">
        <v>51.951799999999999</v>
      </c>
      <c r="H15380">
        <v>14.721500000000001</v>
      </c>
      <c r="I15380" t="s">
        <v>11</v>
      </c>
      <c r="M15380">
        <v>1905</v>
      </c>
      <c r="N15380" t="s">
        <v>37192</v>
      </c>
      <c r="O15380" t="s">
        <v>37196</v>
      </c>
      <c r="P15380" t="s">
        <v>37333</v>
      </c>
      <c r="Q15380" t="s">
        <v>37186</v>
      </c>
      <c r="Y15380">
        <v>1.31568816169393</v>
      </c>
    </row>
    <row r="15381" spans="1:25" hidden="1">
      <c r="A15381"/>
      <c r="B15381" t="s">
        <v>37191</v>
      </c>
      <c r="C15381" t="s">
        <v>37190</v>
      </c>
      <c r="D15381" t="s">
        <v>37332</v>
      </c>
      <c r="E15381" t="s">
        <v>37331</v>
      </c>
      <c r="F15381">
        <v>2</v>
      </c>
      <c r="G15381">
        <v>50.390500000000003</v>
      </c>
      <c r="H15381">
        <v>18.113299999999999</v>
      </c>
      <c r="I15381" t="s">
        <v>11</v>
      </c>
      <c r="M15381">
        <v>2003</v>
      </c>
      <c r="N15381" t="s">
        <v>37192</v>
      </c>
      <c r="O15381" t="s">
        <v>37196</v>
      </c>
      <c r="P15381" t="s">
        <v>37330</v>
      </c>
      <c r="Q15381" t="s">
        <v>37186</v>
      </c>
      <c r="Y15381">
        <v>2.6313763233878702</v>
      </c>
    </row>
    <row r="15382" spans="1:25" hidden="1">
      <c r="A15382"/>
      <c r="B15382" t="s">
        <v>37191</v>
      </c>
      <c r="C15382" t="s">
        <v>37190</v>
      </c>
      <c r="D15382" t="s">
        <v>37329</v>
      </c>
      <c r="E15382" t="s">
        <v>37328</v>
      </c>
      <c r="F15382">
        <v>189</v>
      </c>
      <c r="G15382">
        <v>50.213200000000001</v>
      </c>
      <c r="H15382">
        <v>19.2273</v>
      </c>
      <c r="I15382" t="s">
        <v>2</v>
      </c>
      <c r="N15382" t="s">
        <v>37199</v>
      </c>
      <c r="O15382" t="s">
        <v>34093</v>
      </c>
      <c r="P15382" t="s">
        <v>34092</v>
      </c>
      <c r="Q15382" t="s">
        <v>37186</v>
      </c>
      <c r="V15382">
        <v>839.26400000000001</v>
      </c>
      <c r="Y15382">
        <v>803.098905003391</v>
      </c>
    </row>
    <row r="15383" spans="1:25" hidden="1">
      <c r="A15383"/>
      <c r="B15383" t="s">
        <v>37191</v>
      </c>
      <c r="C15383" t="s">
        <v>37190</v>
      </c>
      <c r="D15383" t="s">
        <v>37327</v>
      </c>
      <c r="E15383" t="s">
        <v>37326</v>
      </c>
      <c r="F15383">
        <v>1345</v>
      </c>
      <c r="G15383">
        <v>50.206400000000002</v>
      </c>
      <c r="H15383">
        <v>19.204599999999999</v>
      </c>
      <c r="I15383" t="s">
        <v>2</v>
      </c>
      <c r="N15383" t="s">
        <v>37199</v>
      </c>
      <c r="O15383" t="s">
        <v>34093</v>
      </c>
      <c r="P15383" t="s">
        <v>34092</v>
      </c>
      <c r="Q15383" t="s">
        <v>37186</v>
      </c>
      <c r="R15383">
        <v>1015573</v>
      </c>
      <c r="V15383">
        <v>4396.4080000000004</v>
      </c>
      <c r="Y15383">
        <v>5715.1747472463503</v>
      </c>
    </row>
    <row r="15384" spans="1:25" hidden="1">
      <c r="A15384"/>
      <c r="B15384" t="s">
        <v>37191</v>
      </c>
      <c r="C15384" t="s">
        <v>37190</v>
      </c>
      <c r="D15384" t="s">
        <v>37325</v>
      </c>
      <c r="E15384" t="s">
        <v>37324</v>
      </c>
      <c r="F15384">
        <v>233</v>
      </c>
      <c r="G15384">
        <v>52.283700000000003</v>
      </c>
      <c r="H15384">
        <v>18.269500000000001</v>
      </c>
      <c r="I15384" t="s">
        <v>2</v>
      </c>
      <c r="J15384" t="s">
        <v>813</v>
      </c>
      <c r="N15384" t="s">
        <v>37254</v>
      </c>
      <c r="O15384" t="s">
        <v>34093</v>
      </c>
      <c r="P15384" t="s">
        <v>34092</v>
      </c>
      <c r="Q15384" t="s">
        <v>37186</v>
      </c>
      <c r="R15384">
        <v>1033793</v>
      </c>
      <c r="Y15384">
        <v>990.06372944862505</v>
      </c>
    </row>
    <row r="15385" spans="1:25" hidden="1">
      <c r="A15385"/>
      <c r="B15385" t="s">
        <v>37191</v>
      </c>
      <c r="C15385" t="s">
        <v>37190</v>
      </c>
      <c r="D15385" t="s">
        <v>37321</v>
      </c>
      <c r="E15385" t="s">
        <v>37323</v>
      </c>
      <c r="F15385">
        <v>1075</v>
      </c>
      <c r="G15385">
        <v>51.582900000000002</v>
      </c>
      <c r="H15385">
        <v>21.547799999999999</v>
      </c>
      <c r="I15385" t="s">
        <v>2</v>
      </c>
      <c r="M15385">
        <v>2017</v>
      </c>
      <c r="N15385" t="s">
        <v>37322</v>
      </c>
      <c r="O15385" t="s">
        <v>804</v>
      </c>
      <c r="P15385" t="s">
        <v>805</v>
      </c>
      <c r="Q15385" t="s">
        <v>804</v>
      </c>
      <c r="Y15385">
        <v>4567.8905972415096</v>
      </c>
    </row>
    <row r="15386" spans="1:25" hidden="1">
      <c r="A15386"/>
      <c r="B15386" t="s">
        <v>37191</v>
      </c>
      <c r="C15386" t="s">
        <v>37190</v>
      </c>
      <c r="D15386" t="s">
        <v>37321</v>
      </c>
      <c r="E15386" t="s">
        <v>37320</v>
      </c>
      <c r="F15386">
        <v>2673</v>
      </c>
      <c r="G15386">
        <v>51.665799999999997</v>
      </c>
      <c r="H15386">
        <v>21.464700000000001</v>
      </c>
      <c r="I15386" t="s">
        <v>2</v>
      </c>
      <c r="N15386" t="s">
        <v>37317</v>
      </c>
      <c r="O15386" t="s">
        <v>34093</v>
      </c>
      <c r="P15386" t="s">
        <v>34092</v>
      </c>
      <c r="Q15386" t="s">
        <v>37186</v>
      </c>
      <c r="R15386">
        <v>1015575</v>
      </c>
      <c r="V15386">
        <v>7670.3239999999996</v>
      </c>
      <c r="Y15386">
        <v>11358.1130850479</v>
      </c>
    </row>
    <row r="15387" spans="1:25" hidden="1">
      <c r="A15387"/>
      <c r="B15387" t="s">
        <v>37191</v>
      </c>
      <c r="C15387" t="s">
        <v>37190</v>
      </c>
      <c r="D15387" t="s">
        <v>37319</v>
      </c>
      <c r="E15387" t="s">
        <v>37318</v>
      </c>
      <c r="F15387">
        <v>1075</v>
      </c>
      <c r="G15387">
        <v>51.666800000000002</v>
      </c>
      <c r="H15387">
        <v>21.461400000000001</v>
      </c>
      <c r="I15387" t="s">
        <v>2</v>
      </c>
      <c r="M15387">
        <v>2017</v>
      </c>
      <c r="N15387" t="s">
        <v>37317</v>
      </c>
      <c r="O15387" t="s">
        <v>34093</v>
      </c>
      <c r="P15387" t="s">
        <v>34092</v>
      </c>
      <c r="Q15387" t="s">
        <v>37186</v>
      </c>
      <c r="R15387">
        <v>1015575</v>
      </c>
      <c r="V15387">
        <v>4765.0330000000004</v>
      </c>
      <c r="Y15387">
        <v>4567.8905972415096</v>
      </c>
    </row>
    <row r="15388" spans="1:25" hidden="1">
      <c r="A15388"/>
      <c r="B15388" t="s">
        <v>37191</v>
      </c>
      <c r="C15388" t="s">
        <v>37190</v>
      </c>
      <c r="D15388" t="s">
        <v>37316</v>
      </c>
      <c r="E15388" t="s">
        <v>37315</v>
      </c>
      <c r="F15388">
        <v>2</v>
      </c>
      <c r="G15388">
        <v>50.471200000000003</v>
      </c>
      <c r="H15388">
        <v>17.980899999999998</v>
      </c>
      <c r="I15388" t="s">
        <v>11</v>
      </c>
      <c r="M15388">
        <v>2007</v>
      </c>
      <c r="N15388" t="s">
        <v>37192</v>
      </c>
      <c r="O15388" t="s">
        <v>37196</v>
      </c>
      <c r="P15388" t="s">
        <v>37314</v>
      </c>
      <c r="Q15388" t="s">
        <v>37186</v>
      </c>
      <c r="Y15388">
        <v>2.6313763233878702</v>
      </c>
    </row>
    <row r="15389" spans="1:25" hidden="1">
      <c r="A15389"/>
      <c r="B15389" t="s">
        <v>37191</v>
      </c>
      <c r="C15389" t="s">
        <v>37190</v>
      </c>
      <c r="D15389" t="s">
        <v>37313</v>
      </c>
      <c r="E15389" t="s">
        <v>37312</v>
      </c>
      <c r="F15389">
        <v>2</v>
      </c>
      <c r="G15389">
        <v>50.448300000000003</v>
      </c>
      <c r="H15389">
        <v>17.957699999999999</v>
      </c>
      <c r="I15389" t="s">
        <v>11</v>
      </c>
      <c r="M15389">
        <v>2004</v>
      </c>
      <c r="N15389" t="s">
        <v>37192</v>
      </c>
      <c r="O15389" t="s">
        <v>37196</v>
      </c>
      <c r="P15389" t="s">
        <v>37311</v>
      </c>
      <c r="Q15389" t="s">
        <v>37186</v>
      </c>
      <c r="Y15389">
        <v>2.6313763233878702</v>
      </c>
    </row>
    <row r="15390" spans="1:25" hidden="1">
      <c r="A15390"/>
      <c r="B15390" t="s">
        <v>37191</v>
      </c>
      <c r="C15390" t="s">
        <v>37190</v>
      </c>
      <c r="D15390" t="s">
        <v>37310</v>
      </c>
      <c r="E15390" t="s">
        <v>37309</v>
      </c>
      <c r="F15390">
        <v>10</v>
      </c>
      <c r="G15390">
        <v>53.527299999999997</v>
      </c>
      <c r="H15390">
        <v>19.781300000000002</v>
      </c>
      <c r="I15390" t="s">
        <v>1368</v>
      </c>
      <c r="O15390" t="s">
        <v>37308</v>
      </c>
      <c r="P15390" t="s">
        <v>37307</v>
      </c>
      <c r="Q15390" t="s">
        <v>37186</v>
      </c>
      <c r="Y15390">
        <v>35.308187672493098</v>
      </c>
    </row>
    <row r="15391" spans="1:25" hidden="1">
      <c r="A15391"/>
      <c r="B15391" t="s">
        <v>37191</v>
      </c>
      <c r="C15391" t="s">
        <v>37190</v>
      </c>
      <c r="D15391" t="s">
        <v>37306</v>
      </c>
      <c r="E15391" t="s">
        <v>37305</v>
      </c>
      <c r="F15391">
        <v>10</v>
      </c>
      <c r="G15391">
        <v>52.297199999999997</v>
      </c>
      <c r="H15391">
        <v>19.256799999999998</v>
      </c>
      <c r="I15391" t="s">
        <v>1368</v>
      </c>
      <c r="O15391" t="s">
        <v>37304</v>
      </c>
      <c r="P15391" t="s">
        <v>37303</v>
      </c>
      <c r="Q15391" t="s">
        <v>37186</v>
      </c>
      <c r="Y15391">
        <v>35.308187672493098</v>
      </c>
    </row>
    <row r="15392" spans="1:25" hidden="1">
      <c r="A15392"/>
      <c r="B15392" t="s">
        <v>37191</v>
      </c>
      <c r="C15392" t="s">
        <v>37190</v>
      </c>
      <c r="D15392" t="s">
        <v>37302</v>
      </c>
      <c r="E15392" t="s">
        <v>37301</v>
      </c>
      <c r="F15392">
        <v>8</v>
      </c>
      <c r="G15392">
        <v>49.432000000000002</v>
      </c>
      <c r="H15392">
        <v>22.401399999999999</v>
      </c>
      <c r="I15392" t="s">
        <v>11</v>
      </c>
      <c r="M15392">
        <v>1961</v>
      </c>
      <c r="N15392" t="s">
        <v>37192</v>
      </c>
      <c r="O15392" t="s">
        <v>37196</v>
      </c>
      <c r="P15392" t="s">
        <v>37300</v>
      </c>
      <c r="Q15392" t="s">
        <v>37186</v>
      </c>
      <c r="Y15392">
        <v>10.525505293551401</v>
      </c>
    </row>
    <row r="15393" spans="1:25" hidden="1">
      <c r="A15393"/>
      <c r="B15393" t="s">
        <v>37191</v>
      </c>
      <c r="C15393" t="s">
        <v>37190</v>
      </c>
      <c r="D15393" t="s">
        <v>37299</v>
      </c>
      <c r="E15393" t="s">
        <v>37298</v>
      </c>
      <c r="F15393">
        <v>10</v>
      </c>
      <c r="G15393">
        <v>53.321100000000001</v>
      </c>
      <c r="H15393">
        <v>20.4741</v>
      </c>
      <c r="I15393" t="s">
        <v>1368</v>
      </c>
      <c r="N15393" t="s">
        <v>37297</v>
      </c>
      <c r="O15393" t="s">
        <v>37296</v>
      </c>
      <c r="P15393" t="s">
        <v>37295</v>
      </c>
      <c r="Q15393" t="s">
        <v>37186</v>
      </c>
      <c r="Y15393">
        <v>35.308187672493098</v>
      </c>
    </row>
    <row r="15394" spans="1:25" hidden="1">
      <c r="A15394"/>
      <c r="B15394" t="s">
        <v>37191</v>
      </c>
      <c r="C15394" t="s">
        <v>37190</v>
      </c>
      <c r="D15394" t="s">
        <v>37235</v>
      </c>
      <c r="E15394" t="s">
        <v>37294</v>
      </c>
      <c r="F15394">
        <v>93</v>
      </c>
      <c r="G15394">
        <v>49.418300000000002</v>
      </c>
      <c r="H15394">
        <v>20.3232</v>
      </c>
      <c r="I15394" t="s">
        <v>11</v>
      </c>
      <c r="M15394">
        <v>1997</v>
      </c>
      <c r="N15394" t="s">
        <v>37236</v>
      </c>
      <c r="O15394" t="s">
        <v>37235</v>
      </c>
      <c r="P15394" t="s">
        <v>37234</v>
      </c>
      <c r="Q15394" t="s">
        <v>37186</v>
      </c>
      <c r="Y15394">
        <v>122.35899903753599</v>
      </c>
    </row>
    <row r="15395" spans="1:25" hidden="1">
      <c r="A15395"/>
      <c r="B15395" t="s">
        <v>37191</v>
      </c>
      <c r="C15395" t="s">
        <v>37190</v>
      </c>
      <c r="D15395" t="s">
        <v>37293</v>
      </c>
      <c r="E15395" t="s">
        <v>37292</v>
      </c>
      <c r="F15395">
        <v>1492</v>
      </c>
      <c r="G15395">
        <v>50.751399999999997</v>
      </c>
      <c r="H15395">
        <v>17.884499999999999</v>
      </c>
      <c r="I15395" t="s">
        <v>2</v>
      </c>
      <c r="N15395" t="s">
        <v>37217</v>
      </c>
      <c r="O15395" t="s">
        <v>34093</v>
      </c>
      <c r="P15395" t="s">
        <v>34092</v>
      </c>
      <c r="Q15395" t="s">
        <v>37186</v>
      </c>
      <c r="R15395">
        <v>1015578</v>
      </c>
      <c r="V15395">
        <v>6330</v>
      </c>
      <c r="Y15395">
        <v>6339.8072289156598</v>
      </c>
    </row>
    <row r="15396" spans="1:25" hidden="1">
      <c r="A15396"/>
      <c r="B15396" t="s">
        <v>37191</v>
      </c>
      <c r="C15396" t="s">
        <v>37190</v>
      </c>
      <c r="D15396" t="s">
        <v>37291</v>
      </c>
      <c r="E15396" t="s">
        <v>37290</v>
      </c>
      <c r="F15396">
        <v>75</v>
      </c>
      <c r="G15396">
        <v>53.101900000000001</v>
      </c>
      <c r="H15396">
        <v>21.6053</v>
      </c>
      <c r="I15396" t="s">
        <v>2</v>
      </c>
      <c r="N15396" t="s">
        <v>37286</v>
      </c>
      <c r="O15396" t="s">
        <v>37286</v>
      </c>
      <c r="P15396" t="s">
        <v>37289</v>
      </c>
      <c r="Q15396" t="s">
        <v>37186</v>
      </c>
      <c r="Y15396">
        <v>318.69004166801199</v>
      </c>
    </row>
    <row r="15397" spans="1:25" hidden="1">
      <c r="A15397"/>
      <c r="B15397" t="s">
        <v>37191</v>
      </c>
      <c r="C15397" t="s">
        <v>37190</v>
      </c>
      <c r="D15397" t="s">
        <v>37288</v>
      </c>
      <c r="E15397" t="s">
        <v>37287</v>
      </c>
      <c r="F15397">
        <v>681</v>
      </c>
      <c r="G15397">
        <v>53.103900000000003</v>
      </c>
      <c r="H15397">
        <v>21.611799999999999</v>
      </c>
      <c r="I15397" t="s">
        <v>2</v>
      </c>
      <c r="J15397" t="s">
        <v>813</v>
      </c>
      <c r="M15397">
        <v>1972</v>
      </c>
      <c r="N15397" t="s">
        <v>37286</v>
      </c>
      <c r="O15397" t="s">
        <v>34093</v>
      </c>
      <c r="P15397" t="s">
        <v>34092</v>
      </c>
      <c r="Q15397" t="s">
        <v>37186</v>
      </c>
      <c r="V15397">
        <v>2642.2649999999999</v>
      </c>
      <c r="Y15397">
        <v>2893.7055783455498</v>
      </c>
    </row>
    <row r="15398" spans="1:25" hidden="1">
      <c r="A15398"/>
      <c r="B15398" t="s">
        <v>37191</v>
      </c>
      <c r="C15398" t="s">
        <v>37190</v>
      </c>
      <c r="D15398" t="s">
        <v>37285</v>
      </c>
      <c r="E15398" t="s">
        <v>37284</v>
      </c>
      <c r="F15398">
        <v>4</v>
      </c>
      <c r="G15398">
        <v>50.937399999999997</v>
      </c>
      <c r="H15398">
        <v>17.3401</v>
      </c>
      <c r="I15398" t="s">
        <v>11</v>
      </c>
      <c r="N15398" t="s">
        <v>37192</v>
      </c>
      <c r="O15398" t="s">
        <v>37196</v>
      </c>
      <c r="P15398" t="s">
        <v>37283</v>
      </c>
      <c r="Q15398" t="s">
        <v>37186</v>
      </c>
      <c r="Y15398">
        <v>5.2627526467757404</v>
      </c>
    </row>
    <row r="15399" spans="1:25" hidden="1">
      <c r="A15399"/>
      <c r="B15399" t="s">
        <v>37191</v>
      </c>
      <c r="C15399" t="s">
        <v>37190</v>
      </c>
      <c r="D15399" t="s">
        <v>37282</v>
      </c>
      <c r="E15399" t="s">
        <v>37281</v>
      </c>
      <c r="F15399">
        <v>31</v>
      </c>
      <c r="G15399">
        <v>51.216000000000001</v>
      </c>
      <c r="H15399">
        <v>19.427</v>
      </c>
      <c r="I15399" t="s">
        <v>1368</v>
      </c>
      <c r="M15399">
        <v>2007</v>
      </c>
      <c r="N15399" t="s">
        <v>37192</v>
      </c>
      <c r="O15399" t="s">
        <v>37196</v>
      </c>
      <c r="P15399" t="s">
        <v>37280</v>
      </c>
      <c r="Q15399" t="s">
        <v>37186</v>
      </c>
      <c r="Y15399">
        <v>109.455381784728</v>
      </c>
    </row>
    <row r="15400" spans="1:25" hidden="1">
      <c r="A15400"/>
      <c r="B15400" t="s">
        <v>37191</v>
      </c>
      <c r="C15400" t="s">
        <v>37190</v>
      </c>
      <c r="D15400" t="s">
        <v>37279</v>
      </c>
      <c r="E15400" t="s">
        <v>37278</v>
      </c>
      <c r="F15400">
        <v>3</v>
      </c>
      <c r="G15400">
        <v>54.300699999999999</v>
      </c>
      <c r="H15400">
        <v>19.849</v>
      </c>
      <c r="I15400" t="s">
        <v>11</v>
      </c>
      <c r="M15400">
        <v>1914</v>
      </c>
      <c r="N15400" t="s">
        <v>37203</v>
      </c>
      <c r="O15400" t="s">
        <v>37203</v>
      </c>
      <c r="P15400" t="s">
        <v>37277</v>
      </c>
      <c r="Q15400" t="s">
        <v>37186</v>
      </c>
      <c r="Y15400">
        <v>3.9470644850818002</v>
      </c>
    </row>
    <row r="15401" spans="1:25" hidden="1">
      <c r="A15401"/>
      <c r="B15401" t="s">
        <v>37191</v>
      </c>
      <c r="C15401" t="s">
        <v>37190</v>
      </c>
      <c r="D15401" t="s">
        <v>37276</v>
      </c>
      <c r="E15401" t="s">
        <v>37275</v>
      </c>
      <c r="F15401">
        <v>134</v>
      </c>
      <c r="G15401">
        <v>53.390700000000002</v>
      </c>
      <c r="H15401">
        <v>14.5253</v>
      </c>
      <c r="I15401" t="s">
        <v>2</v>
      </c>
      <c r="M15401">
        <v>1961</v>
      </c>
      <c r="N15401" t="s">
        <v>37217</v>
      </c>
      <c r="O15401" t="s">
        <v>34093</v>
      </c>
      <c r="P15401" t="s">
        <v>34092</v>
      </c>
      <c r="Q15401" t="s">
        <v>37186</v>
      </c>
      <c r="R15401">
        <v>1033804</v>
      </c>
      <c r="Y15401">
        <v>569.39287444684896</v>
      </c>
    </row>
    <row r="15402" spans="1:25" hidden="1">
      <c r="A15402"/>
      <c r="B15402" t="s">
        <v>37191</v>
      </c>
      <c r="C15402" t="s">
        <v>37190</v>
      </c>
      <c r="D15402" t="s">
        <v>37274</v>
      </c>
      <c r="E15402" t="s">
        <v>37273</v>
      </c>
      <c r="F15402">
        <v>13</v>
      </c>
      <c r="G15402">
        <v>49.806899999999999</v>
      </c>
      <c r="H15402">
        <v>19.202300000000001</v>
      </c>
      <c r="I15402" t="s">
        <v>11</v>
      </c>
      <c r="M15402">
        <v>1953</v>
      </c>
      <c r="N15402" t="s">
        <v>37192</v>
      </c>
      <c r="O15402" t="s">
        <v>37196</v>
      </c>
      <c r="P15402" t="s">
        <v>37272</v>
      </c>
      <c r="Q15402" t="s">
        <v>37186</v>
      </c>
      <c r="Y15402">
        <v>17.103946102021101</v>
      </c>
    </row>
    <row r="15403" spans="1:25" hidden="1">
      <c r="A15403"/>
      <c r="B15403" t="s">
        <v>37191</v>
      </c>
      <c r="C15403" t="s">
        <v>37190</v>
      </c>
      <c r="D15403" t="s">
        <v>37271</v>
      </c>
      <c r="E15403" t="s">
        <v>37270</v>
      </c>
      <c r="F15403">
        <v>540</v>
      </c>
      <c r="G15403">
        <v>49.780900000000003</v>
      </c>
      <c r="H15403">
        <v>19.211500000000001</v>
      </c>
      <c r="I15403" t="s">
        <v>11</v>
      </c>
      <c r="M15403">
        <v>1979</v>
      </c>
      <c r="N15403" t="s">
        <v>37217</v>
      </c>
      <c r="O15403" t="s">
        <v>34093</v>
      </c>
      <c r="P15403" t="s">
        <v>34092</v>
      </c>
      <c r="Q15403" t="s">
        <v>37186</v>
      </c>
      <c r="V15403">
        <v>217.233</v>
      </c>
      <c r="Y15403">
        <v>710.47160731472502</v>
      </c>
    </row>
    <row r="15404" spans="1:25" hidden="1">
      <c r="A15404"/>
      <c r="B15404" t="s">
        <v>37191</v>
      </c>
      <c r="C15404" t="s">
        <v>37190</v>
      </c>
      <c r="D15404" t="s">
        <v>37269</v>
      </c>
      <c r="E15404" t="s">
        <v>37268</v>
      </c>
      <c r="F15404">
        <v>276</v>
      </c>
      <c r="G15404">
        <v>52.436100000000003</v>
      </c>
      <c r="H15404">
        <v>16.987300000000001</v>
      </c>
      <c r="I15404" t="s">
        <v>2</v>
      </c>
      <c r="J15404" t="s">
        <v>813</v>
      </c>
      <c r="M15404">
        <v>1985</v>
      </c>
      <c r="N15404" t="s">
        <v>37267</v>
      </c>
      <c r="O15404" t="s">
        <v>34093</v>
      </c>
      <c r="P15404" t="s">
        <v>34092</v>
      </c>
      <c r="Q15404" t="s">
        <v>37186</v>
      </c>
      <c r="Y15404">
        <v>1172.7793533382801</v>
      </c>
    </row>
    <row r="15405" spans="1:25" hidden="1">
      <c r="A15405"/>
      <c r="B15405" t="s">
        <v>37191</v>
      </c>
      <c r="C15405" t="s">
        <v>37190</v>
      </c>
      <c r="D15405" t="s">
        <v>37266</v>
      </c>
      <c r="E15405" t="s">
        <v>37265</v>
      </c>
      <c r="F15405">
        <v>1623</v>
      </c>
      <c r="G15405">
        <v>50.436500000000002</v>
      </c>
      <c r="H15405">
        <v>21.337700000000002</v>
      </c>
      <c r="I15405" t="s">
        <v>2</v>
      </c>
      <c r="N15405" t="s">
        <v>37262</v>
      </c>
      <c r="O15405" t="s">
        <v>34093</v>
      </c>
      <c r="P15405" t="s">
        <v>34092</v>
      </c>
      <c r="Q15405" t="s">
        <v>37186</v>
      </c>
      <c r="V15405">
        <v>7609.2479999999996</v>
      </c>
      <c r="Y15405">
        <v>6896.4525016957896</v>
      </c>
    </row>
    <row r="15406" spans="1:25" hidden="1">
      <c r="A15406"/>
      <c r="B15406" t="s">
        <v>37191</v>
      </c>
      <c r="C15406" t="s">
        <v>37190</v>
      </c>
      <c r="D15406" t="s">
        <v>37264</v>
      </c>
      <c r="E15406" t="s">
        <v>37263</v>
      </c>
      <c r="F15406">
        <v>205</v>
      </c>
      <c r="G15406">
        <v>50.437399999999997</v>
      </c>
      <c r="H15406">
        <v>21.340399999999999</v>
      </c>
      <c r="I15406" t="s">
        <v>813</v>
      </c>
      <c r="M15406">
        <v>2012</v>
      </c>
      <c r="N15406" t="s">
        <v>37262</v>
      </c>
      <c r="O15406" t="s">
        <v>34093</v>
      </c>
      <c r="P15406" t="s">
        <v>34092</v>
      </c>
      <c r="Q15406" t="s">
        <v>37186</v>
      </c>
      <c r="Y15406">
        <v>9512.9534883720899</v>
      </c>
    </row>
    <row r="15407" spans="1:25" hidden="1">
      <c r="A15407"/>
      <c r="B15407" t="s">
        <v>37191</v>
      </c>
      <c r="C15407" t="s">
        <v>37190</v>
      </c>
      <c r="D15407" t="s">
        <v>37261</v>
      </c>
      <c r="E15407" t="s">
        <v>37260</v>
      </c>
      <c r="F15407">
        <v>112</v>
      </c>
      <c r="G15407">
        <v>51.4574</v>
      </c>
      <c r="H15407">
        <v>21.974399999999999</v>
      </c>
      <c r="I15407" t="s">
        <v>2</v>
      </c>
      <c r="N15407" t="s">
        <v>37259</v>
      </c>
      <c r="O15407" t="s">
        <v>34093</v>
      </c>
      <c r="P15407" t="s">
        <v>34092</v>
      </c>
      <c r="Q15407" t="s">
        <v>37186</v>
      </c>
      <c r="Y15407">
        <v>475.91046222423199</v>
      </c>
    </row>
    <row r="15408" spans="1:25" hidden="1">
      <c r="A15408"/>
      <c r="B15408" t="s">
        <v>37191</v>
      </c>
      <c r="C15408" t="s">
        <v>37190</v>
      </c>
      <c r="D15408" t="s">
        <v>37258</v>
      </c>
      <c r="E15408" t="s">
        <v>37257</v>
      </c>
      <c r="F15408">
        <v>1244</v>
      </c>
      <c r="G15408">
        <v>52.301299999999998</v>
      </c>
      <c r="H15408">
        <v>18.234400000000001</v>
      </c>
      <c r="I15408" t="s">
        <v>2</v>
      </c>
      <c r="M15408">
        <v>1967</v>
      </c>
      <c r="N15408" t="s">
        <v>37254</v>
      </c>
      <c r="O15408" t="s">
        <v>34093</v>
      </c>
      <c r="P15408" t="s">
        <v>34092</v>
      </c>
      <c r="Q15408" t="s">
        <v>37186</v>
      </c>
      <c r="V15408">
        <v>4115.8969999999999</v>
      </c>
      <c r="Y15408">
        <v>5286.00549113343</v>
      </c>
    </row>
    <row r="15409" spans="1:25" hidden="1">
      <c r="A15409"/>
      <c r="B15409" t="s">
        <v>37191</v>
      </c>
      <c r="C15409" t="s">
        <v>37190</v>
      </c>
      <c r="D15409" t="s">
        <v>37256</v>
      </c>
      <c r="E15409" t="s">
        <v>37255</v>
      </c>
      <c r="F15409">
        <v>464</v>
      </c>
      <c r="G15409">
        <v>52.301400000000001</v>
      </c>
      <c r="H15409">
        <v>18.236899999999999</v>
      </c>
      <c r="I15409" t="s">
        <v>2</v>
      </c>
      <c r="M15409">
        <v>2008</v>
      </c>
      <c r="N15409" t="s">
        <v>37254</v>
      </c>
      <c r="O15409" t="s">
        <v>34093</v>
      </c>
      <c r="P15409" t="s">
        <v>34092</v>
      </c>
      <c r="Q15409" t="s">
        <v>37186</v>
      </c>
      <c r="V15409">
        <v>1555.056</v>
      </c>
      <c r="Y15409">
        <v>1971.6290577861</v>
      </c>
    </row>
    <row r="15410" spans="1:25" hidden="1">
      <c r="A15410"/>
      <c r="B15410" t="s">
        <v>37191</v>
      </c>
      <c r="C15410" t="s">
        <v>37190</v>
      </c>
      <c r="D15410" t="s">
        <v>37253</v>
      </c>
      <c r="E15410" t="s">
        <v>37252</v>
      </c>
      <c r="F15410">
        <v>3</v>
      </c>
      <c r="G15410">
        <v>52.029299999999999</v>
      </c>
      <c r="H15410">
        <v>15.071899999999999</v>
      </c>
      <c r="I15410" t="s">
        <v>11</v>
      </c>
      <c r="M15410">
        <v>1935</v>
      </c>
      <c r="N15410" t="s">
        <v>37192</v>
      </c>
      <c r="O15410" t="s">
        <v>37196</v>
      </c>
      <c r="P15410" t="s">
        <v>37251</v>
      </c>
      <c r="Q15410" t="s">
        <v>37186</v>
      </c>
      <c r="Y15410">
        <v>3.9470644850818002</v>
      </c>
    </row>
    <row r="15411" spans="1:25" hidden="1">
      <c r="A15411"/>
      <c r="B15411" t="s">
        <v>37191</v>
      </c>
      <c r="C15411" t="s">
        <v>37190</v>
      </c>
      <c r="D15411" t="s">
        <v>37250</v>
      </c>
      <c r="E15411" t="s">
        <v>37249</v>
      </c>
      <c r="F15411">
        <v>2</v>
      </c>
      <c r="G15411">
        <v>51.129399999999997</v>
      </c>
      <c r="H15411">
        <v>15.576599999999999</v>
      </c>
      <c r="I15411" t="s">
        <v>11</v>
      </c>
      <c r="M15411">
        <v>2005</v>
      </c>
      <c r="N15411" t="s">
        <v>37192</v>
      </c>
      <c r="O15411" t="s">
        <v>37196</v>
      </c>
      <c r="P15411" t="s">
        <v>37248</v>
      </c>
      <c r="Q15411" t="s">
        <v>37186</v>
      </c>
      <c r="Y15411">
        <v>2.6313763233878702</v>
      </c>
    </row>
    <row r="15412" spans="1:25" hidden="1">
      <c r="A15412"/>
      <c r="B15412" t="s">
        <v>37191</v>
      </c>
      <c r="C15412" t="s">
        <v>37190</v>
      </c>
      <c r="D15412" t="s">
        <v>37247</v>
      </c>
      <c r="E15412" t="s">
        <v>37246</v>
      </c>
      <c r="F15412">
        <v>1775</v>
      </c>
      <c r="G15412">
        <v>50.133099999999999</v>
      </c>
      <c r="H15412">
        <v>18.523199999999999</v>
      </c>
      <c r="I15412" t="s">
        <v>2</v>
      </c>
      <c r="N15412" t="s">
        <v>37217</v>
      </c>
      <c r="O15412" t="s">
        <v>34093</v>
      </c>
      <c r="P15412" t="s">
        <v>34092</v>
      </c>
      <c r="Q15412" t="s">
        <v>37186</v>
      </c>
      <c r="R15412">
        <v>1015579</v>
      </c>
      <c r="V15412">
        <v>7095.0929999999998</v>
      </c>
      <c r="Y15412">
        <v>7542.3309861429598</v>
      </c>
    </row>
    <row r="15413" spans="1:25" hidden="1">
      <c r="A15413"/>
      <c r="B15413" t="s">
        <v>37191</v>
      </c>
      <c r="C15413" t="s">
        <v>37190</v>
      </c>
      <c r="D15413" t="s">
        <v>37245</v>
      </c>
      <c r="E15413" t="s">
        <v>37244</v>
      </c>
      <c r="F15413">
        <v>546</v>
      </c>
      <c r="G15413">
        <v>50.208300000000001</v>
      </c>
      <c r="H15413">
        <v>19.4617</v>
      </c>
      <c r="I15413" t="s">
        <v>2</v>
      </c>
      <c r="N15413" t="s">
        <v>37199</v>
      </c>
      <c r="O15413" t="s">
        <v>34093</v>
      </c>
      <c r="P15413" t="s">
        <v>34092</v>
      </c>
      <c r="Q15413" t="s">
        <v>37186</v>
      </c>
      <c r="R15413">
        <v>1015580</v>
      </c>
      <c r="V15413">
        <v>1789.665</v>
      </c>
      <c r="Y15413">
        <v>2320.0635033431299</v>
      </c>
    </row>
    <row r="15414" spans="1:25" hidden="1">
      <c r="A15414"/>
      <c r="B15414" t="s">
        <v>37191</v>
      </c>
      <c r="C15414" t="s">
        <v>37190</v>
      </c>
      <c r="D15414" t="s">
        <v>37243</v>
      </c>
      <c r="E15414" t="s">
        <v>37242</v>
      </c>
      <c r="F15414">
        <v>4</v>
      </c>
      <c r="G15414">
        <v>51.4739</v>
      </c>
      <c r="H15414">
        <v>20.0061</v>
      </c>
      <c r="I15414" t="s">
        <v>11</v>
      </c>
      <c r="M15414">
        <v>1973</v>
      </c>
      <c r="N15414" t="s">
        <v>37192</v>
      </c>
      <c r="O15414" t="s">
        <v>37196</v>
      </c>
      <c r="P15414" t="s">
        <v>37241</v>
      </c>
      <c r="Q15414" t="s">
        <v>37186</v>
      </c>
      <c r="Y15414">
        <v>5.2627526467757404</v>
      </c>
    </row>
    <row r="15415" spans="1:25" hidden="1">
      <c r="A15415"/>
      <c r="B15415" t="s">
        <v>37191</v>
      </c>
      <c r="C15415" t="s">
        <v>37190</v>
      </c>
      <c r="D15415" t="s">
        <v>37240</v>
      </c>
      <c r="E15415" t="s">
        <v>37239</v>
      </c>
      <c r="F15415">
        <v>198</v>
      </c>
      <c r="G15415">
        <v>49.395899999999997</v>
      </c>
      <c r="H15415">
        <v>22.4541</v>
      </c>
      <c r="I15415" t="s">
        <v>11</v>
      </c>
      <c r="M15415">
        <v>1968</v>
      </c>
      <c r="N15415" t="s">
        <v>37192</v>
      </c>
      <c r="O15415" t="s">
        <v>34093</v>
      </c>
      <c r="P15415" t="s">
        <v>34092</v>
      </c>
      <c r="Q15415" t="s">
        <v>37186</v>
      </c>
      <c r="R15415">
        <v>1033798</v>
      </c>
      <c r="Y15415">
        <v>260.506256015399</v>
      </c>
    </row>
    <row r="15416" spans="1:25" hidden="1">
      <c r="A15416"/>
      <c r="B15416" t="s">
        <v>37191</v>
      </c>
      <c r="C15416" t="s">
        <v>37190</v>
      </c>
      <c r="D15416" t="s">
        <v>37238</v>
      </c>
      <c r="E15416" t="s">
        <v>37237</v>
      </c>
      <c r="F15416">
        <v>2</v>
      </c>
      <c r="G15416">
        <v>49.406799999999997</v>
      </c>
      <c r="H15416">
        <v>20.333600000000001</v>
      </c>
      <c r="I15416" t="s">
        <v>11</v>
      </c>
      <c r="M15416">
        <v>1997</v>
      </c>
      <c r="N15416" t="s">
        <v>37236</v>
      </c>
      <c r="O15416" t="s">
        <v>37235</v>
      </c>
      <c r="P15416" t="s">
        <v>37234</v>
      </c>
      <c r="Q15416" t="s">
        <v>37186</v>
      </c>
      <c r="Y15416">
        <v>2.6313763233878702</v>
      </c>
    </row>
    <row r="15417" spans="1:25" hidden="1">
      <c r="A15417"/>
      <c r="B15417" t="s">
        <v>37191</v>
      </c>
      <c r="C15417" t="s">
        <v>37190</v>
      </c>
      <c r="D15417" t="s">
        <v>37233</v>
      </c>
      <c r="E15417" t="s">
        <v>37232</v>
      </c>
      <c r="F15417">
        <v>350</v>
      </c>
      <c r="G15417">
        <v>50.553800000000003</v>
      </c>
      <c r="H15417">
        <v>22.078700000000001</v>
      </c>
      <c r="I15417" t="s">
        <v>2</v>
      </c>
      <c r="N15417" t="s">
        <v>37199</v>
      </c>
      <c r="O15417" t="s">
        <v>34093</v>
      </c>
      <c r="P15417" t="s">
        <v>34092</v>
      </c>
      <c r="Q15417" t="s">
        <v>37186</v>
      </c>
      <c r="R15417">
        <v>1015582</v>
      </c>
      <c r="V15417">
        <v>694.66600000000005</v>
      </c>
      <c r="Y15417">
        <v>1487.2201944507201</v>
      </c>
    </row>
    <row r="15418" spans="1:25" hidden="1">
      <c r="A15418"/>
      <c r="B15418" t="s">
        <v>37191</v>
      </c>
      <c r="C15418" t="s">
        <v>37190</v>
      </c>
      <c r="D15418" t="s">
        <v>37231</v>
      </c>
      <c r="E15418" t="s">
        <v>37230</v>
      </c>
      <c r="F15418">
        <v>4</v>
      </c>
      <c r="G15418">
        <v>54.2742</v>
      </c>
      <c r="H15418">
        <v>18.563300000000002</v>
      </c>
      <c r="I15418" t="s">
        <v>11</v>
      </c>
      <c r="M15418">
        <v>1932</v>
      </c>
      <c r="N15418" t="s">
        <v>37203</v>
      </c>
      <c r="O15418" t="s">
        <v>37203</v>
      </c>
      <c r="P15418" t="s">
        <v>37229</v>
      </c>
      <c r="Q15418" t="s">
        <v>37186</v>
      </c>
      <c r="Y15418">
        <v>5.2627526467757404</v>
      </c>
    </row>
    <row r="15419" spans="1:25" hidden="1">
      <c r="A15419"/>
      <c r="B15419" t="s">
        <v>37191</v>
      </c>
      <c r="C15419" t="s">
        <v>37190</v>
      </c>
      <c r="D15419" t="s">
        <v>37228</v>
      </c>
      <c r="E15419" t="s">
        <v>37227</v>
      </c>
      <c r="F15419">
        <v>3</v>
      </c>
      <c r="G15419">
        <v>54.3202</v>
      </c>
      <c r="H15419">
        <v>17.231100000000001</v>
      </c>
      <c r="I15419" t="s">
        <v>11</v>
      </c>
      <c r="M15419">
        <v>1924</v>
      </c>
      <c r="N15419" t="s">
        <v>37203</v>
      </c>
      <c r="O15419" t="s">
        <v>37203</v>
      </c>
      <c r="P15419" t="s">
        <v>37226</v>
      </c>
      <c r="Q15419" t="s">
        <v>37186</v>
      </c>
      <c r="Y15419">
        <v>3.9470644850818002</v>
      </c>
    </row>
    <row r="15420" spans="1:25" hidden="1">
      <c r="A15420"/>
      <c r="B15420" t="s">
        <v>37191</v>
      </c>
      <c r="C15420" t="s">
        <v>37190</v>
      </c>
      <c r="D15420" t="s">
        <v>37225</v>
      </c>
      <c r="E15420" t="s">
        <v>37224</v>
      </c>
      <c r="F15420">
        <v>88</v>
      </c>
      <c r="G15420">
        <v>53.4116</v>
      </c>
      <c r="H15420">
        <v>14.585800000000001</v>
      </c>
      <c r="I15420" t="s">
        <v>2</v>
      </c>
      <c r="J15420" t="s">
        <v>813</v>
      </c>
      <c r="N15420" t="s">
        <v>37217</v>
      </c>
      <c r="O15420" t="s">
        <v>37192</v>
      </c>
      <c r="P15420" t="s">
        <v>37223</v>
      </c>
      <c r="Q15420" t="s">
        <v>37186</v>
      </c>
      <c r="Y15420">
        <v>373.929648890468</v>
      </c>
    </row>
    <row r="15421" spans="1:25" hidden="1">
      <c r="A15421"/>
      <c r="B15421" t="s">
        <v>37191</v>
      </c>
      <c r="C15421" t="s">
        <v>37190</v>
      </c>
      <c r="D15421" t="s">
        <v>37222</v>
      </c>
      <c r="E15421" t="s">
        <v>37221</v>
      </c>
      <c r="F15421">
        <v>21</v>
      </c>
      <c r="G15421">
        <v>49.747900000000001</v>
      </c>
      <c r="H15421">
        <v>19.206299999999999</v>
      </c>
      <c r="I15421" t="s">
        <v>11</v>
      </c>
      <c r="M15421">
        <v>1966</v>
      </c>
      <c r="N15421" t="s">
        <v>37192</v>
      </c>
      <c r="O15421" t="s">
        <v>37196</v>
      </c>
      <c r="P15421" t="s">
        <v>37220</v>
      </c>
      <c r="Q15421" t="s">
        <v>37186</v>
      </c>
      <c r="Y15421">
        <v>27.629451395572602</v>
      </c>
    </row>
    <row r="15422" spans="1:25" hidden="1">
      <c r="A15422"/>
      <c r="B15422" t="s">
        <v>37191</v>
      </c>
      <c r="C15422" t="s">
        <v>37190</v>
      </c>
      <c r="D15422" t="s">
        <v>37219</v>
      </c>
      <c r="E15422" t="s">
        <v>37218</v>
      </c>
      <c r="F15422">
        <v>1498</v>
      </c>
      <c r="G15422">
        <v>50.9482</v>
      </c>
      <c r="H15422">
        <v>14.912800000000001</v>
      </c>
      <c r="I15422" t="s">
        <v>2</v>
      </c>
      <c r="J15422" t="s">
        <v>813</v>
      </c>
      <c r="N15422" t="s">
        <v>37217</v>
      </c>
      <c r="O15422" t="s">
        <v>34093</v>
      </c>
      <c r="P15422" t="s">
        <v>34092</v>
      </c>
      <c r="Q15422" t="s">
        <v>37186</v>
      </c>
      <c r="R15422">
        <v>1015583</v>
      </c>
      <c r="V15422">
        <v>7354</v>
      </c>
      <c r="Y15422">
        <v>6365.3024322491001</v>
      </c>
    </row>
    <row r="15423" spans="1:25" hidden="1">
      <c r="A15423"/>
      <c r="B15423" t="s">
        <v>37191</v>
      </c>
      <c r="C15423" t="s">
        <v>37190</v>
      </c>
      <c r="D15423" t="s">
        <v>37216</v>
      </c>
      <c r="E15423" t="s">
        <v>37215</v>
      </c>
      <c r="F15423">
        <v>160</v>
      </c>
      <c r="G15423">
        <v>52.655500000000004</v>
      </c>
      <c r="H15423">
        <v>19.133800000000001</v>
      </c>
      <c r="I15423" t="s">
        <v>11</v>
      </c>
      <c r="M15423">
        <v>1969</v>
      </c>
      <c r="N15423" t="s">
        <v>37187</v>
      </c>
      <c r="O15423" t="s">
        <v>34093</v>
      </c>
      <c r="P15423" t="s">
        <v>34092</v>
      </c>
      <c r="Q15423" t="s">
        <v>37186</v>
      </c>
      <c r="R15423">
        <v>1015470</v>
      </c>
      <c r="V15423">
        <v>169.744</v>
      </c>
      <c r="Y15423">
        <v>210.510105871029</v>
      </c>
    </row>
    <row r="15424" spans="1:25" hidden="1">
      <c r="A15424"/>
      <c r="B15424" t="s">
        <v>37191</v>
      </c>
      <c r="C15424" t="s">
        <v>37190</v>
      </c>
      <c r="D15424" t="s">
        <v>37212</v>
      </c>
      <c r="E15424" t="s">
        <v>37214</v>
      </c>
      <c r="F15424">
        <v>5</v>
      </c>
      <c r="G15424">
        <v>50.0411</v>
      </c>
      <c r="H15424">
        <v>18.629799999999999</v>
      </c>
      <c r="I15424" t="s">
        <v>2</v>
      </c>
      <c r="N15424" t="s">
        <v>37213</v>
      </c>
      <c r="O15424" t="s">
        <v>37212</v>
      </c>
      <c r="P15424" t="s">
        <v>37211</v>
      </c>
      <c r="Q15424" t="s">
        <v>37186</v>
      </c>
      <c r="Y15424">
        <v>21.246002777867499</v>
      </c>
    </row>
    <row r="15425" spans="1:25" hidden="1">
      <c r="A15425"/>
      <c r="B15425" t="s">
        <v>37191</v>
      </c>
      <c r="C15425" t="s">
        <v>37190</v>
      </c>
      <c r="D15425" t="s">
        <v>37210</v>
      </c>
      <c r="E15425" t="s">
        <v>37209</v>
      </c>
      <c r="F15425">
        <v>2</v>
      </c>
      <c r="G15425">
        <v>51.6218</v>
      </c>
      <c r="H15425">
        <v>14.763999999999999</v>
      </c>
      <c r="I15425" t="s">
        <v>11</v>
      </c>
      <c r="M15425">
        <v>1933</v>
      </c>
      <c r="N15425" t="s">
        <v>37192</v>
      </c>
      <c r="O15425" t="s">
        <v>37196</v>
      </c>
      <c r="P15425" t="s">
        <v>37208</v>
      </c>
      <c r="Q15425" t="s">
        <v>37186</v>
      </c>
      <c r="Y15425">
        <v>2.6313763233878702</v>
      </c>
    </row>
    <row r="15426" spans="1:25" hidden="1">
      <c r="A15426"/>
      <c r="B15426" t="s">
        <v>37191</v>
      </c>
      <c r="C15426" t="s">
        <v>37190</v>
      </c>
      <c r="D15426" t="s">
        <v>37207</v>
      </c>
      <c r="E15426" t="s">
        <v>37206</v>
      </c>
      <c r="F15426">
        <v>700</v>
      </c>
      <c r="G15426">
        <v>50.349899999999998</v>
      </c>
      <c r="H15426">
        <v>19.141200000000001</v>
      </c>
      <c r="I15426" t="s">
        <v>2</v>
      </c>
      <c r="N15426" t="s">
        <v>37199</v>
      </c>
      <c r="O15426" t="s">
        <v>34093</v>
      </c>
      <c r="P15426" t="s">
        <v>34092</v>
      </c>
      <c r="Q15426" t="s">
        <v>37186</v>
      </c>
      <c r="V15426">
        <v>3224.7190000000001</v>
      </c>
      <c r="Y15426">
        <v>2974.4403889014502</v>
      </c>
    </row>
    <row r="15427" spans="1:25" hidden="1">
      <c r="A15427"/>
      <c r="B15427" t="s">
        <v>37191</v>
      </c>
      <c r="C15427" t="s">
        <v>37190</v>
      </c>
      <c r="D15427" t="s">
        <v>37205</v>
      </c>
      <c r="E15427" t="s">
        <v>37204</v>
      </c>
      <c r="F15427">
        <v>7</v>
      </c>
      <c r="G15427">
        <v>54.284700000000001</v>
      </c>
      <c r="H15427">
        <v>18.4482</v>
      </c>
      <c r="I15427" t="s">
        <v>11</v>
      </c>
      <c r="M15427">
        <v>1925</v>
      </c>
      <c r="N15427" t="s">
        <v>37203</v>
      </c>
      <c r="O15427" t="s">
        <v>37203</v>
      </c>
      <c r="P15427" t="s">
        <v>37202</v>
      </c>
      <c r="Q15427" t="s">
        <v>37186</v>
      </c>
      <c r="Y15427">
        <v>9.2098171318575499</v>
      </c>
    </row>
    <row r="15428" spans="1:25" hidden="1">
      <c r="A15428"/>
      <c r="B15428" t="s">
        <v>37191</v>
      </c>
      <c r="C15428" t="s">
        <v>37190</v>
      </c>
      <c r="D15428" t="s">
        <v>37201</v>
      </c>
      <c r="E15428" t="s">
        <v>37200</v>
      </c>
      <c r="F15428">
        <v>1155</v>
      </c>
      <c r="G15428">
        <v>50.133099999999999</v>
      </c>
      <c r="H15428">
        <v>18.846499999999999</v>
      </c>
      <c r="I15428" t="s">
        <v>2</v>
      </c>
      <c r="J15428" t="s">
        <v>813</v>
      </c>
      <c r="N15428" t="s">
        <v>37199</v>
      </c>
      <c r="O15428" t="s">
        <v>34093</v>
      </c>
      <c r="P15428" t="s">
        <v>34092</v>
      </c>
      <c r="Q15428" t="s">
        <v>37186</v>
      </c>
      <c r="V15428">
        <v>4014.7829999999999</v>
      </c>
      <c r="Y15428">
        <v>4907.8266416873903</v>
      </c>
    </row>
    <row r="15429" spans="1:25" hidden="1">
      <c r="A15429"/>
      <c r="B15429" t="s">
        <v>37191</v>
      </c>
      <c r="C15429" t="s">
        <v>37190</v>
      </c>
      <c r="D15429" t="s">
        <v>37198</v>
      </c>
      <c r="E15429" t="s">
        <v>37197</v>
      </c>
      <c r="F15429">
        <v>2</v>
      </c>
      <c r="G15429">
        <v>51.615400000000001</v>
      </c>
      <c r="H15429">
        <v>15.316800000000001</v>
      </c>
      <c r="I15429" t="s">
        <v>11</v>
      </c>
      <c r="M15429">
        <v>1963</v>
      </c>
      <c r="N15429" t="s">
        <v>37192</v>
      </c>
      <c r="O15429" t="s">
        <v>37196</v>
      </c>
      <c r="P15429" t="s">
        <v>37195</v>
      </c>
      <c r="Q15429" t="s">
        <v>37186</v>
      </c>
      <c r="Y15429">
        <v>2.6313763233878702</v>
      </c>
    </row>
    <row r="15430" spans="1:25" hidden="1">
      <c r="A15430"/>
      <c r="B15430" t="s">
        <v>37191</v>
      </c>
      <c r="C15430" t="s">
        <v>37190</v>
      </c>
      <c r="D15430" t="s">
        <v>37194</v>
      </c>
      <c r="E15430" t="s">
        <v>37193</v>
      </c>
      <c r="F15430">
        <v>716</v>
      </c>
      <c r="G15430">
        <v>54.7224</v>
      </c>
      <c r="H15430">
        <v>18.0825</v>
      </c>
      <c r="I15430" t="s">
        <v>11</v>
      </c>
      <c r="M15430">
        <v>1983</v>
      </c>
      <c r="N15430" t="s">
        <v>37192</v>
      </c>
      <c r="O15430" t="s">
        <v>34093</v>
      </c>
      <c r="P15430" t="s">
        <v>34092</v>
      </c>
      <c r="Q15430" t="s">
        <v>37186</v>
      </c>
      <c r="R15430">
        <v>1015458</v>
      </c>
      <c r="V15430">
        <v>341.33199999999999</v>
      </c>
      <c r="Y15430">
        <v>942.03272377285805</v>
      </c>
    </row>
    <row r="15431" spans="1:25" hidden="1">
      <c r="A15431"/>
      <c r="B15431" t="s">
        <v>37191</v>
      </c>
      <c r="C15431" t="s">
        <v>37190</v>
      </c>
      <c r="D15431" t="s">
        <v>37189</v>
      </c>
      <c r="E15431" t="s">
        <v>37188</v>
      </c>
      <c r="F15431">
        <v>157</v>
      </c>
      <c r="G15431">
        <v>54.025100000000002</v>
      </c>
      <c r="H15431">
        <v>16.706900000000001</v>
      </c>
      <c r="I15431" t="s">
        <v>11</v>
      </c>
      <c r="M15431">
        <v>1971</v>
      </c>
      <c r="N15431" t="s">
        <v>37187</v>
      </c>
      <c r="O15431" t="s">
        <v>34093</v>
      </c>
      <c r="P15431" t="s">
        <v>34092</v>
      </c>
      <c r="Q15431" t="s">
        <v>37186</v>
      </c>
      <c r="R15431">
        <v>1015459</v>
      </c>
      <c r="Y15431">
        <v>206.563041385948</v>
      </c>
    </row>
    <row r="15432" spans="1:25" hidden="1">
      <c r="A15432"/>
      <c r="B15432" t="s">
        <v>36263</v>
      </c>
      <c r="C15432" t="s">
        <v>36262</v>
      </c>
      <c r="D15432" t="s">
        <v>37185</v>
      </c>
      <c r="E15432" t="s">
        <v>37184</v>
      </c>
      <c r="F15432">
        <v>3.34</v>
      </c>
      <c r="G15432">
        <v>41.192599999999999</v>
      </c>
      <c r="H15432">
        <v>-8.0427</v>
      </c>
      <c r="I15432" t="s">
        <v>1368</v>
      </c>
      <c r="M15432">
        <v>2006</v>
      </c>
      <c r="O15432" t="s">
        <v>36258</v>
      </c>
      <c r="P15432" t="s">
        <v>36259</v>
      </c>
      <c r="Q15432" t="s">
        <v>36258</v>
      </c>
      <c r="R15432">
        <v>1069356</v>
      </c>
      <c r="Y15432">
        <v>8.1845485833604794</v>
      </c>
    </row>
    <row r="15433" spans="1:25" hidden="1">
      <c r="A15433"/>
      <c r="B15433" t="s">
        <v>36263</v>
      </c>
      <c r="C15433" t="s">
        <v>36262</v>
      </c>
      <c r="D15433" t="s">
        <v>37183</v>
      </c>
      <c r="E15433" t="s">
        <v>37182</v>
      </c>
      <c r="F15433">
        <v>2.2000000000000002</v>
      </c>
      <c r="G15433">
        <v>38.491599999999998</v>
      </c>
      <c r="H15433">
        <v>-8.8112999999999992</v>
      </c>
      <c r="I15433" t="s">
        <v>2239</v>
      </c>
      <c r="M15433">
        <v>2016</v>
      </c>
      <c r="O15433" t="s">
        <v>36258</v>
      </c>
      <c r="P15433" t="s">
        <v>36259</v>
      </c>
      <c r="Q15433" t="s">
        <v>36258</v>
      </c>
      <c r="Y15433">
        <v>4.7486264303713801</v>
      </c>
    </row>
    <row r="15434" spans="1:25" hidden="1">
      <c r="A15434"/>
      <c r="B15434" t="s">
        <v>36263</v>
      </c>
      <c r="C15434" t="s">
        <v>36262</v>
      </c>
      <c r="D15434" t="s">
        <v>37181</v>
      </c>
      <c r="E15434" t="s">
        <v>37180</v>
      </c>
      <c r="F15434">
        <v>2.8</v>
      </c>
      <c r="G15434">
        <v>38.936999999999998</v>
      </c>
      <c r="H15434">
        <v>-9.2858999999999998</v>
      </c>
      <c r="I15434" t="s">
        <v>72</v>
      </c>
      <c r="M15434">
        <v>2012</v>
      </c>
      <c r="O15434" t="s">
        <v>36258</v>
      </c>
      <c r="P15434" t="s">
        <v>36259</v>
      </c>
      <c r="Q15434" t="s">
        <v>36258</v>
      </c>
      <c r="Y15434">
        <v>10.3884673748103</v>
      </c>
    </row>
    <row r="15435" spans="1:25" hidden="1">
      <c r="A15435"/>
      <c r="B15435" t="s">
        <v>36263</v>
      </c>
      <c r="C15435" t="s">
        <v>36262</v>
      </c>
      <c r="D15435" t="s">
        <v>37179</v>
      </c>
      <c r="E15435" t="s">
        <v>37178</v>
      </c>
      <c r="F15435">
        <v>6.9</v>
      </c>
      <c r="G15435">
        <v>39.108899999999998</v>
      </c>
      <c r="H15435">
        <v>-9.1931999999999992</v>
      </c>
      <c r="I15435" t="s">
        <v>1368</v>
      </c>
      <c r="M15435">
        <v>2005</v>
      </c>
      <c r="O15435" t="s">
        <v>36258</v>
      </c>
      <c r="P15435" t="s">
        <v>36259</v>
      </c>
      <c r="Q15435" t="s">
        <v>36258</v>
      </c>
      <c r="R15435">
        <v>1069342</v>
      </c>
      <c r="Y15435">
        <v>16.908199169217699</v>
      </c>
    </row>
    <row r="15436" spans="1:25" hidden="1">
      <c r="A15436"/>
      <c r="B15436" t="s">
        <v>36263</v>
      </c>
      <c r="C15436" t="s">
        <v>36262</v>
      </c>
      <c r="D15436" t="s">
        <v>37177</v>
      </c>
      <c r="E15436" t="s">
        <v>37176</v>
      </c>
      <c r="F15436">
        <v>2</v>
      </c>
      <c r="G15436">
        <v>38.708599999999997</v>
      </c>
      <c r="H15436">
        <v>-8.625</v>
      </c>
      <c r="I15436" t="s">
        <v>2239</v>
      </c>
      <c r="M15436">
        <v>2013</v>
      </c>
      <c r="O15436" t="s">
        <v>36258</v>
      </c>
      <c r="P15436" t="s">
        <v>36259</v>
      </c>
      <c r="Q15436" t="s">
        <v>36258</v>
      </c>
      <c r="R15436">
        <v>1104288</v>
      </c>
      <c r="Y15436">
        <v>4.3169331185194304</v>
      </c>
    </row>
    <row r="15437" spans="1:25" hidden="1">
      <c r="A15437"/>
      <c r="B15437" t="s">
        <v>36263</v>
      </c>
      <c r="C15437" t="s">
        <v>36262</v>
      </c>
      <c r="D15437" t="s">
        <v>37175</v>
      </c>
      <c r="E15437" t="s">
        <v>37174</v>
      </c>
      <c r="F15437">
        <v>2</v>
      </c>
      <c r="G15437">
        <v>38.708599999999997</v>
      </c>
      <c r="H15437">
        <v>-8.625</v>
      </c>
      <c r="I15437" t="s">
        <v>2239</v>
      </c>
      <c r="M15437">
        <v>2013</v>
      </c>
      <c r="O15437" t="s">
        <v>36258</v>
      </c>
      <c r="P15437" t="s">
        <v>36259</v>
      </c>
      <c r="Q15437" t="s">
        <v>36258</v>
      </c>
      <c r="R15437">
        <v>1104288</v>
      </c>
      <c r="Y15437">
        <v>4.3169331185194304</v>
      </c>
    </row>
    <row r="15438" spans="1:25" hidden="1">
      <c r="A15438"/>
      <c r="B15438" t="s">
        <v>36263</v>
      </c>
      <c r="C15438" t="s">
        <v>36262</v>
      </c>
      <c r="D15438" t="s">
        <v>37173</v>
      </c>
      <c r="E15438" t="s">
        <v>37172</v>
      </c>
      <c r="F15438">
        <v>2</v>
      </c>
      <c r="G15438">
        <v>41.354500000000002</v>
      </c>
      <c r="H15438">
        <v>-8.1028000000000002</v>
      </c>
      <c r="I15438" t="s">
        <v>11</v>
      </c>
      <c r="M15438">
        <v>2012</v>
      </c>
      <c r="O15438" t="s">
        <v>36258</v>
      </c>
      <c r="P15438" t="s">
        <v>36259</v>
      </c>
      <c r="Q15438" t="s">
        <v>36258</v>
      </c>
      <c r="R15438">
        <v>1094696</v>
      </c>
      <c r="Y15438">
        <v>11.8908149033672</v>
      </c>
    </row>
    <row r="15439" spans="1:25" hidden="1">
      <c r="A15439"/>
      <c r="B15439" t="s">
        <v>36263</v>
      </c>
      <c r="C15439" t="s">
        <v>36262</v>
      </c>
      <c r="D15439" t="s">
        <v>37171</v>
      </c>
      <c r="E15439" t="s">
        <v>37170</v>
      </c>
      <c r="F15439">
        <v>13.5</v>
      </c>
      <c r="G15439">
        <v>41.971699999999998</v>
      </c>
      <c r="H15439">
        <v>-8.4463000000000008</v>
      </c>
      <c r="I15439" t="s">
        <v>1368</v>
      </c>
      <c r="M15439">
        <v>2005</v>
      </c>
      <c r="O15439" t="s">
        <v>36258</v>
      </c>
      <c r="P15439" t="s">
        <v>36259</v>
      </c>
      <c r="Q15439" t="s">
        <v>36258</v>
      </c>
      <c r="R15439">
        <v>1069339</v>
      </c>
      <c r="Y15439">
        <v>33.081259244121703</v>
      </c>
    </row>
    <row r="15440" spans="1:25" hidden="1">
      <c r="A15440"/>
      <c r="B15440" t="s">
        <v>36263</v>
      </c>
      <c r="C15440" t="s">
        <v>36262</v>
      </c>
      <c r="D15440" t="s">
        <v>37169</v>
      </c>
      <c r="E15440" t="s">
        <v>37168</v>
      </c>
      <c r="F15440">
        <v>2</v>
      </c>
      <c r="G15440">
        <v>38.860100000000003</v>
      </c>
      <c r="H15440">
        <v>-9.2723999999999993</v>
      </c>
      <c r="I15440" t="s">
        <v>2239</v>
      </c>
      <c r="M15440">
        <v>2013</v>
      </c>
      <c r="O15440" t="s">
        <v>36258</v>
      </c>
      <c r="P15440" t="s">
        <v>36259</v>
      </c>
      <c r="Q15440" t="s">
        <v>36258</v>
      </c>
      <c r="Y15440">
        <v>4.3169331185194304</v>
      </c>
    </row>
    <row r="15441" spans="1:25" hidden="1">
      <c r="A15441"/>
      <c r="B15441" t="s">
        <v>36263</v>
      </c>
      <c r="C15441" t="s">
        <v>36262</v>
      </c>
      <c r="D15441" t="s">
        <v>37167</v>
      </c>
      <c r="E15441" t="s">
        <v>37166</v>
      </c>
      <c r="F15441">
        <v>6</v>
      </c>
      <c r="G15441">
        <v>38.842100000000002</v>
      </c>
      <c r="H15441">
        <v>-9.2676999999999996</v>
      </c>
      <c r="I15441" t="s">
        <v>1368</v>
      </c>
      <c r="M15441">
        <v>2007</v>
      </c>
      <c r="O15441" t="s">
        <v>36258</v>
      </c>
      <c r="P15441" t="s">
        <v>36259</v>
      </c>
      <c r="Q15441" t="s">
        <v>36258</v>
      </c>
      <c r="R15441">
        <v>1069387</v>
      </c>
      <c r="Y15441">
        <v>14.7027818862763</v>
      </c>
    </row>
    <row r="15442" spans="1:25" hidden="1">
      <c r="A15442"/>
      <c r="B15442" t="s">
        <v>36263</v>
      </c>
      <c r="C15442" t="s">
        <v>36262</v>
      </c>
      <c r="D15442" t="s">
        <v>37165</v>
      </c>
      <c r="E15442" t="s">
        <v>37164</v>
      </c>
      <c r="F15442">
        <v>1.1000000000000001</v>
      </c>
      <c r="G15442">
        <v>37.5229</v>
      </c>
      <c r="H15442">
        <v>-8.0581999999999994</v>
      </c>
      <c r="I15442" t="s">
        <v>2239</v>
      </c>
      <c r="O15442" t="s">
        <v>36258</v>
      </c>
      <c r="P15442" t="s">
        <v>36259</v>
      </c>
      <c r="Q15442" t="s">
        <v>36258</v>
      </c>
      <c r="Y15442">
        <v>2.3743132151856901</v>
      </c>
    </row>
    <row r="15443" spans="1:25" hidden="1">
      <c r="A15443"/>
      <c r="B15443" t="s">
        <v>36263</v>
      </c>
      <c r="C15443" t="s">
        <v>36262</v>
      </c>
      <c r="D15443" t="s">
        <v>37163</v>
      </c>
      <c r="E15443" t="s">
        <v>37162</v>
      </c>
      <c r="F15443">
        <v>5</v>
      </c>
      <c r="G15443">
        <v>38.9345</v>
      </c>
      <c r="H15443">
        <v>-9.1475000000000009</v>
      </c>
      <c r="I15443" t="s">
        <v>1368</v>
      </c>
      <c r="M15443">
        <v>2008</v>
      </c>
      <c r="O15443" t="s">
        <v>36258</v>
      </c>
      <c r="P15443" t="s">
        <v>36259</v>
      </c>
      <c r="Q15443" t="s">
        <v>36258</v>
      </c>
      <c r="R15443">
        <v>1080680</v>
      </c>
      <c r="Y15443">
        <v>12.2523182385635</v>
      </c>
    </row>
    <row r="15444" spans="1:25" hidden="1">
      <c r="A15444"/>
      <c r="B15444" t="s">
        <v>36263</v>
      </c>
      <c r="C15444" t="s">
        <v>36262</v>
      </c>
      <c r="D15444" t="s">
        <v>37161</v>
      </c>
      <c r="E15444" t="s">
        <v>37160</v>
      </c>
      <c r="F15444">
        <v>36</v>
      </c>
      <c r="G15444">
        <v>40.201700000000002</v>
      </c>
      <c r="H15444">
        <v>-7.7923</v>
      </c>
      <c r="I15444" t="s">
        <v>1368</v>
      </c>
      <c r="M15444">
        <v>2009</v>
      </c>
      <c r="O15444" t="s">
        <v>36258</v>
      </c>
      <c r="P15444" t="s">
        <v>36259</v>
      </c>
      <c r="Q15444" t="s">
        <v>36258</v>
      </c>
      <c r="Y15444">
        <v>88.216691317657805</v>
      </c>
    </row>
    <row r="15445" spans="1:25" hidden="1">
      <c r="A15445"/>
      <c r="B15445" t="s">
        <v>36263</v>
      </c>
      <c r="C15445" t="s">
        <v>36262</v>
      </c>
      <c r="D15445" t="s">
        <v>37159</v>
      </c>
      <c r="E15445" t="s">
        <v>37158</v>
      </c>
      <c r="F15445">
        <v>253.2</v>
      </c>
      <c r="G15445">
        <v>41.069600000000001</v>
      </c>
      <c r="H15445">
        <v>-7.5769000000000002</v>
      </c>
      <c r="I15445" t="s">
        <v>1368</v>
      </c>
      <c r="M15445">
        <v>2010</v>
      </c>
      <c r="O15445" t="s">
        <v>36258</v>
      </c>
      <c r="P15445" t="s">
        <v>36259</v>
      </c>
      <c r="Q15445" t="s">
        <v>36258</v>
      </c>
      <c r="Y15445">
        <v>620.45739560085997</v>
      </c>
    </row>
    <row r="15446" spans="1:25" hidden="1">
      <c r="A15446"/>
      <c r="B15446" t="s">
        <v>36263</v>
      </c>
      <c r="C15446" t="s">
        <v>36262</v>
      </c>
      <c r="D15446" t="s">
        <v>37157</v>
      </c>
      <c r="E15446" t="s">
        <v>37156</v>
      </c>
      <c r="F15446">
        <v>630</v>
      </c>
      <c r="G15446">
        <v>41.869300000000003</v>
      </c>
      <c r="H15446">
        <v>-8.2028999999999996</v>
      </c>
      <c r="I15446" t="s">
        <v>11</v>
      </c>
      <c r="O15446" t="s">
        <v>34093</v>
      </c>
      <c r="P15446" t="s">
        <v>36383</v>
      </c>
      <c r="Q15446" t="s">
        <v>1346</v>
      </c>
      <c r="R15446">
        <v>1012695</v>
      </c>
      <c r="V15446">
        <v>430.74400000000003</v>
      </c>
      <c r="Y15446">
        <v>3745.6066945606699</v>
      </c>
    </row>
    <row r="15447" spans="1:25" hidden="1">
      <c r="A15447"/>
      <c r="B15447" t="s">
        <v>36263</v>
      </c>
      <c r="C15447" t="s">
        <v>36262</v>
      </c>
      <c r="D15447" t="s">
        <v>37155</v>
      </c>
      <c r="E15447" t="s">
        <v>37154</v>
      </c>
      <c r="F15447">
        <v>240</v>
      </c>
      <c r="G15447">
        <v>42.0154</v>
      </c>
      <c r="H15447">
        <v>-8.3455999999999992</v>
      </c>
      <c r="I15447" t="s">
        <v>1368</v>
      </c>
      <c r="M15447">
        <v>2008</v>
      </c>
      <c r="O15447" t="s">
        <v>36258</v>
      </c>
      <c r="P15447" t="s">
        <v>36259</v>
      </c>
      <c r="Q15447" t="s">
        <v>36258</v>
      </c>
      <c r="Y15447">
        <v>588.11127545105205</v>
      </c>
    </row>
    <row r="15448" spans="1:25" hidden="1">
      <c r="A15448"/>
      <c r="B15448" t="s">
        <v>36263</v>
      </c>
      <c r="C15448" t="s">
        <v>36262</v>
      </c>
      <c r="D15448" t="s">
        <v>37153</v>
      </c>
      <c r="E15448" t="s">
        <v>37152</v>
      </c>
      <c r="F15448">
        <v>68</v>
      </c>
      <c r="G15448">
        <v>41.738</v>
      </c>
      <c r="H15448">
        <v>-7.8533999999999997</v>
      </c>
      <c r="I15448" t="s">
        <v>11</v>
      </c>
      <c r="M15448">
        <v>1964</v>
      </c>
      <c r="O15448" t="s">
        <v>36258</v>
      </c>
      <c r="P15448" t="s">
        <v>36259</v>
      </c>
      <c r="Q15448" t="s">
        <v>36258</v>
      </c>
      <c r="R15448">
        <v>1012696</v>
      </c>
      <c r="Y15448">
        <v>404.28770671448501</v>
      </c>
    </row>
    <row r="15449" spans="1:25" hidden="1">
      <c r="A15449"/>
      <c r="B15449" t="s">
        <v>36263</v>
      </c>
      <c r="C15449" t="s">
        <v>36262</v>
      </c>
      <c r="D15449" t="s">
        <v>37151</v>
      </c>
      <c r="E15449" t="s">
        <v>37150</v>
      </c>
      <c r="F15449">
        <v>165.6</v>
      </c>
      <c r="G15449">
        <v>41.545200000000001</v>
      </c>
      <c r="H15449">
        <v>-7.5545</v>
      </c>
      <c r="I15449" t="s">
        <v>1368</v>
      </c>
      <c r="M15449">
        <v>2010</v>
      </c>
      <c r="O15449" t="s">
        <v>36258</v>
      </c>
      <c r="P15449" t="s">
        <v>36259</v>
      </c>
      <c r="Q15449" t="s">
        <v>36258</v>
      </c>
      <c r="R15449">
        <v>1098343</v>
      </c>
      <c r="Y15449">
        <v>405.796780061226</v>
      </c>
    </row>
    <row r="15450" spans="1:25" hidden="1">
      <c r="A15450"/>
      <c r="B15450" t="s">
        <v>36263</v>
      </c>
      <c r="C15450" t="s">
        <v>36262</v>
      </c>
      <c r="D15450" t="s">
        <v>37149</v>
      </c>
      <c r="E15450" t="s">
        <v>37148</v>
      </c>
      <c r="F15450">
        <v>18</v>
      </c>
      <c r="G15450">
        <v>39.134700000000002</v>
      </c>
      <c r="H15450">
        <v>-9.1321999999999992</v>
      </c>
      <c r="I15450" t="s">
        <v>1368</v>
      </c>
      <c r="M15450">
        <v>2008</v>
      </c>
      <c r="O15450" t="s">
        <v>36258</v>
      </c>
      <c r="P15450" t="s">
        <v>36259</v>
      </c>
      <c r="Q15450" t="s">
        <v>36258</v>
      </c>
      <c r="R15450">
        <v>1069398</v>
      </c>
      <c r="Y15450">
        <v>44.108345658828902</v>
      </c>
    </row>
    <row r="15451" spans="1:25" hidden="1">
      <c r="A15451"/>
      <c r="B15451" t="s">
        <v>36263</v>
      </c>
      <c r="C15451" t="s">
        <v>36262</v>
      </c>
      <c r="D15451" t="s">
        <v>37147</v>
      </c>
      <c r="E15451" t="s">
        <v>37146</v>
      </c>
      <c r="F15451">
        <v>2.4</v>
      </c>
      <c r="G15451">
        <v>41.664099999999998</v>
      </c>
      <c r="H15451">
        <v>-8.0846</v>
      </c>
      <c r="I15451" t="s">
        <v>1368</v>
      </c>
      <c r="M15451">
        <v>2002</v>
      </c>
      <c r="O15451" t="s">
        <v>36258</v>
      </c>
      <c r="P15451" t="s">
        <v>36259</v>
      </c>
      <c r="Q15451" t="s">
        <v>36258</v>
      </c>
      <c r="R15451">
        <v>1060240</v>
      </c>
      <c r="Y15451">
        <v>5.8811127545105197</v>
      </c>
    </row>
    <row r="15452" spans="1:25" hidden="1">
      <c r="A15452"/>
      <c r="B15452" t="s">
        <v>36263</v>
      </c>
      <c r="C15452" t="s">
        <v>36262</v>
      </c>
      <c r="D15452" t="s">
        <v>37145</v>
      </c>
      <c r="E15452" t="s">
        <v>37144</v>
      </c>
      <c r="F15452">
        <v>4.5</v>
      </c>
      <c r="G15452">
        <v>40.985799999999998</v>
      </c>
      <c r="H15452">
        <v>-8.0917999999999992</v>
      </c>
      <c r="I15452" t="s">
        <v>1368</v>
      </c>
      <c r="M15452">
        <v>2003</v>
      </c>
      <c r="O15452" t="s">
        <v>36258</v>
      </c>
      <c r="P15452" t="s">
        <v>36259</v>
      </c>
      <c r="Q15452" t="s">
        <v>36258</v>
      </c>
      <c r="R15452">
        <v>1063231</v>
      </c>
      <c r="Y15452">
        <v>11.027086414707201</v>
      </c>
    </row>
    <row r="15453" spans="1:25" hidden="1">
      <c r="A15453"/>
      <c r="B15453" t="s">
        <v>36263</v>
      </c>
      <c r="C15453" t="s">
        <v>36262</v>
      </c>
      <c r="D15453" t="s">
        <v>37143</v>
      </c>
      <c r="E15453" t="s">
        <v>37142</v>
      </c>
      <c r="F15453">
        <v>12</v>
      </c>
      <c r="G15453">
        <v>41.407299999999999</v>
      </c>
      <c r="H15453">
        <v>-7.8009000000000004</v>
      </c>
      <c r="I15453" t="s">
        <v>1368</v>
      </c>
      <c r="M15453">
        <v>2011</v>
      </c>
      <c r="O15453" t="s">
        <v>36258</v>
      </c>
      <c r="P15453" t="s">
        <v>36259</v>
      </c>
      <c r="Q15453" t="s">
        <v>36258</v>
      </c>
      <c r="R15453">
        <v>1088765</v>
      </c>
      <c r="Y15453">
        <v>29.4055637725526</v>
      </c>
    </row>
    <row r="15454" spans="1:25" hidden="1">
      <c r="A15454"/>
      <c r="B15454" t="s">
        <v>36263</v>
      </c>
      <c r="C15454" t="s">
        <v>36262</v>
      </c>
      <c r="D15454" t="s">
        <v>37141</v>
      </c>
      <c r="E15454" t="s">
        <v>37140</v>
      </c>
      <c r="F15454">
        <v>32</v>
      </c>
      <c r="G15454">
        <v>40.503300000000003</v>
      </c>
      <c r="H15454">
        <v>-8.2657000000000007</v>
      </c>
      <c r="I15454" t="s">
        <v>1368</v>
      </c>
      <c r="M15454">
        <v>2006</v>
      </c>
      <c r="O15454" t="s">
        <v>36258</v>
      </c>
      <c r="P15454" t="s">
        <v>36259</v>
      </c>
      <c r="Q15454" t="s">
        <v>36258</v>
      </c>
      <c r="R15454">
        <v>1069329</v>
      </c>
      <c r="Y15454">
        <v>78.414836726806996</v>
      </c>
    </row>
    <row r="15455" spans="1:25" hidden="1">
      <c r="A15455"/>
      <c r="B15455" t="s">
        <v>36263</v>
      </c>
      <c r="C15455" t="s">
        <v>36262</v>
      </c>
      <c r="D15455" t="s">
        <v>37139</v>
      </c>
      <c r="E15455" t="s">
        <v>37138</v>
      </c>
      <c r="F15455">
        <v>1.6</v>
      </c>
      <c r="G15455">
        <v>41.715899999999998</v>
      </c>
      <c r="H15455">
        <v>-7.7968999999999999</v>
      </c>
      <c r="I15455" t="s">
        <v>1368</v>
      </c>
      <c r="M15455">
        <v>2006</v>
      </c>
      <c r="O15455" t="s">
        <v>36258</v>
      </c>
      <c r="P15455" t="s">
        <v>36259</v>
      </c>
      <c r="Q15455" t="s">
        <v>36258</v>
      </c>
      <c r="R15455">
        <v>1069357</v>
      </c>
      <c r="Y15455">
        <v>3.9207418363403499</v>
      </c>
    </row>
    <row r="15456" spans="1:25" hidden="1">
      <c r="A15456"/>
      <c r="B15456" t="s">
        <v>36263</v>
      </c>
      <c r="C15456" t="s">
        <v>36262</v>
      </c>
      <c r="D15456" t="s">
        <v>37137</v>
      </c>
      <c r="E15456" t="s">
        <v>37136</v>
      </c>
      <c r="F15456">
        <v>13.5</v>
      </c>
      <c r="G15456">
        <v>40.989800000000002</v>
      </c>
      <c r="H15456">
        <v>-7.9867999999999997</v>
      </c>
      <c r="I15456" t="s">
        <v>1368</v>
      </c>
      <c r="M15456">
        <v>2004</v>
      </c>
      <c r="O15456" t="s">
        <v>36258</v>
      </c>
      <c r="P15456" t="s">
        <v>36259</v>
      </c>
      <c r="Q15456" t="s">
        <v>36258</v>
      </c>
      <c r="R15456">
        <v>1042702</v>
      </c>
      <c r="Y15456">
        <v>33.081259244121703</v>
      </c>
    </row>
    <row r="15457" spans="1:25" hidden="1">
      <c r="A15457"/>
      <c r="B15457" t="s">
        <v>36263</v>
      </c>
      <c r="C15457" t="s">
        <v>36262</v>
      </c>
      <c r="D15457" t="s">
        <v>37135</v>
      </c>
      <c r="E15457" t="s">
        <v>37134</v>
      </c>
      <c r="F15457">
        <v>8.1999999999999993</v>
      </c>
      <c r="G15457">
        <v>39.294800000000002</v>
      </c>
      <c r="H15457">
        <v>-7.3567</v>
      </c>
      <c r="I15457" t="s">
        <v>1368</v>
      </c>
      <c r="M15457">
        <v>2014</v>
      </c>
      <c r="O15457" t="s">
        <v>36258</v>
      </c>
      <c r="P15457" t="s">
        <v>36259</v>
      </c>
      <c r="Q15457" t="s">
        <v>36258</v>
      </c>
      <c r="Y15457">
        <v>20.093801911244199</v>
      </c>
    </row>
    <row r="15458" spans="1:25" hidden="1">
      <c r="A15458"/>
      <c r="B15458" t="s">
        <v>36263</v>
      </c>
      <c r="C15458" t="s">
        <v>36262</v>
      </c>
      <c r="D15458" t="s">
        <v>37133</v>
      </c>
      <c r="E15458" t="s">
        <v>37132</v>
      </c>
      <c r="F15458">
        <v>1.5</v>
      </c>
      <c r="G15458">
        <v>40.293799999999997</v>
      </c>
      <c r="H15458">
        <v>-7.9245000000000001</v>
      </c>
      <c r="I15458" t="s">
        <v>11</v>
      </c>
      <c r="M15458">
        <v>2001</v>
      </c>
      <c r="O15458" t="s">
        <v>36258</v>
      </c>
      <c r="P15458" t="s">
        <v>36259</v>
      </c>
      <c r="Q15458" t="s">
        <v>36258</v>
      </c>
      <c r="Y15458">
        <v>8.9181111775254092</v>
      </c>
    </row>
    <row r="15459" spans="1:25" hidden="1">
      <c r="A15459"/>
      <c r="B15459" t="s">
        <v>36263</v>
      </c>
      <c r="C15459" t="s">
        <v>36262</v>
      </c>
      <c r="D15459" t="s">
        <v>37131</v>
      </c>
      <c r="E15459" t="s">
        <v>37130</v>
      </c>
      <c r="F15459">
        <v>10</v>
      </c>
      <c r="G15459">
        <v>41.456400000000002</v>
      </c>
      <c r="H15459">
        <v>-7.8102999999999998</v>
      </c>
      <c r="I15459" t="s">
        <v>11</v>
      </c>
      <c r="M15459">
        <v>1993</v>
      </c>
      <c r="O15459" t="s">
        <v>36258</v>
      </c>
      <c r="P15459" t="s">
        <v>36259</v>
      </c>
      <c r="Q15459" t="s">
        <v>36258</v>
      </c>
      <c r="R15459">
        <v>1069302</v>
      </c>
      <c r="Y15459">
        <v>59.454074516836002</v>
      </c>
    </row>
    <row r="15460" spans="1:25" hidden="1">
      <c r="A15460"/>
      <c r="B15460" t="s">
        <v>36263</v>
      </c>
      <c r="C15460" t="s">
        <v>36262</v>
      </c>
      <c r="D15460" t="s">
        <v>37129</v>
      </c>
      <c r="E15460" t="s">
        <v>37128</v>
      </c>
      <c r="F15460">
        <v>18</v>
      </c>
      <c r="G15460">
        <v>39.828899999999997</v>
      </c>
      <c r="H15460">
        <v>-8.4129000000000005</v>
      </c>
      <c r="I15460" t="s">
        <v>1368</v>
      </c>
      <c r="M15460">
        <v>2010</v>
      </c>
      <c r="O15460" t="s">
        <v>36258</v>
      </c>
      <c r="P15460" t="s">
        <v>36259</v>
      </c>
      <c r="Q15460" t="s">
        <v>36258</v>
      </c>
      <c r="R15460">
        <v>1085375</v>
      </c>
      <c r="Y15460">
        <v>44.108345658828902</v>
      </c>
    </row>
    <row r="15461" spans="1:25" hidden="1">
      <c r="A15461"/>
      <c r="B15461" t="s">
        <v>36263</v>
      </c>
      <c r="C15461" t="s">
        <v>36262</v>
      </c>
      <c r="D15461" t="s">
        <v>37127</v>
      </c>
      <c r="E15461" t="s">
        <v>37126</v>
      </c>
      <c r="F15461">
        <v>3.4</v>
      </c>
      <c r="G15461">
        <v>38.278799999999997</v>
      </c>
      <c r="H15461">
        <v>-7.9093</v>
      </c>
      <c r="I15461" t="s">
        <v>11</v>
      </c>
      <c r="M15461">
        <v>2010</v>
      </c>
      <c r="O15461" t="s">
        <v>36258</v>
      </c>
      <c r="P15461" t="s">
        <v>36259</v>
      </c>
      <c r="Q15461" t="s">
        <v>36258</v>
      </c>
      <c r="R15461">
        <v>1088859</v>
      </c>
      <c r="Y15461">
        <v>20.214385335724199</v>
      </c>
    </row>
    <row r="15462" spans="1:25" hidden="1">
      <c r="A15462"/>
      <c r="B15462" t="s">
        <v>36263</v>
      </c>
      <c r="C15462" t="s">
        <v>36262</v>
      </c>
      <c r="D15462" t="s">
        <v>37125</v>
      </c>
      <c r="E15462" t="s">
        <v>37124</v>
      </c>
      <c r="F15462">
        <v>22.8</v>
      </c>
      <c r="G15462">
        <v>41.443600000000004</v>
      </c>
      <c r="H15462">
        <v>-7.7302</v>
      </c>
      <c r="I15462" t="s">
        <v>1368</v>
      </c>
      <c r="M15462">
        <v>2002</v>
      </c>
      <c r="O15462" t="s">
        <v>36258</v>
      </c>
      <c r="P15462" t="s">
        <v>36259</v>
      </c>
      <c r="Q15462" t="s">
        <v>36258</v>
      </c>
      <c r="R15462">
        <v>1053517</v>
      </c>
      <c r="Y15462">
        <v>55.870571167849903</v>
      </c>
    </row>
    <row r="15463" spans="1:25" hidden="1">
      <c r="A15463"/>
      <c r="B15463" t="s">
        <v>36263</v>
      </c>
      <c r="C15463" t="s">
        <v>36262</v>
      </c>
      <c r="D15463" t="s">
        <v>37123</v>
      </c>
      <c r="E15463" t="s">
        <v>37122</v>
      </c>
      <c r="F15463">
        <v>1.5</v>
      </c>
      <c r="G15463">
        <v>39.469900000000003</v>
      </c>
      <c r="H15463">
        <v>-31.141500000000001</v>
      </c>
      <c r="I15463" t="s">
        <v>11</v>
      </c>
      <c r="M15463">
        <v>1966</v>
      </c>
      <c r="O15463" t="s">
        <v>36258</v>
      </c>
      <c r="P15463" t="s">
        <v>36259</v>
      </c>
      <c r="Q15463" t="s">
        <v>36258</v>
      </c>
      <c r="R15463">
        <v>1013688</v>
      </c>
      <c r="Y15463">
        <v>8.9181111775254092</v>
      </c>
    </row>
    <row r="15464" spans="1:25" hidden="1">
      <c r="A15464"/>
      <c r="B15464" t="s">
        <v>36263</v>
      </c>
      <c r="C15464" t="s">
        <v>36262</v>
      </c>
      <c r="D15464" t="s">
        <v>37121</v>
      </c>
      <c r="E15464" t="s">
        <v>37120</v>
      </c>
      <c r="F15464">
        <v>10</v>
      </c>
      <c r="G15464">
        <v>39.0259</v>
      </c>
      <c r="H15464">
        <v>-9.0442</v>
      </c>
      <c r="I15464" t="s">
        <v>1368</v>
      </c>
      <c r="M15464">
        <v>2004</v>
      </c>
      <c r="O15464" t="s">
        <v>36258</v>
      </c>
      <c r="P15464" t="s">
        <v>36259</v>
      </c>
      <c r="Q15464" t="s">
        <v>36258</v>
      </c>
      <c r="R15464">
        <v>1059960</v>
      </c>
      <c r="Y15464">
        <v>24.5046364771271</v>
      </c>
    </row>
    <row r="15465" spans="1:25" hidden="1">
      <c r="A15465"/>
      <c r="B15465" t="s">
        <v>36263</v>
      </c>
      <c r="C15465" t="s">
        <v>36262</v>
      </c>
      <c r="D15465" t="s">
        <v>37119</v>
      </c>
      <c r="E15465" t="s">
        <v>37118</v>
      </c>
      <c r="F15465">
        <v>45.8</v>
      </c>
      <c r="G15465">
        <v>38.186100000000003</v>
      </c>
      <c r="H15465">
        <v>-7.2161</v>
      </c>
      <c r="I15465" t="s">
        <v>2239</v>
      </c>
      <c r="M15465">
        <v>2008</v>
      </c>
      <c r="O15465" t="s">
        <v>36258</v>
      </c>
      <c r="P15465" t="s">
        <v>36259</v>
      </c>
      <c r="Q15465" t="s">
        <v>36258</v>
      </c>
      <c r="Y15465">
        <v>98.857768414095105</v>
      </c>
    </row>
    <row r="15466" spans="1:25" hidden="1">
      <c r="A15466"/>
      <c r="B15466" t="s">
        <v>36263</v>
      </c>
      <c r="C15466" t="s">
        <v>36262</v>
      </c>
      <c r="D15466" t="s">
        <v>37117</v>
      </c>
      <c r="E15466" t="s">
        <v>37116</v>
      </c>
      <c r="F15466">
        <v>1.2</v>
      </c>
      <c r="G15466">
        <v>41.373600000000003</v>
      </c>
      <c r="H15466">
        <v>-8.4141999999999992</v>
      </c>
      <c r="I15466" t="s">
        <v>11</v>
      </c>
      <c r="M15466">
        <v>2004</v>
      </c>
      <c r="O15466" t="s">
        <v>36258</v>
      </c>
      <c r="P15466" t="s">
        <v>36259</v>
      </c>
      <c r="Q15466" t="s">
        <v>36258</v>
      </c>
      <c r="R15466">
        <v>1080273</v>
      </c>
      <c r="Y15466">
        <v>7.1344889420203197</v>
      </c>
    </row>
    <row r="15467" spans="1:25" hidden="1">
      <c r="A15467"/>
      <c r="B15467" t="s">
        <v>36263</v>
      </c>
      <c r="C15467" t="s">
        <v>36262</v>
      </c>
      <c r="D15467" t="s">
        <v>37115</v>
      </c>
      <c r="E15467" t="s">
        <v>37114</v>
      </c>
      <c r="F15467">
        <v>121.2</v>
      </c>
      <c r="G15467">
        <v>40.946599999999997</v>
      </c>
      <c r="H15467">
        <v>-8.0367999999999995</v>
      </c>
      <c r="I15467" t="s">
        <v>1368</v>
      </c>
      <c r="M15467">
        <v>2008</v>
      </c>
      <c r="O15467" t="s">
        <v>36258</v>
      </c>
      <c r="P15467" t="s">
        <v>36259</v>
      </c>
      <c r="Q15467" t="s">
        <v>36258</v>
      </c>
      <c r="R15467" t="s">
        <v>37113</v>
      </c>
      <c r="Y15467">
        <v>296.99619410278098</v>
      </c>
    </row>
    <row r="15468" spans="1:25" hidden="1">
      <c r="A15468"/>
      <c r="B15468" t="s">
        <v>36263</v>
      </c>
      <c r="C15468" t="s">
        <v>36262</v>
      </c>
      <c r="D15468" t="s">
        <v>37112</v>
      </c>
      <c r="E15468" t="s">
        <v>37111</v>
      </c>
      <c r="F15468">
        <v>11.5</v>
      </c>
      <c r="G15468">
        <v>38.989800000000002</v>
      </c>
      <c r="H15468">
        <v>-9.1532</v>
      </c>
      <c r="I15468" t="s">
        <v>1368</v>
      </c>
      <c r="M15468">
        <v>2005</v>
      </c>
      <c r="O15468" t="s">
        <v>36258</v>
      </c>
      <c r="P15468" t="s">
        <v>36259</v>
      </c>
      <c r="Q15468" t="s">
        <v>36258</v>
      </c>
      <c r="R15468">
        <v>1069345</v>
      </c>
      <c r="Y15468">
        <v>28.1803319486962</v>
      </c>
    </row>
    <row r="15469" spans="1:25" hidden="1">
      <c r="A15469"/>
      <c r="B15469" t="s">
        <v>36263</v>
      </c>
      <c r="C15469" t="s">
        <v>36262</v>
      </c>
      <c r="D15469" t="s">
        <v>37110</v>
      </c>
      <c r="E15469" t="s">
        <v>37109</v>
      </c>
      <c r="F15469">
        <v>4</v>
      </c>
      <c r="G15469">
        <v>39.037199999999999</v>
      </c>
      <c r="H15469">
        <v>-9.2245000000000008</v>
      </c>
      <c r="I15469" t="s">
        <v>1368</v>
      </c>
      <c r="M15469">
        <v>2004</v>
      </c>
      <c r="O15469" t="s">
        <v>36258</v>
      </c>
      <c r="P15469" t="s">
        <v>36259</v>
      </c>
      <c r="Q15469" t="s">
        <v>36258</v>
      </c>
      <c r="R15469">
        <v>1060239</v>
      </c>
      <c r="Y15469">
        <v>9.8018545908508692</v>
      </c>
    </row>
    <row r="15470" spans="1:25" hidden="1">
      <c r="A15470"/>
      <c r="B15470" t="s">
        <v>36263</v>
      </c>
      <c r="C15470" t="s">
        <v>36262</v>
      </c>
      <c r="D15470" t="s">
        <v>37108</v>
      </c>
      <c r="E15470" t="s">
        <v>37107</v>
      </c>
      <c r="F15470">
        <v>3.1</v>
      </c>
      <c r="G15470">
        <v>41.093899999999998</v>
      </c>
      <c r="H15470">
        <v>-8.0277999999999992</v>
      </c>
      <c r="I15470" t="s">
        <v>11</v>
      </c>
      <c r="M15470">
        <v>1958</v>
      </c>
      <c r="O15470" t="s">
        <v>36258</v>
      </c>
      <c r="P15470" t="s">
        <v>36259</v>
      </c>
      <c r="Q15470" t="s">
        <v>36258</v>
      </c>
      <c r="R15470">
        <v>1012697</v>
      </c>
      <c r="Y15470">
        <v>18.430763100219099</v>
      </c>
    </row>
    <row r="15471" spans="1:25" hidden="1">
      <c r="A15471"/>
      <c r="B15471" t="s">
        <v>36263</v>
      </c>
      <c r="C15471" t="s">
        <v>36262</v>
      </c>
      <c r="D15471" t="s">
        <v>37106</v>
      </c>
      <c r="E15471" t="s">
        <v>37105</v>
      </c>
      <c r="F15471">
        <v>36</v>
      </c>
      <c r="G15471">
        <v>41.824599999999997</v>
      </c>
      <c r="H15471">
        <v>-8.7108000000000008</v>
      </c>
      <c r="I15471" t="s">
        <v>1368</v>
      </c>
      <c r="M15471">
        <v>2006</v>
      </c>
      <c r="O15471" t="s">
        <v>36258</v>
      </c>
      <c r="P15471" t="s">
        <v>36259</v>
      </c>
      <c r="Q15471" t="s">
        <v>36258</v>
      </c>
      <c r="R15471">
        <v>1066566</v>
      </c>
      <c r="Y15471">
        <v>88.216691317657805</v>
      </c>
    </row>
    <row r="15472" spans="1:25" hidden="1">
      <c r="A15472"/>
      <c r="B15472" t="s">
        <v>36263</v>
      </c>
      <c r="C15472" t="s">
        <v>36262</v>
      </c>
      <c r="D15472" t="s">
        <v>37104</v>
      </c>
      <c r="E15472" t="s">
        <v>37103</v>
      </c>
      <c r="F15472">
        <v>6</v>
      </c>
      <c r="G15472">
        <v>38.969700000000003</v>
      </c>
      <c r="H15472">
        <v>-9.1666000000000007</v>
      </c>
      <c r="I15472" t="s">
        <v>1368</v>
      </c>
      <c r="M15472">
        <v>2006</v>
      </c>
      <c r="O15472" t="s">
        <v>36258</v>
      </c>
      <c r="P15472" t="s">
        <v>36259</v>
      </c>
      <c r="Q15472" t="s">
        <v>36258</v>
      </c>
      <c r="R15472">
        <v>1064416</v>
      </c>
      <c r="Y15472">
        <v>14.7027818862763</v>
      </c>
    </row>
    <row r="15473" spans="1:25" hidden="1">
      <c r="A15473"/>
      <c r="B15473" t="s">
        <v>36263</v>
      </c>
      <c r="C15473" t="s">
        <v>36262</v>
      </c>
      <c r="D15473" t="s">
        <v>37102</v>
      </c>
      <c r="E15473" t="s">
        <v>37101</v>
      </c>
      <c r="F15473">
        <v>1</v>
      </c>
      <c r="G15473">
        <v>41.125</v>
      </c>
      <c r="H15473">
        <v>-7.9474999999999998</v>
      </c>
      <c r="I15473" t="s">
        <v>11</v>
      </c>
      <c r="M15473">
        <v>2004</v>
      </c>
      <c r="O15473" t="s">
        <v>36258</v>
      </c>
      <c r="P15473" t="s">
        <v>36259</v>
      </c>
      <c r="Q15473" t="s">
        <v>36258</v>
      </c>
      <c r="R15473">
        <v>1080378</v>
      </c>
      <c r="Y15473">
        <v>5.9454074516836002</v>
      </c>
    </row>
    <row r="15474" spans="1:25" hidden="1">
      <c r="A15474"/>
      <c r="B15474" t="s">
        <v>36263</v>
      </c>
      <c r="C15474" t="s">
        <v>36262</v>
      </c>
      <c r="D15474" t="s">
        <v>37100</v>
      </c>
      <c r="E15474" t="s">
        <v>37099</v>
      </c>
      <c r="F15474">
        <v>14</v>
      </c>
      <c r="G15474">
        <v>37.164700000000003</v>
      </c>
      <c r="H15474">
        <v>-8.2736999999999998</v>
      </c>
      <c r="I15474" t="s">
        <v>2239</v>
      </c>
      <c r="M15474">
        <v>2012</v>
      </c>
      <c r="O15474" t="s">
        <v>36258</v>
      </c>
      <c r="P15474" t="s">
        <v>36259</v>
      </c>
      <c r="Q15474" t="s">
        <v>36258</v>
      </c>
      <c r="R15474">
        <v>1096486</v>
      </c>
      <c r="Y15474">
        <v>30.218531829635999</v>
      </c>
    </row>
    <row r="15475" spans="1:25" hidden="1">
      <c r="A15475"/>
      <c r="B15475" t="s">
        <v>36263</v>
      </c>
      <c r="C15475" t="s">
        <v>36262</v>
      </c>
      <c r="D15475" t="s">
        <v>37098</v>
      </c>
      <c r="E15475" t="s">
        <v>37097</v>
      </c>
      <c r="F15475">
        <v>1.2</v>
      </c>
      <c r="G15475">
        <v>40.656599999999997</v>
      </c>
      <c r="H15475">
        <v>-8.5973000000000006</v>
      </c>
      <c r="I15475" t="s">
        <v>72</v>
      </c>
      <c r="M15475">
        <v>2007</v>
      </c>
      <c r="O15475" t="s">
        <v>36258</v>
      </c>
      <c r="P15475" t="s">
        <v>36259</v>
      </c>
      <c r="Q15475" t="s">
        <v>36258</v>
      </c>
      <c r="Y15475">
        <v>4.4522003034901303</v>
      </c>
    </row>
    <row r="15476" spans="1:25" hidden="1">
      <c r="A15476"/>
      <c r="B15476" t="s">
        <v>36263</v>
      </c>
      <c r="C15476" t="s">
        <v>36262</v>
      </c>
      <c r="D15476" t="s">
        <v>37096</v>
      </c>
      <c r="E15476" t="s">
        <v>37095</v>
      </c>
      <c r="F15476">
        <v>3.2</v>
      </c>
      <c r="G15476">
        <v>40.598300000000002</v>
      </c>
      <c r="H15476">
        <v>-8.5601000000000003</v>
      </c>
      <c r="I15476" t="s">
        <v>72</v>
      </c>
      <c r="M15476">
        <v>2012</v>
      </c>
      <c r="O15476" t="s">
        <v>36258</v>
      </c>
      <c r="P15476" t="s">
        <v>36259</v>
      </c>
      <c r="Q15476" t="s">
        <v>36258</v>
      </c>
      <c r="Y15476">
        <v>11.872534142640299</v>
      </c>
    </row>
    <row r="15477" spans="1:25" hidden="1">
      <c r="A15477"/>
      <c r="B15477" t="s">
        <v>36263</v>
      </c>
      <c r="C15477" t="s">
        <v>36262</v>
      </c>
      <c r="D15477" t="s">
        <v>37094</v>
      </c>
      <c r="E15477" t="s">
        <v>37093</v>
      </c>
      <c r="F15477">
        <v>14</v>
      </c>
      <c r="G15477">
        <v>41.427</v>
      </c>
      <c r="H15477">
        <v>-8.0580999999999996</v>
      </c>
      <c r="I15477" t="s">
        <v>1368</v>
      </c>
      <c r="M15477">
        <v>2007</v>
      </c>
      <c r="O15477" t="s">
        <v>36258</v>
      </c>
      <c r="P15477" t="s">
        <v>36259</v>
      </c>
      <c r="Q15477" t="s">
        <v>36258</v>
      </c>
      <c r="R15477">
        <v>1065917</v>
      </c>
      <c r="Y15477">
        <v>34.306491067978001</v>
      </c>
    </row>
    <row r="15478" spans="1:25" hidden="1">
      <c r="A15478"/>
      <c r="B15478" t="s">
        <v>36263</v>
      </c>
      <c r="C15478" t="s">
        <v>36262</v>
      </c>
      <c r="D15478" t="s">
        <v>37092</v>
      </c>
      <c r="E15478" t="s">
        <v>37091</v>
      </c>
      <c r="F15478">
        <v>24.3</v>
      </c>
      <c r="G15478">
        <v>40.216000000000001</v>
      </c>
      <c r="H15478">
        <v>-7.8651999999999997</v>
      </c>
      <c r="I15478" t="s">
        <v>1368</v>
      </c>
      <c r="M15478">
        <v>2004</v>
      </c>
      <c r="O15478" t="s">
        <v>36258</v>
      </c>
      <c r="P15478" t="s">
        <v>36259</v>
      </c>
      <c r="Q15478" t="s">
        <v>36258</v>
      </c>
      <c r="Y15478">
        <v>59.546266639419002</v>
      </c>
    </row>
    <row r="15479" spans="1:25" hidden="1">
      <c r="A15479"/>
      <c r="B15479" t="s">
        <v>36263</v>
      </c>
      <c r="C15479" t="s">
        <v>36262</v>
      </c>
      <c r="D15479" t="s">
        <v>37090</v>
      </c>
      <c r="E15479" t="s">
        <v>37089</v>
      </c>
      <c r="F15479">
        <v>22</v>
      </c>
      <c r="G15479">
        <v>39.586599999999997</v>
      </c>
      <c r="H15479">
        <v>-8.5783000000000005</v>
      </c>
      <c r="I15479" t="s">
        <v>1368</v>
      </c>
      <c r="M15479">
        <v>2009</v>
      </c>
      <c r="O15479" t="s">
        <v>36258</v>
      </c>
      <c r="P15479" t="s">
        <v>36259</v>
      </c>
      <c r="Q15479" t="s">
        <v>36258</v>
      </c>
      <c r="Y15479">
        <v>53.910200249679797</v>
      </c>
    </row>
    <row r="15480" spans="1:25" hidden="1">
      <c r="A15480"/>
      <c r="B15480" t="s">
        <v>36263</v>
      </c>
      <c r="C15480" t="s">
        <v>36262</v>
      </c>
      <c r="D15480" t="s">
        <v>37088</v>
      </c>
      <c r="E15480" t="s">
        <v>37087</v>
      </c>
      <c r="F15480">
        <v>43.7</v>
      </c>
      <c r="G15480">
        <v>37.4833</v>
      </c>
      <c r="H15480">
        <v>-7.8078000000000003</v>
      </c>
      <c r="I15480" t="s">
        <v>1368</v>
      </c>
      <c r="M15480">
        <v>2013</v>
      </c>
      <c r="O15480" t="s">
        <v>36258</v>
      </c>
      <c r="P15480" t="s">
        <v>36259</v>
      </c>
      <c r="Q15480" t="s">
        <v>36258</v>
      </c>
      <c r="Y15480">
        <v>107.085261405045</v>
      </c>
    </row>
    <row r="15481" spans="1:25" hidden="1">
      <c r="A15481"/>
      <c r="B15481" t="s">
        <v>36263</v>
      </c>
      <c r="C15481" t="s">
        <v>36262</v>
      </c>
      <c r="D15481" t="s">
        <v>37086</v>
      </c>
      <c r="E15481" t="s">
        <v>37085</v>
      </c>
      <c r="F15481">
        <v>6.3</v>
      </c>
      <c r="G15481">
        <v>41.186700000000002</v>
      </c>
      <c r="H15481">
        <v>-7.9592999999999998</v>
      </c>
      <c r="I15481" t="s">
        <v>1368</v>
      </c>
      <c r="M15481">
        <v>2009</v>
      </c>
      <c r="O15481" t="s">
        <v>36258</v>
      </c>
      <c r="P15481" t="s">
        <v>36259</v>
      </c>
      <c r="Q15481" t="s">
        <v>36258</v>
      </c>
      <c r="Y15481">
        <v>15.4379209805901</v>
      </c>
    </row>
    <row r="15482" spans="1:25" hidden="1">
      <c r="A15482"/>
      <c r="B15482" t="s">
        <v>36263</v>
      </c>
      <c r="C15482" t="s">
        <v>36262</v>
      </c>
      <c r="D15482" t="s">
        <v>37084</v>
      </c>
      <c r="E15482" t="s">
        <v>37083</v>
      </c>
      <c r="F15482">
        <v>1.3</v>
      </c>
      <c r="G15482">
        <v>38.533499999999997</v>
      </c>
      <c r="H15482">
        <v>-7.9154999999999998</v>
      </c>
      <c r="I15482" t="s">
        <v>2239</v>
      </c>
      <c r="M15482">
        <v>2014</v>
      </c>
      <c r="O15482" t="s">
        <v>36258</v>
      </c>
      <c r="P15482" t="s">
        <v>36259</v>
      </c>
      <c r="Q15482" t="s">
        <v>36258</v>
      </c>
      <c r="Y15482">
        <v>2.80600652703763</v>
      </c>
    </row>
    <row r="15483" spans="1:25" hidden="1">
      <c r="A15483"/>
      <c r="B15483" t="s">
        <v>36263</v>
      </c>
      <c r="C15483" t="s">
        <v>36262</v>
      </c>
      <c r="D15483" t="s">
        <v>37082</v>
      </c>
      <c r="E15483" t="s">
        <v>37081</v>
      </c>
      <c r="F15483">
        <v>1.7</v>
      </c>
      <c r="G15483">
        <v>37.212200000000003</v>
      </c>
      <c r="H15483">
        <v>-8.5277999999999992</v>
      </c>
      <c r="I15483" t="s">
        <v>72</v>
      </c>
      <c r="M15483">
        <v>2004</v>
      </c>
      <c r="O15483" t="s">
        <v>36258</v>
      </c>
      <c r="P15483" t="s">
        <v>36259</v>
      </c>
      <c r="Q15483" t="s">
        <v>36258</v>
      </c>
      <c r="Y15483">
        <v>6.3072837632776899</v>
      </c>
    </row>
    <row r="15484" spans="1:25" hidden="1">
      <c r="A15484"/>
      <c r="B15484" t="s">
        <v>36263</v>
      </c>
      <c r="C15484" t="s">
        <v>36262</v>
      </c>
      <c r="D15484" t="s">
        <v>37080</v>
      </c>
      <c r="E15484" t="s">
        <v>37079</v>
      </c>
      <c r="F15484">
        <v>2</v>
      </c>
      <c r="G15484">
        <v>40.111499999999999</v>
      </c>
      <c r="H15484">
        <v>-7.7297000000000002</v>
      </c>
      <c r="I15484" t="s">
        <v>11</v>
      </c>
      <c r="M15484">
        <v>2005</v>
      </c>
      <c r="O15484" t="s">
        <v>36258</v>
      </c>
      <c r="P15484" t="s">
        <v>36259</v>
      </c>
      <c r="Q15484" t="s">
        <v>36258</v>
      </c>
      <c r="Y15484">
        <v>11.8908149033672</v>
      </c>
    </row>
    <row r="15485" spans="1:25" hidden="1">
      <c r="A15485"/>
      <c r="B15485" t="s">
        <v>36263</v>
      </c>
      <c r="C15485" t="s">
        <v>36262</v>
      </c>
      <c r="D15485" t="s">
        <v>37078</v>
      </c>
      <c r="E15485" t="s">
        <v>37077</v>
      </c>
      <c r="F15485">
        <v>50</v>
      </c>
      <c r="G15485">
        <v>37.1342</v>
      </c>
      <c r="H15485">
        <v>-8.7982999999999993</v>
      </c>
      <c r="I15485" t="s">
        <v>1368</v>
      </c>
      <c r="M15485">
        <v>2009</v>
      </c>
      <c r="O15485" t="s">
        <v>36258</v>
      </c>
      <c r="P15485" t="s">
        <v>36259</v>
      </c>
      <c r="Q15485" t="s">
        <v>36258</v>
      </c>
      <c r="R15485">
        <v>1065919</v>
      </c>
      <c r="Y15485">
        <v>122.523182385635</v>
      </c>
    </row>
    <row r="15486" spans="1:25" hidden="1">
      <c r="A15486"/>
      <c r="B15486" t="s">
        <v>36263</v>
      </c>
      <c r="C15486" t="s">
        <v>36262</v>
      </c>
      <c r="D15486" t="s">
        <v>37076</v>
      </c>
      <c r="E15486" t="s">
        <v>37075</v>
      </c>
      <c r="F15486">
        <v>50</v>
      </c>
      <c r="G15486">
        <v>40.803699999999999</v>
      </c>
      <c r="H15486">
        <v>-7.3528000000000002</v>
      </c>
      <c r="I15486" t="s">
        <v>1368</v>
      </c>
      <c r="M15486">
        <v>2014</v>
      </c>
      <c r="O15486" t="s">
        <v>36258</v>
      </c>
      <c r="P15486" t="s">
        <v>36259</v>
      </c>
      <c r="Q15486" t="s">
        <v>36258</v>
      </c>
      <c r="Y15486">
        <v>122.523182385635</v>
      </c>
    </row>
    <row r="15487" spans="1:25" hidden="1">
      <c r="A15487"/>
      <c r="B15487" t="s">
        <v>36263</v>
      </c>
      <c r="C15487" t="s">
        <v>36262</v>
      </c>
      <c r="D15487" t="s">
        <v>37074</v>
      </c>
      <c r="E15487" t="s">
        <v>37073</v>
      </c>
      <c r="F15487">
        <v>100.8</v>
      </c>
      <c r="G15487">
        <v>40.235399999999998</v>
      </c>
      <c r="H15487">
        <v>-7.7422000000000004</v>
      </c>
      <c r="I15487" t="s">
        <v>1368</v>
      </c>
      <c r="M15487">
        <v>2010</v>
      </c>
      <c r="O15487" t="s">
        <v>36258</v>
      </c>
      <c r="P15487" t="s">
        <v>36259</v>
      </c>
      <c r="Q15487" t="s">
        <v>36258</v>
      </c>
      <c r="Y15487">
        <v>247.006735689442</v>
      </c>
    </row>
    <row r="15488" spans="1:25" hidden="1">
      <c r="A15488"/>
      <c r="B15488" t="s">
        <v>36263</v>
      </c>
      <c r="C15488" t="s">
        <v>36262</v>
      </c>
      <c r="D15488" t="s">
        <v>37072</v>
      </c>
      <c r="E15488" t="s">
        <v>37071</v>
      </c>
      <c r="F15488">
        <v>80.7</v>
      </c>
      <c r="G15488">
        <v>39.479500000000002</v>
      </c>
      <c r="H15488">
        <v>-7.9978999999999996</v>
      </c>
      <c r="I15488" t="s">
        <v>11</v>
      </c>
      <c r="M15488">
        <v>1951</v>
      </c>
      <c r="O15488" t="s">
        <v>36258</v>
      </c>
      <c r="P15488" t="s">
        <v>36259</v>
      </c>
      <c r="Q15488" t="s">
        <v>36258</v>
      </c>
      <c r="R15488">
        <v>1012699</v>
      </c>
      <c r="Y15488">
        <v>479.79438135086701</v>
      </c>
    </row>
    <row r="15489" spans="1:25" hidden="1">
      <c r="A15489"/>
      <c r="B15489" t="s">
        <v>36263</v>
      </c>
      <c r="C15489" t="s">
        <v>36262</v>
      </c>
      <c r="D15489" t="s">
        <v>37070</v>
      </c>
      <c r="E15489" t="s">
        <v>37069</v>
      </c>
      <c r="F15489">
        <v>3</v>
      </c>
      <c r="G15489">
        <v>32.748800000000003</v>
      </c>
      <c r="H15489">
        <v>-17.051600000000001</v>
      </c>
      <c r="I15489" t="s">
        <v>1368</v>
      </c>
      <c r="M15489">
        <v>1993</v>
      </c>
      <c r="O15489" t="s">
        <v>36258</v>
      </c>
      <c r="P15489" t="s">
        <v>36259</v>
      </c>
      <c r="Q15489" t="s">
        <v>36258</v>
      </c>
      <c r="R15489">
        <v>1017816</v>
      </c>
      <c r="Y15489">
        <v>7.3513909431381501</v>
      </c>
    </row>
    <row r="15490" spans="1:25" hidden="1">
      <c r="A15490"/>
      <c r="B15490" t="s">
        <v>36263</v>
      </c>
      <c r="C15490" t="s">
        <v>36262</v>
      </c>
      <c r="D15490" t="s">
        <v>37068</v>
      </c>
      <c r="E15490" t="s">
        <v>37067</v>
      </c>
      <c r="F15490">
        <v>7</v>
      </c>
      <c r="G15490">
        <v>41.0565</v>
      </c>
      <c r="H15490">
        <v>-7.8918999999999997</v>
      </c>
      <c r="I15490" t="s">
        <v>1368</v>
      </c>
      <c r="M15490">
        <v>2002</v>
      </c>
      <c r="O15490" t="s">
        <v>36258</v>
      </c>
      <c r="P15490" t="s">
        <v>36259</v>
      </c>
      <c r="Q15490" t="s">
        <v>36258</v>
      </c>
      <c r="R15490">
        <v>1060214</v>
      </c>
      <c r="Y15490">
        <v>17.153245533989001</v>
      </c>
    </row>
    <row r="15491" spans="1:25" hidden="1">
      <c r="A15491"/>
      <c r="B15491" t="s">
        <v>36263</v>
      </c>
      <c r="C15491" t="s">
        <v>36262</v>
      </c>
      <c r="D15491" t="s">
        <v>37066</v>
      </c>
      <c r="E15491" t="s">
        <v>37065</v>
      </c>
      <c r="F15491">
        <v>3.8</v>
      </c>
      <c r="G15491">
        <v>41.357999999999997</v>
      </c>
      <c r="H15491">
        <v>-8.4490999999999996</v>
      </c>
      <c r="I15491" t="s">
        <v>11</v>
      </c>
      <c r="M15491">
        <v>1995</v>
      </c>
      <c r="O15491" t="s">
        <v>36258</v>
      </c>
      <c r="P15491" t="s">
        <v>36259</v>
      </c>
      <c r="Q15491" t="s">
        <v>36258</v>
      </c>
      <c r="R15491">
        <v>1011589</v>
      </c>
      <c r="Y15491">
        <v>22.5925483163977</v>
      </c>
    </row>
    <row r="15492" spans="1:25" hidden="1">
      <c r="A15492"/>
      <c r="B15492" t="s">
        <v>36263</v>
      </c>
      <c r="C15492" t="s">
        <v>36262</v>
      </c>
      <c r="D15492" t="s">
        <v>37064</v>
      </c>
      <c r="E15492" t="s">
        <v>37063</v>
      </c>
      <c r="F15492">
        <v>5.2</v>
      </c>
      <c r="G15492">
        <v>38.86</v>
      </c>
      <c r="H15492">
        <v>-9.2264999999999997</v>
      </c>
      <c r="I15492" t="s">
        <v>1368</v>
      </c>
      <c r="M15492">
        <v>2003</v>
      </c>
      <c r="O15492" t="s">
        <v>36258</v>
      </c>
      <c r="P15492" t="s">
        <v>36259</v>
      </c>
      <c r="Q15492" t="s">
        <v>36258</v>
      </c>
      <c r="R15492">
        <v>1063147</v>
      </c>
      <c r="Y15492">
        <v>12.7424109681061</v>
      </c>
    </row>
    <row r="15493" spans="1:25" hidden="1">
      <c r="A15493"/>
      <c r="B15493" t="s">
        <v>36263</v>
      </c>
      <c r="C15493" t="s">
        <v>36262</v>
      </c>
      <c r="D15493" t="s">
        <v>37062</v>
      </c>
      <c r="E15493" t="s">
        <v>37061</v>
      </c>
      <c r="F15493">
        <v>24</v>
      </c>
      <c r="G15493">
        <v>37.233499999999999</v>
      </c>
      <c r="H15493">
        <v>-8.8041</v>
      </c>
      <c r="I15493" t="s">
        <v>1368</v>
      </c>
      <c r="M15493">
        <v>2009</v>
      </c>
      <c r="O15493" t="s">
        <v>36258</v>
      </c>
      <c r="P15493" t="s">
        <v>36259</v>
      </c>
      <c r="Q15493" t="s">
        <v>36258</v>
      </c>
      <c r="R15493">
        <v>1069394</v>
      </c>
      <c r="Y15493">
        <v>58.811127545105201</v>
      </c>
    </row>
    <row r="15494" spans="1:25" hidden="1">
      <c r="A15494"/>
      <c r="B15494" t="s">
        <v>36263</v>
      </c>
      <c r="C15494" t="s">
        <v>36262</v>
      </c>
      <c r="D15494" t="s">
        <v>37060</v>
      </c>
      <c r="E15494" t="s">
        <v>37059</v>
      </c>
      <c r="F15494">
        <v>60</v>
      </c>
      <c r="G15494">
        <v>41.463799999999999</v>
      </c>
      <c r="H15494">
        <v>-6.9626000000000001</v>
      </c>
      <c r="I15494" t="s">
        <v>1368</v>
      </c>
      <c r="M15494">
        <v>2009</v>
      </c>
      <c r="O15494" t="s">
        <v>36258</v>
      </c>
      <c r="P15494" t="s">
        <v>36259</v>
      </c>
      <c r="Q15494" t="s">
        <v>36258</v>
      </c>
      <c r="R15494">
        <v>1080073</v>
      </c>
      <c r="Y15494">
        <v>147.02781886276301</v>
      </c>
    </row>
    <row r="15495" spans="1:25" hidden="1">
      <c r="A15495"/>
      <c r="B15495" t="s">
        <v>36263</v>
      </c>
      <c r="C15495" t="s">
        <v>36262</v>
      </c>
      <c r="D15495" t="s">
        <v>37058</v>
      </c>
      <c r="E15495" t="s">
        <v>37057</v>
      </c>
      <c r="F15495">
        <v>2</v>
      </c>
      <c r="G15495">
        <v>41.482900000000001</v>
      </c>
      <c r="H15495">
        <v>-6.9375</v>
      </c>
      <c r="I15495" t="s">
        <v>1368</v>
      </c>
      <c r="M15495">
        <v>2004</v>
      </c>
      <c r="O15495" t="s">
        <v>36258</v>
      </c>
      <c r="P15495" t="s">
        <v>36259</v>
      </c>
      <c r="Q15495" t="s">
        <v>36258</v>
      </c>
      <c r="R15495">
        <v>1063769</v>
      </c>
      <c r="Y15495">
        <v>4.9009272954254302</v>
      </c>
    </row>
    <row r="15496" spans="1:25" hidden="1">
      <c r="A15496"/>
      <c r="B15496" t="s">
        <v>36263</v>
      </c>
      <c r="C15496" t="s">
        <v>36262</v>
      </c>
      <c r="D15496" t="s">
        <v>37056</v>
      </c>
      <c r="E15496" t="s">
        <v>37055</v>
      </c>
      <c r="F15496">
        <v>9.9</v>
      </c>
      <c r="G15496">
        <v>41.727699999999999</v>
      </c>
      <c r="H15496">
        <v>-7.1954000000000002</v>
      </c>
      <c r="I15496" t="s">
        <v>11</v>
      </c>
      <c r="M15496">
        <v>2006</v>
      </c>
      <c r="O15496" t="s">
        <v>36258</v>
      </c>
      <c r="P15496" t="s">
        <v>36259</v>
      </c>
      <c r="Q15496" t="s">
        <v>36258</v>
      </c>
      <c r="R15496">
        <v>1066324</v>
      </c>
      <c r="Y15496">
        <v>58.859533771667699</v>
      </c>
    </row>
    <row r="15497" spans="1:25" hidden="1">
      <c r="A15497"/>
      <c r="B15497" t="s">
        <v>36263</v>
      </c>
      <c r="C15497" t="s">
        <v>36262</v>
      </c>
      <c r="D15497" t="s">
        <v>37054</v>
      </c>
      <c r="E15497" t="s">
        <v>37053</v>
      </c>
      <c r="F15497">
        <v>44</v>
      </c>
      <c r="G15497">
        <v>39.853299999999997</v>
      </c>
      <c r="H15497">
        <v>-8.2187999999999999</v>
      </c>
      <c r="I15497" t="s">
        <v>11</v>
      </c>
      <c r="M15497">
        <v>1955</v>
      </c>
      <c r="O15497" t="s">
        <v>36258</v>
      </c>
      <c r="P15497" t="s">
        <v>36259</v>
      </c>
      <c r="Q15497" t="s">
        <v>36258</v>
      </c>
      <c r="R15497">
        <v>1012701</v>
      </c>
      <c r="Y15497">
        <v>261.59792787407798</v>
      </c>
    </row>
    <row r="15498" spans="1:25" hidden="1">
      <c r="A15498"/>
      <c r="B15498" t="s">
        <v>36263</v>
      </c>
      <c r="C15498" t="s">
        <v>36262</v>
      </c>
      <c r="D15498" t="s">
        <v>37052</v>
      </c>
      <c r="E15498" t="s">
        <v>37051</v>
      </c>
      <c r="F15498">
        <v>10.1</v>
      </c>
      <c r="G15498">
        <v>41.5413</v>
      </c>
      <c r="H15498">
        <v>-7.7891000000000004</v>
      </c>
      <c r="I15498" t="s">
        <v>11</v>
      </c>
      <c r="M15498">
        <v>1999</v>
      </c>
      <c r="O15498" t="s">
        <v>36258</v>
      </c>
      <c r="P15498" t="s">
        <v>36259</v>
      </c>
      <c r="Q15498" t="s">
        <v>36258</v>
      </c>
      <c r="R15498">
        <v>1069300</v>
      </c>
      <c r="Y15498">
        <v>60.048615262004397</v>
      </c>
    </row>
    <row r="15499" spans="1:25" hidden="1">
      <c r="A15499"/>
      <c r="B15499" t="s">
        <v>36263</v>
      </c>
      <c r="C15499" t="s">
        <v>36262</v>
      </c>
      <c r="D15499" t="s">
        <v>37050</v>
      </c>
      <c r="E15499" t="s">
        <v>37049</v>
      </c>
      <c r="F15499">
        <v>3.1</v>
      </c>
      <c r="G15499">
        <v>41.581400000000002</v>
      </c>
      <c r="H15499">
        <v>-7.6801000000000004</v>
      </c>
      <c r="I15499" t="s">
        <v>11</v>
      </c>
      <c r="M15499">
        <v>1998</v>
      </c>
      <c r="O15499" t="s">
        <v>36258</v>
      </c>
      <c r="P15499" t="s">
        <v>36259</v>
      </c>
      <c r="Q15499" t="s">
        <v>36258</v>
      </c>
      <c r="R15499">
        <v>1053104</v>
      </c>
      <c r="Y15499">
        <v>18.430763100219099</v>
      </c>
    </row>
    <row r="15500" spans="1:25" hidden="1">
      <c r="A15500"/>
      <c r="B15500" t="s">
        <v>36263</v>
      </c>
      <c r="C15500" t="s">
        <v>36262</v>
      </c>
      <c r="D15500" t="s">
        <v>37048</v>
      </c>
      <c r="E15500" t="s">
        <v>37047</v>
      </c>
      <c r="F15500">
        <v>1.1000000000000001</v>
      </c>
      <c r="G15500">
        <v>41.5807</v>
      </c>
      <c r="H15500">
        <v>-8.3140999999999998</v>
      </c>
      <c r="I15500" t="s">
        <v>72</v>
      </c>
      <c r="M15500">
        <v>2011</v>
      </c>
      <c r="O15500" t="s">
        <v>36258</v>
      </c>
      <c r="P15500" t="s">
        <v>36259</v>
      </c>
      <c r="Q15500" t="s">
        <v>36258</v>
      </c>
      <c r="R15500">
        <v>1080828</v>
      </c>
      <c r="Y15500">
        <v>4.0811836115326203</v>
      </c>
    </row>
    <row r="15501" spans="1:25" hidden="1">
      <c r="A15501"/>
      <c r="B15501" t="s">
        <v>36263</v>
      </c>
      <c r="C15501" t="s">
        <v>36262</v>
      </c>
      <c r="D15501" t="s">
        <v>37046</v>
      </c>
      <c r="E15501" t="s">
        <v>37045</v>
      </c>
      <c r="F15501">
        <v>16</v>
      </c>
      <c r="G15501">
        <v>39.909199999999998</v>
      </c>
      <c r="H15501">
        <v>-8.0457999999999998</v>
      </c>
      <c r="I15501" t="s">
        <v>1368</v>
      </c>
      <c r="M15501">
        <v>2009</v>
      </c>
      <c r="O15501" t="s">
        <v>36258</v>
      </c>
      <c r="P15501" t="s">
        <v>36259</v>
      </c>
      <c r="Q15501" t="s">
        <v>36258</v>
      </c>
      <c r="R15501">
        <v>1080738</v>
      </c>
      <c r="Y15501">
        <v>39.207418363403498</v>
      </c>
    </row>
    <row r="15502" spans="1:25" hidden="1">
      <c r="A15502"/>
      <c r="B15502" t="s">
        <v>36263</v>
      </c>
      <c r="C15502" t="s">
        <v>36262</v>
      </c>
      <c r="D15502" t="s">
        <v>37044</v>
      </c>
      <c r="E15502" t="s">
        <v>37043</v>
      </c>
      <c r="F15502">
        <v>1.6</v>
      </c>
      <c r="G15502">
        <v>39.526400000000002</v>
      </c>
      <c r="H15502">
        <v>-7.6102999999999996</v>
      </c>
      <c r="I15502" t="s">
        <v>11</v>
      </c>
      <c r="M15502">
        <v>1928</v>
      </c>
      <c r="O15502" t="s">
        <v>36258</v>
      </c>
      <c r="P15502" t="s">
        <v>36259</v>
      </c>
      <c r="Q15502" t="s">
        <v>36258</v>
      </c>
      <c r="R15502">
        <v>1012702</v>
      </c>
      <c r="Y15502">
        <v>9.5126519226937702</v>
      </c>
    </row>
    <row r="15503" spans="1:25" hidden="1">
      <c r="A15503"/>
      <c r="B15503" t="s">
        <v>36263</v>
      </c>
      <c r="C15503" t="s">
        <v>36262</v>
      </c>
      <c r="D15503" t="s">
        <v>37042</v>
      </c>
      <c r="E15503" t="s">
        <v>37041</v>
      </c>
      <c r="F15503">
        <v>1.4</v>
      </c>
      <c r="G15503">
        <v>37.549700000000001</v>
      </c>
      <c r="H15503">
        <v>-8.7131000000000007</v>
      </c>
      <c r="I15503" t="s">
        <v>11</v>
      </c>
      <c r="M15503">
        <v>1991</v>
      </c>
      <c r="O15503" t="s">
        <v>36258</v>
      </c>
      <c r="P15503" t="s">
        <v>36259</v>
      </c>
      <c r="Q15503" t="s">
        <v>36258</v>
      </c>
      <c r="R15503">
        <v>1080825</v>
      </c>
      <c r="Y15503">
        <v>8.3235704323570499</v>
      </c>
    </row>
    <row r="15504" spans="1:25" hidden="1">
      <c r="A15504"/>
      <c r="B15504" t="s">
        <v>36263</v>
      </c>
      <c r="C15504" t="s">
        <v>36262</v>
      </c>
      <c r="D15504" t="s">
        <v>37040</v>
      </c>
      <c r="E15504" t="s">
        <v>37039</v>
      </c>
      <c r="F15504">
        <v>2.4</v>
      </c>
      <c r="G15504">
        <v>41.5289</v>
      </c>
      <c r="H15504">
        <v>-7.7192999999999996</v>
      </c>
      <c r="I15504" t="s">
        <v>1368</v>
      </c>
      <c r="M15504">
        <v>2003</v>
      </c>
      <c r="O15504" t="s">
        <v>36258</v>
      </c>
      <c r="P15504" t="s">
        <v>36259</v>
      </c>
      <c r="Q15504" t="s">
        <v>36258</v>
      </c>
      <c r="R15504">
        <v>1063230</v>
      </c>
      <c r="Y15504">
        <v>5.8811127545105197</v>
      </c>
    </row>
    <row r="15505" spans="1:25" hidden="1">
      <c r="A15505"/>
      <c r="B15505" t="s">
        <v>36263</v>
      </c>
      <c r="C15505" t="s">
        <v>36262</v>
      </c>
      <c r="D15505" t="s">
        <v>37038</v>
      </c>
      <c r="E15505" t="s">
        <v>37037</v>
      </c>
      <c r="F15505">
        <v>18</v>
      </c>
      <c r="G15505">
        <v>41.0032</v>
      </c>
      <c r="H15505">
        <v>-7.9954999999999998</v>
      </c>
      <c r="I15505" t="s">
        <v>1368</v>
      </c>
      <c r="M15505">
        <v>2009</v>
      </c>
      <c r="O15505" t="s">
        <v>36258</v>
      </c>
      <c r="P15505" t="s">
        <v>36259</v>
      </c>
      <c r="Q15505" t="s">
        <v>36258</v>
      </c>
      <c r="Y15505">
        <v>44.108345658828902</v>
      </c>
    </row>
    <row r="15506" spans="1:25" hidden="1">
      <c r="A15506"/>
      <c r="B15506" t="s">
        <v>36263</v>
      </c>
      <c r="C15506" t="s">
        <v>36262</v>
      </c>
      <c r="D15506" t="s">
        <v>37036</v>
      </c>
      <c r="E15506" t="s">
        <v>37035</v>
      </c>
      <c r="F15506">
        <v>11.7</v>
      </c>
      <c r="G15506">
        <v>41.875999999999998</v>
      </c>
      <c r="H15506">
        <v>-7.8364000000000003</v>
      </c>
      <c r="I15506" t="s">
        <v>1368</v>
      </c>
      <c r="M15506">
        <v>2000</v>
      </c>
      <c r="O15506" t="s">
        <v>36258</v>
      </c>
      <c r="P15506" t="s">
        <v>36259</v>
      </c>
      <c r="Q15506" t="s">
        <v>36258</v>
      </c>
      <c r="R15506">
        <v>1052386</v>
      </c>
      <c r="Y15506">
        <v>28.670424678238799</v>
      </c>
    </row>
    <row r="15507" spans="1:25" hidden="1">
      <c r="A15507"/>
      <c r="B15507" t="s">
        <v>36263</v>
      </c>
      <c r="C15507" t="s">
        <v>36262</v>
      </c>
      <c r="D15507" t="s">
        <v>37034</v>
      </c>
      <c r="E15507" t="s">
        <v>37033</v>
      </c>
      <c r="F15507">
        <v>22.2</v>
      </c>
      <c r="G15507">
        <v>39.855499999999999</v>
      </c>
      <c r="H15507">
        <v>-7.9142000000000001</v>
      </c>
      <c r="I15507" t="s">
        <v>1368</v>
      </c>
      <c r="M15507">
        <v>2000</v>
      </c>
      <c r="O15507" t="s">
        <v>36258</v>
      </c>
      <c r="P15507" t="s">
        <v>36259</v>
      </c>
      <c r="Q15507" t="s">
        <v>36258</v>
      </c>
      <c r="R15507">
        <v>1060234</v>
      </c>
      <c r="Y15507">
        <v>54.4002929792223</v>
      </c>
    </row>
    <row r="15508" spans="1:25" hidden="1">
      <c r="A15508"/>
      <c r="B15508" t="s">
        <v>36263</v>
      </c>
      <c r="C15508" t="s">
        <v>36262</v>
      </c>
      <c r="D15508" t="s">
        <v>37032</v>
      </c>
      <c r="E15508" t="s">
        <v>37031</v>
      </c>
      <c r="F15508">
        <v>31.2</v>
      </c>
      <c r="G15508">
        <v>39.873399999999997</v>
      </c>
      <c r="H15508">
        <v>-7.8784999999999998</v>
      </c>
      <c r="I15508" t="s">
        <v>1368</v>
      </c>
      <c r="M15508">
        <v>2008</v>
      </c>
      <c r="O15508" t="s">
        <v>36258</v>
      </c>
      <c r="P15508" t="s">
        <v>36259</v>
      </c>
      <c r="Q15508" t="s">
        <v>36258</v>
      </c>
      <c r="Y15508">
        <v>76.454465808636797</v>
      </c>
    </row>
    <row r="15509" spans="1:25" hidden="1">
      <c r="A15509"/>
      <c r="B15509" t="s">
        <v>36263</v>
      </c>
      <c r="C15509" t="s">
        <v>36262</v>
      </c>
      <c r="D15509" t="s">
        <v>37030</v>
      </c>
      <c r="E15509" t="s">
        <v>37029</v>
      </c>
      <c r="F15509">
        <v>1.1100000000000001</v>
      </c>
      <c r="G15509">
        <v>33.058599999999998</v>
      </c>
      <c r="H15509">
        <v>-16.363600000000002</v>
      </c>
      <c r="I15509" t="s">
        <v>1368</v>
      </c>
      <c r="M15509">
        <v>1996</v>
      </c>
      <c r="O15509" t="s">
        <v>36258</v>
      </c>
      <c r="P15509" t="s">
        <v>36259</v>
      </c>
      <c r="Q15509" t="s">
        <v>36258</v>
      </c>
      <c r="Y15509">
        <v>2.7200146489611101</v>
      </c>
    </row>
    <row r="15510" spans="1:25" hidden="1">
      <c r="A15510"/>
      <c r="B15510" t="s">
        <v>36263</v>
      </c>
      <c r="C15510" t="s">
        <v>36262</v>
      </c>
      <c r="D15510" t="s">
        <v>37028</v>
      </c>
      <c r="E15510" t="s">
        <v>37027</v>
      </c>
      <c r="F15510">
        <v>12</v>
      </c>
      <c r="G15510">
        <v>38.618499999999997</v>
      </c>
      <c r="H15510">
        <v>-8.4608000000000008</v>
      </c>
      <c r="I15510" t="s">
        <v>2239</v>
      </c>
      <c r="M15510">
        <v>2014</v>
      </c>
      <c r="O15510" t="s">
        <v>36258</v>
      </c>
      <c r="P15510" t="s">
        <v>36259</v>
      </c>
      <c r="Q15510" t="s">
        <v>36258</v>
      </c>
      <c r="R15510">
        <v>1105687</v>
      </c>
      <c r="Y15510">
        <v>25.901598711116598</v>
      </c>
    </row>
    <row r="15511" spans="1:25" hidden="1">
      <c r="A15511"/>
      <c r="B15511" t="s">
        <v>36263</v>
      </c>
      <c r="C15511" t="s">
        <v>36262</v>
      </c>
      <c r="D15511" t="s">
        <v>37026</v>
      </c>
      <c r="E15511" t="s">
        <v>37025</v>
      </c>
      <c r="F15511">
        <v>20.2</v>
      </c>
      <c r="G15511">
        <v>40.963799999999999</v>
      </c>
      <c r="H15511">
        <v>-8.0335000000000001</v>
      </c>
      <c r="I15511" t="s">
        <v>1368</v>
      </c>
      <c r="M15511">
        <v>2002</v>
      </c>
      <c r="O15511" t="s">
        <v>36258</v>
      </c>
      <c r="P15511" t="s">
        <v>36259</v>
      </c>
      <c r="Q15511" t="s">
        <v>36258</v>
      </c>
      <c r="R15511">
        <v>1053518</v>
      </c>
      <c r="Y15511">
        <v>49.499365683796903</v>
      </c>
    </row>
    <row r="15512" spans="1:25" hidden="1">
      <c r="A15512"/>
      <c r="B15512" t="s">
        <v>36263</v>
      </c>
      <c r="C15512" t="s">
        <v>36262</v>
      </c>
      <c r="D15512" t="s">
        <v>37024</v>
      </c>
      <c r="E15512" t="s">
        <v>37023</v>
      </c>
      <c r="F15512">
        <v>10.199999999999999</v>
      </c>
      <c r="G15512">
        <v>40.1066</v>
      </c>
      <c r="H15512">
        <v>-8.0403000000000002</v>
      </c>
      <c r="I15512" t="s">
        <v>1368</v>
      </c>
      <c r="M15512">
        <v>2001</v>
      </c>
      <c r="O15512" t="s">
        <v>36258</v>
      </c>
      <c r="P15512" t="s">
        <v>36259</v>
      </c>
      <c r="Q15512" t="s">
        <v>36258</v>
      </c>
      <c r="R15512">
        <v>1060238</v>
      </c>
      <c r="Y15512">
        <v>24.9947292066697</v>
      </c>
    </row>
    <row r="15513" spans="1:25" hidden="1">
      <c r="A15513"/>
      <c r="B15513" t="s">
        <v>36263</v>
      </c>
      <c r="C15513" t="s">
        <v>36262</v>
      </c>
      <c r="D15513" t="s">
        <v>37022</v>
      </c>
      <c r="E15513" t="s">
        <v>37021</v>
      </c>
      <c r="F15513">
        <v>1.2</v>
      </c>
      <c r="G15513">
        <v>40.556100000000001</v>
      </c>
      <c r="H15513">
        <v>-8.1948000000000008</v>
      </c>
      <c r="I15513" t="s">
        <v>1368</v>
      </c>
      <c r="M15513">
        <v>2004</v>
      </c>
      <c r="O15513" t="s">
        <v>36258</v>
      </c>
      <c r="P15513" t="s">
        <v>36259</v>
      </c>
      <c r="Q15513" t="s">
        <v>36258</v>
      </c>
      <c r="R15513">
        <v>1063775</v>
      </c>
      <c r="Y15513">
        <v>2.9405563772552599</v>
      </c>
    </row>
    <row r="15514" spans="1:25" hidden="1">
      <c r="A15514"/>
      <c r="B15514" t="s">
        <v>36263</v>
      </c>
      <c r="C15514" t="s">
        <v>36262</v>
      </c>
      <c r="D15514" t="s">
        <v>37020</v>
      </c>
      <c r="E15514" t="s">
        <v>37019</v>
      </c>
      <c r="F15514">
        <v>10</v>
      </c>
      <c r="G15514">
        <v>39.294800000000002</v>
      </c>
      <c r="H15514">
        <v>-9.0126000000000008</v>
      </c>
      <c r="I15514" t="s">
        <v>1368</v>
      </c>
      <c r="M15514">
        <v>2005</v>
      </c>
      <c r="O15514" t="s">
        <v>36258</v>
      </c>
      <c r="P15514" t="s">
        <v>36259</v>
      </c>
      <c r="Q15514" t="s">
        <v>36258</v>
      </c>
      <c r="R15514">
        <v>1059959</v>
      </c>
      <c r="Y15514">
        <v>24.5046364771271</v>
      </c>
    </row>
    <row r="15515" spans="1:25" hidden="1">
      <c r="A15515"/>
      <c r="B15515" t="s">
        <v>36263</v>
      </c>
      <c r="C15515" t="s">
        <v>36262</v>
      </c>
      <c r="D15515" t="s">
        <v>37018</v>
      </c>
      <c r="E15515" t="s">
        <v>37017</v>
      </c>
      <c r="F15515">
        <v>40</v>
      </c>
      <c r="G15515">
        <v>40.531700000000001</v>
      </c>
      <c r="H15515">
        <v>-7.3296000000000001</v>
      </c>
      <c r="I15515" t="s">
        <v>11</v>
      </c>
      <c r="M15515">
        <v>1994</v>
      </c>
      <c r="O15515" t="s">
        <v>36258</v>
      </c>
      <c r="P15515" t="s">
        <v>36259</v>
      </c>
      <c r="Q15515" t="s">
        <v>36258</v>
      </c>
      <c r="R15515">
        <v>1012704</v>
      </c>
      <c r="Y15515">
        <v>237.81629806734401</v>
      </c>
    </row>
    <row r="15516" spans="1:25" hidden="1">
      <c r="A15516"/>
      <c r="B15516" t="s">
        <v>36263</v>
      </c>
      <c r="C15516" t="s">
        <v>36262</v>
      </c>
      <c r="D15516" t="s">
        <v>37016</v>
      </c>
      <c r="E15516" t="s">
        <v>37015</v>
      </c>
      <c r="F15516">
        <v>4.7</v>
      </c>
      <c r="G15516">
        <v>32.728900000000003</v>
      </c>
      <c r="H15516">
        <v>-17.1751</v>
      </c>
      <c r="I15516" t="s">
        <v>11</v>
      </c>
      <c r="M15516">
        <v>1953</v>
      </c>
      <c r="O15516" t="s">
        <v>36258</v>
      </c>
      <c r="P15516" t="s">
        <v>36259</v>
      </c>
      <c r="Q15516" t="s">
        <v>36258</v>
      </c>
      <c r="R15516">
        <v>1015668</v>
      </c>
      <c r="Y15516">
        <v>27.943415022912902</v>
      </c>
    </row>
    <row r="15517" spans="1:25" hidden="1">
      <c r="A15517"/>
      <c r="B15517" t="s">
        <v>36263</v>
      </c>
      <c r="C15517" t="s">
        <v>36262</v>
      </c>
      <c r="D15517" t="s">
        <v>37014</v>
      </c>
      <c r="E15517" t="s">
        <v>37013</v>
      </c>
      <c r="F15517">
        <v>5</v>
      </c>
      <c r="G15517">
        <v>38.881300000000003</v>
      </c>
      <c r="H15517">
        <v>-7.6456</v>
      </c>
      <c r="I15517" t="s">
        <v>2239</v>
      </c>
      <c r="M15517">
        <v>2016</v>
      </c>
      <c r="O15517" t="s">
        <v>36258</v>
      </c>
      <c r="P15517" t="s">
        <v>36259</v>
      </c>
      <c r="Q15517" t="s">
        <v>36258</v>
      </c>
      <c r="Y15517">
        <v>10.792332796298499</v>
      </c>
    </row>
    <row r="15518" spans="1:25" hidden="1">
      <c r="A15518"/>
      <c r="B15518" t="s">
        <v>36263</v>
      </c>
      <c r="C15518" t="s">
        <v>36262</v>
      </c>
      <c r="D15518" t="s">
        <v>37012</v>
      </c>
      <c r="E15518" t="s">
        <v>37011</v>
      </c>
      <c r="F15518">
        <v>40</v>
      </c>
      <c r="G15518">
        <v>40.840400000000002</v>
      </c>
      <c r="H15518">
        <v>-8.1606000000000005</v>
      </c>
      <c r="I15518" t="s">
        <v>1368</v>
      </c>
      <c r="M15518">
        <v>2006</v>
      </c>
      <c r="O15518" t="s">
        <v>36258</v>
      </c>
      <c r="P15518" t="s">
        <v>36259</v>
      </c>
      <c r="Q15518" t="s">
        <v>36258</v>
      </c>
      <c r="R15518">
        <v>1069358</v>
      </c>
      <c r="Y15518">
        <v>98.018545908508699</v>
      </c>
    </row>
    <row r="15519" spans="1:25" hidden="1">
      <c r="A15519"/>
      <c r="B15519" t="s">
        <v>36263</v>
      </c>
      <c r="C15519" t="s">
        <v>36262</v>
      </c>
      <c r="D15519" t="s">
        <v>37010</v>
      </c>
      <c r="E15519" t="s">
        <v>37009</v>
      </c>
      <c r="F15519">
        <v>2</v>
      </c>
      <c r="G15519">
        <v>41.2468</v>
      </c>
      <c r="H15519">
        <v>-7.9744999999999999</v>
      </c>
      <c r="I15519" t="s">
        <v>11</v>
      </c>
      <c r="M15519">
        <v>2011</v>
      </c>
      <c r="O15519" t="s">
        <v>36258</v>
      </c>
      <c r="P15519" t="s">
        <v>36259</v>
      </c>
      <c r="Q15519" t="s">
        <v>36258</v>
      </c>
      <c r="Y15519">
        <v>11.8908149033672</v>
      </c>
    </row>
    <row r="15520" spans="1:25" hidden="1">
      <c r="A15520"/>
      <c r="B15520" t="s">
        <v>36263</v>
      </c>
      <c r="C15520" t="s">
        <v>36262</v>
      </c>
      <c r="D15520" t="s">
        <v>37008</v>
      </c>
      <c r="E15520" t="s">
        <v>37007</v>
      </c>
      <c r="F15520">
        <v>10</v>
      </c>
      <c r="G15520">
        <v>41.620399999999997</v>
      </c>
      <c r="H15520">
        <v>-7.7393999999999998</v>
      </c>
      <c r="I15520" t="s">
        <v>11</v>
      </c>
      <c r="M15520">
        <v>2008</v>
      </c>
      <c r="O15520" t="s">
        <v>36258</v>
      </c>
      <c r="P15520" t="s">
        <v>36259</v>
      </c>
      <c r="Q15520" t="s">
        <v>36258</v>
      </c>
      <c r="R15520">
        <v>1073882</v>
      </c>
      <c r="Y15520">
        <v>59.454074516836002</v>
      </c>
    </row>
    <row r="15521" spans="1:25" hidden="1">
      <c r="A15521"/>
      <c r="B15521" t="s">
        <v>36263</v>
      </c>
      <c r="C15521" t="s">
        <v>36262</v>
      </c>
      <c r="D15521" t="s">
        <v>37006</v>
      </c>
      <c r="E15521" t="s">
        <v>37005</v>
      </c>
      <c r="F15521">
        <v>1.6</v>
      </c>
      <c r="G15521">
        <v>41.372799999999998</v>
      </c>
      <c r="H15521">
        <v>-8.3444000000000003</v>
      </c>
      <c r="I15521" t="s">
        <v>11</v>
      </c>
      <c r="M15521">
        <v>2002</v>
      </c>
      <c r="O15521" t="s">
        <v>36258</v>
      </c>
      <c r="P15521" t="s">
        <v>36259</v>
      </c>
      <c r="Q15521" t="s">
        <v>36258</v>
      </c>
      <c r="R15521">
        <v>1080269</v>
      </c>
      <c r="Y15521">
        <v>9.5126519226937702</v>
      </c>
    </row>
    <row r="15522" spans="1:25" hidden="1">
      <c r="A15522"/>
      <c r="B15522" t="s">
        <v>36263</v>
      </c>
      <c r="C15522" t="s">
        <v>36262</v>
      </c>
      <c r="D15522" t="s">
        <v>37004</v>
      </c>
      <c r="E15522" t="s">
        <v>37003</v>
      </c>
      <c r="F15522">
        <v>12</v>
      </c>
      <c r="G15522">
        <v>38.7288</v>
      </c>
      <c r="H15522">
        <v>-8.5945999999999998</v>
      </c>
      <c r="I15522" t="s">
        <v>2239</v>
      </c>
      <c r="M15522">
        <v>2014</v>
      </c>
      <c r="O15522" t="s">
        <v>36258</v>
      </c>
      <c r="P15522" t="s">
        <v>36259</v>
      </c>
      <c r="Q15522" t="s">
        <v>36258</v>
      </c>
      <c r="R15522">
        <v>1104289</v>
      </c>
      <c r="Y15522">
        <v>25.901598711116598</v>
      </c>
    </row>
    <row r="15523" spans="1:25" hidden="1">
      <c r="A15523"/>
      <c r="B15523" t="s">
        <v>36263</v>
      </c>
      <c r="C15523" t="s">
        <v>36262</v>
      </c>
      <c r="D15523" t="s">
        <v>37002</v>
      </c>
      <c r="E15523" t="s">
        <v>37001</v>
      </c>
      <c r="F15523">
        <v>62</v>
      </c>
      <c r="G15523">
        <v>41.652900000000002</v>
      </c>
      <c r="H15523">
        <v>-8.2309000000000001</v>
      </c>
      <c r="I15523" t="s">
        <v>11</v>
      </c>
      <c r="M15523">
        <v>1954</v>
      </c>
      <c r="O15523" t="s">
        <v>36258</v>
      </c>
      <c r="P15523" t="s">
        <v>36259</v>
      </c>
      <c r="Q15523" t="s">
        <v>36258</v>
      </c>
      <c r="R15523">
        <v>1012705</v>
      </c>
      <c r="Y15523">
        <v>368.615262004383</v>
      </c>
    </row>
    <row r="15524" spans="1:25" hidden="1">
      <c r="A15524"/>
      <c r="B15524" t="s">
        <v>36263</v>
      </c>
      <c r="C15524" t="s">
        <v>36262</v>
      </c>
      <c r="D15524" t="s">
        <v>37000</v>
      </c>
      <c r="E15524" t="s">
        <v>36999</v>
      </c>
      <c r="F15524">
        <v>6.6</v>
      </c>
      <c r="G15524">
        <v>32.751800000000003</v>
      </c>
      <c r="H15524">
        <v>-16.751200000000001</v>
      </c>
      <c r="I15524" t="s">
        <v>2239</v>
      </c>
      <c r="M15524">
        <v>2010</v>
      </c>
      <c r="O15524" t="s">
        <v>36258</v>
      </c>
      <c r="P15524" t="s">
        <v>36259</v>
      </c>
      <c r="Q15524" t="s">
        <v>36258</v>
      </c>
      <c r="R15524">
        <v>1104289</v>
      </c>
      <c r="Y15524">
        <v>14.2458792911141</v>
      </c>
    </row>
    <row r="15525" spans="1:25" hidden="1">
      <c r="A15525"/>
      <c r="B15525" t="s">
        <v>36263</v>
      </c>
      <c r="C15525" t="s">
        <v>36262</v>
      </c>
      <c r="D15525" t="s">
        <v>36998</v>
      </c>
      <c r="E15525" t="s">
        <v>36997</v>
      </c>
      <c r="F15525">
        <v>90</v>
      </c>
      <c r="G15525">
        <v>40.619799999999998</v>
      </c>
      <c r="H15525">
        <v>-8.1508000000000003</v>
      </c>
      <c r="I15525" t="s">
        <v>1368</v>
      </c>
      <c r="M15525">
        <v>2006</v>
      </c>
      <c r="O15525" t="s">
        <v>36258</v>
      </c>
      <c r="P15525" t="s">
        <v>36259</v>
      </c>
      <c r="Q15525" t="s">
        <v>36258</v>
      </c>
      <c r="R15525">
        <v>1069359</v>
      </c>
      <c r="Y15525">
        <v>220.54172829414401</v>
      </c>
    </row>
    <row r="15526" spans="1:25" hidden="1">
      <c r="A15526"/>
      <c r="B15526" t="s">
        <v>36263</v>
      </c>
      <c r="C15526" t="s">
        <v>36262</v>
      </c>
      <c r="D15526" t="s">
        <v>36996</v>
      </c>
      <c r="E15526" t="s">
        <v>36995</v>
      </c>
      <c r="F15526">
        <v>1.2</v>
      </c>
      <c r="G15526">
        <v>41.354900000000001</v>
      </c>
      <c r="H15526">
        <v>-7.7709000000000001</v>
      </c>
      <c r="I15526" t="s">
        <v>1368</v>
      </c>
      <c r="M15526">
        <v>2000</v>
      </c>
      <c r="O15526" t="s">
        <v>36258</v>
      </c>
      <c r="P15526" t="s">
        <v>36259</v>
      </c>
      <c r="Q15526" t="s">
        <v>36258</v>
      </c>
      <c r="R15526">
        <v>1060236</v>
      </c>
      <c r="Y15526">
        <v>2.9405563772552599</v>
      </c>
    </row>
    <row r="15527" spans="1:25" hidden="1">
      <c r="A15527"/>
      <c r="B15527" t="s">
        <v>36263</v>
      </c>
      <c r="C15527" t="s">
        <v>36262</v>
      </c>
      <c r="D15527" t="s">
        <v>36994</v>
      </c>
      <c r="E15527" t="s">
        <v>36993</v>
      </c>
      <c r="F15527">
        <v>5.5</v>
      </c>
      <c r="G15527">
        <v>40.807200000000002</v>
      </c>
      <c r="H15527">
        <v>-8.2438000000000002</v>
      </c>
      <c r="I15527" t="s">
        <v>11</v>
      </c>
      <c r="M15527">
        <v>1996</v>
      </c>
      <c r="O15527" t="s">
        <v>36258</v>
      </c>
      <c r="P15527" t="s">
        <v>36259</v>
      </c>
      <c r="Q15527" t="s">
        <v>36258</v>
      </c>
      <c r="R15527">
        <v>1052639</v>
      </c>
      <c r="Y15527">
        <v>32.699740984259797</v>
      </c>
    </row>
    <row r="15528" spans="1:25" hidden="1">
      <c r="A15528"/>
      <c r="B15528" t="s">
        <v>36263</v>
      </c>
      <c r="C15528" t="s">
        <v>36262</v>
      </c>
      <c r="D15528" t="s">
        <v>36992</v>
      </c>
      <c r="E15528" t="s">
        <v>36991</v>
      </c>
      <c r="F15528">
        <v>20.7</v>
      </c>
      <c r="G15528">
        <v>41.757899999999999</v>
      </c>
      <c r="H15528">
        <v>-8.8176000000000005</v>
      </c>
      <c r="I15528" t="s">
        <v>1368</v>
      </c>
      <c r="M15528">
        <v>2004</v>
      </c>
      <c r="O15528" t="s">
        <v>36258</v>
      </c>
      <c r="P15528" t="s">
        <v>36259</v>
      </c>
      <c r="Q15528" t="s">
        <v>36258</v>
      </c>
      <c r="Y15528">
        <v>50.724597507653201</v>
      </c>
    </row>
    <row r="15529" spans="1:25" hidden="1">
      <c r="A15529"/>
      <c r="B15529" t="s">
        <v>36263</v>
      </c>
      <c r="C15529" t="s">
        <v>36262</v>
      </c>
      <c r="D15529" t="s">
        <v>36990</v>
      </c>
      <c r="E15529" t="s">
        <v>36989</v>
      </c>
      <c r="F15529">
        <v>13.8</v>
      </c>
      <c r="G15529">
        <v>41.756700000000002</v>
      </c>
      <c r="H15529">
        <v>-8.8082999999999991</v>
      </c>
      <c r="I15529" t="s">
        <v>1368</v>
      </c>
      <c r="M15529">
        <v>2010</v>
      </c>
      <c r="O15529" t="s">
        <v>36258</v>
      </c>
      <c r="P15529" t="s">
        <v>36259</v>
      </c>
      <c r="Q15529" t="s">
        <v>36258</v>
      </c>
      <c r="Y15529">
        <v>33.816398338435498</v>
      </c>
    </row>
    <row r="15530" spans="1:25" hidden="1">
      <c r="A15530"/>
      <c r="B15530" t="s">
        <v>36263</v>
      </c>
      <c r="C15530" t="s">
        <v>36262</v>
      </c>
      <c r="D15530" t="s">
        <v>36988</v>
      </c>
      <c r="E15530" t="s">
        <v>36987</v>
      </c>
      <c r="F15530">
        <v>2</v>
      </c>
      <c r="G15530">
        <v>41.008299999999998</v>
      </c>
      <c r="H15530">
        <v>-8.0822000000000003</v>
      </c>
      <c r="I15530" t="s">
        <v>1368</v>
      </c>
      <c r="M15530">
        <v>2007</v>
      </c>
      <c r="O15530" t="s">
        <v>36258</v>
      </c>
      <c r="P15530" t="s">
        <v>36259</v>
      </c>
      <c r="Q15530" t="s">
        <v>36258</v>
      </c>
      <c r="R15530">
        <v>1069389</v>
      </c>
      <c r="Y15530">
        <v>4.9009272954254302</v>
      </c>
    </row>
    <row r="15531" spans="1:25" hidden="1">
      <c r="A15531"/>
      <c r="B15531" t="s">
        <v>36263</v>
      </c>
      <c r="C15531" t="s">
        <v>36262</v>
      </c>
      <c r="D15531" t="s">
        <v>36986</v>
      </c>
      <c r="E15531" t="s">
        <v>36985</v>
      </c>
      <c r="F15531">
        <v>1.1000000000000001</v>
      </c>
      <c r="G15531">
        <v>41.544400000000003</v>
      </c>
      <c r="H15531">
        <v>-8.0167000000000002</v>
      </c>
      <c r="I15531" t="s">
        <v>11</v>
      </c>
      <c r="M15531">
        <v>1994</v>
      </c>
      <c r="O15531" t="s">
        <v>36258</v>
      </c>
      <c r="P15531" t="s">
        <v>36259</v>
      </c>
      <c r="Q15531" t="s">
        <v>36258</v>
      </c>
      <c r="R15531">
        <v>1046055</v>
      </c>
      <c r="Y15531">
        <v>6.5399481968519604</v>
      </c>
    </row>
    <row r="15532" spans="1:25" hidden="1">
      <c r="A15532"/>
      <c r="B15532" t="s">
        <v>36263</v>
      </c>
      <c r="C15532" t="s">
        <v>36262</v>
      </c>
      <c r="D15532" t="s">
        <v>36984</v>
      </c>
      <c r="E15532" t="s">
        <v>36983</v>
      </c>
      <c r="F15532">
        <v>2.2999999999999998</v>
      </c>
      <c r="G15532">
        <v>39.578699999999998</v>
      </c>
      <c r="H15532">
        <v>-8.4056999999999995</v>
      </c>
      <c r="I15532" t="s">
        <v>2239</v>
      </c>
      <c r="M15532">
        <v>2014</v>
      </c>
      <c r="O15532" t="s">
        <v>36258</v>
      </c>
      <c r="P15532" t="s">
        <v>36259</v>
      </c>
      <c r="Q15532" t="s">
        <v>36258</v>
      </c>
      <c r="Y15532">
        <v>4.9644730862973496</v>
      </c>
    </row>
    <row r="15533" spans="1:25" hidden="1">
      <c r="A15533"/>
      <c r="B15533" t="s">
        <v>36263</v>
      </c>
      <c r="C15533" t="s">
        <v>36262</v>
      </c>
      <c r="D15533" t="s">
        <v>36982</v>
      </c>
      <c r="E15533" t="s">
        <v>36981</v>
      </c>
      <c r="F15533">
        <v>4</v>
      </c>
      <c r="G15533">
        <v>41.389400000000002</v>
      </c>
      <c r="H15533">
        <v>-6.6085000000000003</v>
      </c>
      <c r="I15533" t="s">
        <v>1368</v>
      </c>
      <c r="M15533">
        <v>2004</v>
      </c>
      <c r="O15533" t="s">
        <v>36258</v>
      </c>
      <c r="P15533" t="s">
        <v>36259</v>
      </c>
      <c r="Q15533" t="s">
        <v>36258</v>
      </c>
      <c r="R15533">
        <v>1068897</v>
      </c>
      <c r="Y15533">
        <v>9.8018545908508692</v>
      </c>
    </row>
    <row r="15534" spans="1:25" hidden="1">
      <c r="A15534"/>
      <c r="B15534" t="s">
        <v>36263</v>
      </c>
      <c r="C15534" t="s">
        <v>36262</v>
      </c>
      <c r="D15534" t="s">
        <v>36980</v>
      </c>
      <c r="E15534" t="s">
        <v>36979</v>
      </c>
      <c r="F15534">
        <v>1.3</v>
      </c>
      <c r="G15534">
        <v>37.580100000000002</v>
      </c>
      <c r="H15534">
        <v>-7.8392999999999997</v>
      </c>
      <c r="I15534" t="s">
        <v>2239</v>
      </c>
      <c r="M15534">
        <v>2010</v>
      </c>
      <c r="O15534" t="s">
        <v>36258</v>
      </c>
      <c r="P15534" t="s">
        <v>36259</v>
      </c>
      <c r="Q15534" t="s">
        <v>36258</v>
      </c>
      <c r="Y15534">
        <v>2.80600652703763</v>
      </c>
    </row>
    <row r="15535" spans="1:25" hidden="1">
      <c r="A15535"/>
      <c r="B15535" t="s">
        <v>36263</v>
      </c>
      <c r="C15535" t="s">
        <v>36262</v>
      </c>
      <c r="D15535" t="s">
        <v>36978</v>
      </c>
      <c r="E15535" t="s">
        <v>36977</v>
      </c>
      <c r="F15535">
        <v>7.2</v>
      </c>
      <c r="G15535">
        <v>41.091200000000001</v>
      </c>
      <c r="H15535">
        <v>-7.2714999999999996</v>
      </c>
      <c r="I15535" t="s">
        <v>11</v>
      </c>
      <c r="M15535">
        <v>2002</v>
      </c>
      <c r="O15535" t="s">
        <v>36258</v>
      </c>
      <c r="P15535" t="s">
        <v>36259</v>
      </c>
      <c r="Q15535" t="s">
        <v>36258</v>
      </c>
      <c r="Y15535">
        <v>42.806933652121899</v>
      </c>
    </row>
    <row r="15536" spans="1:25" hidden="1">
      <c r="A15536"/>
      <c r="B15536" t="s">
        <v>36263</v>
      </c>
      <c r="C15536" t="s">
        <v>36262</v>
      </c>
      <c r="D15536" t="s">
        <v>36976</v>
      </c>
      <c r="E15536" t="s">
        <v>36975</v>
      </c>
      <c r="F15536">
        <v>18</v>
      </c>
      <c r="G15536">
        <v>39.041699999999999</v>
      </c>
      <c r="H15536">
        <v>-9.2324000000000002</v>
      </c>
      <c r="I15536" t="s">
        <v>1368</v>
      </c>
      <c r="M15536">
        <v>2004</v>
      </c>
      <c r="O15536" t="s">
        <v>36258</v>
      </c>
      <c r="P15536" t="s">
        <v>36259</v>
      </c>
      <c r="Q15536" t="s">
        <v>36258</v>
      </c>
      <c r="R15536">
        <v>1060115</v>
      </c>
      <c r="Y15536">
        <v>44.108345658828902</v>
      </c>
    </row>
    <row r="15537" spans="1:25" hidden="1">
      <c r="A15537"/>
      <c r="B15537" t="s">
        <v>36263</v>
      </c>
      <c r="C15537" t="s">
        <v>36262</v>
      </c>
      <c r="D15537" t="s">
        <v>36974</v>
      </c>
      <c r="E15537" t="s">
        <v>36973</v>
      </c>
      <c r="F15537">
        <v>1.1000000000000001</v>
      </c>
      <c r="G15537">
        <v>41.505299999999998</v>
      </c>
      <c r="H15537">
        <v>-7.9694000000000003</v>
      </c>
      <c r="I15537" t="s">
        <v>11</v>
      </c>
      <c r="M15537">
        <v>1995</v>
      </c>
      <c r="O15537" t="s">
        <v>36258</v>
      </c>
      <c r="P15537" t="s">
        <v>36259</v>
      </c>
      <c r="Q15537" t="s">
        <v>36258</v>
      </c>
      <c r="R15537">
        <v>1012709</v>
      </c>
      <c r="Y15537">
        <v>6.5399481968519604</v>
      </c>
    </row>
    <row r="15538" spans="1:25" hidden="1">
      <c r="A15538"/>
      <c r="B15538" t="s">
        <v>36263</v>
      </c>
      <c r="C15538" t="s">
        <v>36262</v>
      </c>
      <c r="D15538" t="s">
        <v>36972</v>
      </c>
      <c r="E15538" t="s">
        <v>36971</v>
      </c>
      <c r="F15538">
        <v>2</v>
      </c>
      <c r="G15538">
        <v>39.5383</v>
      </c>
      <c r="H15538">
        <v>-9.0497999999999994</v>
      </c>
      <c r="I15538" t="s">
        <v>1368</v>
      </c>
      <c r="M15538">
        <v>2006</v>
      </c>
      <c r="O15538" t="s">
        <v>36258</v>
      </c>
      <c r="P15538" t="s">
        <v>36259</v>
      </c>
      <c r="Q15538" t="s">
        <v>36258</v>
      </c>
      <c r="R15538">
        <v>1068893</v>
      </c>
      <c r="Y15538">
        <v>4.9009272954254302</v>
      </c>
    </row>
    <row r="15539" spans="1:25" hidden="1">
      <c r="A15539"/>
      <c r="B15539" t="s">
        <v>36263</v>
      </c>
      <c r="C15539" t="s">
        <v>36262</v>
      </c>
      <c r="D15539" t="s">
        <v>36970</v>
      </c>
      <c r="E15539" t="s">
        <v>36969</v>
      </c>
      <c r="F15539">
        <v>4.2</v>
      </c>
      <c r="G15539">
        <v>40.670299999999997</v>
      </c>
      <c r="H15539">
        <v>-8.2469000000000001</v>
      </c>
      <c r="I15539" t="s">
        <v>11</v>
      </c>
      <c r="M15539">
        <v>1992</v>
      </c>
      <c r="O15539" t="s">
        <v>36258</v>
      </c>
      <c r="P15539" t="s">
        <v>36259</v>
      </c>
      <c r="Q15539" t="s">
        <v>36258</v>
      </c>
      <c r="R15539">
        <v>1017608</v>
      </c>
      <c r="Y15539">
        <v>24.970711297071102</v>
      </c>
    </row>
    <row r="15540" spans="1:25" hidden="1">
      <c r="A15540"/>
      <c r="B15540" t="s">
        <v>36263</v>
      </c>
      <c r="C15540" t="s">
        <v>36262</v>
      </c>
      <c r="D15540" t="s">
        <v>36968</v>
      </c>
      <c r="E15540" t="s">
        <v>36967</v>
      </c>
      <c r="F15540">
        <v>6.9</v>
      </c>
      <c r="G15540">
        <v>37.865900000000003</v>
      </c>
      <c r="H15540">
        <v>-8.7512000000000008</v>
      </c>
      <c r="I15540" t="s">
        <v>1368</v>
      </c>
      <c r="M15540">
        <v>2004</v>
      </c>
      <c r="O15540" t="s">
        <v>36258</v>
      </c>
      <c r="P15540" t="s">
        <v>36259</v>
      </c>
      <c r="Q15540" t="s">
        <v>36258</v>
      </c>
      <c r="R15540">
        <v>1066244</v>
      </c>
      <c r="Y15540">
        <v>16.908199169217699</v>
      </c>
    </row>
    <row r="15541" spans="1:25" hidden="1">
      <c r="A15541"/>
      <c r="B15541" t="s">
        <v>36263</v>
      </c>
      <c r="C15541" t="s">
        <v>36262</v>
      </c>
      <c r="D15541" t="s">
        <v>36966</v>
      </c>
      <c r="E15541" t="s">
        <v>36965</v>
      </c>
      <c r="F15541">
        <v>4</v>
      </c>
      <c r="G15541">
        <v>40.154000000000003</v>
      </c>
      <c r="H15541">
        <v>-7.7751999999999999</v>
      </c>
      <c r="I15541" t="s">
        <v>1368</v>
      </c>
      <c r="M15541">
        <v>2007</v>
      </c>
      <c r="O15541" t="s">
        <v>36258</v>
      </c>
      <c r="P15541" t="s">
        <v>36259</v>
      </c>
      <c r="Q15541" t="s">
        <v>36258</v>
      </c>
      <c r="R15541">
        <v>1069395</v>
      </c>
      <c r="Y15541">
        <v>9.8018545908508692</v>
      </c>
    </row>
    <row r="15542" spans="1:25" hidden="1">
      <c r="A15542"/>
      <c r="B15542" t="s">
        <v>36263</v>
      </c>
      <c r="C15542" t="s">
        <v>36262</v>
      </c>
      <c r="D15542" t="s">
        <v>36964</v>
      </c>
      <c r="E15542" t="s">
        <v>36963</v>
      </c>
      <c r="F15542">
        <v>2</v>
      </c>
      <c r="G15542">
        <v>41.503</v>
      </c>
      <c r="H15542">
        <v>-7.6185999999999998</v>
      </c>
      <c r="I15542" t="s">
        <v>1368</v>
      </c>
      <c r="M15542">
        <v>2009</v>
      </c>
      <c r="O15542" t="s">
        <v>36258</v>
      </c>
      <c r="P15542" t="s">
        <v>36259</v>
      </c>
      <c r="Q15542" t="s">
        <v>36258</v>
      </c>
      <c r="Y15542">
        <v>4.9009272954254302</v>
      </c>
    </row>
    <row r="15543" spans="1:25" hidden="1">
      <c r="A15543"/>
      <c r="B15543" t="s">
        <v>36263</v>
      </c>
      <c r="C15543" t="s">
        <v>36262</v>
      </c>
      <c r="D15543" t="s">
        <v>36962</v>
      </c>
      <c r="E15543" t="s">
        <v>36961</v>
      </c>
      <c r="F15543">
        <v>80.5</v>
      </c>
      <c r="G15543">
        <v>39.609299999999998</v>
      </c>
      <c r="H15543">
        <v>-8.7551000000000005</v>
      </c>
      <c r="I15543" t="s">
        <v>1368</v>
      </c>
      <c r="M15543">
        <v>2005</v>
      </c>
      <c r="O15543" t="s">
        <v>36258</v>
      </c>
      <c r="P15543" t="s">
        <v>36259</v>
      </c>
      <c r="Q15543" t="s">
        <v>36258</v>
      </c>
      <c r="Y15543">
        <v>197.26232364087301</v>
      </c>
    </row>
    <row r="15544" spans="1:25" hidden="1">
      <c r="A15544"/>
      <c r="B15544" t="s">
        <v>36263</v>
      </c>
      <c r="C15544" t="s">
        <v>36262</v>
      </c>
      <c r="D15544" t="s">
        <v>36960</v>
      </c>
      <c r="E15544" t="s">
        <v>36959</v>
      </c>
      <c r="F15544">
        <v>8</v>
      </c>
      <c r="G15544">
        <v>41.025199999999998</v>
      </c>
      <c r="H15544">
        <v>-8.0891999999999999</v>
      </c>
      <c r="I15544" t="s">
        <v>1368</v>
      </c>
      <c r="M15544">
        <v>2009</v>
      </c>
      <c r="O15544" t="s">
        <v>36258</v>
      </c>
      <c r="P15544" t="s">
        <v>36259</v>
      </c>
      <c r="Q15544" t="s">
        <v>36258</v>
      </c>
      <c r="Y15544">
        <v>19.603709181701699</v>
      </c>
    </row>
    <row r="15545" spans="1:25" hidden="1">
      <c r="A15545"/>
      <c r="B15545" t="s">
        <v>36263</v>
      </c>
      <c r="C15545" t="s">
        <v>36262</v>
      </c>
      <c r="D15545" t="s">
        <v>36958</v>
      </c>
      <c r="E15545" t="s">
        <v>36957</v>
      </c>
      <c r="F15545">
        <v>41.8</v>
      </c>
      <c r="G15545">
        <v>40.060200000000002</v>
      </c>
      <c r="H15545">
        <v>-8.1638999999999999</v>
      </c>
      <c r="I15545" t="s">
        <v>1368</v>
      </c>
      <c r="M15545">
        <v>2006</v>
      </c>
      <c r="O15545" t="s">
        <v>36258</v>
      </c>
      <c r="P15545" t="s">
        <v>36259</v>
      </c>
      <c r="Q15545" t="s">
        <v>36258</v>
      </c>
      <c r="R15545">
        <v>1064635</v>
      </c>
      <c r="Y15545">
        <v>102.429380474391</v>
      </c>
    </row>
    <row r="15546" spans="1:25" hidden="1">
      <c r="A15546"/>
      <c r="B15546" t="s">
        <v>36263</v>
      </c>
      <c r="C15546" t="s">
        <v>36262</v>
      </c>
      <c r="D15546" t="s">
        <v>36956</v>
      </c>
      <c r="E15546" t="s">
        <v>36955</v>
      </c>
      <c r="F15546">
        <v>1.1000000000000001</v>
      </c>
      <c r="G15546">
        <v>40.982100000000003</v>
      </c>
      <c r="H15546">
        <v>-8.5465</v>
      </c>
      <c r="I15546" t="s">
        <v>813</v>
      </c>
      <c r="M15546">
        <v>2004</v>
      </c>
      <c r="O15546" t="s">
        <v>36258</v>
      </c>
      <c r="P15546" t="s">
        <v>36259</v>
      </c>
      <c r="Q15546" t="s">
        <v>36258</v>
      </c>
      <c r="R15546">
        <v>1080824</v>
      </c>
      <c r="Y15546">
        <v>6.8200485758445497</v>
      </c>
    </row>
    <row r="15547" spans="1:25" hidden="1">
      <c r="A15547"/>
      <c r="B15547" t="s">
        <v>36263</v>
      </c>
      <c r="C15547" t="s">
        <v>36262</v>
      </c>
      <c r="D15547" t="s">
        <v>36954</v>
      </c>
      <c r="E15547" t="s">
        <v>36953</v>
      </c>
      <c r="F15547">
        <v>9</v>
      </c>
      <c r="G15547">
        <v>39.472299999999997</v>
      </c>
      <c r="H15547">
        <v>-8.3327000000000009</v>
      </c>
      <c r="I15547" t="s">
        <v>813</v>
      </c>
      <c r="M15547">
        <v>2001</v>
      </c>
      <c r="O15547" t="s">
        <v>36258</v>
      </c>
      <c r="P15547" t="s">
        <v>36259</v>
      </c>
      <c r="Q15547" t="s">
        <v>36258</v>
      </c>
      <c r="Y15547">
        <v>55.800397438728197</v>
      </c>
    </row>
    <row r="15548" spans="1:25" hidden="1">
      <c r="A15548"/>
      <c r="B15548" t="s">
        <v>36263</v>
      </c>
      <c r="C15548" t="s">
        <v>36262</v>
      </c>
      <c r="D15548" t="s">
        <v>36952</v>
      </c>
      <c r="E15548" t="s">
        <v>36951</v>
      </c>
      <c r="F15548">
        <v>70</v>
      </c>
      <c r="G15548">
        <v>40.052199999999999</v>
      </c>
      <c r="H15548">
        <v>-8.8763000000000005</v>
      </c>
      <c r="I15548" t="s">
        <v>813</v>
      </c>
      <c r="M15548">
        <v>1987</v>
      </c>
      <c r="O15548" t="s">
        <v>36258</v>
      </c>
      <c r="P15548" t="s">
        <v>36259</v>
      </c>
      <c r="Q15548" t="s">
        <v>36258</v>
      </c>
      <c r="Y15548">
        <v>434.00309119010802</v>
      </c>
    </row>
    <row r="15549" spans="1:25" hidden="1">
      <c r="A15549"/>
      <c r="B15549" t="s">
        <v>36263</v>
      </c>
      <c r="C15549" t="s">
        <v>36262</v>
      </c>
      <c r="D15549" t="s">
        <v>36950</v>
      </c>
      <c r="E15549" t="s">
        <v>36949</v>
      </c>
      <c r="F15549">
        <v>30</v>
      </c>
      <c r="G15549">
        <v>39.662199999999999</v>
      </c>
      <c r="H15549">
        <v>-7.6719999999999997</v>
      </c>
      <c r="I15549" t="s">
        <v>813</v>
      </c>
      <c r="M15549">
        <v>1992</v>
      </c>
      <c r="O15549" t="s">
        <v>36258</v>
      </c>
      <c r="P15549" t="s">
        <v>36259</v>
      </c>
      <c r="Q15549" t="s">
        <v>36258</v>
      </c>
      <c r="Y15549">
        <v>186.00132479576001</v>
      </c>
    </row>
    <row r="15550" spans="1:25" hidden="1">
      <c r="A15550"/>
      <c r="B15550" t="s">
        <v>36263</v>
      </c>
      <c r="C15550" t="s">
        <v>36262</v>
      </c>
      <c r="D15550" t="s">
        <v>36948</v>
      </c>
      <c r="E15550" t="s">
        <v>36947</v>
      </c>
      <c r="F15550">
        <v>38.799999999999997</v>
      </c>
      <c r="G15550">
        <v>41.699599999999997</v>
      </c>
      <c r="H15550">
        <v>-8.7139000000000006</v>
      </c>
      <c r="I15550" t="s">
        <v>813</v>
      </c>
      <c r="M15550">
        <v>2002</v>
      </c>
      <c r="O15550" t="s">
        <v>36258</v>
      </c>
      <c r="P15550" t="s">
        <v>36259</v>
      </c>
      <c r="Q15550" t="s">
        <v>36258</v>
      </c>
      <c r="Y15550">
        <v>240.561713402517</v>
      </c>
    </row>
    <row r="15551" spans="1:25" hidden="1">
      <c r="A15551"/>
      <c r="B15551" t="s">
        <v>36263</v>
      </c>
      <c r="C15551" t="s">
        <v>36262</v>
      </c>
      <c r="D15551" t="s">
        <v>36946</v>
      </c>
      <c r="E15551" t="s">
        <v>36945</v>
      </c>
      <c r="F15551">
        <v>4</v>
      </c>
      <c r="G15551">
        <v>40.584800000000001</v>
      </c>
      <c r="H15551">
        <v>-7.7915999999999999</v>
      </c>
      <c r="I15551" t="s">
        <v>813</v>
      </c>
      <c r="M15551">
        <v>1996</v>
      </c>
      <c r="O15551" t="s">
        <v>36258</v>
      </c>
      <c r="P15551" t="s">
        <v>36259</v>
      </c>
      <c r="Q15551" t="s">
        <v>36258</v>
      </c>
      <c r="Y15551">
        <v>24.800176639434699</v>
      </c>
    </row>
    <row r="15552" spans="1:25" hidden="1">
      <c r="A15552"/>
      <c r="B15552" t="s">
        <v>36263</v>
      </c>
      <c r="C15552" t="s">
        <v>36262</v>
      </c>
      <c r="D15552" t="s">
        <v>36944</v>
      </c>
      <c r="E15552" t="s">
        <v>36943</v>
      </c>
      <c r="F15552">
        <v>95</v>
      </c>
      <c r="G15552">
        <v>40.057600000000001</v>
      </c>
      <c r="H15552">
        <v>-8.8595000000000006</v>
      </c>
      <c r="I15552" t="s">
        <v>813</v>
      </c>
      <c r="M15552">
        <v>2004</v>
      </c>
      <c r="O15552" t="s">
        <v>36258</v>
      </c>
      <c r="P15552" t="s">
        <v>36259</v>
      </c>
      <c r="Q15552" t="s">
        <v>36258</v>
      </c>
      <c r="Y15552">
        <v>589.00419518657498</v>
      </c>
    </row>
    <row r="15553" spans="1:25" hidden="1">
      <c r="A15553"/>
      <c r="B15553" t="s">
        <v>36263</v>
      </c>
      <c r="C15553" t="s">
        <v>36262</v>
      </c>
      <c r="D15553" t="s">
        <v>36942</v>
      </c>
      <c r="E15553" t="s">
        <v>36941</v>
      </c>
      <c r="F15553">
        <v>35.1</v>
      </c>
      <c r="G15553">
        <v>40.686999999999998</v>
      </c>
      <c r="H15553">
        <v>-8.5897000000000006</v>
      </c>
      <c r="I15553" t="s">
        <v>813</v>
      </c>
      <c r="M15553">
        <v>2005</v>
      </c>
      <c r="O15553" t="s">
        <v>36258</v>
      </c>
      <c r="P15553" t="s">
        <v>36259</v>
      </c>
      <c r="Q15553" t="s">
        <v>36258</v>
      </c>
      <c r="Y15553">
        <v>217.62155001103901</v>
      </c>
    </row>
    <row r="15554" spans="1:25" hidden="1">
      <c r="A15554"/>
      <c r="B15554" t="s">
        <v>36263</v>
      </c>
      <c r="C15554" t="s">
        <v>36262</v>
      </c>
      <c r="D15554" t="s">
        <v>36940</v>
      </c>
      <c r="E15554" t="s">
        <v>36939</v>
      </c>
      <c r="F15554">
        <v>53.9</v>
      </c>
      <c r="G15554">
        <v>38.493499999999997</v>
      </c>
      <c r="H15554">
        <v>-8.8108000000000004</v>
      </c>
      <c r="I15554" t="s">
        <v>813</v>
      </c>
      <c r="M15554">
        <v>2004</v>
      </c>
      <c r="O15554" t="s">
        <v>36258</v>
      </c>
      <c r="P15554" t="s">
        <v>36259</v>
      </c>
      <c r="Q15554" t="s">
        <v>36258</v>
      </c>
      <c r="Y15554">
        <v>334.18238021638302</v>
      </c>
    </row>
    <row r="15555" spans="1:25" hidden="1">
      <c r="A15555"/>
      <c r="B15555" t="s">
        <v>36263</v>
      </c>
      <c r="C15555" t="s">
        <v>36262</v>
      </c>
      <c r="D15555" t="s">
        <v>36938</v>
      </c>
      <c r="E15555" t="s">
        <v>36937</v>
      </c>
      <c r="F15555">
        <v>3.2</v>
      </c>
      <c r="G15555">
        <v>40.287799999999997</v>
      </c>
      <c r="H15555">
        <v>-8.4725000000000001</v>
      </c>
      <c r="I15555" t="s">
        <v>72</v>
      </c>
      <c r="M15555">
        <v>2012</v>
      </c>
      <c r="O15555" t="s">
        <v>36258</v>
      </c>
      <c r="P15555" t="s">
        <v>36259</v>
      </c>
      <c r="Q15555" t="s">
        <v>36258</v>
      </c>
      <c r="Y15555">
        <v>11.872534142640299</v>
      </c>
    </row>
    <row r="15556" spans="1:25" hidden="1">
      <c r="A15556"/>
      <c r="B15556" t="s">
        <v>36263</v>
      </c>
      <c r="C15556" t="s">
        <v>36262</v>
      </c>
      <c r="D15556" t="s">
        <v>36936</v>
      </c>
      <c r="E15556" t="s">
        <v>36935</v>
      </c>
      <c r="F15556">
        <v>2.4</v>
      </c>
      <c r="G15556">
        <v>40.117199999999997</v>
      </c>
      <c r="H15556">
        <v>-8.5398999999999994</v>
      </c>
      <c r="I15556" t="s">
        <v>2239</v>
      </c>
      <c r="O15556" t="s">
        <v>36258</v>
      </c>
      <c r="P15556" t="s">
        <v>36259</v>
      </c>
      <c r="Q15556" t="s">
        <v>36258</v>
      </c>
      <c r="Y15556">
        <v>5.18031974222332</v>
      </c>
    </row>
    <row r="15557" spans="1:25" hidden="1">
      <c r="A15557"/>
      <c r="B15557" t="s">
        <v>36263</v>
      </c>
      <c r="C15557" t="s">
        <v>36262</v>
      </c>
      <c r="D15557" t="s">
        <v>36934</v>
      </c>
      <c r="E15557" t="s">
        <v>36933</v>
      </c>
      <c r="F15557">
        <v>2</v>
      </c>
      <c r="G15557">
        <v>38.918799999999997</v>
      </c>
      <c r="H15557">
        <v>-8.6193000000000008</v>
      </c>
      <c r="I15557" t="s">
        <v>2239</v>
      </c>
      <c r="M15557">
        <v>2014</v>
      </c>
      <c r="O15557" t="s">
        <v>36258</v>
      </c>
      <c r="P15557" t="s">
        <v>36259</v>
      </c>
      <c r="Q15557" t="s">
        <v>36258</v>
      </c>
      <c r="R15557">
        <v>1105716</v>
      </c>
      <c r="Y15557">
        <v>4.3169331185194304</v>
      </c>
    </row>
    <row r="15558" spans="1:25" hidden="1">
      <c r="A15558"/>
      <c r="B15558" t="s">
        <v>36263</v>
      </c>
      <c r="C15558" t="s">
        <v>36262</v>
      </c>
      <c r="D15558" t="s">
        <v>36932</v>
      </c>
      <c r="E15558" t="s">
        <v>36931</v>
      </c>
      <c r="F15558">
        <v>2</v>
      </c>
      <c r="G15558">
        <v>38.918799999999997</v>
      </c>
      <c r="H15558">
        <v>-8.6193000000000008</v>
      </c>
      <c r="I15558" t="s">
        <v>2239</v>
      </c>
      <c r="M15558">
        <v>2014</v>
      </c>
      <c r="O15558" t="s">
        <v>36258</v>
      </c>
      <c r="P15558" t="s">
        <v>36259</v>
      </c>
      <c r="Q15558" t="s">
        <v>36258</v>
      </c>
      <c r="R15558">
        <v>1105716</v>
      </c>
      <c r="Y15558">
        <v>4.3169331185194304</v>
      </c>
    </row>
    <row r="15559" spans="1:25" hidden="1">
      <c r="A15559"/>
      <c r="B15559" t="s">
        <v>36263</v>
      </c>
      <c r="C15559" t="s">
        <v>36262</v>
      </c>
      <c r="D15559" t="s">
        <v>36930</v>
      </c>
      <c r="E15559" t="s">
        <v>36929</v>
      </c>
      <c r="F15559">
        <v>2</v>
      </c>
      <c r="G15559">
        <v>38.918799999999997</v>
      </c>
      <c r="H15559">
        <v>-8.6193000000000008</v>
      </c>
      <c r="I15559" t="s">
        <v>2239</v>
      </c>
      <c r="M15559">
        <v>2014</v>
      </c>
      <c r="O15559" t="s">
        <v>36258</v>
      </c>
      <c r="P15559" t="s">
        <v>36259</v>
      </c>
      <c r="Q15559" t="s">
        <v>36258</v>
      </c>
      <c r="R15559">
        <v>1105716</v>
      </c>
      <c r="Y15559">
        <v>4.3169331185194304</v>
      </c>
    </row>
    <row r="15560" spans="1:25" hidden="1">
      <c r="A15560"/>
      <c r="B15560" t="s">
        <v>36263</v>
      </c>
      <c r="C15560" t="s">
        <v>36262</v>
      </c>
      <c r="D15560" t="s">
        <v>36928</v>
      </c>
      <c r="E15560" t="s">
        <v>36927</v>
      </c>
      <c r="F15560">
        <v>2</v>
      </c>
      <c r="G15560">
        <v>38.918799999999997</v>
      </c>
      <c r="H15560">
        <v>-8.6193000000000008</v>
      </c>
      <c r="I15560" t="s">
        <v>2239</v>
      </c>
      <c r="M15560">
        <v>2014</v>
      </c>
      <c r="O15560" t="s">
        <v>36258</v>
      </c>
      <c r="P15560" t="s">
        <v>36259</v>
      </c>
      <c r="Q15560" t="s">
        <v>36258</v>
      </c>
      <c r="R15560">
        <v>1105716</v>
      </c>
      <c r="Y15560">
        <v>4.3169331185194304</v>
      </c>
    </row>
    <row r="15561" spans="1:25" hidden="1">
      <c r="A15561"/>
      <c r="B15561" t="s">
        <v>36263</v>
      </c>
      <c r="C15561" t="s">
        <v>36262</v>
      </c>
      <c r="D15561" t="s">
        <v>36926</v>
      </c>
      <c r="E15561" t="s">
        <v>36925</v>
      </c>
      <c r="F15561">
        <v>8</v>
      </c>
      <c r="G15561">
        <v>38.927700000000002</v>
      </c>
      <c r="H15561">
        <v>-8.5202000000000009</v>
      </c>
      <c r="I15561" t="s">
        <v>2239</v>
      </c>
      <c r="M15561">
        <v>2014</v>
      </c>
      <c r="O15561" t="s">
        <v>36258</v>
      </c>
      <c r="P15561" t="s">
        <v>36259</v>
      </c>
      <c r="Q15561" t="s">
        <v>36258</v>
      </c>
      <c r="R15561">
        <v>1105716</v>
      </c>
      <c r="Y15561">
        <v>17.2677324740777</v>
      </c>
    </row>
    <row r="15562" spans="1:25" hidden="1">
      <c r="A15562"/>
      <c r="B15562" t="s">
        <v>36263</v>
      </c>
      <c r="C15562" t="s">
        <v>36262</v>
      </c>
      <c r="D15562" t="s">
        <v>36924</v>
      </c>
      <c r="E15562" t="s">
        <v>36923</v>
      </c>
      <c r="F15562">
        <v>2.4</v>
      </c>
      <c r="G15562">
        <v>41.396500000000003</v>
      </c>
      <c r="H15562">
        <v>-8.1792999999999996</v>
      </c>
      <c r="I15562" t="s">
        <v>11</v>
      </c>
      <c r="M15562">
        <v>1972</v>
      </c>
      <c r="O15562" t="s">
        <v>36258</v>
      </c>
      <c r="P15562" t="s">
        <v>36259</v>
      </c>
      <c r="Q15562" t="s">
        <v>36258</v>
      </c>
      <c r="R15562">
        <v>1080272</v>
      </c>
      <c r="Y15562">
        <v>14.2689778840406</v>
      </c>
    </row>
    <row r="15563" spans="1:25" hidden="1">
      <c r="A15563"/>
      <c r="B15563" t="s">
        <v>36263</v>
      </c>
      <c r="C15563" t="s">
        <v>36262</v>
      </c>
      <c r="D15563" t="s">
        <v>36922</v>
      </c>
      <c r="E15563" t="s">
        <v>36921</v>
      </c>
      <c r="F15563">
        <v>10</v>
      </c>
      <c r="G15563">
        <v>37.853000000000002</v>
      </c>
      <c r="H15563">
        <v>-8.7286000000000001</v>
      </c>
      <c r="I15563" t="s">
        <v>1368</v>
      </c>
      <c r="M15563">
        <v>2005</v>
      </c>
      <c r="O15563" t="s">
        <v>36258</v>
      </c>
      <c r="P15563" t="s">
        <v>36259</v>
      </c>
      <c r="Q15563" t="s">
        <v>36258</v>
      </c>
      <c r="R15563">
        <v>1068896</v>
      </c>
      <c r="Y15563">
        <v>24.5046364771271</v>
      </c>
    </row>
    <row r="15564" spans="1:25" hidden="1">
      <c r="A15564"/>
      <c r="B15564" t="s">
        <v>36263</v>
      </c>
      <c r="C15564" t="s">
        <v>36262</v>
      </c>
      <c r="D15564" t="s">
        <v>36920</v>
      </c>
      <c r="E15564" t="s">
        <v>36919</v>
      </c>
      <c r="F15564">
        <v>6.6</v>
      </c>
      <c r="G15564">
        <v>41.630499999999998</v>
      </c>
      <c r="H15564">
        <v>-7.7949000000000002</v>
      </c>
      <c r="I15564" t="s">
        <v>11</v>
      </c>
      <c r="M15564">
        <v>1996</v>
      </c>
      <c r="O15564" t="s">
        <v>36258</v>
      </c>
      <c r="P15564" t="s">
        <v>36259</v>
      </c>
      <c r="Q15564" t="s">
        <v>36258</v>
      </c>
      <c r="R15564">
        <v>1037045</v>
      </c>
      <c r="Y15564">
        <v>39.2396891811118</v>
      </c>
    </row>
    <row r="15565" spans="1:25" hidden="1">
      <c r="A15565"/>
      <c r="B15565" t="s">
        <v>36263</v>
      </c>
      <c r="C15565" t="s">
        <v>36262</v>
      </c>
      <c r="D15565" t="s">
        <v>36918</v>
      </c>
      <c r="E15565" t="s">
        <v>36917</v>
      </c>
      <c r="F15565">
        <v>20</v>
      </c>
      <c r="G15565">
        <v>40.0227</v>
      </c>
      <c r="H15565">
        <v>-8.5162999999999993</v>
      </c>
      <c r="I15565" t="s">
        <v>1368</v>
      </c>
      <c r="M15565">
        <v>2005</v>
      </c>
      <c r="O15565" t="s">
        <v>36258</v>
      </c>
      <c r="P15565" t="s">
        <v>36259</v>
      </c>
      <c r="Q15565" t="s">
        <v>36258</v>
      </c>
      <c r="R15565">
        <v>1069346</v>
      </c>
      <c r="Y15565">
        <v>49.0092729542543</v>
      </c>
    </row>
    <row r="15566" spans="1:25" hidden="1">
      <c r="A15566"/>
      <c r="B15566" t="s">
        <v>36263</v>
      </c>
      <c r="C15566" t="s">
        <v>36262</v>
      </c>
      <c r="D15566" t="s">
        <v>36916</v>
      </c>
      <c r="E15566" t="s">
        <v>36915</v>
      </c>
      <c r="F15566">
        <v>13.2</v>
      </c>
      <c r="G15566">
        <v>40.398400000000002</v>
      </c>
      <c r="H15566">
        <v>-7.6868999999999996</v>
      </c>
      <c r="I15566" t="s">
        <v>11</v>
      </c>
      <c r="M15566">
        <v>1959</v>
      </c>
      <c r="O15566" t="s">
        <v>36258</v>
      </c>
      <c r="P15566" t="s">
        <v>36259</v>
      </c>
      <c r="Q15566" t="s">
        <v>36258</v>
      </c>
      <c r="R15566">
        <v>1012712</v>
      </c>
      <c r="Y15566">
        <v>78.479378362223599</v>
      </c>
    </row>
    <row r="15567" spans="1:25" hidden="1">
      <c r="A15567"/>
      <c r="B15567" t="s">
        <v>36263</v>
      </c>
      <c r="C15567" t="s">
        <v>36262</v>
      </c>
      <c r="D15567" t="s">
        <v>36914</v>
      </c>
      <c r="E15567" t="s">
        <v>36913</v>
      </c>
      <c r="F15567">
        <v>2.6</v>
      </c>
      <c r="G15567">
        <v>40.351900000000001</v>
      </c>
      <c r="H15567">
        <v>-7.1824000000000003</v>
      </c>
      <c r="I15567" t="s">
        <v>1368</v>
      </c>
      <c r="M15567">
        <v>2004</v>
      </c>
      <c r="O15567" t="s">
        <v>36258</v>
      </c>
      <c r="P15567" t="s">
        <v>36259</v>
      </c>
      <c r="Q15567" t="s">
        <v>36258</v>
      </c>
      <c r="R15567">
        <v>1063774</v>
      </c>
      <c r="Y15567">
        <v>6.3712054840530703</v>
      </c>
    </row>
    <row r="15568" spans="1:25" hidden="1">
      <c r="A15568"/>
      <c r="B15568" t="s">
        <v>36263</v>
      </c>
      <c r="C15568" t="s">
        <v>36262</v>
      </c>
      <c r="D15568" t="s">
        <v>36912</v>
      </c>
      <c r="E15568" t="s">
        <v>36911</v>
      </c>
      <c r="F15568">
        <v>8</v>
      </c>
      <c r="G15568">
        <v>39.766599999999997</v>
      </c>
      <c r="H15568">
        <v>-7.5785</v>
      </c>
      <c r="I15568" t="s">
        <v>1368</v>
      </c>
      <c r="M15568">
        <v>2012</v>
      </c>
      <c r="O15568" t="s">
        <v>36258</v>
      </c>
      <c r="P15568" t="s">
        <v>36259</v>
      </c>
      <c r="Q15568" t="s">
        <v>36258</v>
      </c>
      <c r="Y15568">
        <v>19.603709181701699</v>
      </c>
    </row>
    <row r="15569" spans="1:25" hidden="1">
      <c r="A15569"/>
      <c r="B15569" t="s">
        <v>36263</v>
      </c>
      <c r="C15569" t="s">
        <v>36262</v>
      </c>
      <c r="D15569" t="s">
        <v>36910</v>
      </c>
      <c r="E15569" t="s">
        <v>36909</v>
      </c>
      <c r="F15569">
        <v>5</v>
      </c>
      <c r="G15569">
        <v>38.5503</v>
      </c>
      <c r="H15569">
        <v>-7.8471000000000002</v>
      </c>
      <c r="I15569" t="s">
        <v>2239</v>
      </c>
      <c r="M15569">
        <v>2015</v>
      </c>
      <c r="O15569" t="s">
        <v>36258</v>
      </c>
      <c r="P15569" t="s">
        <v>36259</v>
      </c>
      <c r="Q15569" t="s">
        <v>36258</v>
      </c>
      <c r="Y15569">
        <v>10.792332796298499</v>
      </c>
    </row>
    <row r="15570" spans="1:25" hidden="1">
      <c r="A15570"/>
      <c r="B15570" t="s">
        <v>36263</v>
      </c>
      <c r="C15570" t="s">
        <v>36262</v>
      </c>
      <c r="D15570" t="s">
        <v>36908</v>
      </c>
      <c r="E15570" t="s">
        <v>36907</v>
      </c>
      <c r="F15570">
        <v>10</v>
      </c>
      <c r="G15570">
        <v>41.578099999999999</v>
      </c>
      <c r="H15570">
        <v>-8.1527999999999992</v>
      </c>
      <c r="I15570" t="s">
        <v>11</v>
      </c>
      <c r="M15570">
        <v>1937</v>
      </c>
      <c r="O15570" t="s">
        <v>36258</v>
      </c>
      <c r="P15570" t="s">
        <v>36259</v>
      </c>
      <c r="Q15570" t="s">
        <v>36258</v>
      </c>
      <c r="R15570">
        <v>1012714</v>
      </c>
      <c r="Y15570">
        <v>59.454074516836002</v>
      </c>
    </row>
    <row r="15571" spans="1:25" hidden="1">
      <c r="A15571"/>
      <c r="B15571" t="s">
        <v>36263</v>
      </c>
      <c r="C15571" t="s">
        <v>36262</v>
      </c>
      <c r="D15571" t="s">
        <v>36906</v>
      </c>
      <c r="E15571" t="s">
        <v>36905</v>
      </c>
      <c r="F15571">
        <v>8.5</v>
      </c>
      <c r="G15571">
        <v>40.920499999999997</v>
      </c>
      <c r="H15571">
        <v>-7.9630000000000001</v>
      </c>
      <c r="I15571" t="s">
        <v>11</v>
      </c>
      <c r="M15571">
        <v>1993</v>
      </c>
      <c r="O15571" t="s">
        <v>36258</v>
      </c>
      <c r="P15571" t="s">
        <v>36259</v>
      </c>
      <c r="Q15571" t="s">
        <v>36258</v>
      </c>
      <c r="R15571">
        <v>1012715</v>
      </c>
      <c r="Y15571">
        <v>50.535963339310598</v>
      </c>
    </row>
    <row r="15572" spans="1:25" hidden="1">
      <c r="A15572"/>
      <c r="B15572" t="s">
        <v>36263</v>
      </c>
      <c r="C15572" t="s">
        <v>36262</v>
      </c>
      <c r="D15572" t="s">
        <v>36904</v>
      </c>
      <c r="E15572" t="s">
        <v>36903</v>
      </c>
      <c r="F15572">
        <v>7</v>
      </c>
      <c r="G15572">
        <v>40.742199999999997</v>
      </c>
      <c r="H15572">
        <v>-8.3193999999999999</v>
      </c>
      <c r="I15572" t="s">
        <v>11</v>
      </c>
      <c r="M15572">
        <v>2015</v>
      </c>
      <c r="O15572" t="s">
        <v>36258</v>
      </c>
      <c r="P15572" t="s">
        <v>36259</v>
      </c>
      <c r="Q15572" t="s">
        <v>36258</v>
      </c>
      <c r="Y15572">
        <v>41.617852161785201</v>
      </c>
    </row>
    <row r="15573" spans="1:25" hidden="1">
      <c r="A15573"/>
      <c r="B15573" t="s">
        <v>36263</v>
      </c>
      <c r="C15573" t="s">
        <v>36262</v>
      </c>
      <c r="D15573" t="s">
        <v>36902</v>
      </c>
      <c r="E15573" t="s">
        <v>36901</v>
      </c>
      <c r="F15573">
        <v>6</v>
      </c>
      <c r="G15573">
        <v>41.836599999999997</v>
      </c>
      <c r="H15573">
        <v>-8.8321000000000005</v>
      </c>
      <c r="I15573" t="s">
        <v>1368</v>
      </c>
      <c r="M15573">
        <v>2005</v>
      </c>
      <c r="O15573" t="s">
        <v>36258</v>
      </c>
      <c r="P15573" t="s">
        <v>36259</v>
      </c>
      <c r="Q15573" t="s">
        <v>36258</v>
      </c>
      <c r="R15573">
        <v>1066803</v>
      </c>
      <c r="Y15573">
        <v>14.7027818862763</v>
      </c>
    </row>
    <row r="15574" spans="1:25" hidden="1">
      <c r="A15574"/>
      <c r="B15574" t="s">
        <v>36263</v>
      </c>
      <c r="C15574" t="s">
        <v>36262</v>
      </c>
      <c r="D15574" t="s">
        <v>36900</v>
      </c>
      <c r="E15574" t="s">
        <v>36899</v>
      </c>
      <c r="F15574">
        <v>10</v>
      </c>
      <c r="G15574">
        <v>37.22</v>
      </c>
      <c r="H15574">
        <v>-8.7834000000000003</v>
      </c>
      <c r="I15574" t="s">
        <v>1368</v>
      </c>
      <c r="M15574">
        <v>2008</v>
      </c>
      <c r="O15574" t="s">
        <v>36258</v>
      </c>
      <c r="P15574" t="s">
        <v>36259</v>
      </c>
      <c r="Q15574" t="s">
        <v>36258</v>
      </c>
      <c r="R15574">
        <v>1069396</v>
      </c>
      <c r="Y15574">
        <v>24.5046364771271</v>
      </c>
    </row>
    <row r="15575" spans="1:25" hidden="1">
      <c r="A15575"/>
      <c r="B15575" t="s">
        <v>36263</v>
      </c>
      <c r="C15575" t="s">
        <v>36262</v>
      </c>
      <c r="D15575" t="s">
        <v>36898</v>
      </c>
      <c r="E15575" t="s">
        <v>36897</v>
      </c>
      <c r="F15575">
        <v>2.48</v>
      </c>
      <c r="G15575">
        <v>40.8262</v>
      </c>
      <c r="H15575">
        <v>-8.5570000000000004</v>
      </c>
      <c r="I15575" t="s">
        <v>2239</v>
      </c>
      <c r="M15575">
        <v>2014</v>
      </c>
      <c r="O15575" t="s">
        <v>36258</v>
      </c>
      <c r="P15575" t="s">
        <v>36259</v>
      </c>
      <c r="Q15575" t="s">
        <v>36258</v>
      </c>
      <c r="Y15575">
        <v>5.3529970669641003</v>
      </c>
    </row>
    <row r="15576" spans="1:25" hidden="1">
      <c r="A15576"/>
      <c r="B15576" t="s">
        <v>36263</v>
      </c>
      <c r="C15576" t="s">
        <v>36262</v>
      </c>
      <c r="D15576" t="s">
        <v>36896</v>
      </c>
      <c r="E15576" t="s">
        <v>36895</v>
      </c>
      <c r="F15576">
        <v>1</v>
      </c>
      <c r="G15576">
        <v>37.0764</v>
      </c>
      <c r="H15576">
        <v>-7.8544999999999998</v>
      </c>
      <c r="I15576" t="s">
        <v>2239</v>
      </c>
      <c r="M15576">
        <v>2013</v>
      </c>
      <c r="O15576" t="s">
        <v>36258</v>
      </c>
      <c r="P15576" t="s">
        <v>36259</v>
      </c>
      <c r="Q15576" t="s">
        <v>36258</v>
      </c>
      <c r="Y15576">
        <v>2.1584665592597099</v>
      </c>
    </row>
    <row r="15577" spans="1:25" hidden="1">
      <c r="A15577"/>
      <c r="B15577" t="s">
        <v>36263</v>
      </c>
      <c r="C15577" t="s">
        <v>36262</v>
      </c>
      <c r="D15577" t="s">
        <v>36894</v>
      </c>
      <c r="E15577" t="s">
        <v>36893</v>
      </c>
      <c r="F15577">
        <v>1</v>
      </c>
      <c r="G15577">
        <v>37.077199999999998</v>
      </c>
      <c r="H15577">
        <v>-7.8597000000000001</v>
      </c>
      <c r="I15577" t="s">
        <v>2239</v>
      </c>
      <c r="O15577" t="s">
        <v>36258</v>
      </c>
      <c r="P15577" t="s">
        <v>36259</v>
      </c>
      <c r="Q15577" t="s">
        <v>36258</v>
      </c>
      <c r="Y15577">
        <v>2.1584665592597099</v>
      </c>
    </row>
    <row r="15578" spans="1:25" hidden="1">
      <c r="A15578"/>
      <c r="B15578" t="s">
        <v>36263</v>
      </c>
      <c r="C15578" t="s">
        <v>36262</v>
      </c>
      <c r="D15578" t="s">
        <v>36892</v>
      </c>
      <c r="E15578" t="s">
        <v>36891</v>
      </c>
      <c r="F15578">
        <v>1</v>
      </c>
      <c r="G15578">
        <v>37.077300000000001</v>
      </c>
      <c r="H15578">
        <v>-7.8571999999999997</v>
      </c>
      <c r="I15578" t="s">
        <v>2239</v>
      </c>
      <c r="M15578">
        <v>2014</v>
      </c>
      <c r="O15578" t="s">
        <v>36258</v>
      </c>
      <c r="P15578" t="s">
        <v>36259</v>
      </c>
      <c r="Q15578" t="s">
        <v>36258</v>
      </c>
      <c r="Y15578">
        <v>2.1584665592597099</v>
      </c>
    </row>
    <row r="15579" spans="1:25" hidden="1">
      <c r="A15579"/>
      <c r="B15579" t="s">
        <v>36263</v>
      </c>
      <c r="C15579" t="s">
        <v>36262</v>
      </c>
      <c r="D15579" t="s">
        <v>36890</v>
      </c>
      <c r="E15579" t="s">
        <v>36889</v>
      </c>
      <c r="F15579">
        <v>2.4</v>
      </c>
      <c r="G15579">
        <v>40.629199999999997</v>
      </c>
      <c r="H15579">
        <v>-7.8254999999999999</v>
      </c>
      <c r="I15579" t="s">
        <v>11</v>
      </c>
      <c r="M15579">
        <v>1998</v>
      </c>
      <c r="O15579" t="s">
        <v>36258</v>
      </c>
      <c r="P15579" t="s">
        <v>36259</v>
      </c>
      <c r="Q15579" t="s">
        <v>36258</v>
      </c>
      <c r="R15579">
        <v>1113356</v>
      </c>
      <c r="Y15579">
        <v>14.2689778840406</v>
      </c>
    </row>
    <row r="15580" spans="1:25" hidden="1">
      <c r="A15580"/>
      <c r="B15580" t="s">
        <v>36263</v>
      </c>
      <c r="C15580" t="s">
        <v>36262</v>
      </c>
      <c r="D15580" t="s">
        <v>36888</v>
      </c>
      <c r="E15580" t="s">
        <v>36887</v>
      </c>
      <c r="F15580">
        <v>2.4</v>
      </c>
      <c r="G15580">
        <v>32.743200000000002</v>
      </c>
      <c r="H15580">
        <v>-16.9069</v>
      </c>
      <c r="I15580" t="s">
        <v>11</v>
      </c>
      <c r="M15580">
        <v>1971</v>
      </c>
      <c r="O15580" t="s">
        <v>36258</v>
      </c>
      <c r="P15580" t="s">
        <v>36259</v>
      </c>
      <c r="Q15580" t="s">
        <v>36258</v>
      </c>
      <c r="R15580">
        <v>1060200</v>
      </c>
      <c r="Y15580">
        <v>14.2689778840406</v>
      </c>
    </row>
    <row r="15581" spans="1:25" hidden="1">
      <c r="A15581"/>
      <c r="B15581" t="s">
        <v>36263</v>
      </c>
      <c r="C15581" t="s">
        <v>36262</v>
      </c>
      <c r="D15581" t="s">
        <v>36886</v>
      </c>
      <c r="E15581" t="s">
        <v>36885</v>
      </c>
      <c r="F15581">
        <v>1.7</v>
      </c>
      <c r="G15581">
        <v>32.654699999999998</v>
      </c>
      <c r="H15581">
        <v>-17.021799999999999</v>
      </c>
      <c r="I15581" t="s">
        <v>11</v>
      </c>
      <c r="M15581">
        <v>1993</v>
      </c>
      <c r="O15581" t="s">
        <v>36258</v>
      </c>
      <c r="P15581" t="s">
        <v>36259</v>
      </c>
      <c r="Q15581" t="s">
        <v>36258</v>
      </c>
      <c r="R15581">
        <v>1060203</v>
      </c>
      <c r="Y15581">
        <v>10.107192667862099</v>
      </c>
    </row>
    <row r="15582" spans="1:25" hidden="1">
      <c r="A15582"/>
      <c r="B15582" t="s">
        <v>36263</v>
      </c>
      <c r="C15582" t="s">
        <v>36262</v>
      </c>
      <c r="D15582" t="s">
        <v>36883</v>
      </c>
      <c r="E15582" t="s">
        <v>36884</v>
      </c>
      <c r="F15582">
        <v>18</v>
      </c>
      <c r="G15582">
        <v>38.892600000000002</v>
      </c>
      <c r="H15582">
        <v>-9.1460000000000008</v>
      </c>
      <c r="I15582" t="s">
        <v>1368</v>
      </c>
      <c r="M15582">
        <v>2005</v>
      </c>
      <c r="O15582" t="s">
        <v>36258</v>
      </c>
      <c r="P15582" t="s">
        <v>36259</v>
      </c>
      <c r="Q15582" t="s">
        <v>36258</v>
      </c>
      <c r="R15582">
        <v>1060796</v>
      </c>
      <c r="Y15582">
        <v>44.108345658828902</v>
      </c>
    </row>
    <row r="15583" spans="1:25" hidden="1">
      <c r="A15583"/>
      <c r="B15583" t="s">
        <v>36263</v>
      </c>
      <c r="C15583" t="s">
        <v>36262</v>
      </c>
      <c r="D15583" t="s">
        <v>36883</v>
      </c>
      <c r="E15583" t="s">
        <v>36882</v>
      </c>
      <c r="F15583">
        <v>2</v>
      </c>
      <c r="G15583">
        <v>38.874699999999997</v>
      </c>
      <c r="H15583">
        <v>-9.1097000000000001</v>
      </c>
      <c r="I15583" t="s">
        <v>2239</v>
      </c>
      <c r="M15583">
        <v>2014</v>
      </c>
      <c r="O15583" t="s">
        <v>36258</v>
      </c>
      <c r="P15583" t="s">
        <v>36259</v>
      </c>
      <c r="Q15583" t="s">
        <v>36258</v>
      </c>
      <c r="Y15583">
        <v>4.3169331185194304</v>
      </c>
    </row>
    <row r="15584" spans="1:25" hidden="1">
      <c r="A15584"/>
      <c r="B15584" t="s">
        <v>36263</v>
      </c>
      <c r="C15584" t="s">
        <v>36262</v>
      </c>
      <c r="D15584" t="s">
        <v>36881</v>
      </c>
      <c r="E15584" t="s">
        <v>36880</v>
      </c>
      <c r="F15584">
        <v>36</v>
      </c>
      <c r="G15584">
        <v>41.201999999999998</v>
      </c>
      <c r="H15584">
        <v>-7.0936000000000003</v>
      </c>
      <c r="I15584" t="s">
        <v>11</v>
      </c>
      <c r="M15584">
        <v>2015</v>
      </c>
      <c r="O15584" t="s">
        <v>36258</v>
      </c>
      <c r="P15584" t="s">
        <v>36259</v>
      </c>
      <c r="Q15584" t="s">
        <v>36258</v>
      </c>
      <c r="R15584">
        <v>1090326</v>
      </c>
      <c r="Y15584">
        <v>214.03466826060901</v>
      </c>
    </row>
    <row r="15585" spans="1:25" hidden="1">
      <c r="A15585"/>
      <c r="B15585" t="s">
        <v>36263</v>
      </c>
      <c r="C15585" t="s">
        <v>36262</v>
      </c>
      <c r="D15585" t="s">
        <v>36879</v>
      </c>
      <c r="E15585" t="s">
        <v>36878</v>
      </c>
      <c r="F15585">
        <v>8</v>
      </c>
      <c r="G15585">
        <v>41.169899999999998</v>
      </c>
      <c r="H15585">
        <v>-6.984</v>
      </c>
      <c r="I15585" t="s">
        <v>1368</v>
      </c>
      <c r="M15585">
        <v>2007</v>
      </c>
      <c r="O15585" t="s">
        <v>36258</v>
      </c>
      <c r="P15585" t="s">
        <v>36259</v>
      </c>
      <c r="Q15585" t="s">
        <v>36258</v>
      </c>
      <c r="R15585">
        <v>1069397</v>
      </c>
      <c r="Y15585">
        <v>19.603709181701699</v>
      </c>
    </row>
    <row r="15586" spans="1:25" hidden="1">
      <c r="A15586"/>
      <c r="B15586" t="s">
        <v>36263</v>
      </c>
      <c r="C15586" t="s">
        <v>36262</v>
      </c>
      <c r="D15586" t="s">
        <v>36876</v>
      </c>
      <c r="E15586" t="s">
        <v>36877</v>
      </c>
      <c r="F15586">
        <v>12</v>
      </c>
      <c r="G15586">
        <v>38.034700000000001</v>
      </c>
      <c r="H15586">
        <v>-8.1296999999999997</v>
      </c>
      <c r="I15586" t="s">
        <v>2239</v>
      </c>
      <c r="M15586">
        <v>2009</v>
      </c>
      <c r="O15586" t="s">
        <v>36258</v>
      </c>
      <c r="P15586" t="s">
        <v>36259</v>
      </c>
      <c r="Q15586" t="s">
        <v>36258</v>
      </c>
      <c r="R15586">
        <v>1071222</v>
      </c>
      <c r="Y15586">
        <v>25.901598711116598</v>
      </c>
    </row>
    <row r="15587" spans="1:25" hidden="1">
      <c r="A15587"/>
      <c r="B15587" t="s">
        <v>36263</v>
      </c>
      <c r="C15587" t="s">
        <v>36262</v>
      </c>
      <c r="D15587" t="s">
        <v>36876</v>
      </c>
      <c r="E15587" t="s">
        <v>36875</v>
      </c>
      <c r="F15587">
        <v>10</v>
      </c>
      <c r="G15587">
        <v>38.054299999999998</v>
      </c>
      <c r="H15587">
        <v>-8.1367999999999991</v>
      </c>
      <c r="I15587" t="s">
        <v>2239</v>
      </c>
      <c r="M15587">
        <v>2009</v>
      </c>
      <c r="O15587" t="s">
        <v>36258</v>
      </c>
      <c r="P15587" t="s">
        <v>36259</v>
      </c>
      <c r="Q15587" t="s">
        <v>36258</v>
      </c>
      <c r="Y15587">
        <v>21.584665592597101</v>
      </c>
    </row>
    <row r="15588" spans="1:25" hidden="1">
      <c r="A15588"/>
      <c r="B15588" t="s">
        <v>36263</v>
      </c>
      <c r="C15588" t="s">
        <v>36262</v>
      </c>
      <c r="D15588" t="s">
        <v>36874</v>
      </c>
      <c r="E15588" t="s">
        <v>36873</v>
      </c>
      <c r="F15588">
        <v>6</v>
      </c>
      <c r="G15588">
        <v>37.121499999999997</v>
      </c>
      <c r="H15588">
        <v>-8.266</v>
      </c>
      <c r="I15588" t="s">
        <v>2239</v>
      </c>
      <c r="M15588">
        <v>2012</v>
      </c>
      <c r="O15588" t="s">
        <v>36258</v>
      </c>
      <c r="P15588" t="s">
        <v>36259</v>
      </c>
      <c r="Q15588" t="s">
        <v>36258</v>
      </c>
      <c r="R15588">
        <v>1088698</v>
      </c>
      <c r="Y15588">
        <v>12.950799355558299</v>
      </c>
    </row>
    <row r="15589" spans="1:25" hidden="1">
      <c r="A15589"/>
      <c r="B15589" t="s">
        <v>36263</v>
      </c>
      <c r="C15589" t="s">
        <v>36262</v>
      </c>
      <c r="D15589" t="s">
        <v>36872</v>
      </c>
      <c r="E15589" t="s">
        <v>36871</v>
      </c>
      <c r="F15589">
        <v>1.5</v>
      </c>
      <c r="G15589">
        <v>36.948599999999999</v>
      </c>
      <c r="H15589">
        <v>-25.131</v>
      </c>
      <c r="I15589" t="s">
        <v>1368</v>
      </c>
      <c r="M15589">
        <v>2002</v>
      </c>
      <c r="O15589" t="s">
        <v>36258</v>
      </c>
      <c r="P15589" t="s">
        <v>36259</v>
      </c>
      <c r="Q15589" t="s">
        <v>36258</v>
      </c>
      <c r="R15589">
        <v>1069408</v>
      </c>
      <c r="Y15589">
        <v>3.6756954715690702</v>
      </c>
    </row>
    <row r="15590" spans="1:25" hidden="1">
      <c r="A15590"/>
      <c r="B15590" t="s">
        <v>36263</v>
      </c>
      <c r="C15590" t="s">
        <v>36262</v>
      </c>
      <c r="D15590" t="s">
        <v>36870</v>
      </c>
      <c r="E15590" t="s">
        <v>36869</v>
      </c>
      <c r="F15590">
        <v>2</v>
      </c>
      <c r="G15590">
        <v>38.612499999999997</v>
      </c>
      <c r="H15590">
        <v>-8.4423999999999992</v>
      </c>
      <c r="I15590" t="s">
        <v>2239</v>
      </c>
      <c r="M15590">
        <v>2013</v>
      </c>
      <c r="O15590" t="s">
        <v>36258</v>
      </c>
      <c r="P15590" t="s">
        <v>36259</v>
      </c>
      <c r="Q15590" t="s">
        <v>36258</v>
      </c>
      <c r="Y15590">
        <v>4.3169331185194304</v>
      </c>
    </row>
    <row r="15591" spans="1:25" hidden="1">
      <c r="A15591"/>
      <c r="B15591" t="s">
        <v>36263</v>
      </c>
      <c r="C15591" t="s">
        <v>36262</v>
      </c>
      <c r="D15591" t="s">
        <v>36868</v>
      </c>
      <c r="E15591" t="s">
        <v>36867</v>
      </c>
      <c r="F15591">
        <v>10.199999999999999</v>
      </c>
      <c r="G15591">
        <v>41.094799999999999</v>
      </c>
      <c r="H15591">
        <v>-7.8686999999999996</v>
      </c>
      <c r="I15591" t="s">
        <v>1368</v>
      </c>
      <c r="M15591">
        <v>1996</v>
      </c>
      <c r="O15591" t="s">
        <v>36258</v>
      </c>
      <c r="P15591" t="s">
        <v>36259</v>
      </c>
      <c r="Q15591" t="s">
        <v>36258</v>
      </c>
      <c r="R15591">
        <v>1016490</v>
      </c>
      <c r="Y15591">
        <v>24.9947292066697</v>
      </c>
    </row>
    <row r="15592" spans="1:25" hidden="1">
      <c r="A15592"/>
      <c r="B15592" t="s">
        <v>36263</v>
      </c>
      <c r="C15592" t="s">
        <v>36262</v>
      </c>
      <c r="D15592" t="s">
        <v>36866</v>
      </c>
      <c r="E15592" t="s">
        <v>36865</v>
      </c>
      <c r="F15592">
        <v>10</v>
      </c>
      <c r="G15592">
        <v>41.086300000000001</v>
      </c>
      <c r="H15592">
        <v>-7.87</v>
      </c>
      <c r="I15592" t="s">
        <v>1368</v>
      </c>
      <c r="M15592">
        <v>2010</v>
      </c>
      <c r="O15592" t="s">
        <v>36258</v>
      </c>
      <c r="P15592" t="s">
        <v>36259</v>
      </c>
      <c r="Q15592" t="s">
        <v>36258</v>
      </c>
      <c r="Y15592">
        <v>24.5046364771271</v>
      </c>
    </row>
    <row r="15593" spans="1:25" hidden="1">
      <c r="A15593"/>
      <c r="B15593" t="s">
        <v>36263</v>
      </c>
      <c r="C15593" t="s">
        <v>36262</v>
      </c>
      <c r="D15593" t="s">
        <v>36864</v>
      </c>
      <c r="E15593" t="s">
        <v>36863</v>
      </c>
      <c r="F15593">
        <v>13.5</v>
      </c>
      <c r="G15593">
        <v>41.011699999999998</v>
      </c>
      <c r="H15593">
        <v>-8.1007999999999996</v>
      </c>
      <c r="I15593" t="s">
        <v>1368</v>
      </c>
      <c r="M15593">
        <v>2004</v>
      </c>
      <c r="O15593" t="s">
        <v>36258</v>
      </c>
      <c r="P15593" t="s">
        <v>36259</v>
      </c>
      <c r="Q15593" t="s">
        <v>36258</v>
      </c>
      <c r="R15593">
        <v>1057733</v>
      </c>
      <c r="Y15593">
        <v>33.081259244121703</v>
      </c>
    </row>
    <row r="15594" spans="1:25" hidden="1">
      <c r="A15594"/>
      <c r="B15594" t="s">
        <v>36263</v>
      </c>
      <c r="C15594" t="s">
        <v>36262</v>
      </c>
      <c r="D15594" t="s">
        <v>36862</v>
      </c>
      <c r="E15594" t="s">
        <v>36861</v>
      </c>
      <c r="F15594">
        <v>8.06</v>
      </c>
      <c r="G15594">
        <v>32.750599999999999</v>
      </c>
      <c r="H15594">
        <v>-17.066600000000001</v>
      </c>
      <c r="I15594" t="s">
        <v>1368</v>
      </c>
      <c r="M15594">
        <v>1992</v>
      </c>
      <c r="O15594" t="s">
        <v>36258</v>
      </c>
      <c r="P15594" t="s">
        <v>36259</v>
      </c>
      <c r="Q15594" t="s">
        <v>36258</v>
      </c>
      <c r="Y15594">
        <v>19.750737000564499</v>
      </c>
    </row>
    <row r="15595" spans="1:25" hidden="1">
      <c r="A15595"/>
      <c r="B15595" t="s">
        <v>36263</v>
      </c>
      <c r="C15595" t="s">
        <v>36262</v>
      </c>
      <c r="D15595" t="s">
        <v>36860</v>
      </c>
      <c r="E15595" t="s">
        <v>36859</v>
      </c>
      <c r="F15595">
        <v>780</v>
      </c>
      <c r="G15595">
        <v>41.693399999999997</v>
      </c>
      <c r="H15595">
        <v>-8.0279000000000007</v>
      </c>
      <c r="I15595" t="s">
        <v>11</v>
      </c>
      <c r="O15595" t="s">
        <v>34093</v>
      </c>
      <c r="P15595" t="s">
        <v>36383</v>
      </c>
      <c r="Q15595" t="s">
        <v>1346</v>
      </c>
      <c r="Y15595">
        <v>4637.4178123132097</v>
      </c>
    </row>
    <row r="15596" spans="1:25" hidden="1">
      <c r="A15596"/>
      <c r="B15596" t="s">
        <v>36263</v>
      </c>
      <c r="C15596" t="s">
        <v>36262</v>
      </c>
      <c r="D15596" t="s">
        <v>36858</v>
      </c>
      <c r="E15596" t="s">
        <v>36857</v>
      </c>
      <c r="F15596">
        <v>7</v>
      </c>
      <c r="G15596">
        <v>41.879199999999997</v>
      </c>
      <c r="H15596">
        <v>-8.7060999999999993</v>
      </c>
      <c r="I15596" t="s">
        <v>11</v>
      </c>
      <c r="M15596">
        <v>1974</v>
      </c>
      <c r="O15596" t="s">
        <v>36258</v>
      </c>
      <c r="P15596" t="s">
        <v>36259</v>
      </c>
      <c r="Q15596" t="s">
        <v>36258</v>
      </c>
      <c r="R15596">
        <v>1012718</v>
      </c>
      <c r="Y15596">
        <v>41.617852161785201</v>
      </c>
    </row>
    <row r="15597" spans="1:25" hidden="1">
      <c r="A15597"/>
      <c r="B15597" t="s">
        <v>36263</v>
      </c>
      <c r="C15597" t="s">
        <v>36262</v>
      </c>
      <c r="D15597" t="s">
        <v>36856</v>
      </c>
      <c r="E15597" t="s">
        <v>36855</v>
      </c>
      <c r="F15597">
        <v>4.5999999999999996</v>
      </c>
      <c r="G15597">
        <v>41.075000000000003</v>
      </c>
      <c r="H15597">
        <v>-8.0233000000000008</v>
      </c>
      <c r="I15597" t="s">
        <v>11</v>
      </c>
      <c r="M15597">
        <v>1988</v>
      </c>
      <c r="O15597" t="s">
        <v>36258</v>
      </c>
      <c r="P15597" t="s">
        <v>36259</v>
      </c>
      <c r="Q15597" t="s">
        <v>36258</v>
      </c>
      <c r="R15597">
        <v>1012720</v>
      </c>
      <c r="Y15597">
        <v>27.3488742777445</v>
      </c>
    </row>
    <row r="15598" spans="1:25" hidden="1">
      <c r="A15598"/>
      <c r="B15598" t="s">
        <v>36263</v>
      </c>
      <c r="C15598" t="s">
        <v>36262</v>
      </c>
      <c r="D15598" t="s">
        <v>36854</v>
      </c>
      <c r="E15598" t="s">
        <v>36853</v>
      </c>
      <c r="F15598">
        <v>18.399999999999999</v>
      </c>
      <c r="G15598">
        <v>40.883899999999997</v>
      </c>
      <c r="H15598">
        <v>-8.2632999999999992</v>
      </c>
      <c r="I15598" t="s">
        <v>1368</v>
      </c>
      <c r="M15598">
        <v>2006</v>
      </c>
      <c r="O15598" t="s">
        <v>36258</v>
      </c>
      <c r="P15598" t="s">
        <v>36259</v>
      </c>
      <c r="Q15598" t="s">
        <v>36258</v>
      </c>
      <c r="R15598">
        <v>1069362</v>
      </c>
      <c r="Y15598">
        <v>45.088531117914002</v>
      </c>
    </row>
    <row r="15599" spans="1:25" hidden="1">
      <c r="A15599"/>
      <c r="B15599" t="s">
        <v>36263</v>
      </c>
      <c r="C15599" t="s">
        <v>36262</v>
      </c>
      <c r="D15599" t="s">
        <v>36852</v>
      </c>
      <c r="E15599" t="s">
        <v>36851</v>
      </c>
      <c r="F15599">
        <v>18.399999999999999</v>
      </c>
      <c r="G15599">
        <v>40.875799999999998</v>
      </c>
      <c r="H15599">
        <v>-8.2456999999999994</v>
      </c>
      <c r="I15599" t="s">
        <v>1368</v>
      </c>
      <c r="M15599">
        <v>2006</v>
      </c>
      <c r="O15599" t="s">
        <v>36258</v>
      </c>
      <c r="P15599" t="s">
        <v>36259</v>
      </c>
      <c r="Q15599" t="s">
        <v>36258</v>
      </c>
      <c r="R15599">
        <v>1069362</v>
      </c>
      <c r="Y15599">
        <v>45.088531117914002</v>
      </c>
    </row>
    <row r="15600" spans="1:25" hidden="1">
      <c r="A15600"/>
      <c r="B15600" t="s">
        <v>36263</v>
      </c>
      <c r="C15600" t="s">
        <v>36262</v>
      </c>
      <c r="D15600" t="s">
        <v>36850</v>
      </c>
      <c r="E15600" t="s">
        <v>36849</v>
      </c>
      <c r="F15600">
        <v>3.2</v>
      </c>
      <c r="G15600">
        <v>40.837800000000001</v>
      </c>
      <c r="H15600">
        <v>-7.7843</v>
      </c>
      <c r="I15600" t="s">
        <v>11</v>
      </c>
      <c r="M15600">
        <v>1993</v>
      </c>
      <c r="O15600" t="s">
        <v>36258</v>
      </c>
      <c r="P15600" t="s">
        <v>36259</v>
      </c>
      <c r="Q15600" t="s">
        <v>36258</v>
      </c>
      <c r="R15600">
        <v>1017609</v>
      </c>
      <c r="Y15600">
        <v>19.025303845387501</v>
      </c>
    </row>
    <row r="15601" spans="1:25" hidden="1">
      <c r="A15601"/>
      <c r="B15601" t="s">
        <v>36263</v>
      </c>
      <c r="C15601" t="s">
        <v>36262</v>
      </c>
      <c r="D15601" t="s">
        <v>36848</v>
      </c>
      <c r="E15601" t="s">
        <v>36847</v>
      </c>
      <c r="F15601">
        <v>1.2</v>
      </c>
      <c r="G15601">
        <v>41.376899999999999</v>
      </c>
      <c r="H15601">
        <v>-8.3283000000000005</v>
      </c>
      <c r="I15601" t="s">
        <v>11</v>
      </c>
      <c r="M15601">
        <v>2004</v>
      </c>
      <c r="O15601" t="s">
        <v>36258</v>
      </c>
      <c r="P15601" t="s">
        <v>36259</v>
      </c>
      <c r="Q15601" t="s">
        <v>36258</v>
      </c>
      <c r="Y15601">
        <v>7.1344889420203197</v>
      </c>
    </row>
    <row r="15602" spans="1:25" hidden="1">
      <c r="A15602"/>
      <c r="B15602" t="s">
        <v>36263</v>
      </c>
      <c r="C15602" t="s">
        <v>36262</v>
      </c>
      <c r="D15602" t="s">
        <v>36846</v>
      </c>
      <c r="E15602" t="s">
        <v>36845</v>
      </c>
      <c r="F15602">
        <v>2</v>
      </c>
      <c r="G15602">
        <v>38.882100000000001</v>
      </c>
      <c r="H15602">
        <v>-9.1416000000000004</v>
      </c>
      <c r="I15602" t="s">
        <v>2239</v>
      </c>
      <c r="M15602">
        <v>2013</v>
      </c>
      <c r="O15602" t="s">
        <v>36258</v>
      </c>
      <c r="P15602" t="s">
        <v>36259</v>
      </c>
      <c r="Q15602" t="s">
        <v>36258</v>
      </c>
      <c r="Y15602">
        <v>4.3169331185194304</v>
      </c>
    </row>
    <row r="15603" spans="1:25" hidden="1">
      <c r="A15603"/>
      <c r="B15603" t="s">
        <v>36263</v>
      </c>
      <c r="C15603" t="s">
        <v>36262</v>
      </c>
      <c r="D15603" t="s">
        <v>36844</v>
      </c>
      <c r="E15603" t="s">
        <v>36843</v>
      </c>
      <c r="F15603">
        <v>1.4</v>
      </c>
      <c r="G15603">
        <v>38.954999999999998</v>
      </c>
      <c r="H15603">
        <v>-8.1102000000000007</v>
      </c>
      <c r="I15603" t="s">
        <v>11</v>
      </c>
      <c r="M15603">
        <v>1962</v>
      </c>
      <c r="O15603" t="s">
        <v>36258</v>
      </c>
      <c r="P15603" t="s">
        <v>36259</v>
      </c>
      <c r="Q15603" t="s">
        <v>36258</v>
      </c>
      <c r="R15603">
        <v>1012721</v>
      </c>
      <c r="Y15603">
        <v>8.3235704323570499</v>
      </c>
    </row>
    <row r="15604" spans="1:25" hidden="1">
      <c r="A15604"/>
      <c r="B15604" t="s">
        <v>36263</v>
      </c>
      <c r="C15604" t="s">
        <v>36262</v>
      </c>
      <c r="D15604" t="s">
        <v>36842</v>
      </c>
      <c r="E15604" t="s">
        <v>36841</v>
      </c>
      <c r="F15604">
        <v>114</v>
      </c>
      <c r="G15604">
        <v>40.069499999999998</v>
      </c>
      <c r="H15604">
        <v>-7.6646999999999998</v>
      </c>
      <c r="I15604" t="s">
        <v>1368</v>
      </c>
      <c r="M15604">
        <v>2007</v>
      </c>
      <c r="O15604" t="s">
        <v>36258</v>
      </c>
      <c r="P15604" t="s">
        <v>36259</v>
      </c>
      <c r="Q15604" t="s">
        <v>36258</v>
      </c>
      <c r="R15604">
        <v>1069381</v>
      </c>
      <c r="Y15604">
        <v>279.352855839249</v>
      </c>
    </row>
    <row r="15605" spans="1:25" hidden="1">
      <c r="A15605"/>
      <c r="B15605" t="s">
        <v>36263</v>
      </c>
      <c r="C15605" t="s">
        <v>36262</v>
      </c>
      <c r="D15605" t="s">
        <v>36840</v>
      </c>
      <c r="E15605" t="s">
        <v>36839</v>
      </c>
      <c r="F15605">
        <v>11.5</v>
      </c>
      <c r="G15605">
        <v>41.3977</v>
      </c>
      <c r="H15605">
        <v>-7.7934000000000001</v>
      </c>
      <c r="I15605" t="s">
        <v>1368</v>
      </c>
      <c r="M15605">
        <v>2013</v>
      </c>
      <c r="O15605" t="s">
        <v>36258</v>
      </c>
      <c r="P15605" t="s">
        <v>36259</v>
      </c>
      <c r="Q15605" t="s">
        <v>36258</v>
      </c>
      <c r="Y15605">
        <v>28.1803319486962</v>
      </c>
    </row>
    <row r="15606" spans="1:25" hidden="1">
      <c r="A15606"/>
      <c r="B15606" t="s">
        <v>36263</v>
      </c>
      <c r="C15606" t="s">
        <v>36262</v>
      </c>
      <c r="D15606" t="s">
        <v>36838</v>
      </c>
      <c r="E15606" t="s">
        <v>36837</v>
      </c>
      <c r="F15606">
        <v>6.4</v>
      </c>
      <c r="G15606">
        <v>38.968699999999998</v>
      </c>
      <c r="H15606">
        <v>-9.0854999999999997</v>
      </c>
      <c r="I15606" t="s">
        <v>1368</v>
      </c>
      <c r="M15606">
        <v>2000</v>
      </c>
      <c r="O15606" t="s">
        <v>36258</v>
      </c>
      <c r="P15606" t="s">
        <v>36259</v>
      </c>
      <c r="Q15606" t="s">
        <v>36258</v>
      </c>
      <c r="Y15606">
        <v>15.6829673453614</v>
      </c>
    </row>
    <row r="15607" spans="1:25" hidden="1">
      <c r="A15607"/>
      <c r="B15607" t="s">
        <v>36263</v>
      </c>
      <c r="C15607" t="s">
        <v>36262</v>
      </c>
      <c r="D15607" t="s">
        <v>36836</v>
      </c>
      <c r="E15607" t="s">
        <v>36835</v>
      </c>
      <c r="F15607">
        <v>9</v>
      </c>
      <c r="G15607">
        <v>37.797600000000003</v>
      </c>
      <c r="H15607">
        <v>-25.256900000000002</v>
      </c>
      <c r="I15607" t="s">
        <v>1368</v>
      </c>
      <c r="M15607">
        <v>2012</v>
      </c>
      <c r="O15607" t="s">
        <v>36258</v>
      </c>
      <c r="P15607" t="s">
        <v>36259</v>
      </c>
      <c r="Q15607" t="s">
        <v>36258</v>
      </c>
      <c r="Y15607">
        <v>22.054172829414401</v>
      </c>
    </row>
    <row r="15608" spans="1:25" hidden="1">
      <c r="A15608"/>
      <c r="B15608" t="s">
        <v>36263</v>
      </c>
      <c r="C15608" t="s">
        <v>36262</v>
      </c>
      <c r="D15608" t="s">
        <v>36834</v>
      </c>
      <c r="E15608" t="s">
        <v>36833</v>
      </c>
      <c r="F15608">
        <v>2.2000000000000002</v>
      </c>
      <c r="G15608">
        <v>41.0642</v>
      </c>
      <c r="H15608">
        <v>-7.6147999999999998</v>
      </c>
      <c r="I15608" t="s">
        <v>11</v>
      </c>
      <c r="M15608">
        <v>2008</v>
      </c>
      <c r="O15608" t="s">
        <v>36258</v>
      </c>
      <c r="P15608" t="s">
        <v>36259</v>
      </c>
      <c r="Q15608" t="s">
        <v>36258</v>
      </c>
      <c r="R15608">
        <v>1088909</v>
      </c>
      <c r="Y15608">
        <v>13.079896393703899</v>
      </c>
    </row>
    <row r="15609" spans="1:25" hidden="1">
      <c r="A15609"/>
      <c r="B15609" t="s">
        <v>36263</v>
      </c>
      <c r="C15609" t="s">
        <v>36262</v>
      </c>
      <c r="D15609" t="s">
        <v>36832</v>
      </c>
      <c r="E15609" t="s">
        <v>36831</v>
      </c>
      <c r="F15609">
        <v>8</v>
      </c>
      <c r="G15609">
        <v>40.553899999999999</v>
      </c>
      <c r="H15609">
        <v>-7.2846000000000002</v>
      </c>
      <c r="I15609" t="s">
        <v>1368</v>
      </c>
      <c r="M15609">
        <v>2007</v>
      </c>
      <c r="O15609" t="s">
        <v>36258</v>
      </c>
      <c r="P15609" t="s">
        <v>36259</v>
      </c>
      <c r="Q15609" t="s">
        <v>36258</v>
      </c>
      <c r="R15609">
        <v>1069382</v>
      </c>
      <c r="Y15609">
        <v>19.603709181701699</v>
      </c>
    </row>
    <row r="15610" spans="1:25" hidden="1">
      <c r="A15610"/>
      <c r="B15610" t="s">
        <v>36263</v>
      </c>
      <c r="C15610" t="s">
        <v>36262</v>
      </c>
      <c r="D15610" t="s">
        <v>36830</v>
      </c>
      <c r="E15610" t="s">
        <v>36829</v>
      </c>
      <c r="F15610">
        <v>18</v>
      </c>
      <c r="G15610">
        <v>37.2254</v>
      </c>
      <c r="H15610">
        <v>-8.7583000000000002</v>
      </c>
      <c r="I15610" t="s">
        <v>1368</v>
      </c>
      <c r="M15610">
        <v>2008</v>
      </c>
      <c r="O15610" t="s">
        <v>36258</v>
      </c>
      <c r="P15610" t="s">
        <v>36259</v>
      </c>
      <c r="Q15610" t="s">
        <v>36258</v>
      </c>
      <c r="R15610">
        <v>1080735</v>
      </c>
      <c r="Y15610">
        <v>44.108345658828902</v>
      </c>
    </row>
    <row r="15611" spans="1:25" hidden="1">
      <c r="A15611"/>
      <c r="B15611" t="s">
        <v>36263</v>
      </c>
      <c r="C15611" t="s">
        <v>36262</v>
      </c>
      <c r="D15611" t="s">
        <v>36828</v>
      </c>
      <c r="E15611" t="s">
        <v>36827</v>
      </c>
      <c r="F15611">
        <v>4</v>
      </c>
      <c r="G15611">
        <v>41.581099999999999</v>
      </c>
      <c r="H15611">
        <v>-8.1427999999999994</v>
      </c>
      <c r="I15611" t="s">
        <v>11</v>
      </c>
      <c r="M15611">
        <v>1939</v>
      </c>
      <c r="O15611" t="s">
        <v>36258</v>
      </c>
      <c r="P15611" t="s">
        <v>36259</v>
      </c>
      <c r="Q15611" t="s">
        <v>36258</v>
      </c>
      <c r="R15611">
        <v>1012722</v>
      </c>
      <c r="Y15611">
        <v>23.781629806734401</v>
      </c>
    </row>
    <row r="15612" spans="1:25" hidden="1">
      <c r="A15612"/>
      <c r="B15612" t="s">
        <v>36263</v>
      </c>
      <c r="C15612" t="s">
        <v>36262</v>
      </c>
      <c r="D15612" t="s">
        <v>36826</v>
      </c>
      <c r="E15612" t="s">
        <v>36825</v>
      </c>
      <c r="F15612">
        <v>5</v>
      </c>
      <c r="G15612">
        <v>38.507399999999997</v>
      </c>
      <c r="H15612">
        <v>-7.8997999999999999</v>
      </c>
      <c r="I15612" t="s">
        <v>2239</v>
      </c>
      <c r="M15612">
        <v>2015</v>
      </c>
      <c r="O15612" t="s">
        <v>36258</v>
      </c>
      <c r="P15612" t="s">
        <v>36259</v>
      </c>
      <c r="Q15612" t="s">
        <v>36258</v>
      </c>
      <c r="Y15612">
        <v>10.792332796298499</v>
      </c>
    </row>
    <row r="15613" spans="1:25" hidden="1">
      <c r="A15613"/>
      <c r="B15613" t="s">
        <v>36263</v>
      </c>
      <c r="C15613" t="s">
        <v>36262</v>
      </c>
      <c r="D15613" t="s">
        <v>36824</v>
      </c>
      <c r="E15613" t="s">
        <v>36823</v>
      </c>
      <c r="F15613">
        <v>2.5</v>
      </c>
      <c r="G15613">
        <v>39.944699999999997</v>
      </c>
      <c r="H15613">
        <v>-7.2011000000000003</v>
      </c>
      <c r="I15613" t="s">
        <v>11</v>
      </c>
      <c r="M15613">
        <v>1970</v>
      </c>
      <c r="O15613" t="s">
        <v>36258</v>
      </c>
      <c r="P15613" t="s">
        <v>36259</v>
      </c>
      <c r="Q15613" t="s">
        <v>36258</v>
      </c>
      <c r="R15613">
        <v>1012723</v>
      </c>
      <c r="Y15613">
        <v>14.863518629209</v>
      </c>
    </row>
    <row r="15614" spans="1:25" hidden="1">
      <c r="A15614"/>
      <c r="B15614" t="s">
        <v>36263</v>
      </c>
      <c r="C15614" t="s">
        <v>36262</v>
      </c>
      <c r="D15614" t="s">
        <v>36822</v>
      </c>
      <c r="E15614" t="s">
        <v>36821</v>
      </c>
      <c r="F15614">
        <v>7.2</v>
      </c>
      <c r="G15614">
        <v>38.909799999999997</v>
      </c>
      <c r="H15614">
        <v>-9.2759999999999998</v>
      </c>
      <c r="I15614" t="s">
        <v>1368</v>
      </c>
      <c r="M15614">
        <v>1999</v>
      </c>
      <c r="O15614" t="s">
        <v>36258</v>
      </c>
      <c r="P15614" t="s">
        <v>36259</v>
      </c>
      <c r="Q15614" t="s">
        <v>36258</v>
      </c>
      <c r="R15614">
        <v>1055209</v>
      </c>
      <c r="Y15614">
        <v>17.643338263531501</v>
      </c>
    </row>
    <row r="15615" spans="1:25" hidden="1">
      <c r="A15615"/>
      <c r="B15615" t="s">
        <v>36263</v>
      </c>
      <c r="C15615" t="s">
        <v>36262</v>
      </c>
      <c r="D15615" t="s">
        <v>36820</v>
      </c>
      <c r="E15615" t="s">
        <v>36819</v>
      </c>
      <c r="F15615">
        <v>2.8</v>
      </c>
      <c r="G15615">
        <v>38.681800000000003</v>
      </c>
      <c r="H15615">
        <v>-27.180599999999998</v>
      </c>
      <c r="I15615" t="s">
        <v>72</v>
      </c>
      <c r="M15615">
        <v>2016</v>
      </c>
      <c r="O15615" t="s">
        <v>36258</v>
      </c>
      <c r="P15615" t="s">
        <v>36259</v>
      </c>
      <c r="Q15615" t="s">
        <v>36258</v>
      </c>
      <c r="Y15615">
        <v>10.3884673748103</v>
      </c>
    </row>
    <row r="15616" spans="1:25" hidden="1">
      <c r="A15616"/>
      <c r="B15616" t="s">
        <v>36263</v>
      </c>
      <c r="C15616" t="s">
        <v>36262</v>
      </c>
      <c r="D15616" t="s">
        <v>36818</v>
      </c>
      <c r="E15616" t="s">
        <v>36817</v>
      </c>
      <c r="F15616">
        <v>2.2000000000000002</v>
      </c>
      <c r="G15616">
        <v>37.606299999999997</v>
      </c>
      <c r="H15616">
        <v>-8.0874000000000006</v>
      </c>
      <c r="I15616" t="s">
        <v>2239</v>
      </c>
      <c r="M15616">
        <v>2008</v>
      </c>
      <c r="O15616" t="s">
        <v>36258</v>
      </c>
      <c r="P15616" t="s">
        <v>36259</v>
      </c>
      <c r="Q15616" t="s">
        <v>36258</v>
      </c>
      <c r="R15616">
        <v>1116163</v>
      </c>
      <c r="Y15616">
        <v>4.7486264303713801</v>
      </c>
    </row>
    <row r="15617" spans="1:25" hidden="1">
      <c r="A15617"/>
      <c r="B15617" t="s">
        <v>36263</v>
      </c>
      <c r="C15617" t="s">
        <v>36262</v>
      </c>
      <c r="D15617" t="s">
        <v>36816</v>
      </c>
      <c r="E15617" t="s">
        <v>36815</v>
      </c>
      <c r="F15617">
        <v>7.3</v>
      </c>
      <c r="G15617">
        <v>32.721499999999999</v>
      </c>
      <c r="H15617">
        <v>-17.178899999999999</v>
      </c>
      <c r="I15617" t="s">
        <v>11</v>
      </c>
      <c r="M15617">
        <v>1992</v>
      </c>
      <c r="O15617" t="s">
        <v>36258</v>
      </c>
      <c r="P15617" t="s">
        <v>36259</v>
      </c>
      <c r="Q15617" t="s">
        <v>36258</v>
      </c>
      <c r="R15617">
        <v>1060201</v>
      </c>
      <c r="Y15617">
        <v>43.401474397290301</v>
      </c>
    </row>
    <row r="15618" spans="1:25" hidden="1">
      <c r="A15618"/>
      <c r="B15618" t="s">
        <v>36263</v>
      </c>
      <c r="C15618" t="s">
        <v>36262</v>
      </c>
      <c r="D15618" t="s">
        <v>36814</v>
      </c>
      <c r="E15618" t="s">
        <v>36813</v>
      </c>
      <c r="F15618">
        <v>7.9</v>
      </c>
      <c r="G15618">
        <v>40.0655</v>
      </c>
      <c r="H15618">
        <v>-7.8055000000000003</v>
      </c>
      <c r="I15618" t="s">
        <v>11</v>
      </c>
      <c r="M15618">
        <v>1995</v>
      </c>
      <c r="O15618" t="s">
        <v>36258</v>
      </c>
      <c r="P15618" t="s">
        <v>36259</v>
      </c>
      <c r="Q15618" t="s">
        <v>36258</v>
      </c>
      <c r="R15618">
        <v>1088901</v>
      </c>
      <c r="Y15618">
        <v>46.9687188683004</v>
      </c>
    </row>
    <row r="15619" spans="1:25" hidden="1">
      <c r="A15619"/>
      <c r="B15619" t="s">
        <v>36263</v>
      </c>
      <c r="C15619" t="s">
        <v>36262</v>
      </c>
      <c r="D15619" t="s">
        <v>36812</v>
      </c>
      <c r="E15619" t="s">
        <v>36811</v>
      </c>
      <c r="F15619">
        <v>26</v>
      </c>
      <c r="G15619">
        <v>39.1004</v>
      </c>
      <c r="H15619">
        <v>-9.1669999999999998</v>
      </c>
      <c r="I15619" t="s">
        <v>1368</v>
      </c>
      <c r="M15619">
        <v>2006</v>
      </c>
      <c r="O15619" t="s">
        <v>36258</v>
      </c>
      <c r="P15619" t="s">
        <v>36259</v>
      </c>
      <c r="Q15619" t="s">
        <v>36258</v>
      </c>
      <c r="R15619">
        <v>1068891</v>
      </c>
      <c r="Y15619">
        <v>63.712054840530598</v>
      </c>
    </row>
    <row r="15620" spans="1:25" hidden="1">
      <c r="A15620"/>
      <c r="B15620" t="s">
        <v>36263</v>
      </c>
      <c r="C15620" t="s">
        <v>36262</v>
      </c>
      <c r="D15620" t="s">
        <v>36810</v>
      </c>
      <c r="E15620" t="s">
        <v>36809</v>
      </c>
      <c r="F15620">
        <v>29</v>
      </c>
      <c r="G15620">
        <v>41.228499999999997</v>
      </c>
      <c r="H15620">
        <v>-8.6498000000000008</v>
      </c>
      <c r="I15620" t="s">
        <v>72</v>
      </c>
      <c r="M15620">
        <v>1999</v>
      </c>
      <c r="O15620" t="s">
        <v>36258</v>
      </c>
      <c r="P15620" t="s">
        <v>36259</v>
      </c>
      <c r="Q15620" t="s">
        <v>36258</v>
      </c>
      <c r="R15620">
        <v>1049807</v>
      </c>
      <c r="Y15620">
        <v>107.594840667678</v>
      </c>
    </row>
    <row r="15621" spans="1:25" hidden="1">
      <c r="A15621"/>
      <c r="B15621" t="s">
        <v>36263</v>
      </c>
      <c r="C15621" t="s">
        <v>36262</v>
      </c>
      <c r="D15621" t="s">
        <v>36808</v>
      </c>
      <c r="E15621" t="s">
        <v>36807</v>
      </c>
      <c r="F15621">
        <v>12</v>
      </c>
      <c r="G15621">
        <v>37.119599999999998</v>
      </c>
      <c r="H15621">
        <v>-8.8854000000000006</v>
      </c>
      <c r="I15621" t="s">
        <v>1368</v>
      </c>
      <c r="M15621">
        <v>2011</v>
      </c>
      <c r="O15621" t="s">
        <v>36258</v>
      </c>
      <c r="P15621" t="s">
        <v>36259</v>
      </c>
      <c r="Q15621" t="s">
        <v>36258</v>
      </c>
      <c r="R15621">
        <v>1060216</v>
      </c>
      <c r="Y15621">
        <v>29.4055637725526</v>
      </c>
    </row>
    <row r="15622" spans="1:25" hidden="1">
      <c r="A15622"/>
      <c r="B15622" t="s">
        <v>36263</v>
      </c>
      <c r="C15622" t="s">
        <v>36262</v>
      </c>
      <c r="D15622" t="s">
        <v>36806</v>
      </c>
      <c r="E15622" t="s">
        <v>36805</v>
      </c>
      <c r="F15622">
        <v>34</v>
      </c>
      <c r="G15622">
        <v>41.031700000000001</v>
      </c>
      <c r="H15622">
        <v>-7.9352</v>
      </c>
      <c r="I15622" t="s">
        <v>1368</v>
      </c>
      <c r="M15622">
        <v>2008</v>
      </c>
      <c r="O15622" t="s">
        <v>36258</v>
      </c>
      <c r="P15622" t="s">
        <v>36259</v>
      </c>
      <c r="Q15622" t="s">
        <v>36258</v>
      </c>
      <c r="Y15622">
        <v>83.315764022232401</v>
      </c>
    </row>
    <row r="15623" spans="1:25" hidden="1">
      <c r="A15623"/>
      <c r="B15623" t="s">
        <v>36263</v>
      </c>
      <c r="C15623" t="s">
        <v>36262</v>
      </c>
      <c r="D15623" t="s">
        <v>36804</v>
      </c>
      <c r="E15623" t="s">
        <v>36803</v>
      </c>
      <c r="F15623">
        <v>2.2999999999999998</v>
      </c>
      <c r="G15623">
        <v>37.1098</v>
      </c>
      <c r="H15623">
        <v>-8.6966000000000001</v>
      </c>
      <c r="I15623" t="s">
        <v>2239</v>
      </c>
      <c r="M15623">
        <v>2015</v>
      </c>
      <c r="O15623" t="s">
        <v>36258</v>
      </c>
      <c r="P15623" t="s">
        <v>36259</v>
      </c>
      <c r="Q15623" t="s">
        <v>36258</v>
      </c>
      <c r="Y15623">
        <v>4.9644730862973496</v>
      </c>
    </row>
    <row r="15624" spans="1:25" hidden="1">
      <c r="A15624"/>
      <c r="B15624" t="s">
        <v>36263</v>
      </c>
      <c r="C15624" t="s">
        <v>36262</v>
      </c>
      <c r="D15624" t="s">
        <v>36802</v>
      </c>
      <c r="E15624" t="s">
        <v>36801</v>
      </c>
      <c r="F15624">
        <v>10.4</v>
      </c>
      <c r="G15624">
        <v>40.966999999999999</v>
      </c>
      <c r="H15624">
        <v>-8.0283999999999995</v>
      </c>
      <c r="I15624" t="s">
        <v>1368</v>
      </c>
      <c r="M15624">
        <v>2005</v>
      </c>
      <c r="O15624" t="s">
        <v>36258</v>
      </c>
      <c r="P15624" t="s">
        <v>36259</v>
      </c>
      <c r="Q15624" t="s">
        <v>36258</v>
      </c>
      <c r="R15624">
        <v>1069348</v>
      </c>
      <c r="Y15624">
        <v>25.484821936212199</v>
      </c>
    </row>
    <row r="15625" spans="1:25" hidden="1">
      <c r="A15625"/>
      <c r="B15625" t="s">
        <v>36263</v>
      </c>
      <c r="C15625" t="s">
        <v>36262</v>
      </c>
      <c r="D15625" t="s">
        <v>36800</v>
      </c>
      <c r="E15625" t="s">
        <v>36799</v>
      </c>
      <c r="F15625">
        <v>826</v>
      </c>
      <c r="G15625">
        <v>40.124499999999998</v>
      </c>
      <c r="H15625">
        <v>-8.7750000000000004</v>
      </c>
      <c r="I15625" t="s">
        <v>5</v>
      </c>
      <c r="M15625">
        <v>2009</v>
      </c>
      <c r="O15625" t="s">
        <v>34093</v>
      </c>
      <c r="P15625" t="s">
        <v>36383</v>
      </c>
      <c r="Q15625" t="s">
        <v>1346</v>
      </c>
      <c r="R15625">
        <v>1067931</v>
      </c>
      <c r="V15625">
        <v>1845.28</v>
      </c>
      <c r="Y15625">
        <v>1474.2449725776901</v>
      </c>
    </row>
    <row r="15626" spans="1:25" hidden="1">
      <c r="A15626"/>
      <c r="B15626" t="s">
        <v>36263</v>
      </c>
      <c r="C15626" t="s">
        <v>36262</v>
      </c>
      <c r="D15626" t="s">
        <v>36798</v>
      </c>
      <c r="E15626" t="s">
        <v>36797</v>
      </c>
      <c r="F15626">
        <v>1.7</v>
      </c>
      <c r="G15626">
        <v>39.732100000000003</v>
      </c>
      <c r="H15626">
        <v>-8.8827999999999996</v>
      </c>
      <c r="I15626" t="s">
        <v>72</v>
      </c>
      <c r="M15626">
        <v>2011</v>
      </c>
      <c r="O15626" t="s">
        <v>36258</v>
      </c>
      <c r="P15626" t="s">
        <v>36259</v>
      </c>
      <c r="Q15626" t="s">
        <v>36258</v>
      </c>
      <c r="Y15626">
        <v>6.3072837632776899</v>
      </c>
    </row>
    <row r="15627" spans="1:25" hidden="1">
      <c r="A15627"/>
      <c r="B15627" t="s">
        <v>36263</v>
      </c>
      <c r="C15627" t="s">
        <v>36262</v>
      </c>
      <c r="D15627" t="s">
        <v>36796</v>
      </c>
      <c r="E15627" t="s">
        <v>36795</v>
      </c>
      <c r="F15627">
        <v>16.100000000000001</v>
      </c>
      <c r="G15627">
        <v>40.957500000000003</v>
      </c>
      <c r="H15627">
        <v>-7.6589999999999998</v>
      </c>
      <c r="I15627" t="s">
        <v>1368</v>
      </c>
      <c r="M15627">
        <v>2007</v>
      </c>
      <c r="O15627" t="s">
        <v>36258</v>
      </c>
      <c r="P15627" t="s">
        <v>36259</v>
      </c>
      <c r="Q15627" t="s">
        <v>36258</v>
      </c>
      <c r="R15627">
        <v>1069400</v>
      </c>
      <c r="Y15627">
        <v>39.452464728174697</v>
      </c>
    </row>
    <row r="15628" spans="1:25" hidden="1">
      <c r="A15628"/>
      <c r="B15628" t="s">
        <v>36263</v>
      </c>
      <c r="C15628" t="s">
        <v>36262</v>
      </c>
      <c r="D15628" t="s">
        <v>36794</v>
      </c>
      <c r="E15628" t="s">
        <v>36793</v>
      </c>
      <c r="F15628">
        <v>44.1</v>
      </c>
      <c r="G15628">
        <v>41.859499999999997</v>
      </c>
      <c r="H15628">
        <v>-8.2704000000000004</v>
      </c>
      <c r="I15628" t="s">
        <v>11</v>
      </c>
      <c r="M15628">
        <v>1922</v>
      </c>
      <c r="O15628" t="s">
        <v>36258</v>
      </c>
      <c r="P15628" t="s">
        <v>36259</v>
      </c>
      <c r="Q15628" t="s">
        <v>36258</v>
      </c>
      <c r="R15628">
        <v>1012724</v>
      </c>
      <c r="Y15628">
        <v>262.19246861924699</v>
      </c>
    </row>
    <row r="15629" spans="1:25" hidden="1">
      <c r="A15629"/>
      <c r="B15629" t="s">
        <v>36263</v>
      </c>
      <c r="C15629" t="s">
        <v>36262</v>
      </c>
      <c r="D15629" t="s">
        <v>36792</v>
      </c>
      <c r="E15629" t="s">
        <v>36791</v>
      </c>
      <c r="F15629">
        <v>2.6</v>
      </c>
      <c r="G15629">
        <v>41.1995</v>
      </c>
      <c r="H15629">
        <v>-8.5457999999999998</v>
      </c>
      <c r="I15629" t="s">
        <v>72</v>
      </c>
      <c r="M15629">
        <v>2009</v>
      </c>
      <c r="O15629" t="s">
        <v>36258</v>
      </c>
      <c r="P15629" t="s">
        <v>36259</v>
      </c>
      <c r="Q15629" t="s">
        <v>36258</v>
      </c>
      <c r="Y15629">
        <v>9.6464339908952894</v>
      </c>
    </row>
    <row r="15630" spans="1:25" hidden="1">
      <c r="A15630"/>
      <c r="B15630" t="s">
        <v>36263</v>
      </c>
      <c r="C15630" t="s">
        <v>36262</v>
      </c>
      <c r="D15630" t="s">
        <v>36789</v>
      </c>
      <c r="E15630" t="s">
        <v>36790</v>
      </c>
      <c r="F15630">
        <v>5.0999999999999996</v>
      </c>
      <c r="G15630">
        <v>32.745199999999997</v>
      </c>
      <c r="H15630">
        <v>-17.1036</v>
      </c>
      <c r="I15630" t="s">
        <v>1368</v>
      </c>
      <c r="M15630">
        <v>2009</v>
      </c>
      <c r="O15630" t="s">
        <v>36258</v>
      </c>
      <c r="P15630" t="s">
        <v>36259</v>
      </c>
      <c r="Q15630" t="s">
        <v>36258</v>
      </c>
      <c r="R15630">
        <v>1073315</v>
      </c>
      <c r="Y15630">
        <v>12.4973646033348</v>
      </c>
    </row>
    <row r="15631" spans="1:25" hidden="1">
      <c r="A15631"/>
      <c r="B15631" t="s">
        <v>36263</v>
      </c>
      <c r="C15631" t="s">
        <v>36262</v>
      </c>
      <c r="D15631" t="s">
        <v>36789</v>
      </c>
      <c r="E15631" t="s">
        <v>36788</v>
      </c>
      <c r="F15631">
        <v>7.2</v>
      </c>
      <c r="G15631">
        <v>32.744</v>
      </c>
      <c r="H15631">
        <v>-17.111499999999999</v>
      </c>
      <c r="I15631" t="s">
        <v>2239</v>
      </c>
      <c r="M15631">
        <v>2012</v>
      </c>
      <c r="O15631" t="s">
        <v>36258</v>
      </c>
      <c r="P15631" t="s">
        <v>36259</v>
      </c>
      <c r="Q15631" t="s">
        <v>36258</v>
      </c>
      <c r="Y15631">
        <v>15.5409592266699</v>
      </c>
    </row>
    <row r="15632" spans="1:25" hidden="1">
      <c r="A15632"/>
      <c r="B15632" t="s">
        <v>36263</v>
      </c>
      <c r="C15632" t="s">
        <v>36262</v>
      </c>
      <c r="D15632" t="s">
        <v>36787</v>
      </c>
      <c r="E15632" t="s">
        <v>36786</v>
      </c>
      <c r="F15632">
        <v>6</v>
      </c>
      <c r="G15632">
        <v>32.742199999999997</v>
      </c>
      <c r="H15632">
        <v>-17.0974</v>
      </c>
      <c r="I15632" t="s">
        <v>1368</v>
      </c>
      <c r="M15632">
        <v>2011</v>
      </c>
      <c r="O15632" t="s">
        <v>36258</v>
      </c>
      <c r="P15632" t="s">
        <v>36259</v>
      </c>
      <c r="Q15632" t="s">
        <v>36258</v>
      </c>
      <c r="Y15632">
        <v>14.7027818862763</v>
      </c>
    </row>
    <row r="15633" spans="1:25" hidden="1">
      <c r="A15633"/>
      <c r="B15633" t="s">
        <v>36263</v>
      </c>
      <c r="C15633" t="s">
        <v>36262</v>
      </c>
      <c r="D15633" t="s">
        <v>36785</v>
      </c>
      <c r="E15633" t="s">
        <v>36784</v>
      </c>
      <c r="F15633">
        <v>13</v>
      </c>
      <c r="G15633">
        <v>41.602400000000003</v>
      </c>
      <c r="H15633">
        <v>-7.8958000000000004</v>
      </c>
      <c r="I15633" t="s">
        <v>1368</v>
      </c>
      <c r="M15633">
        <v>2001</v>
      </c>
      <c r="O15633" t="s">
        <v>36258</v>
      </c>
      <c r="P15633" t="s">
        <v>36259</v>
      </c>
      <c r="Q15633" t="s">
        <v>36258</v>
      </c>
      <c r="R15633">
        <v>1052387</v>
      </c>
      <c r="Y15633">
        <v>31.856027420265299</v>
      </c>
    </row>
    <row r="15634" spans="1:25" hidden="1">
      <c r="A15634"/>
      <c r="B15634" t="s">
        <v>36263</v>
      </c>
      <c r="C15634" t="s">
        <v>36262</v>
      </c>
      <c r="D15634" t="s">
        <v>36783</v>
      </c>
      <c r="E15634" t="s">
        <v>36782</v>
      </c>
      <c r="F15634">
        <v>12</v>
      </c>
      <c r="G15634">
        <v>41.598199999999999</v>
      </c>
      <c r="H15634">
        <v>-7.8936000000000002</v>
      </c>
      <c r="I15634" t="s">
        <v>1368</v>
      </c>
      <c r="M15634">
        <v>2004</v>
      </c>
      <c r="O15634" t="s">
        <v>36258</v>
      </c>
      <c r="P15634" t="s">
        <v>36259</v>
      </c>
      <c r="Q15634" t="s">
        <v>36258</v>
      </c>
      <c r="R15634">
        <v>1052387</v>
      </c>
      <c r="Y15634">
        <v>29.4055637725526</v>
      </c>
    </row>
    <row r="15635" spans="1:25" hidden="1">
      <c r="A15635"/>
      <c r="B15635" t="s">
        <v>36263</v>
      </c>
      <c r="C15635" t="s">
        <v>36262</v>
      </c>
      <c r="D15635" t="s">
        <v>36781</v>
      </c>
      <c r="E15635" t="s">
        <v>36780</v>
      </c>
      <c r="F15635">
        <v>21.1</v>
      </c>
      <c r="G15635">
        <v>41.602600000000002</v>
      </c>
      <c r="H15635">
        <v>-7.9896000000000003</v>
      </c>
      <c r="I15635" t="s">
        <v>1368</v>
      </c>
      <c r="M15635">
        <v>2010</v>
      </c>
      <c r="O15635" t="s">
        <v>36258</v>
      </c>
      <c r="P15635" t="s">
        <v>36259</v>
      </c>
      <c r="Q15635" t="s">
        <v>36258</v>
      </c>
      <c r="Y15635">
        <v>51.7047829667383</v>
      </c>
    </row>
    <row r="15636" spans="1:25" hidden="1">
      <c r="A15636"/>
      <c r="B15636" t="s">
        <v>36263</v>
      </c>
      <c r="C15636" t="s">
        <v>36262</v>
      </c>
      <c r="D15636" t="s">
        <v>36779</v>
      </c>
      <c r="E15636" t="s">
        <v>36778</v>
      </c>
      <c r="F15636">
        <v>2.8</v>
      </c>
      <c r="G15636">
        <v>41.394799999999996</v>
      </c>
      <c r="H15636">
        <v>-8.1974</v>
      </c>
      <c r="I15636" t="s">
        <v>11</v>
      </c>
      <c r="M15636">
        <v>2012</v>
      </c>
      <c r="O15636" t="s">
        <v>36258</v>
      </c>
      <c r="P15636" t="s">
        <v>36259</v>
      </c>
      <c r="Q15636" t="s">
        <v>36258</v>
      </c>
      <c r="Y15636">
        <v>16.6471408647141</v>
      </c>
    </row>
    <row r="15637" spans="1:25" hidden="1">
      <c r="A15637"/>
      <c r="B15637" t="s">
        <v>36263</v>
      </c>
      <c r="C15637" t="s">
        <v>36262</v>
      </c>
      <c r="D15637" t="s">
        <v>36777</v>
      </c>
      <c r="E15637" t="s">
        <v>36776</v>
      </c>
      <c r="F15637">
        <v>20.7</v>
      </c>
      <c r="G15637">
        <v>39.300400000000003</v>
      </c>
      <c r="H15637">
        <v>-9.2765000000000004</v>
      </c>
      <c r="I15637" t="s">
        <v>1368</v>
      </c>
      <c r="M15637">
        <v>2013</v>
      </c>
      <c r="O15637" t="s">
        <v>36258</v>
      </c>
      <c r="P15637" t="s">
        <v>36259</v>
      </c>
      <c r="Q15637" t="s">
        <v>36258</v>
      </c>
      <c r="Y15637">
        <v>50.724597507653201</v>
      </c>
    </row>
    <row r="15638" spans="1:25" hidden="1">
      <c r="A15638"/>
      <c r="B15638" t="s">
        <v>36263</v>
      </c>
      <c r="C15638" t="s">
        <v>36262</v>
      </c>
      <c r="D15638" t="s">
        <v>36775</v>
      </c>
      <c r="E15638" t="s">
        <v>36774</v>
      </c>
      <c r="F15638">
        <v>20.7</v>
      </c>
      <c r="G15638">
        <v>39.265099999999997</v>
      </c>
      <c r="H15638">
        <v>-9.2439999999999998</v>
      </c>
      <c r="I15638" t="s">
        <v>1368</v>
      </c>
      <c r="M15638">
        <v>2011</v>
      </c>
      <c r="O15638" t="s">
        <v>36258</v>
      </c>
      <c r="P15638" t="s">
        <v>36259</v>
      </c>
      <c r="Q15638" t="s">
        <v>36258</v>
      </c>
      <c r="Y15638">
        <v>50.724597507653201</v>
      </c>
    </row>
    <row r="15639" spans="1:25" hidden="1">
      <c r="A15639"/>
      <c r="B15639" t="s">
        <v>36263</v>
      </c>
      <c r="C15639" t="s">
        <v>36262</v>
      </c>
      <c r="D15639" t="s">
        <v>36773</v>
      </c>
      <c r="E15639" t="s">
        <v>36772</v>
      </c>
      <c r="F15639">
        <v>35</v>
      </c>
      <c r="G15639">
        <v>40.100499999999997</v>
      </c>
      <c r="H15639">
        <v>-8.18</v>
      </c>
      <c r="I15639" t="s">
        <v>1368</v>
      </c>
      <c r="M15639">
        <v>2006</v>
      </c>
      <c r="O15639" t="s">
        <v>36258</v>
      </c>
      <c r="P15639" t="s">
        <v>36259</v>
      </c>
      <c r="Q15639" t="s">
        <v>36258</v>
      </c>
      <c r="Y15639">
        <v>85.766227669945096</v>
      </c>
    </row>
    <row r="15640" spans="1:25" hidden="1">
      <c r="A15640"/>
      <c r="B15640" t="s">
        <v>36263</v>
      </c>
      <c r="C15640" t="s">
        <v>36262</v>
      </c>
      <c r="D15640" t="s">
        <v>36771</v>
      </c>
      <c r="E15640" t="s">
        <v>36770</v>
      </c>
      <c r="F15640">
        <v>50</v>
      </c>
      <c r="G15640">
        <v>40.059800000000003</v>
      </c>
      <c r="H15640">
        <v>-8.2073</v>
      </c>
      <c r="I15640" t="s">
        <v>1368</v>
      </c>
      <c r="M15640">
        <v>2009</v>
      </c>
      <c r="O15640" t="s">
        <v>36258</v>
      </c>
      <c r="P15640" t="s">
        <v>36259</v>
      </c>
      <c r="Q15640" t="s">
        <v>36258</v>
      </c>
      <c r="Y15640">
        <v>122.523182385635</v>
      </c>
    </row>
    <row r="15641" spans="1:25" hidden="1">
      <c r="A15641"/>
      <c r="B15641" t="s">
        <v>36263</v>
      </c>
      <c r="C15641" t="s">
        <v>36262</v>
      </c>
      <c r="D15641" t="s">
        <v>36769</v>
      </c>
      <c r="E15641" t="s">
        <v>36768</v>
      </c>
      <c r="F15641">
        <v>1.2</v>
      </c>
      <c r="G15641">
        <v>37.442799999999998</v>
      </c>
      <c r="H15641">
        <v>-7.7473999999999998</v>
      </c>
      <c r="I15641" t="s">
        <v>2239</v>
      </c>
      <c r="M15641">
        <v>2014</v>
      </c>
      <c r="O15641" t="s">
        <v>36258</v>
      </c>
      <c r="P15641" t="s">
        <v>36259</v>
      </c>
      <c r="Q15641" t="s">
        <v>36258</v>
      </c>
      <c r="Y15641">
        <v>2.59015987111166</v>
      </c>
    </row>
    <row r="15642" spans="1:25" hidden="1">
      <c r="A15642"/>
      <c r="B15642" t="s">
        <v>36263</v>
      </c>
      <c r="C15642" t="s">
        <v>36262</v>
      </c>
      <c r="D15642" t="s">
        <v>36767</v>
      </c>
      <c r="E15642" t="s">
        <v>36766</v>
      </c>
      <c r="F15642">
        <v>6</v>
      </c>
      <c r="G15642">
        <v>38.867899999999999</v>
      </c>
      <c r="H15642">
        <v>-9.1072000000000006</v>
      </c>
      <c r="I15642" t="s">
        <v>2239</v>
      </c>
      <c r="M15642">
        <v>2009</v>
      </c>
      <c r="O15642" t="s">
        <v>36258</v>
      </c>
      <c r="P15642" t="s">
        <v>36259</v>
      </c>
      <c r="Q15642" t="s">
        <v>36258</v>
      </c>
      <c r="Y15642">
        <v>12.950799355558299</v>
      </c>
    </row>
    <row r="15643" spans="1:25" hidden="1">
      <c r="A15643"/>
      <c r="B15643" t="s">
        <v>36263</v>
      </c>
      <c r="C15643" t="s">
        <v>36262</v>
      </c>
      <c r="D15643" t="s">
        <v>36765</v>
      </c>
      <c r="E15643" t="s">
        <v>36764</v>
      </c>
      <c r="F15643">
        <v>10</v>
      </c>
      <c r="G15643">
        <v>37.306699999999999</v>
      </c>
      <c r="H15643">
        <v>-8.6188000000000002</v>
      </c>
      <c r="I15643" t="s">
        <v>1368</v>
      </c>
      <c r="M15643">
        <v>2006</v>
      </c>
      <c r="O15643" t="s">
        <v>36258</v>
      </c>
      <c r="P15643" t="s">
        <v>36259</v>
      </c>
      <c r="Q15643" t="s">
        <v>36258</v>
      </c>
      <c r="R15643">
        <v>1069364</v>
      </c>
      <c r="Y15643">
        <v>24.5046364771271</v>
      </c>
    </row>
    <row r="15644" spans="1:25" hidden="1">
      <c r="A15644"/>
      <c r="B15644" t="s">
        <v>36263</v>
      </c>
      <c r="C15644" t="s">
        <v>36262</v>
      </c>
      <c r="D15644" t="s">
        <v>36763</v>
      </c>
      <c r="E15644" t="s">
        <v>36762</v>
      </c>
      <c r="F15644">
        <v>4.2</v>
      </c>
      <c r="G15644">
        <v>41.220599999999997</v>
      </c>
      <c r="H15644">
        <v>-7.9245000000000001</v>
      </c>
      <c r="I15644" t="s">
        <v>1368</v>
      </c>
      <c r="M15644">
        <v>2008</v>
      </c>
      <c r="O15644" t="s">
        <v>36258</v>
      </c>
      <c r="P15644" t="s">
        <v>36259</v>
      </c>
      <c r="Q15644" t="s">
        <v>36258</v>
      </c>
      <c r="R15644">
        <v>1069392</v>
      </c>
      <c r="Y15644">
        <v>10.291947320393399</v>
      </c>
    </row>
    <row r="15645" spans="1:25" hidden="1">
      <c r="A15645"/>
      <c r="B15645" t="s">
        <v>36263</v>
      </c>
      <c r="C15645" t="s">
        <v>36262</v>
      </c>
      <c r="D15645" t="s">
        <v>36761</v>
      </c>
      <c r="E15645" t="s">
        <v>36760</v>
      </c>
      <c r="F15645">
        <v>2.6</v>
      </c>
      <c r="G15645">
        <v>41.843600000000002</v>
      </c>
      <c r="H15645">
        <v>-7.3373999999999997</v>
      </c>
      <c r="I15645" t="s">
        <v>1368</v>
      </c>
      <c r="M15645">
        <v>2006</v>
      </c>
      <c r="O15645" t="s">
        <v>36258</v>
      </c>
      <c r="P15645" t="s">
        <v>36259</v>
      </c>
      <c r="Q15645" t="s">
        <v>36258</v>
      </c>
      <c r="R15645">
        <v>1069365</v>
      </c>
      <c r="Y15645">
        <v>6.3712054840530703</v>
      </c>
    </row>
    <row r="15646" spans="1:25" hidden="1">
      <c r="A15646"/>
      <c r="B15646" t="s">
        <v>36263</v>
      </c>
      <c r="C15646" t="s">
        <v>36262</v>
      </c>
      <c r="D15646" t="s">
        <v>36759</v>
      </c>
      <c r="E15646" t="s">
        <v>36758</v>
      </c>
      <c r="F15646">
        <v>1</v>
      </c>
      <c r="G15646">
        <v>38.0929</v>
      </c>
      <c r="H15646">
        <v>-8.1997999999999998</v>
      </c>
      <c r="I15646" t="s">
        <v>2239</v>
      </c>
      <c r="M15646">
        <v>2010</v>
      </c>
      <c r="O15646" t="s">
        <v>36258</v>
      </c>
      <c r="P15646" t="s">
        <v>36259</v>
      </c>
      <c r="Q15646" t="s">
        <v>36258</v>
      </c>
      <c r="Y15646">
        <v>2.1584665592597099</v>
      </c>
    </row>
    <row r="15647" spans="1:25" hidden="1">
      <c r="A15647"/>
      <c r="B15647" t="s">
        <v>36263</v>
      </c>
      <c r="C15647" t="s">
        <v>36262</v>
      </c>
      <c r="D15647" t="s">
        <v>36757</v>
      </c>
      <c r="E15647" t="s">
        <v>36756</v>
      </c>
      <c r="F15647">
        <v>9</v>
      </c>
      <c r="G15647">
        <v>38.0929</v>
      </c>
      <c r="H15647">
        <v>-8.1997999999999998</v>
      </c>
      <c r="I15647" t="s">
        <v>2239</v>
      </c>
      <c r="M15647">
        <v>2012</v>
      </c>
      <c r="O15647" t="s">
        <v>36258</v>
      </c>
      <c r="P15647" t="s">
        <v>36259</v>
      </c>
      <c r="Q15647" t="s">
        <v>36258</v>
      </c>
      <c r="Y15647">
        <v>19.426199033337401</v>
      </c>
    </row>
    <row r="15648" spans="1:25" hidden="1">
      <c r="A15648"/>
      <c r="B15648" t="s">
        <v>36263</v>
      </c>
      <c r="C15648" t="s">
        <v>36262</v>
      </c>
      <c r="D15648" t="s">
        <v>36755</v>
      </c>
      <c r="E15648" t="s">
        <v>36754</v>
      </c>
      <c r="F15648">
        <v>9.9</v>
      </c>
      <c r="G15648">
        <v>40.090899999999998</v>
      </c>
      <c r="H15648">
        <v>-8.0587999999999997</v>
      </c>
      <c r="I15648" t="s">
        <v>1368</v>
      </c>
      <c r="M15648">
        <v>2001</v>
      </c>
      <c r="O15648" t="s">
        <v>36258</v>
      </c>
      <c r="P15648" t="s">
        <v>36259</v>
      </c>
      <c r="Q15648" t="s">
        <v>36258</v>
      </c>
      <c r="R15648">
        <v>1051111</v>
      </c>
      <c r="Y15648">
        <v>24.259590112355902</v>
      </c>
    </row>
    <row r="15649" spans="1:25" hidden="1">
      <c r="A15649"/>
      <c r="B15649" t="s">
        <v>36263</v>
      </c>
      <c r="C15649" t="s">
        <v>36262</v>
      </c>
      <c r="D15649" t="s">
        <v>36753</v>
      </c>
      <c r="E15649" t="s">
        <v>36752</v>
      </c>
      <c r="F15649">
        <v>12</v>
      </c>
      <c r="G15649">
        <v>40.012799999999999</v>
      </c>
      <c r="H15649">
        <v>-8.2973999999999997</v>
      </c>
      <c r="I15649" t="s">
        <v>1368</v>
      </c>
      <c r="M15649">
        <v>2005</v>
      </c>
      <c r="O15649" t="s">
        <v>36258</v>
      </c>
      <c r="P15649" t="s">
        <v>36259</v>
      </c>
      <c r="Q15649" t="s">
        <v>36258</v>
      </c>
      <c r="R15649">
        <v>1063800</v>
      </c>
      <c r="Y15649">
        <v>29.4055637725526</v>
      </c>
    </row>
    <row r="15650" spans="1:25" hidden="1">
      <c r="A15650"/>
      <c r="B15650" t="s">
        <v>36263</v>
      </c>
      <c r="C15650" t="s">
        <v>36262</v>
      </c>
      <c r="D15650" t="s">
        <v>36751</v>
      </c>
      <c r="E15650" t="s">
        <v>36750</v>
      </c>
      <c r="F15650">
        <v>66.7</v>
      </c>
      <c r="G15650">
        <v>37.330199999999998</v>
      </c>
      <c r="H15650">
        <v>-7.8044000000000002</v>
      </c>
      <c r="I15650" t="s">
        <v>1368</v>
      </c>
      <c r="M15650">
        <v>2012</v>
      </c>
      <c r="O15650" t="s">
        <v>36258</v>
      </c>
      <c r="P15650" t="s">
        <v>36259</v>
      </c>
      <c r="Q15650" t="s">
        <v>36258</v>
      </c>
      <c r="R15650">
        <v>1098342</v>
      </c>
      <c r="Y15650">
        <v>163.44592530243801</v>
      </c>
    </row>
    <row r="15651" spans="1:25" hidden="1">
      <c r="A15651"/>
      <c r="B15651" t="s">
        <v>36263</v>
      </c>
      <c r="C15651" t="s">
        <v>36262</v>
      </c>
      <c r="D15651" t="s">
        <v>36749</v>
      </c>
      <c r="E15651" t="s">
        <v>36748</v>
      </c>
      <c r="F15651">
        <v>2</v>
      </c>
      <c r="G15651">
        <v>38.860599999999998</v>
      </c>
      <c r="H15651">
        <v>-9.1814999999999998</v>
      </c>
      <c r="I15651" t="s">
        <v>2239</v>
      </c>
      <c r="M15651">
        <v>2013</v>
      </c>
      <c r="O15651" t="s">
        <v>36258</v>
      </c>
      <c r="P15651" t="s">
        <v>36259</v>
      </c>
      <c r="Q15651" t="s">
        <v>36258</v>
      </c>
      <c r="Y15651">
        <v>4.3169331185194304</v>
      </c>
    </row>
    <row r="15652" spans="1:25" hidden="1">
      <c r="A15652"/>
      <c r="B15652" t="s">
        <v>36263</v>
      </c>
      <c r="C15652" t="s">
        <v>36262</v>
      </c>
      <c r="D15652" t="s">
        <v>36747</v>
      </c>
      <c r="E15652" t="s">
        <v>36746</v>
      </c>
      <c r="F15652">
        <v>6.5</v>
      </c>
      <c r="G15652">
        <v>40.388500000000001</v>
      </c>
      <c r="H15652">
        <v>-7.5445000000000002</v>
      </c>
      <c r="I15652" t="s">
        <v>11</v>
      </c>
      <c r="M15652">
        <v>2000</v>
      </c>
      <c r="O15652" t="s">
        <v>36258</v>
      </c>
      <c r="P15652" t="s">
        <v>36259</v>
      </c>
      <c r="Q15652" t="s">
        <v>36258</v>
      </c>
      <c r="R15652">
        <v>1048886</v>
      </c>
      <c r="Y15652">
        <v>38.645148435943398</v>
      </c>
    </row>
    <row r="15653" spans="1:25" hidden="1">
      <c r="A15653"/>
      <c r="B15653" t="s">
        <v>36263</v>
      </c>
      <c r="C15653" t="s">
        <v>36262</v>
      </c>
      <c r="D15653" t="s">
        <v>36745</v>
      </c>
      <c r="E15653" t="s">
        <v>36744</v>
      </c>
      <c r="F15653">
        <v>6.1</v>
      </c>
      <c r="G15653">
        <v>39.0152</v>
      </c>
      <c r="H15653">
        <v>-7.9756</v>
      </c>
      <c r="I15653" t="s">
        <v>11</v>
      </c>
      <c r="M15653">
        <v>1958</v>
      </c>
      <c r="O15653" t="s">
        <v>36258</v>
      </c>
      <c r="P15653" t="s">
        <v>36259</v>
      </c>
      <c r="Q15653" t="s">
        <v>36258</v>
      </c>
      <c r="Y15653">
        <v>36.266985455269896</v>
      </c>
    </row>
    <row r="15654" spans="1:25" hidden="1">
      <c r="A15654"/>
      <c r="B15654" t="s">
        <v>36263</v>
      </c>
      <c r="C15654" t="s">
        <v>36262</v>
      </c>
      <c r="D15654" t="s">
        <v>36743</v>
      </c>
      <c r="E15654" t="s">
        <v>36742</v>
      </c>
      <c r="F15654">
        <v>6</v>
      </c>
      <c r="G15654">
        <v>39.070700000000002</v>
      </c>
      <c r="H15654">
        <v>-9.2234999999999996</v>
      </c>
      <c r="I15654" t="s">
        <v>1368</v>
      </c>
      <c r="M15654">
        <v>2009</v>
      </c>
      <c r="O15654" t="s">
        <v>36258</v>
      </c>
      <c r="P15654" t="s">
        <v>36259</v>
      </c>
      <c r="Q15654" t="s">
        <v>36258</v>
      </c>
      <c r="Y15654">
        <v>14.7027818862763</v>
      </c>
    </row>
    <row r="15655" spans="1:25" hidden="1">
      <c r="A15655"/>
      <c r="B15655" t="s">
        <v>36263</v>
      </c>
      <c r="C15655" t="s">
        <v>36262</v>
      </c>
      <c r="D15655" t="s">
        <v>36741</v>
      </c>
      <c r="E15655" t="s">
        <v>36740</v>
      </c>
      <c r="F15655">
        <v>4</v>
      </c>
      <c r="G15655">
        <v>39.0565</v>
      </c>
      <c r="H15655">
        <v>-9.1991999999999994</v>
      </c>
      <c r="I15655" t="s">
        <v>1368</v>
      </c>
      <c r="M15655">
        <v>2009</v>
      </c>
      <c r="O15655" t="s">
        <v>36258</v>
      </c>
      <c r="P15655" t="s">
        <v>36259</v>
      </c>
      <c r="Q15655" t="s">
        <v>36258</v>
      </c>
      <c r="Y15655">
        <v>9.8018545908508692</v>
      </c>
    </row>
    <row r="15656" spans="1:25" hidden="1">
      <c r="A15656"/>
      <c r="B15656" t="s">
        <v>36263</v>
      </c>
      <c r="C15656" t="s">
        <v>36262</v>
      </c>
      <c r="D15656" t="s">
        <v>36739</v>
      </c>
      <c r="E15656" t="s">
        <v>36738</v>
      </c>
      <c r="F15656">
        <v>2.2000000000000002</v>
      </c>
      <c r="G15656">
        <v>40.855699999999999</v>
      </c>
      <c r="H15656">
        <v>-8.6403999999999996</v>
      </c>
      <c r="I15656" t="s">
        <v>2239</v>
      </c>
      <c r="M15656">
        <v>2014</v>
      </c>
      <c r="O15656" t="s">
        <v>36258</v>
      </c>
      <c r="P15656" t="s">
        <v>36259</v>
      </c>
      <c r="Q15656" t="s">
        <v>36258</v>
      </c>
      <c r="Y15656">
        <v>4.7486264303713801</v>
      </c>
    </row>
    <row r="15657" spans="1:25" hidden="1">
      <c r="A15657"/>
      <c r="B15657" t="s">
        <v>36263</v>
      </c>
      <c r="C15657" t="s">
        <v>36262</v>
      </c>
      <c r="D15657" t="s">
        <v>36737</v>
      </c>
      <c r="E15657" t="s">
        <v>36736</v>
      </c>
      <c r="F15657">
        <v>1.1020000000000001</v>
      </c>
      <c r="G15657">
        <v>37.442500000000003</v>
      </c>
      <c r="H15657">
        <v>-7.7492999999999999</v>
      </c>
      <c r="I15657" t="s">
        <v>2239</v>
      </c>
      <c r="M15657">
        <v>2014</v>
      </c>
      <c r="O15657" t="s">
        <v>36258</v>
      </c>
      <c r="P15657" t="s">
        <v>36259</v>
      </c>
      <c r="Q15657" t="s">
        <v>36258</v>
      </c>
      <c r="Y15657">
        <v>2.37863014830421</v>
      </c>
    </row>
    <row r="15658" spans="1:25" hidden="1">
      <c r="A15658"/>
      <c r="B15658" t="s">
        <v>36263</v>
      </c>
      <c r="C15658" t="s">
        <v>36262</v>
      </c>
      <c r="D15658" t="s">
        <v>36735</v>
      </c>
      <c r="E15658" t="s">
        <v>36734</v>
      </c>
      <c r="F15658">
        <v>1.1020000000000001</v>
      </c>
      <c r="G15658">
        <v>37.441000000000003</v>
      </c>
      <c r="H15658">
        <v>-7.7530000000000001</v>
      </c>
      <c r="I15658" t="s">
        <v>2239</v>
      </c>
      <c r="M15658">
        <v>2014</v>
      </c>
      <c r="O15658" t="s">
        <v>36258</v>
      </c>
      <c r="P15658" t="s">
        <v>36259</v>
      </c>
      <c r="Q15658" t="s">
        <v>36258</v>
      </c>
      <c r="Y15658">
        <v>2.37863014830421</v>
      </c>
    </row>
    <row r="15659" spans="1:25" hidden="1">
      <c r="A15659"/>
      <c r="B15659" t="s">
        <v>36263</v>
      </c>
      <c r="C15659" t="s">
        <v>36262</v>
      </c>
      <c r="D15659" t="s">
        <v>36733</v>
      </c>
      <c r="E15659" t="s">
        <v>36732</v>
      </c>
      <c r="F15659">
        <v>1</v>
      </c>
      <c r="G15659">
        <v>37.441200000000002</v>
      </c>
      <c r="H15659">
        <v>-7.7530000000000001</v>
      </c>
      <c r="I15659" t="s">
        <v>2239</v>
      </c>
      <c r="M15659">
        <v>2014</v>
      </c>
      <c r="O15659" t="s">
        <v>36258</v>
      </c>
      <c r="P15659" t="s">
        <v>36259</v>
      </c>
      <c r="Q15659" t="s">
        <v>36258</v>
      </c>
      <c r="Y15659">
        <v>2.1584665592597099</v>
      </c>
    </row>
    <row r="15660" spans="1:25" hidden="1">
      <c r="A15660"/>
      <c r="B15660" t="s">
        <v>36263</v>
      </c>
      <c r="C15660" t="s">
        <v>36262</v>
      </c>
      <c r="D15660" t="s">
        <v>36731</v>
      </c>
      <c r="E15660" t="s">
        <v>36730</v>
      </c>
      <c r="F15660">
        <v>12</v>
      </c>
      <c r="G15660">
        <v>39.570099999999996</v>
      </c>
      <c r="H15660">
        <v>-8.6888000000000005</v>
      </c>
      <c r="I15660" t="s">
        <v>1368</v>
      </c>
      <c r="M15660">
        <v>2008</v>
      </c>
      <c r="O15660" t="s">
        <v>36258</v>
      </c>
      <c r="P15660" t="s">
        <v>36259</v>
      </c>
      <c r="Q15660" t="s">
        <v>36258</v>
      </c>
      <c r="R15660">
        <v>1074743</v>
      </c>
      <c r="Y15660">
        <v>29.4055637725526</v>
      </c>
    </row>
    <row r="15661" spans="1:25" hidden="1">
      <c r="A15661"/>
      <c r="B15661" t="s">
        <v>36263</v>
      </c>
      <c r="C15661" t="s">
        <v>36262</v>
      </c>
      <c r="D15661" t="s">
        <v>36729</v>
      </c>
      <c r="E15661" t="s">
        <v>36728</v>
      </c>
      <c r="F15661">
        <v>1.7</v>
      </c>
      <c r="G15661">
        <v>38.918599999999998</v>
      </c>
      <c r="H15661">
        <v>-9.0711999999999993</v>
      </c>
      <c r="I15661" t="s">
        <v>72</v>
      </c>
      <c r="M15661">
        <v>2011</v>
      </c>
      <c r="O15661" t="s">
        <v>36258</v>
      </c>
      <c r="P15661" t="s">
        <v>36259</v>
      </c>
      <c r="Q15661" t="s">
        <v>36258</v>
      </c>
      <c r="Y15661">
        <v>6.3072837632776899</v>
      </c>
    </row>
    <row r="15662" spans="1:25" hidden="1">
      <c r="A15662"/>
      <c r="B15662" t="s">
        <v>36263</v>
      </c>
      <c r="C15662" t="s">
        <v>36262</v>
      </c>
      <c r="D15662" t="s">
        <v>36727</v>
      </c>
      <c r="E15662" t="s">
        <v>36726</v>
      </c>
      <c r="F15662">
        <v>9</v>
      </c>
      <c r="G15662">
        <v>41.113</v>
      </c>
      <c r="H15662">
        <v>-7.8540000000000001</v>
      </c>
      <c r="I15662" t="s">
        <v>1368</v>
      </c>
      <c r="M15662">
        <v>2005</v>
      </c>
      <c r="O15662" t="s">
        <v>36258</v>
      </c>
      <c r="P15662" t="s">
        <v>36259</v>
      </c>
      <c r="Q15662" t="s">
        <v>36258</v>
      </c>
      <c r="R15662">
        <v>1066245</v>
      </c>
      <c r="Y15662">
        <v>22.054172829414401</v>
      </c>
    </row>
    <row r="15663" spans="1:25" hidden="1">
      <c r="A15663"/>
      <c r="B15663" t="s">
        <v>36263</v>
      </c>
      <c r="C15663" t="s">
        <v>36262</v>
      </c>
      <c r="D15663" t="s">
        <v>36725</v>
      </c>
      <c r="E15663" t="s">
        <v>36724</v>
      </c>
      <c r="F15663">
        <v>8</v>
      </c>
      <c r="G15663">
        <v>32.650700000000001</v>
      </c>
      <c r="H15663">
        <v>-16.904599999999999</v>
      </c>
      <c r="I15663" t="s">
        <v>72</v>
      </c>
      <c r="M15663">
        <v>2003</v>
      </c>
      <c r="O15663" t="s">
        <v>36258</v>
      </c>
      <c r="P15663" t="s">
        <v>36259</v>
      </c>
      <c r="Q15663" t="s">
        <v>36258</v>
      </c>
      <c r="Y15663">
        <v>29.681335356600901</v>
      </c>
    </row>
    <row r="15664" spans="1:25" hidden="1">
      <c r="A15664"/>
      <c r="B15664" t="s">
        <v>36263</v>
      </c>
      <c r="C15664" t="s">
        <v>36262</v>
      </c>
      <c r="D15664" t="s">
        <v>36723</v>
      </c>
      <c r="E15664" t="s">
        <v>36722</v>
      </c>
      <c r="F15664">
        <v>5.7</v>
      </c>
      <c r="G15664">
        <v>40.259700000000002</v>
      </c>
      <c r="H15664">
        <v>-7.1388999999999996</v>
      </c>
      <c r="I15664" t="s">
        <v>11</v>
      </c>
      <c r="M15664">
        <v>2010</v>
      </c>
      <c r="O15664" t="s">
        <v>36258</v>
      </c>
      <c r="P15664" t="s">
        <v>36259</v>
      </c>
      <c r="Q15664" t="s">
        <v>36258</v>
      </c>
      <c r="Y15664">
        <v>33.888822474596502</v>
      </c>
    </row>
    <row r="15665" spans="1:25" hidden="1">
      <c r="A15665"/>
      <c r="B15665" t="s">
        <v>36263</v>
      </c>
      <c r="C15665" t="s">
        <v>36262</v>
      </c>
      <c r="D15665" t="s">
        <v>36721</v>
      </c>
      <c r="E15665" t="s">
        <v>36720</v>
      </c>
      <c r="F15665">
        <v>9</v>
      </c>
      <c r="G15665">
        <v>41.371600000000001</v>
      </c>
      <c r="H15665">
        <v>-7.7576999999999998</v>
      </c>
      <c r="I15665" t="s">
        <v>1368</v>
      </c>
      <c r="M15665">
        <v>2003</v>
      </c>
      <c r="O15665" t="s">
        <v>36258</v>
      </c>
      <c r="P15665" t="s">
        <v>36259</v>
      </c>
      <c r="Q15665" t="s">
        <v>36258</v>
      </c>
      <c r="R15665">
        <v>1063148</v>
      </c>
      <c r="Y15665">
        <v>22.054172829414401</v>
      </c>
    </row>
    <row r="15666" spans="1:25" hidden="1">
      <c r="A15666"/>
      <c r="B15666" t="s">
        <v>36263</v>
      </c>
      <c r="C15666" t="s">
        <v>36262</v>
      </c>
      <c r="D15666" t="s">
        <v>36719</v>
      </c>
      <c r="E15666" t="s">
        <v>36718</v>
      </c>
      <c r="F15666">
        <v>15</v>
      </c>
      <c r="G15666">
        <v>41.387</v>
      </c>
      <c r="H15666">
        <v>-7.7491000000000003</v>
      </c>
      <c r="I15666" t="s">
        <v>1368</v>
      </c>
      <c r="M15666">
        <v>2011</v>
      </c>
      <c r="O15666" t="s">
        <v>36258</v>
      </c>
      <c r="P15666" t="s">
        <v>36259</v>
      </c>
      <c r="Q15666" t="s">
        <v>36258</v>
      </c>
      <c r="Y15666">
        <v>36.756954715690703</v>
      </c>
    </row>
    <row r="15667" spans="1:25" hidden="1">
      <c r="A15667"/>
      <c r="B15667" t="s">
        <v>36263</v>
      </c>
      <c r="C15667" t="s">
        <v>36262</v>
      </c>
      <c r="D15667" t="s">
        <v>36717</v>
      </c>
      <c r="E15667" t="s">
        <v>36716</v>
      </c>
      <c r="F15667">
        <v>1.6</v>
      </c>
      <c r="G15667">
        <v>41.658700000000003</v>
      </c>
      <c r="H15667">
        <v>-7.9797000000000002</v>
      </c>
      <c r="I15667" t="s">
        <v>11</v>
      </c>
      <c r="M15667">
        <v>1996</v>
      </c>
      <c r="O15667" t="s">
        <v>36258</v>
      </c>
      <c r="P15667" t="s">
        <v>36259</v>
      </c>
      <c r="Q15667" t="s">
        <v>36258</v>
      </c>
      <c r="R15667">
        <v>1080747</v>
      </c>
      <c r="Y15667">
        <v>9.5126519226937702</v>
      </c>
    </row>
    <row r="15668" spans="1:25" hidden="1">
      <c r="A15668"/>
      <c r="B15668" t="s">
        <v>36263</v>
      </c>
      <c r="C15668" t="s">
        <v>36262</v>
      </c>
      <c r="D15668" t="s">
        <v>36715</v>
      </c>
      <c r="E15668" t="s">
        <v>36714</v>
      </c>
      <c r="F15668">
        <v>6</v>
      </c>
      <c r="G15668">
        <v>39.035299999999999</v>
      </c>
      <c r="H15668">
        <v>-9.1401000000000003</v>
      </c>
      <c r="I15668" t="s">
        <v>1368</v>
      </c>
      <c r="M15668">
        <v>2009</v>
      </c>
      <c r="O15668" t="s">
        <v>36258</v>
      </c>
      <c r="P15668" t="s">
        <v>36259</v>
      </c>
      <c r="Q15668" t="s">
        <v>36258</v>
      </c>
      <c r="R15668">
        <v>1080737</v>
      </c>
      <c r="Y15668">
        <v>14.7027818862763</v>
      </c>
    </row>
    <row r="15669" spans="1:25" hidden="1">
      <c r="A15669"/>
      <c r="B15669" t="s">
        <v>36263</v>
      </c>
      <c r="C15669" t="s">
        <v>36262</v>
      </c>
      <c r="D15669" t="s">
        <v>36713</v>
      </c>
      <c r="E15669" t="s">
        <v>36712</v>
      </c>
      <c r="F15669">
        <v>1.8</v>
      </c>
      <c r="G15669">
        <v>38.983899999999998</v>
      </c>
      <c r="H15669">
        <v>-9.1054999999999993</v>
      </c>
      <c r="I15669" t="s">
        <v>1368</v>
      </c>
      <c r="M15669">
        <v>2004</v>
      </c>
      <c r="O15669" t="s">
        <v>36258</v>
      </c>
      <c r="P15669" t="s">
        <v>36259</v>
      </c>
      <c r="Q15669" t="s">
        <v>36258</v>
      </c>
      <c r="R15669">
        <v>1063773</v>
      </c>
      <c r="Y15669">
        <v>4.4108345658828902</v>
      </c>
    </row>
    <row r="15670" spans="1:25" hidden="1">
      <c r="A15670"/>
      <c r="B15670" t="s">
        <v>36263</v>
      </c>
      <c r="C15670" t="s">
        <v>36262</v>
      </c>
      <c r="D15670" t="s">
        <v>36711</v>
      </c>
      <c r="E15670" t="s">
        <v>36710</v>
      </c>
      <c r="F15670">
        <v>2.6</v>
      </c>
      <c r="G15670">
        <v>38.895600000000002</v>
      </c>
      <c r="H15670">
        <v>-9.2376000000000005</v>
      </c>
      <c r="I15670" t="s">
        <v>1368</v>
      </c>
      <c r="M15670">
        <v>2004</v>
      </c>
      <c r="O15670" t="s">
        <v>36258</v>
      </c>
      <c r="P15670" t="s">
        <v>36259</v>
      </c>
      <c r="Q15670" t="s">
        <v>36258</v>
      </c>
      <c r="R15670">
        <v>1063780</v>
      </c>
      <c r="Y15670">
        <v>6.3712054840530703</v>
      </c>
    </row>
    <row r="15671" spans="1:25" hidden="1">
      <c r="A15671"/>
      <c r="B15671" t="s">
        <v>36263</v>
      </c>
      <c r="C15671" t="s">
        <v>36262</v>
      </c>
      <c r="D15671" t="s">
        <v>36709</v>
      </c>
      <c r="E15671" t="s">
        <v>36708</v>
      </c>
      <c r="F15671">
        <v>1.8</v>
      </c>
      <c r="G15671">
        <v>37.956299999999999</v>
      </c>
      <c r="H15671">
        <v>-8.8389000000000006</v>
      </c>
      <c r="I15671" t="s">
        <v>1368</v>
      </c>
      <c r="M15671">
        <v>1992</v>
      </c>
      <c r="O15671" t="s">
        <v>36258</v>
      </c>
      <c r="P15671" t="s">
        <v>36259</v>
      </c>
      <c r="Q15671" t="s">
        <v>36258</v>
      </c>
      <c r="Y15671">
        <v>4.4108345658828902</v>
      </c>
    </row>
    <row r="15672" spans="1:25" hidden="1">
      <c r="A15672"/>
      <c r="B15672" t="s">
        <v>36263</v>
      </c>
      <c r="C15672" t="s">
        <v>36262</v>
      </c>
      <c r="D15672" t="s">
        <v>36707</v>
      </c>
      <c r="E15672" t="s">
        <v>36706</v>
      </c>
      <c r="F15672">
        <v>3.6</v>
      </c>
      <c r="G15672">
        <v>39.054200000000002</v>
      </c>
      <c r="H15672">
        <v>-8.1766000000000005</v>
      </c>
      <c r="I15672" t="s">
        <v>11</v>
      </c>
      <c r="M15672">
        <v>1970</v>
      </c>
      <c r="O15672" t="s">
        <v>36258</v>
      </c>
      <c r="P15672" t="s">
        <v>36259</v>
      </c>
      <c r="Q15672" t="s">
        <v>36258</v>
      </c>
      <c r="R15672">
        <v>1012727</v>
      </c>
      <c r="Y15672">
        <v>21.4034668260609</v>
      </c>
    </row>
    <row r="15673" spans="1:25" hidden="1">
      <c r="A15673"/>
      <c r="B15673" t="s">
        <v>36263</v>
      </c>
      <c r="C15673" t="s">
        <v>36262</v>
      </c>
      <c r="D15673" t="s">
        <v>36705</v>
      </c>
      <c r="E15673" t="s">
        <v>36704</v>
      </c>
      <c r="F15673">
        <v>1.4</v>
      </c>
      <c r="G15673">
        <v>38.0381</v>
      </c>
      <c r="H15673">
        <v>-8.1316000000000006</v>
      </c>
      <c r="I15673" t="s">
        <v>2239</v>
      </c>
      <c r="M15673">
        <v>2009</v>
      </c>
      <c r="O15673" t="s">
        <v>36258</v>
      </c>
      <c r="P15673" t="s">
        <v>36259</v>
      </c>
      <c r="Q15673" t="s">
        <v>36258</v>
      </c>
      <c r="Y15673">
        <v>3.0218531829635999</v>
      </c>
    </row>
    <row r="15674" spans="1:25" hidden="1">
      <c r="A15674"/>
      <c r="B15674" t="s">
        <v>36263</v>
      </c>
      <c r="C15674" t="s">
        <v>36262</v>
      </c>
      <c r="D15674" t="s">
        <v>36703</v>
      </c>
      <c r="E15674" t="s">
        <v>36702</v>
      </c>
      <c r="F15674">
        <v>1.4</v>
      </c>
      <c r="G15674">
        <v>41.937600000000003</v>
      </c>
      <c r="H15674">
        <v>-6.7751999999999999</v>
      </c>
      <c r="I15674" t="s">
        <v>11</v>
      </c>
      <c r="M15674">
        <v>1996</v>
      </c>
      <c r="O15674" t="s">
        <v>36258</v>
      </c>
      <c r="P15674" t="s">
        <v>36259</v>
      </c>
      <c r="Q15674" t="s">
        <v>36258</v>
      </c>
      <c r="R15674">
        <v>1113761</v>
      </c>
      <c r="Y15674">
        <v>8.3235704323570499</v>
      </c>
    </row>
    <row r="15675" spans="1:25" hidden="1">
      <c r="A15675"/>
      <c r="B15675" t="s">
        <v>36263</v>
      </c>
      <c r="C15675" t="s">
        <v>36262</v>
      </c>
      <c r="D15675" t="s">
        <v>36701</v>
      </c>
      <c r="E15675" t="s">
        <v>36700</v>
      </c>
      <c r="F15675">
        <v>2</v>
      </c>
      <c r="G15675">
        <v>39.022300000000001</v>
      </c>
      <c r="H15675">
        <v>-9.1393000000000004</v>
      </c>
      <c r="I15675" t="s">
        <v>1368</v>
      </c>
      <c r="M15675">
        <v>2005</v>
      </c>
      <c r="O15675" t="s">
        <v>36258</v>
      </c>
      <c r="P15675" t="s">
        <v>36259</v>
      </c>
      <c r="Q15675" t="s">
        <v>36258</v>
      </c>
      <c r="R15675">
        <v>1069354</v>
      </c>
      <c r="Y15675">
        <v>4.9009272954254302</v>
      </c>
    </row>
    <row r="15676" spans="1:25" hidden="1">
      <c r="A15676"/>
      <c r="B15676" t="s">
        <v>36263</v>
      </c>
      <c r="C15676" t="s">
        <v>36262</v>
      </c>
      <c r="D15676" t="s">
        <v>36699</v>
      </c>
      <c r="E15676" t="s">
        <v>36698</v>
      </c>
      <c r="F15676">
        <v>8</v>
      </c>
      <c r="G15676">
        <v>40.460500000000003</v>
      </c>
      <c r="H15676">
        <v>-7.3460999999999999</v>
      </c>
      <c r="I15676" t="s">
        <v>1368</v>
      </c>
      <c r="M15676">
        <v>2008</v>
      </c>
      <c r="O15676" t="s">
        <v>36258</v>
      </c>
      <c r="P15676" t="s">
        <v>36259</v>
      </c>
      <c r="Q15676" t="s">
        <v>36258</v>
      </c>
      <c r="R15676">
        <v>1080739</v>
      </c>
      <c r="Y15676">
        <v>19.603709181701699</v>
      </c>
    </row>
    <row r="15677" spans="1:25" hidden="1">
      <c r="A15677"/>
      <c r="B15677" t="s">
        <v>36263</v>
      </c>
      <c r="C15677" t="s">
        <v>36262</v>
      </c>
      <c r="D15677" t="s">
        <v>36697</v>
      </c>
      <c r="E15677" t="s">
        <v>36696</v>
      </c>
      <c r="F15677">
        <v>24.6</v>
      </c>
      <c r="G15677">
        <v>40.446100000000001</v>
      </c>
      <c r="H15677">
        <v>-7.3586999999999998</v>
      </c>
      <c r="I15677" t="s">
        <v>1368</v>
      </c>
      <c r="M15677">
        <v>2009</v>
      </c>
      <c r="O15677" t="s">
        <v>36258</v>
      </c>
      <c r="P15677" t="s">
        <v>36259</v>
      </c>
      <c r="Q15677" t="s">
        <v>36258</v>
      </c>
      <c r="R15677">
        <v>1069401</v>
      </c>
      <c r="Y15677">
        <v>60.281405733732797</v>
      </c>
    </row>
    <row r="15678" spans="1:25" hidden="1">
      <c r="A15678"/>
      <c r="B15678" t="s">
        <v>36263</v>
      </c>
      <c r="C15678" t="s">
        <v>36262</v>
      </c>
      <c r="D15678" t="s">
        <v>36695</v>
      </c>
      <c r="E15678" t="s">
        <v>36694</v>
      </c>
      <c r="F15678">
        <v>9.1</v>
      </c>
      <c r="G15678">
        <v>40.309399999999997</v>
      </c>
      <c r="H15678">
        <v>-7.1471999999999998</v>
      </c>
      <c r="I15678" t="s">
        <v>1368</v>
      </c>
      <c r="M15678">
        <v>2004</v>
      </c>
      <c r="O15678" t="s">
        <v>36258</v>
      </c>
      <c r="P15678" t="s">
        <v>36259</v>
      </c>
      <c r="Q15678" t="s">
        <v>36258</v>
      </c>
      <c r="R15678">
        <v>1063779</v>
      </c>
      <c r="Y15678">
        <v>22.299219194185699</v>
      </c>
    </row>
    <row r="15679" spans="1:25" hidden="1">
      <c r="A15679"/>
      <c r="B15679" t="s">
        <v>36263</v>
      </c>
      <c r="C15679" t="s">
        <v>36262</v>
      </c>
      <c r="D15679" t="s">
        <v>36693</v>
      </c>
      <c r="E15679" t="s">
        <v>36692</v>
      </c>
      <c r="F15679">
        <v>8</v>
      </c>
      <c r="G15679">
        <v>39.908000000000001</v>
      </c>
      <c r="H15679">
        <v>-7.8319999999999999</v>
      </c>
      <c r="I15679" t="s">
        <v>1368</v>
      </c>
      <c r="M15679">
        <v>2009</v>
      </c>
      <c r="O15679" t="s">
        <v>36258</v>
      </c>
      <c r="P15679" t="s">
        <v>36259</v>
      </c>
      <c r="Q15679" t="s">
        <v>36258</v>
      </c>
      <c r="R15679">
        <v>1080739</v>
      </c>
      <c r="Y15679">
        <v>19.603709181701699</v>
      </c>
    </row>
    <row r="15680" spans="1:25" hidden="1">
      <c r="A15680"/>
      <c r="B15680" t="s">
        <v>36263</v>
      </c>
      <c r="C15680" t="s">
        <v>36262</v>
      </c>
      <c r="D15680" t="s">
        <v>36691</v>
      </c>
      <c r="E15680" t="s">
        <v>36690</v>
      </c>
      <c r="F15680">
        <v>38</v>
      </c>
      <c r="G15680">
        <v>40.947200000000002</v>
      </c>
      <c r="H15680">
        <v>-7.8051000000000004</v>
      </c>
      <c r="I15680" t="s">
        <v>1368</v>
      </c>
      <c r="M15680">
        <v>2007</v>
      </c>
      <c r="O15680" t="s">
        <v>36258</v>
      </c>
      <c r="P15680" t="s">
        <v>36259</v>
      </c>
      <c r="Q15680" t="s">
        <v>36258</v>
      </c>
      <c r="R15680">
        <v>1069379</v>
      </c>
      <c r="Y15680">
        <v>93.117618613083295</v>
      </c>
    </row>
    <row r="15681" spans="1:25" hidden="1">
      <c r="A15681"/>
      <c r="B15681" t="s">
        <v>36263</v>
      </c>
      <c r="C15681" t="s">
        <v>36262</v>
      </c>
      <c r="D15681" t="s">
        <v>36689</v>
      </c>
      <c r="E15681" t="s">
        <v>36688</v>
      </c>
      <c r="F15681">
        <v>38</v>
      </c>
      <c r="G15681">
        <v>40.939500000000002</v>
      </c>
      <c r="H15681">
        <v>-7.7717000000000001</v>
      </c>
      <c r="I15681" t="s">
        <v>1368</v>
      </c>
      <c r="M15681">
        <v>2007</v>
      </c>
      <c r="O15681" t="s">
        <v>36258</v>
      </c>
      <c r="P15681" t="s">
        <v>36259</v>
      </c>
      <c r="Q15681" t="s">
        <v>36258</v>
      </c>
      <c r="R15681">
        <v>1069378</v>
      </c>
      <c r="Y15681">
        <v>93.117618613083295</v>
      </c>
    </row>
    <row r="15682" spans="1:25" hidden="1">
      <c r="A15682"/>
      <c r="B15682" t="s">
        <v>36263</v>
      </c>
      <c r="C15682" t="s">
        <v>36262</v>
      </c>
      <c r="D15682" t="s">
        <v>36687</v>
      </c>
      <c r="E15682" t="s">
        <v>36686</v>
      </c>
      <c r="F15682">
        <v>22.3</v>
      </c>
      <c r="G15682">
        <v>41.475000000000001</v>
      </c>
      <c r="H15682">
        <v>-7.6272000000000002</v>
      </c>
      <c r="I15682" t="s">
        <v>1368</v>
      </c>
      <c r="M15682">
        <v>2009</v>
      </c>
      <c r="O15682" t="s">
        <v>36258</v>
      </c>
      <c r="P15682" t="s">
        <v>36259</v>
      </c>
      <c r="Q15682" t="s">
        <v>36258</v>
      </c>
      <c r="R15682">
        <v>1080736</v>
      </c>
      <c r="Y15682">
        <v>54.645339343993598</v>
      </c>
    </row>
    <row r="15683" spans="1:25" hidden="1">
      <c r="A15683"/>
      <c r="B15683" t="s">
        <v>36263</v>
      </c>
      <c r="C15683" t="s">
        <v>36262</v>
      </c>
      <c r="D15683" t="s">
        <v>36685</v>
      </c>
      <c r="E15683" t="s">
        <v>36684</v>
      </c>
      <c r="F15683">
        <v>1.4</v>
      </c>
      <c r="G15683">
        <v>39.895200000000003</v>
      </c>
      <c r="H15683">
        <v>-8.9100999999999999</v>
      </c>
      <c r="I15683" t="s">
        <v>72</v>
      </c>
      <c r="M15683">
        <v>2009</v>
      </c>
      <c r="O15683" t="s">
        <v>36258</v>
      </c>
      <c r="P15683" t="s">
        <v>36259</v>
      </c>
      <c r="Q15683" t="s">
        <v>36258</v>
      </c>
      <c r="Y15683">
        <v>5.1942336874051502</v>
      </c>
    </row>
    <row r="15684" spans="1:25" hidden="1">
      <c r="A15684"/>
      <c r="B15684" t="s">
        <v>36263</v>
      </c>
      <c r="C15684" t="s">
        <v>36262</v>
      </c>
      <c r="D15684" t="s">
        <v>36683</v>
      </c>
      <c r="E15684" t="s">
        <v>36682</v>
      </c>
      <c r="F15684">
        <v>8.6999999999999993</v>
      </c>
      <c r="G15684">
        <v>41.825000000000003</v>
      </c>
      <c r="H15684">
        <v>-6.9543999999999997</v>
      </c>
      <c r="I15684" t="s">
        <v>11</v>
      </c>
      <c r="M15684">
        <v>1995</v>
      </c>
      <c r="O15684" t="s">
        <v>36258</v>
      </c>
      <c r="P15684" t="s">
        <v>36259</v>
      </c>
      <c r="Q15684" t="s">
        <v>36258</v>
      </c>
      <c r="R15684">
        <v>1016492</v>
      </c>
      <c r="Y15684">
        <v>51.725044829647302</v>
      </c>
    </row>
    <row r="15685" spans="1:25" hidden="1">
      <c r="A15685"/>
      <c r="B15685" t="s">
        <v>36263</v>
      </c>
      <c r="C15685" t="s">
        <v>36262</v>
      </c>
      <c r="D15685" t="s">
        <v>36681</v>
      </c>
      <c r="E15685" t="s">
        <v>36680</v>
      </c>
      <c r="F15685">
        <v>2.5</v>
      </c>
      <c r="G15685">
        <v>38.185200000000002</v>
      </c>
      <c r="H15685">
        <v>-8.1152999999999995</v>
      </c>
      <c r="I15685" t="s">
        <v>11</v>
      </c>
      <c r="M15685">
        <v>2010</v>
      </c>
      <c r="O15685" t="s">
        <v>36258</v>
      </c>
      <c r="P15685" t="s">
        <v>36259</v>
      </c>
      <c r="Q15685" t="s">
        <v>36258</v>
      </c>
      <c r="R15685">
        <v>1088860</v>
      </c>
      <c r="Y15685">
        <v>14.863518629209</v>
      </c>
    </row>
    <row r="15686" spans="1:25" hidden="1">
      <c r="A15686"/>
      <c r="B15686" t="s">
        <v>36263</v>
      </c>
      <c r="C15686" t="s">
        <v>36262</v>
      </c>
      <c r="D15686" t="s">
        <v>36679</v>
      </c>
      <c r="E15686" t="s">
        <v>36678</v>
      </c>
      <c r="F15686">
        <v>1.1000000000000001</v>
      </c>
      <c r="G15686">
        <v>39.111899999999999</v>
      </c>
      <c r="H15686">
        <v>-9.0853999999999999</v>
      </c>
      <c r="I15686" t="s">
        <v>72</v>
      </c>
      <c r="M15686">
        <v>2011</v>
      </c>
      <c r="O15686" t="s">
        <v>36258</v>
      </c>
      <c r="P15686" t="s">
        <v>36259</v>
      </c>
      <c r="Q15686" t="s">
        <v>36258</v>
      </c>
      <c r="Y15686">
        <v>4.0811836115326203</v>
      </c>
    </row>
    <row r="15687" spans="1:25" hidden="1">
      <c r="A15687"/>
      <c r="B15687" t="s">
        <v>36263</v>
      </c>
      <c r="C15687" t="s">
        <v>36262</v>
      </c>
      <c r="D15687" t="s">
        <v>36677</v>
      </c>
      <c r="E15687" t="s">
        <v>36676</v>
      </c>
      <c r="F15687">
        <v>2.2000000000000002</v>
      </c>
      <c r="G15687">
        <v>37.588200000000001</v>
      </c>
      <c r="H15687">
        <v>-7.8331999999999997</v>
      </c>
      <c r="I15687" t="s">
        <v>2239</v>
      </c>
      <c r="M15687">
        <v>2008</v>
      </c>
      <c r="O15687" t="s">
        <v>36258</v>
      </c>
      <c r="P15687" t="s">
        <v>36259</v>
      </c>
      <c r="Q15687" t="s">
        <v>36258</v>
      </c>
      <c r="R15687">
        <v>1093708</v>
      </c>
      <c r="Y15687">
        <v>4.7486264303713801</v>
      </c>
    </row>
    <row r="15688" spans="1:25" hidden="1">
      <c r="A15688"/>
      <c r="B15688" t="s">
        <v>36263</v>
      </c>
      <c r="C15688" t="s">
        <v>36262</v>
      </c>
      <c r="D15688" t="s">
        <v>36675</v>
      </c>
      <c r="E15688" t="s">
        <v>36674</v>
      </c>
      <c r="F15688">
        <v>13.4</v>
      </c>
      <c r="G15688">
        <v>40.005099999999999</v>
      </c>
      <c r="H15688">
        <v>-8.2364999999999995</v>
      </c>
      <c r="I15688" t="s">
        <v>1368</v>
      </c>
      <c r="M15688">
        <v>2006</v>
      </c>
      <c r="O15688" t="s">
        <v>36258</v>
      </c>
      <c r="P15688" t="s">
        <v>36259</v>
      </c>
      <c r="Q15688" t="s">
        <v>36258</v>
      </c>
      <c r="R15688">
        <v>1064636</v>
      </c>
      <c r="Y15688">
        <v>32.836212879350398</v>
      </c>
    </row>
    <row r="15689" spans="1:25" hidden="1">
      <c r="A15689"/>
      <c r="B15689" t="s">
        <v>36263</v>
      </c>
      <c r="C15689" t="s">
        <v>36262</v>
      </c>
      <c r="D15689" t="s">
        <v>36673</v>
      </c>
      <c r="E15689" t="s">
        <v>36672</v>
      </c>
      <c r="F15689">
        <v>30</v>
      </c>
      <c r="G15689">
        <v>41.334000000000003</v>
      </c>
      <c r="H15689">
        <v>-7.8361999999999998</v>
      </c>
      <c r="I15689" t="s">
        <v>1368</v>
      </c>
      <c r="M15689">
        <v>2005</v>
      </c>
      <c r="O15689" t="s">
        <v>36258</v>
      </c>
      <c r="P15689" t="s">
        <v>36259</v>
      </c>
      <c r="Q15689" t="s">
        <v>36258</v>
      </c>
      <c r="R15689">
        <v>1069340</v>
      </c>
      <c r="Y15689">
        <v>73.513909431381506</v>
      </c>
    </row>
    <row r="15690" spans="1:25" hidden="1">
      <c r="A15690"/>
      <c r="B15690" t="s">
        <v>36263</v>
      </c>
      <c r="C15690" t="s">
        <v>36262</v>
      </c>
      <c r="D15690" t="s">
        <v>36671</v>
      </c>
      <c r="E15690" t="s">
        <v>36670</v>
      </c>
      <c r="F15690">
        <v>5.6</v>
      </c>
      <c r="G15690">
        <v>41.055799999999998</v>
      </c>
      <c r="H15690">
        <v>-8.2486999999999995</v>
      </c>
      <c r="I15690" t="s">
        <v>11</v>
      </c>
      <c r="M15690">
        <v>1993</v>
      </c>
      <c r="O15690" t="s">
        <v>36258</v>
      </c>
      <c r="P15690" t="s">
        <v>36259</v>
      </c>
      <c r="Q15690" t="s">
        <v>36258</v>
      </c>
      <c r="R15690">
        <v>1016493</v>
      </c>
      <c r="Y15690">
        <v>33.294281729428199</v>
      </c>
    </row>
    <row r="15691" spans="1:25" hidden="1">
      <c r="A15691"/>
      <c r="B15691" t="s">
        <v>36263</v>
      </c>
      <c r="C15691" t="s">
        <v>36262</v>
      </c>
      <c r="D15691" t="s">
        <v>36669</v>
      </c>
      <c r="E15691" t="s">
        <v>36668</v>
      </c>
      <c r="F15691">
        <v>7.5</v>
      </c>
      <c r="G15691">
        <v>41.438400000000001</v>
      </c>
      <c r="H15691">
        <v>-7.6497999999999999</v>
      </c>
      <c r="I15691" t="s">
        <v>1368</v>
      </c>
      <c r="M15691">
        <v>2004</v>
      </c>
      <c r="O15691" t="s">
        <v>36258</v>
      </c>
      <c r="P15691" t="s">
        <v>36259</v>
      </c>
      <c r="Q15691" t="s">
        <v>36258</v>
      </c>
      <c r="R15691">
        <v>1057734</v>
      </c>
      <c r="Y15691">
        <v>18.378477357845298</v>
      </c>
    </row>
    <row r="15692" spans="1:25" hidden="1">
      <c r="A15692"/>
      <c r="B15692" t="s">
        <v>36263</v>
      </c>
      <c r="C15692" t="s">
        <v>36262</v>
      </c>
      <c r="D15692" t="s">
        <v>36667</v>
      </c>
      <c r="E15692" t="s">
        <v>36666</v>
      </c>
      <c r="F15692">
        <v>1.9</v>
      </c>
      <c r="G15692">
        <v>41.8842</v>
      </c>
      <c r="H15692">
        <v>-8.6784999999999997</v>
      </c>
      <c r="I15692" t="s">
        <v>11</v>
      </c>
      <c r="M15692">
        <v>1993</v>
      </c>
      <c r="O15692" t="s">
        <v>36258</v>
      </c>
      <c r="P15692" t="s">
        <v>36259</v>
      </c>
      <c r="Q15692" t="s">
        <v>36258</v>
      </c>
      <c r="R15692">
        <v>1017611</v>
      </c>
      <c r="Y15692">
        <v>11.2962741581988</v>
      </c>
    </row>
    <row r="15693" spans="1:25" hidden="1">
      <c r="A15693"/>
      <c r="B15693" t="s">
        <v>36263</v>
      </c>
      <c r="C15693" t="s">
        <v>36262</v>
      </c>
      <c r="D15693" t="s">
        <v>36665</v>
      </c>
      <c r="E15693" t="s">
        <v>36664</v>
      </c>
      <c r="F15693">
        <v>2.6</v>
      </c>
      <c r="G15693">
        <v>40.742800000000003</v>
      </c>
      <c r="H15693">
        <v>-8.4608000000000008</v>
      </c>
      <c r="I15693" t="s">
        <v>11</v>
      </c>
      <c r="M15693">
        <v>1991</v>
      </c>
      <c r="O15693" t="s">
        <v>36258</v>
      </c>
      <c r="P15693" t="s">
        <v>36259</v>
      </c>
      <c r="Q15693" t="s">
        <v>36258</v>
      </c>
      <c r="R15693">
        <v>1016494</v>
      </c>
      <c r="Y15693">
        <v>15.458059374377299</v>
      </c>
    </row>
    <row r="15694" spans="1:25" hidden="1">
      <c r="A15694"/>
      <c r="B15694" t="s">
        <v>36263</v>
      </c>
      <c r="C15694" t="s">
        <v>36262</v>
      </c>
      <c r="D15694" t="s">
        <v>36663</v>
      </c>
      <c r="E15694" t="s">
        <v>36662</v>
      </c>
      <c r="F15694">
        <v>1.6</v>
      </c>
      <c r="G15694">
        <v>38.573099999999997</v>
      </c>
      <c r="H15694">
        <v>-8.9559999999999995</v>
      </c>
      <c r="I15694" t="s">
        <v>2239</v>
      </c>
      <c r="M15694">
        <v>2011</v>
      </c>
      <c r="O15694" t="s">
        <v>36258</v>
      </c>
      <c r="P15694" t="s">
        <v>36259</v>
      </c>
      <c r="Q15694" t="s">
        <v>36258</v>
      </c>
      <c r="Y15694">
        <v>3.4535464948155399</v>
      </c>
    </row>
    <row r="15695" spans="1:25" hidden="1">
      <c r="A15695"/>
      <c r="B15695" t="s">
        <v>36263</v>
      </c>
      <c r="C15695" t="s">
        <v>36262</v>
      </c>
      <c r="D15695" t="s">
        <v>36661</v>
      </c>
      <c r="E15695" t="s">
        <v>36660</v>
      </c>
      <c r="F15695">
        <v>2.4</v>
      </c>
      <c r="G15695">
        <v>38.616</v>
      </c>
      <c r="H15695">
        <v>-8.9803999999999995</v>
      </c>
      <c r="I15695" t="s">
        <v>72</v>
      </c>
      <c r="M15695">
        <v>2011</v>
      </c>
      <c r="O15695" t="s">
        <v>36258</v>
      </c>
      <c r="P15695" t="s">
        <v>36259</v>
      </c>
      <c r="Q15695" t="s">
        <v>36258</v>
      </c>
      <c r="Y15695">
        <v>8.9044006069802695</v>
      </c>
    </row>
    <row r="15696" spans="1:25" hidden="1">
      <c r="A15696"/>
      <c r="B15696" t="s">
        <v>36263</v>
      </c>
      <c r="C15696" t="s">
        <v>36262</v>
      </c>
      <c r="D15696" t="s">
        <v>36659</v>
      </c>
      <c r="E15696" t="s">
        <v>36658</v>
      </c>
      <c r="F15696">
        <v>114</v>
      </c>
      <c r="G15696">
        <v>40.1205</v>
      </c>
      <c r="H15696">
        <v>-7.9462000000000002</v>
      </c>
      <c r="I15696" t="s">
        <v>1368</v>
      </c>
      <c r="M15696">
        <v>2005</v>
      </c>
      <c r="O15696" t="s">
        <v>36258</v>
      </c>
      <c r="P15696" t="s">
        <v>36259</v>
      </c>
      <c r="Q15696" t="s">
        <v>36258</v>
      </c>
      <c r="R15696">
        <v>1053526</v>
      </c>
      <c r="Y15696">
        <v>279.352855839249</v>
      </c>
    </row>
    <row r="15697" spans="1:25" hidden="1">
      <c r="A15697"/>
      <c r="B15697" t="s">
        <v>36263</v>
      </c>
      <c r="C15697" t="s">
        <v>36262</v>
      </c>
      <c r="D15697" t="s">
        <v>36657</v>
      </c>
      <c r="E15697" t="s">
        <v>36656</v>
      </c>
      <c r="F15697">
        <v>54</v>
      </c>
      <c r="G15697">
        <v>41.768799999999999</v>
      </c>
      <c r="H15697">
        <v>-7.95</v>
      </c>
      <c r="I15697" t="s">
        <v>11</v>
      </c>
      <c r="M15697">
        <v>1956</v>
      </c>
      <c r="O15697" t="s">
        <v>36258</v>
      </c>
      <c r="P15697" t="s">
        <v>36259</v>
      </c>
      <c r="Q15697" t="s">
        <v>36258</v>
      </c>
      <c r="R15697">
        <v>1062650</v>
      </c>
      <c r="Y15697">
        <v>321.05200239091403</v>
      </c>
    </row>
    <row r="15698" spans="1:25" hidden="1">
      <c r="A15698"/>
      <c r="B15698" t="s">
        <v>36263</v>
      </c>
      <c r="C15698" t="s">
        <v>36262</v>
      </c>
      <c r="D15698" t="s">
        <v>36655</v>
      </c>
      <c r="E15698" t="s">
        <v>36654</v>
      </c>
      <c r="F15698">
        <v>3.4</v>
      </c>
      <c r="G15698">
        <v>40.752299999999998</v>
      </c>
      <c r="H15698">
        <v>-8.173</v>
      </c>
      <c r="I15698" t="s">
        <v>11</v>
      </c>
      <c r="M15698">
        <v>1996</v>
      </c>
      <c r="O15698" t="s">
        <v>36258</v>
      </c>
      <c r="P15698" t="s">
        <v>36259</v>
      </c>
      <c r="Q15698" t="s">
        <v>36258</v>
      </c>
      <c r="R15698">
        <v>1052640</v>
      </c>
      <c r="Y15698">
        <v>20.214385335724199</v>
      </c>
    </row>
    <row r="15699" spans="1:25" hidden="1">
      <c r="A15699"/>
      <c r="B15699" t="s">
        <v>36263</v>
      </c>
      <c r="C15699" t="s">
        <v>36262</v>
      </c>
      <c r="D15699" t="s">
        <v>36653</v>
      </c>
      <c r="E15699" t="s">
        <v>36652</v>
      </c>
      <c r="F15699">
        <v>12</v>
      </c>
      <c r="G15699">
        <v>38.981999999999999</v>
      </c>
      <c r="H15699">
        <v>-9.1739999999999995</v>
      </c>
      <c r="I15699" t="s">
        <v>1368</v>
      </c>
      <c r="M15699">
        <v>2005</v>
      </c>
      <c r="O15699" t="s">
        <v>36258</v>
      </c>
      <c r="P15699" t="s">
        <v>36259</v>
      </c>
      <c r="Q15699" t="s">
        <v>36258</v>
      </c>
      <c r="R15699">
        <v>1069343</v>
      </c>
      <c r="Y15699">
        <v>29.4055637725526</v>
      </c>
    </row>
    <row r="15700" spans="1:25" hidden="1">
      <c r="A15700"/>
      <c r="B15700" t="s">
        <v>36263</v>
      </c>
      <c r="C15700" t="s">
        <v>36262</v>
      </c>
      <c r="D15700" t="s">
        <v>36651</v>
      </c>
      <c r="E15700" t="s">
        <v>36650</v>
      </c>
      <c r="F15700">
        <v>2</v>
      </c>
      <c r="G15700">
        <v>32.745199999999997</v>
      </c>
      <c r="H15700">
        <v>-17.113600000000002</v>
      </c>
      <c r="I15700" t="s">
        <v>2239</v>
      </c>
      <c r="M15700">
        <v>2012</v>
      </c>
      <c r="O15700" t="s">
        <v>36258</v>
      </c>
      <c r="P15700" t="s">
        <v>36259</v>
      </c>
      <c r="Q15700" t="s">
        <v>36258</v>
      </c>
      <c r="Y15700">
        <v>4.3169331185194304</v>
      </c>
    </row>
    <row r="15701" spans="1:25" hidden="1">
      <c r="A15701"/>
      <c r="B15701" t="s">
        <v>36263</v>
      </c>
      <c r="C15701" t="s">
        <v>36262</v>
      </c>
      <c r="D15701" t="s">
        <v>36649</v>
      </c>
      <c r="E15701" t="s">
        <v>36648</v>
      </c>
      <c r="F15701">
        <v>6</v>
      </c>
      <c r="G15701">
        <v>32.764400000000002</v>
      </c>
      <c r="H15701">
        <v>-17.065100000000001</v>
      </c>
      <c r="I15701" t="s">
        <v>1368</v>
      </c>
      <c r="M15701">
        <v>2010</v>
      </c>
      <c r="O15701" t="s">
        <v>36258</v>
      </c>
      <c r="P15701" t="s">
        <v>36259</v>
      </c>
      <c r="Q15701" t="s">
        <v>36258</v>
      </c>
      <c r="Y15701">
        <v>14.7027818862763</v>
      </c>
    </row>
    <row r="15702" spans="1:25" hidden="1">
      <c r="A15702"/>
      <c r="B15702" t="s">
        <v>36263</v>
      </c>
      <c r="C15702" t="s">
        <v>36262</v>
      </c>
      <c r="D15702" t="s">
        <v>36647</v>
      </c>
      <c r="E15702" t="s">
        <v>36646</v>
      </c>
      <c r="F15702">
        <v>3.3</v>
      </c>
      <c r="G15702">
        <v>32.759</v>
      </c>
      <c r="H15702">
        <v>-17.068200000000001</v>
      </c>
      <c r="I15702" t="s">
        <v>1368</v>
      </c>
      <c r="M15702">
        <v>2003</v>
      </c>
      <c r="O15702" t="s">
        <v>36258</v>
      </c>
      <c r="P15702" t="s">
        <v>36259</v>
      </c>
      <c r="Q15702" t="s">
        <v>36258</v>
      </c>
      <c r="R15702">
        <v>1063803</v>
      </c>
      <c r="Y15702">
        <v>8.0865300374519702</v>
      </c>
    </row>
    <row r="15703" spans="1:25" hidden="1">
      <c r="A15703"/>
      <c r="B15703" t="s">
        <v>36263</v>
      </c>
      <c r="C15703" t="s">
        <v>36262</v>
      </c>
      <c r="D15703" t="s">
        <v>36645</v>
      </c>
      <c r="E15703" t="s">
        <v>36644</v>
      </c>
      <c r="F15703">
        <v>4</v>
      </c>
      <c r="G15703">
        <v>41.9146</v>
      </c>
      <c r="H15703">
        <v>-8.5901999999999994</v>
      </c>
      <c r="I15703" t="s">
        <v>11</v>
      </c>
      <c r="M15703">
        <v>1993</v>
      </c>
      <c r="O15703" t="s">
        <v>36258</v>
      </c>
      <c r="P15703" t="s">
        <v>36259</v>
      </c>
      <c r="Q15703" t="s">
        <v>36258</v>
      </c>
      <c r="R15703">
        <v>1017612</v>
      </c>
      <c r="Y15703">
        <v>23.781629806734401</v>
      </c>
    </row>
    <row r="15704" spans="1:25" hidden="1">
      <c r="A15704"/>
      <c r="B15704" t="s">
        <v>36263</v>
      </c>
      <c r="C15704" t="s">
        <v>36262</v>
      </c>
      <c r="D15704" t="s">
        <v>36643</v>
      </c>
      <c r="E15704" t="s">
        <v>36642</v>
      </c>
      <c r="F15704">
        <v>10.199999999999999</v>
      </c>
      <c r="G15704">
        <v>32.742600000000003</v>
      </c>
      <c r="H15704">
        <v>-17.058700000000002</v>
      </c>
      <c r="I15704" t="s">
        <v>1368</v>
      </c>
      <c r="M15704">
        <v>2009</v>
      </c>
      <c r="O15704" t="s">
        <v>36258</v>
      </c>
      <c r="P15704" t="s">
        <v>36259</v>
      </c>
      <c r="Q15704" t="s">
        <v>36258</v>
      </c>
      <c r="R15704">
        <v>1073316</v>
      </c>
      <c r="Y15704">
        <v>24.9947292066697</v>
      </c>
    </row>
    <row r="15705" spans="1:25" hidden="1">
      <c r="A15705"/>
      <c r="B15705" t="s">
        <v>36263</v>
      </c>
      <c r="C15705" t="s">
        <v>36262</v>
      </c>
      <c r="D15705" t="s">
        <v>36641</v>
      </c>
      <c r="E15705" t="s">
        <v>36640</v>
      </c>
      <c r="F15705">
        <v>10</v>
      </c>
      <c r="G15705">
        <v>38.110100000000003</v>
      </c>
      <c r="H15705">
        <v>-7.6295999999999999</v>
      </c>
      <c r="I15705" t="s">
        <v>11</v>
      </c>
      <c r="M15705">
        <v>2006</v>
      </c>
      <c r="O15705" t="s">
        <v>36258</v>
      </c>
      <c r="P15705" t="s">
        <v>36259</v>
      </c>
      <c r="Q15705" t="s">
        <v>36258</v>
      </c>
      <c r="R15705">
        <v>1060100</v>
      </c>
      <c r="Y15705">
        <v>59.454074516836002</v>
      </c>
    </row>
    <row r="15706" spans="1:25" hidden="1">
      <c r="A15706"/>
      <c r="B15706" t="s">
        <v>36263</v>
      </c>
      <c r="C15706" t="s">
        <v>36262</v>
      </c>
      <c r="D15706" t="s">
        <v>36639</v>
      </c>
      <c r="E15706" t="s">
        <v>36638</v>
      </c>
      <c r="F15706">
        <v>837</v>
      </c>
      <c r="G15706">
        <v>39.468899999999998</v>
      </c>
      <c r="H15706">
        <v>-8.1113</v>
      </c>
      <c r="I15706" t="s">
        <v>5</v>
      </c>
      <c r="O15706" t="s">
        <v>34093</v>
      </c>
      <c r="P15706" t="s">
        <v>36383</v>
      </c>
      <c r="Q15706" t="s">
        <v>1346</v>
      </c>
      <c r="R15706">
        <v>1072522</v>
      </c>
      <c r="V15706">
        <v>600.351</v>
      </c>
      <c r="Y15706">
        <v>1493.8777748759401</v>
      </c>
    </row>
    <row r="15707" spans="1:25" hidden="1">
      <c r="A15707"/>
      <c r="B15707" t="s">
        <v>36263</v>
      </c>
      <c r="C15707" t="s">
        <v>36262</v>
      </c>
      <c r="D15707" t="s">
        <v>36637</v>
      </c>
      <c r="E15707" t="s">
        <v>36636</v>
      </c>
      <c r="F15707">
        <v>2</v>
      </c>
      <c r="G15707">
        <v>38.417999999999999</v>
      </c>
      <c r="H15707">
        <v>-8.3918999999999997</v>
      </c>
      <c r="I15707" t="s">
        <v>11</v>
      </c>
      <c r="M15707">
        <v>1949</v>
      </c>
      <c r="O15707" t="s">
        <v>36258</v>
      </c>
      <c r="P15707" t="s">
        <v>36259</v>
      </c>
      <c r="Q15707" t="s">
        <v>36258</v>
      </c>
      <c r="R15707">
        <v>1012730</v>
      </c>
      <c r="Y15707">
        <v>11.8908149033672</v>
      </c>
    </row>
    <row r="15708" spans="1:25" hidden="1">
      <c r="A15708"/>
      <c r="B15708" t="s">
        <v>36263</v>
      </c>
      <c r="C15708" t="s">
        <v>36262</v>
      </c>
      <c r="D15708" t="s">
        <v>36635</v>
      </c>
      <c r="E15708" t="s">
        <v>36634</v>
      </c>
      <c r="F15708">
        <v>682</v>
      </c>
      <c r="G15708">
        <v>39.468000000000004</v>
      </c>
      <c r="H15708">
        <v>-8.1097000000000001</v>
      </c>
      <c r="I15708" t="s">
        <v>2</v>
      </c>
      <c r="M15708">
        <v>1994</v>
      </c>
      <c r="N15708" t="s">
        <v>36633</v>
      </c>
      <c r="O15708" t="s">
        <v>804</v>
      </c>
      <c r="P15708" t="s">
        <v>805</v>
      </c>
      <c r="Q15708" t="s">
        <v>1346</v>
      </c>
      <c r="R15708">
        <v>1031171</v>
      </c>
      <c r="Y15708">
        <v>4120.9625884732004</v>
      </c>
    </row>
    <row r="15709" spans="1:25" hidden="1">
      <c r="A15709"/>
      <c r="B15709" t="s">
        <v>36263</v>
      </c>
      <c r="C15709" t="s">
        <v>36262</v>
      </c>
      <c r="D15709" t="s">
        <v>36632</v>
      </c>
      <c r="E15709" t="s">
        <v>36631</v>
      </c>
      <c r="F15709">
        <v>16</v>
      </c>
      <c r="G15709">
        <v>41.292700000000004</v>
      </c>
      <c r="H15709">
        <v>-7.9215999999999998</v>
      </c>
      <c r="I15709" t="s">
        <v>1368</v>
      </c>
      <c r="M15709">
        <v>1998</v>
      </c>
      <c r="O15709" t="s">
        <v>36258</v>
      </c>
      <c r="P15709" t="s">
        <v>36259</v>
      </c>
      <c r="Q15709" t="s">
        <v>36258</v>
      </c>
      <c r="R15709">
        <v>1016491</v>
      </c>
      <c r="Y15709">
        <v>39.207418363403498</v>
      </c>
    </row>
    <row r="15710" spans="1:25" hidden="1">
      <c r="A15710"/>
      <c r="B15710" t="s">
        <v>36263</v>
      </c>
      <c r="C15710" t="s">
        <v>36262</v>
      </c>
      <c r="D15710" t="s">
        <v>36630</v>
      </c>
      <c r="E15710" t="s">
        <v>36629</v>
      </c>
      <c r="F15710">
        <v>9.6</v>
      </c>
      <c r="G15710">
        <v>40.297499999999999</v>
      </c>
      <c r="H15710">
        <v>-8.2486999999999995</v>
      </c>
      <c r="I15710" t="s">
        <v>11</v>
      </c>
      <c r="M15710">
        <v>2001</v>
      </c>
      <c r="O15710" t="s">
        <v>36258</v>
      </c>
      <c r="P15710" t="s">
        <v>36259</v>
      </c>
      <c r="Q15710" t="s">
        <v>36258</v>
      </c>
      <c r="R15710">
        <v>1030345</v>
      </c>
      <c r="Y15710">
        <v>57.0759115361626</v>
      </c>
    </row>
    <row r="15711" spans="1:25" hidden="1">
      <c r="A15711"/>
      <c r="B15711" t="s">
        <v>36263</v>
      </c>
      <c r="C15711" t="s">
        <v>36262</v>
      </c>
      <c r="D15711" t="s">
        <v>36628</v>
      </c>
      <c r="E15711" t="s">
        <v>36627</v>
      </c>
      <c r="F15711">
        <v>1</v>
      </c>
      <c r="G15711">
        <v>41.071399999999997</v>
      </c>
      <c r="H15711">
        <v>-8.3521999999999998</v>
      </c>
      <c r="I15711" t="s">
        <v>72</v>
      </c>
      <c r="M15711">
        <v>2009</v>
      </c>
      <c r="O15711" t="s">
        <v>36258</v>
      </c>
      <c r="P15711" t="s">
        <v>36259</v>
      </c>
      <c r="Q15711" t="s">
        <v>36258</v>
      </c>
      <c r="Y15711">
        <v>3.7101669195751099</v>
      </c>
    </row>
    <row r="15712" spans="1:25" hidden="1">
      <c r="A15712"/>
      <c r="B15712" t="s">
        <v>36263</v>
      </c>
      <c r="C15712" t="s">
        <v>36262</v>
      </c>
      <c r="D15712" t="s">
        <v>36626</v>
      </c>
      <c r="E15712" t="s">
        <v>36625</v>
      </c>
      <c r="F15712">
        <v>123.8</v>
      </c>
      <c r="G15712">
        <v>40.206400000000002</v>
      </c>
      <c r="H15712">
        <v>-7.2488999999999999</v>
      </c>
      <c r="I15712" t="s">
        <v>1368</v>
      </c>
      <c r="M15712">
        <v>2006</v>
      </c>
      <c r="O15712" t="s">
        <v>36258</v>
      </c>
      <c r="P15712" t="s">
        <v>36259</v>
      </c>
      <c r="Q15712" t="s">
        <v>36258</v>
      </c>
      <c r="R15712">
        <v>1064414</v>
      </c>
      <c r="Y15712">
        <v>303.36739958683398</v>
      </c>
    </row>
    <row r="15713" spans="1:25" hidden="1">
      <c r="A15713"/>
      <c r="B15713" t="s">
        <v>36263</v>
      </c>
      <c r="C15713" t="s">
        <v>36262</v>
      </c>
      <c r="D15713" t="s">
        <v>36624</v>
      </c>
      <c r="E15713" t="s">
        <v>36623</v>
      </c>
      <c r="F15713">
        <v>13</v>
      </c>
      <c r="G15713">
        <v>41.235799999999998</v>
      </c>
      <c r="H15713">
        <v>-7.9082999999999997</v>
      </c>
      <c r="I15713" t="s">
        <v>1368</v>
      </c>
      <c r="M15713">
        <v>2005</v>
      </c>
      <c r="O15713" t="s">
        <v>36258</v>
      </c>
      <c r="P15713" t="s">
        <v>36259</v>
      </c>
      <c r="Q15713" t="s">
        <v>36258</v>
      </c>
      <c r="R15713">
        <v>1065186</v>
      </c>
      <c r="Y15713">
        <v>31.856027420265299</v>
      </c>
    </row>
    <row r="15714" spans="1:25" hidden="1">
      <c r="A15714"/>
      <c r="B15714" t="s">
        <v>36263</v>
      </c>
      <c r="C15714" t="s">
        <v>36262</v>
      </c>
      <c r="D15714" t="s">
        <v>36622</v>
      </c>
      <c r="E15714" t="s">
        <v>36621</v>
      </c>
      <c r="F15714">
        <v>1.6</v>
      </c>
      <c r="G15714">
        <v>41.231000000000002</v>
      </c>
      <c r="H15714">
        <v>-8.4136000000000006</v>
      </c>
      <c r="I15714" t="s">
        <v>11</v>
      </c>
      <c r="M15714">
        <v>1998</v>
      </c>
      <c r="O15714" t="s">
        <v>36258</v>
      </c>
      <c r="P15714" t="s">
        <v>36259</v>
      </c>
      <c r="Q15714" t="s">
        <v>36258</v>
      </c>
      <c r="R15714">
        <v>1080379</v>
      </c>
      <c r="Y15714">
        <v>9.5126519226937702</v>
      </c>
    </row>
    <row r="15715" spans="1:25" hidden="1">
      <c r="A15715"/>
      <c r="B15715" t="s">
        <v>36263</v>
      </c>
      <c r="C15715" t="s">
        <v>36262</v>
      </c>
      <c r="D15715" t="s">
        <v>36620</v>
      </c>
      <c r="E15715" t="s">
        <v>36619</v>
      </c>
      <c r="F15715">
        <v>4.9000000000000004</v>
      </c>
      <c r="G15715">
        <v>41.548900000000003</v>
      </c>
      <c r="H15715">
        <v>-8.5372000000000003</v>
      </c>
      <c r="I15715" t="s">
        <v>11</v>
      </c>
      <c r="M15715">
        <v>1951</v>
      </c>
      <c r="O15715" t="s">
        <v>36258</v>
      </c>
      <c r="P15715" t="s">
        <v>36259</v>
      </c>
      <c r="Q15715" t="s">
        <v>36258</v>
      </c>
      <c r="R15715">
        <v>1012731</v>
      </c>
      <c r="Y15715">
        <v>29.132496513249599</v>
      </c>
    </row>
    <row r="15716" spans="1:25" hidden="1">
      <c r="A15716"/>
      <c r="B15716" t="s">
        <v>36263</v>
      </c>
      <c r="C15716" t="s">
        <v>36262</v>
      </c>
      <c r="D15716" t="s">
        <v>36618</v>
      </c>
      <c r="E15716" t="s">
        <v>36617</v>
      </c>
      <c r="F15716">
        <v>2</v>
      </c>
      <c r="G15716">
        <v>39.7072</v>
      </c>
      <c r="H15716">
        <v>-7.7447999999999997</v>
      </c>
      <c r="I15716" t="s">
        <v>1368</v>
      </c>
      <c r="M15716">
        <v>2007</v>
      </c>
      <c r="O15716" t="s">
        <v>36258</v>
      </c>
      <c r="P15716" t="s">
        <v>36259</v>
      </c>
      <c r="Q15716" t="s">
        <v>36258</v>
      </c>
      <c r="R15716">
        <v>1069380</v>
      </c>
      <c r="Y15716">
        <v>4.9009272954254302</v>
      </c>
    </row>
    <row r="15717" spans="1:25" hidden="1">
      <c r="A15717"/>
      <c r="B15717" t="s">
        <v>36263</v>
      </c>
      <c r="C15717" t="s">
        <v>36262</v>
      </c>
      <c r="D15717" t="s">
        <v>36616</v>
      </c>
      <c r="E15717" t="s">
        <v>36615</v>
      </c>
      <c r="F15717">
        <v>5.2</v>
      </c>
      <c r="G15717">
        <v>40.919899999999998</v>
      </c>
      <c r="H15717">
        <v>-7.9648000000000003</v>
      </c>
      <c r="I15717" t="s">
        <v>11</v>
      </c>
      <c r="M15717">
        <v>2006</v>
      </c>
      <c r="O15717" t="s">
        <v>36258</v>
      </c>
      <c r="P15717" t="s">
        <v>36259</v>
      </c>
      <c r="Q15717" t="s">
        <v>36258</v>
      </c>
      <c r="R15717">
        <v>1073883</v>
      </c>
      <c r="Y15717">
        <v>30.916118748754698</v>
      </c>
    </row>
    <row r="15718" spans="1:25" hidden="1">
      <c r="A15718"/>
      <c r="B15718" t="s">
        <v>36263</v>
      </c>
      <c r="C15718" t="s">
        <v>36262</v>
      </c>
      <c r="D15718" t="s">
        <v>36614</v>
      </c>
      <c r="E15718" t="s">
        <v>36613</v>
      </c>
      <c r="F15718">
        <v>6</v>
      </c>
      <c r="G15718">
        <v>37.263300000000001</v>
      </c>
      <c r="H15718">
        <v>-8.2332000000000001</v>
      </c>
      <c r="I15718" t="s">
        <v>1368</v>
      </c>
      <c r="M15718">
        <v>2007</v>
      </c>
      <c r="O15718" t="s">
        <v>36258</v>
      </c>
      <c r="P15718" t="s">
        <v>36259</v>
      </c>
      <c r="Q15718" t="s">
        <v>36258</v>
      </c>
      <c r="R15718">
        <v>1069407</v>
      </c>
      <c r="Y15718">
        <v>14.7027818862763</v>
      </c>
    </row>
    <row r="15719" spans="1:25" hidden="1">
      <c r="A15719"/>
      <c r="B15719" t="s">
        <v>36263</v>
      </c>
      <c r="C15719" t="s">
        <v>36262</v>
      </c>
      <c r="D15719" t="s">
        <v>36612</v>
      </c>
      <c r="E15719" t="s">
        <v>36611</v>
      </c>
      <c r="F15719">
        <v>13</v>
      </c>
      <c r="G15719">
        <v>37.7789</v>
      </c>
      <c r="H15719">
        <v>-25.490400000000001</v>
      </c>
      <c r="I15719" t="s">
        <v>3926</v>
      </c>
      <c r="M15719">
        <v>2006</v>
      </c>
      <c r="O15719" t="s">
        <v>36258</v>
      </c>
      <c r="P15719" t="s">
        <v>36259</v>
      </c>
      <c r="Q15719" t="s">
        <v>36258</v>
      </c>
      <c r="R15719">
        <v>1015647</v>
      </c>
      <c r="Y15719">
        <v>92.5347222222222</v>
      </c>
    </row>
    <row r="15720" spans="1:25" hidden="1">
      <c r="A15720"/>
      <c r="B15720" t="s">
        <v>36263</v>
      </c>
      <c r="C15720" t="s">
        <v>36262</v>
      </c>
      <c r="D15720" t="s">
        <v>36610</v>
      </c>
      <c r="E15720" t="s">
        <v>36609</v>
      </c>
      <c r="F15720">
        <v>1.8</v>
      </c>
      <c r="G15720">
        <v>38.609200000000001</v>
      </c>
      <c r="H15720">
        <v>-27.943899999999999</v>
      </c>
      <c r="I15720" t="s">
        <v>1368</v>
      </c>
      <c r="M15720">
        <v>1991</v>
      </c>
      <c r="O15720" t="s">
        <v>36258</v>
      </c>
      <c r="P15720" t="s">
        <v>36259</v>
      </c>
      <c r="Q15720" t="s">
        <v>36258</v>
      </c>
      <c r="R15720">
        <v>1039366</v>
      </c>
      <c r="Y15720">
        <v>4.4108345658828902</v>
      </c>
    </row>
    <row r="15721" spans="1:25" hidden="1">
      <c r="A15721"/>
      <c r="B15721" t="s">
        <v>36263</v>
      </c>
      <c r="C15721" t="s">
        <v>36262</v>
      </c>
      <c r="D15721" t="s">
        <v>36608</v>
      </c>
      <c r="E15721" t="s">
        <v>36607</v>
      </c>
      <c r="F15721">
        <v>2</v>
      </c>
      <c r="G15721">
        <v>38.888300000000001</v>
      </c>
      <c r="H15721">
        <v>-9.2004999999999999</v>
      </c>
      <c r="I15721" t="s">
        <v>1368</v>
      </c>
      <c r="M15721">
        <v>2006</v>
      </c>
      <c r="O15721" t="s">
        <v>36258</v>
      </c>
      <c r="P15721" t="s">
        <v>36259</v>
      </c>
      <c r="Q15721" t="s">
        <v>36258</v>
      </c>
      <c r="R15721">
        <v>1068894</v>
      </c>
      <c r="Y15721">
        <v>4.9009272954254302</v>
      </c>
    </row>
    <row r="15722" spans="1:25" hidden="1">
      <c r="A15722"/>
      <c r="B15722" t="s">
        <v>36263</v>
      </c>
      <c r="C15722" t="s">
        <v>36262</v>
      </c>
      <c r="D15722" t="s">
        <v>36606</v>
      </c>
      <c r="E15722" t="s">
        <v>36605</v>
      </c>
      <c r="F15722">
        <v>144</v>
      </c>
      <c r="G15722">
        <v>39.941600000000001</v>
      </c>
      <c r="H15722">
        <v>-7.9654999999999996</v>
      </c>
      <c r="I15722" t="s">
        <v>1368</v>
      </c>
      <c r="M15722">
        <v>2006</v>
      </c>
      <c r="O15722" t="s">
        <v>36258</v>
      </c>
      <c r="P15722" t="s">
        <v>36259</v>
      </c>
      <c r="Q15722" t="s">
        <v>36258</v>
      </c>
      <c r="R15722" t="s">
        <v>36604</v>
      </c>
      <c r="Y15722">
        <v>352.86676527063099</v>
      </c>
    </row>
    <row r="15723" spans="1:25" hidden="1">
      <c r="A15723"/>
      <c r="B15723" t="s">
        <v>36263</v>
      </c>
      <c r="C15723" t="s">
        <v>36262</v>
      </c>
      <c r="D15723" t="s">
        <v>36603</v>
      </c>
      <c r="E15723" t="s">
        <v>36602</v>
      </c>
      <c r="F15723">
        <v>21.6</v>
      </c>
      <c r="G15723">
        <v>40.971800000000002</v>
      </c>
      <c r="H15723">
        <v>-7.9821</v>
      </c>
      <c r="I15723" t="s">
        <v>1368</v>
      </c>
      <c r="M15723">
        <v>2002</v>
      </c>
      <c r="O15723" t="s">
        <v>36258</v>
      </c>
      <c r="P15723" t="s">
        <v>36259</v>
      </c>
      <c r="Q15723" t="s">
        <v>36258</v>
      </c>
      <c r="R15723">
        <v>1053519</v>
      </c>
      <c r="Y15723">
        <v>52.930014790594697</v>
      </c>
    </row>
    <row r="15724" spans="1:25" hidden="1">
      <c r="A15724"/>
      <c r="B15724" t="s">
        <v>36263</v>
      </c>
      <c r="C15724" t="s">
        <v>36262</v>
      </c>
      <c r="D15724" t="s">
        <v>36601</v>
      </c>
      <c r="E15724" t="s">
        <v>36600</v>
      </c>
      <c r="F15724">
        <v>6.8</v>
      </c>
      <c r="G15724">
        <v>40.824300000000001</v>
      </c>
      <c r="H15724">
        <v>-7.0831999999999997</v>
      </c>
      <c r="I15724" t="s">
        <v>11</v>
      </c>
      <c r="M15724">
        <v>2004</v>
      </c>
      <c r="O15724" t="s">
        <v>36258</v>
      </c>
      <c r="P15724" t="s">
        <v>36259</v>
      </c>
      <c r="Q15724" t="s">
        <v>36258</v>
      </c>
      <c r="R15724">
        <v>1067547</v>
      </c>
      <c r="Y15724">
        <v>40.428770671448497</v>
      </c>
    </row>
    <row r="15725" spans="1:25" hidden="1">
      <c r="A15725"/>
      <c r="B15725" t="s">
        <v>36263</v>
      </c>
      <c r="C15725" t="s">
        <v>36262</v>
      </c>
      <c r="D15725" t="s">
        <v>36599</v>
      </c>
      <c r="E15725" t="s">
        <v>36598</v>
      </c>
      <c r="F15725">
        <v>3.9</v>
      </c>
      <c r="G15725">
        <v>40.470799999999997</v>
      </c>
      <c r="H15725">
        <v>-8.157</v>
      </c>
      <c r="I15725" t="s">
        <v>72</v>
      </c>
      <c r="M15725">
        <v>2010</v>
      </c>
      <c r="O15725" t="s">
        <v>36258</v>
      </c>
      <c r="P15725" t="s">
        <v>36259</v>
      </c>
      <c r="Q15725" t="s">
        <v>36258</v>
      </c>
      <c r="Y15725">
        <v>14.4696509863429</v>
      </c>
    </row>
    <row r="15726" spans="1:25" hidden="1">
      <c r="A15726"/>
      <c r="B15726" t="s">
        <v>36263</v>
      </c>
      <c r="C15726" t="s">
        <v>36262</v>
      </c>
      <c r="D15726" t="s">
        <v>36597</v>
      </c>
      <c r="E15726" t="s">
        <v>36596</v>
      </c>
      <c r="F15726">
        <v>1</v>
      </c>
      <c r="G15726">
        <v>41.480699999999999</v>
      </c>
      <c r="H15726">
        <v>-7.1878000000000002</v>
      </c>
      <c r="I15726" t="s">
        <v>11</v>
      </c>
      <c r="M15726">
        <v>2007</v>
      </c>
      <c r="O15726" t="s">
        <v>36258</v>
      </c>
      <c r="P15726" t="s">
        <v>36259</v>
      </c>
      <c r="Q15726" t="s">
        <v>36258</v>
      </c>
      <c r="Y15726">
        <v>5.9454074516836002</v>
      </c>
    </row>
    <row r="15727" spans="1:25" hidden="1">
      <c r="A15727"/>
      <c r="B15727" t="s">
        <v>36263</v>
      </c>
      <c r="C15727" t="s">
        <v>36262</v>
      </c>
      <c r="D15727" t="s">
        <v>36595</v>
      </c>
      <c r="E15727" t="s">
        <v>36594</v>
      </c>
      <c r="F15727">
        <v>2.8</v>
      </c>
      <c r="G15727">
        <v>41.576700000000002</v>
      </c>
      <c r="H15727">
        <v>-8.1681000000000008</v>
      </c>
      <c r="I15727" t="s">
        <v>11</v>
      </c>
      <c r="M15727">
        <v>1942</v>
      </c>
      <c r="O15727" t="s">
        <v>36258</v>
      </c>
      <c r="P15727" t="s">
        <v>36259</v>
      </c>
      <c r="Q15727" t="s">
        <v>36258</v>
      </c>
      <c r="R15727">
        <v>1012735</v>
      </c>
      <c r="Y15727">
        <v>16.6471408647141</v>
      </c>
    </row>
    <row r="15728" spans="1:25" hidden="1">
      <c r="A15728"/>
      <c r="B15728" t="s">
        <v>36263</v>
      </c>
      <c r="C15728" t="s">
        <v>36262</v>
      </c>
      <c r="D15728" t="s">
        <v>36593</v>
      </c>
      <c r="E15728" t="s">
        <v>36592</v>
      </c>
      <c r="F15728">
        <v>20.3</v>
      </c>
      <c r="G15728">
        <v>40.384799999999998</v>
      </c>
      <c r="H15728">
        <v>-7.7050000000000001</v>
      </c>
      <c r="I15728" t="s">
        <v>11</v>
      </c>
      <c r="M15728">
        <v>1923</v>
      </c>
      <c r="O15728" t="s">
        <v>36258</v>
      </c>
      <c r="P15728" t="s">
        <v>36259</v>
      </c>
      <c r="Q15728" t="s">
        <v>36258</v>
      </c>
      <c r="R15728">
        <v>1018427</v>
      </c>
      <c r="Y15728">
        <v>120.691771269177</v>
      </c>
    </row>
    <row r="15729" spans="1:25" hidden="1">
      <c r="A15729"/>
      <c r="B15729" t="s">
        <v>36263</v>
      </c>
      <c r="C15729" t="s">
        <v>36262</v>
      </c>
      <c r="D15729" t="s">
        <v>36591</v>
      </c>
      <c r="E15729" t="s">
        <v>36590</v>
      </c>
      <c r="F15729">
        <v>2.2000000000000002</v>
      </c>
      <c r="G15729">
        <v>41.606200000000001</v>
      </c>
      <c r="H15729">
        <v>-8.4270999999999994</v>
      </c>
      <c r="I15729" t="s">
        <v>11</v>
      </c>
      <c r="M15729">
        <v>1994</v>
      </c>
      <c r="O15729" t="s">
        <v>36258</v>
      </c>
      <c r="P15729" t="s">
        <v>36259</v>
      </c>
      <c r="Q15729" t="s">
        <v>36258</v>
      </c>
      <c r="R15729">
        <v>1080266</v>
      </c>
      <c r="Y15729">
        <v>13.079896393703899</v>
      </c>
    </row>
    <row r="15730" spans="1:25" hidden="1">
      <c r="A15730"/>
      <c r="B15730" t="s">
        <v>36263</v>
      </c>
      <c r="C15730" t="s">
        <v>36262</v>
      </c>
      <c r="D15730" t="s">
        <v>36589</v>
      </c>
      <c r="E15730" t="s">
        <v>36588</v>
      </c>
      <c r="F15730">
        <v>1.1000000000000001</v>
      </c>
      <c r="G15730">
        <v>41.267499999999998</v>
      </c>
      <c r="H15730">
        <v>-7.8964999999999996</v>
      </c>
      <c r="I15730" t="s">
        <v>1368</v>
      </c>
      <c r="M15730">
        <v>1998</v>
      </c>
      <c r="O15730" t="s">
        <v>36258</v>
      </c>
      <c r="P15730" t="s">
        <v>36259</v>
      </c>
      <c r="Q15730" t="s">
        <v>36258</v>
      </c>
      <c r="R15730">
        <v>1060237</v>
      </c>
      <c r="Y15730">
        <v>2.6955100124839899</v>
      </c>
    </row>
    <row r="15731" spans="1:25" hidden="1">
      <c r="A15731"/>
      <c r="B15731" t="s">
        <v>36263</v>
      </c>
      <c r="C15731" t="s">
        <v>36262</v>
      </c>
      <c r="D15731" t="s">
        <v>36587</v>
      </c>
      <c r="E15731" t="s">
        <v>36586</v>
      </c>
      <c r="F15731">
        <v>6</v>
      </c>
      <c r="G15731">
        <v>37.561900000000001</v>
      </c>
      <c r="H15731">
        <v>-8.0701000000000001</v>
      </c>
      <c r="I15731" t="s">
        <v>2239</v>
      </c>
      <c r="M15731">
        <v>2010</v>
      </c>
      <c r="O15731" t="s">
        <v>36258</v>
      </c>
      <c r="P15731" t="s">
        <v>36259</v>
      </c>
      <c r="Q15731" t="s">
        <v>36258</v>
      </c>
      <c r="Y15731">
        <v>12.950799355558299</v>
      </c>
    </row>
    <row r="15732" spans="1:25" hidden="1">
      <c r="A15732"/>
      <c r="B15732" t="s">
        <v>36263</v>
      </c>
      <c r="C15732" t="s">
        <v>36262</v>
      </c>
      <c r="D15732" t="s">
        <v>36585</v>
      </c>
      <c r="E15732" t="s">
        <v>36584</v>
      </c>
      <c r="F15732">
        <v>7.8</v>
      </c>
      <c r="G15732">
        <v>39.498800000000003</v>
      </c>
      <c r="H15732">
        <v>-8.8971999999999998</v>
      </c>
      <c r="I15732" t="s">
        <v>1368</v>
      </c>
      <c r="M15732">
        <v>2014</v>
      </c>
      <c r="O15732" t="s">
        <v>36258</v>
      </c>
      <c r="P15732" t="s">
        <v>36259</v>
      </c>
      <c r="Q15732" t="s">
        <v>36258</v>
      </c>
      <c r="Y15732">
        <v>19.113616452159199</v>
      </c>
    </row>
    <row r="15733" spans="1:25" hidden="1">
      <c r="A15733"/>
      <c r="B15733" t="s">
        <v>36263</v>
      </c>
      <c r="C15733" t="s">
        <v>36262</v>
      </c>
      <c r="D15733" t="s">
        <v>36583</v>
      </c>
      <c r="E15733" t="s">
        <v>36582</v>
      </c>
      <c r="F15733">
        <v>2</v>
      </c>
      <c r="G15733">
        <v>33.059800000000003</v>
      </c>
      <c r="H15733">
        <v>-16.334800000000001</v>
      </c>
      <c r="I15733" t="s">
        <v>2239</v>
      </c>
      <c r="M15733">
        <v>2010</v>
      </c>
      <c r="O15733" t="s">
        <v>36258</v>
      </c>
      <c r="P15733" t="s">
        <v>36259</v>
      </c>
      <c r="Q15733" t="s">
        <v>36258</v>
      </c>
      <c r="Y15733">
        <v>4.3169331185194304</v>
      </c>
    </row>
    <row r="15734" spans="1:25" hidden="1">
      <c r="A15734"/>
      <c r="B15734" t="s">
        <v>36263</v>
      </c>
      <c r="C15734" t="s">
        <v>36262</v>
      </c>
      <c r="D15734" t="s">
        <v>36580</v>
      </c>
      <c r="E15734" t="s">
        <v>36581</v>
      </c>
      <c r="F15734">
        <v>2</v>
      </c>
      <c r="G15734">
        <v>39.570300000000003</v>
      </c>
      <c r="H15734">
        <v>-7.8259999999999996</v>
      </c>
      <c r="I15734" t="s">
        <v>1368</v>
      </c>
      <c r="M15734">
        <v>2006</v>
      </c>
      <c r="O15734" t="s">
        <v>36258</v>
      </c>
      <c r="P15734" t="s">
        <v>36259</v>
      </c>
      <c r="Q15734" t="s">
        <v>36258</v>
      </c>
      <c r="R15734">
        <v>1069369</v>
      </c>
      <c r="Y15734">
        <v>4.9009272954254302</v>
      </c>
    </row>
    <row r="15735" spans="1:25" hidden="1">
      <c r="A15735"/>
      <c r="B15735" t="s">
        <v>36263</v>
      </c>
      <c r="C15735" t="s">
        <v>36262</v>
      </c>
      <c r="D15735" t="s">
        <v>36580</v>
      </c>
      <c r="E15735" t="s">
        <v>36579</v>
      </c>
      <c r="F15735">
        <v>41</v>
      </c>
      <c r="G15735">
        <v>39.564999999999998</v>
      </c>
      <c r="H15735">
        <v>-7.8121999999999998</v>
      </c>
      <c r="I15735" t="s">
        <v>11</v>
      </c>
      <c r="M15735">
        <v>1993</v>
      </c>
      <c r="O15735" t="s">
        <v>36258</v>
      </c>
      <c r="P15735" t="s">
        <v>36259</v>
      </c>
      <c r="Q15735" t="s">
        <v>36258</v>
      </c>
      <c r="R15735">
        <v>1012737</v>
      </c>
      <c r="Y15735">
        <v>243.761705519027</v>
      </c>
    </row>
    <row r="15736" spans="1:25" hidden="1">
      <c r="A15736"/>
      <c r="B15736" t="s">
        <v>36263</v>
      </c>
      <c r="C15736" t="s">
        <v>36262</v>
      </c>
      <c r="D15736" t="s">
        <v>36578</v>
      </c>
      <c r="E15736" t="s">
        <v>36577</v>
      </c>
      <c r="F15736">
        <v>2.9</v>
      </c>
      <c r="G15736">
        <v>41.902000000000001</v>
      </c>
      <c r="H15736">
        <v>-6.7389000000000001</v>
      </c>
      <c r="I15736" t="s">
        <v>11</v>
      </c>
      <c r="M15736">
        <v>1996</v>
      </c>
      <c r="O15736" t="s">
        <v>36258</v>
      </c>
      <c r="P15736" t="s">
        <v>36259</v>
      </c>
      <c r="Q15736" t="s">
        <v>36258</v>
      </c>
      <c r="R15736">
        <v>1088911</v>
      </c>
      <c r="Y15736">
        <v>17.241681609882399</v>
      </c>
    </row>
    <row r="15737" spans="1:25" hidden="1">
      <c r="A15737"/>
      <c r="B15737" t="s">
        <v>36263</v>
      </c>
      <c r="C15737" t="s">
        <v>36262</v>
      </c>
      <c r="D15737" t="s">
        <v>36576</v>
      </c>
      <c r="E15737" t="s">
        <v>36575</v>
      </c>
      <c r="F15737">
        <v>39.1</v>
      </c>
      <c r="G15737">
        <v>40.538400000000003</v>
      </c>
      <c r="H15737">
        <v>-7.3826000000000001</v>
      </c>
      <c r="I15737" t="s">
        <v>1368</v>
      </c>
      <c r="M15737">
        <v>2013</v>
      </c>
      <c r="O15737" t="s">
        <v>36258</v>
      </c>
      <c r="P15737" t="s">
        <v>36259</v>
      </c>
      <c r="Q15737" t="s">
        <v>36258</v>
      </c>
      <c r="Y15737">
        <v>95.813128625567302</v>
      </c>
    </row>
    <row r="15738" spans="1:25" hidden="1">
      <c r="A15738"/>
      <c r="B15738" t="s">
        <v>36263</v>
      </c>
      <c r="C15738" t="s">
        <v>36262</v>
      </c>
      <c r="D15738" t="s">
        <v>36574</v>
      </c>
      <c r="E15738" t="s">
        <v>36573</v>
      </c>
      <c r="F15738">
        <v>2</v>
      </c>
      <c r="G15738">
        <v>41.6875</v>
      </c>
      <c r="H15738">
        <v>-8.8452999999999999</v>
      </c>
      <c r="I15738" t="s">
        <v>1368</v>
      </c>
      <c r="M15738">
        <v>2012</v>
      </c>
      <c r="O15738" t="s">
        <v>36258</v>
      </c>
      <c r="P15738" t="s">
        <v>36259</v>
      </c>
      <c r="Q15738" t="s">
        <v>36258</v>
      </c>
      <c r="R15738">
        <v>1093369</v>
      </c>
      <c r="Y15738">
        <v>4.9009272954254302</v>
      </c>
    </row>
    <row r="15739" spans="1:25" hidden="1">
      <c r="A15739"/>
      <c r="B15739" t="s">
        <v>36263</v>
      </c>
      <c r="C15739" t="s">
        <v>36262</v>
      </c>
      <c r="D15739" t="s">
        <v>36572</v>
      </c>
      <c r="E15739" t="s">
        <v>36571</v>
      </c>
      <c r="F15739">
        <v>9.1</v>
      </c>
      <c r="G15739">
        <v>39.303400000000003</v>
      </c>
      <c r="H15739">
        <v>-9.2146000000000008</v>
      </c>
      <c r="I15739" t="s">
        <v>1368</v>
      </c>
      <c r="M15739">
        <v>2006</v>
      </c>
      <c r="O15739" t="s">
        <v>36258</v>
      </c>
      <c r="P15739" t="s">
        <v>36259</v>
      </c>
      <c r="Q15739" t="s">
        <v>36258</v>
      </c>
      <c r="R15739">
        <v>1110295</v>
      </c>
      <c r="Y15739">
        <v>22.299219194185699</v>
      </c>
    </row>
    <row r="15740" spans="1:25" hidden="1">
      <c r="A15740"/>
      <c r="B15740" t="s">
        <v>36263</v>
      </c>
      <c r="C15740" t="s">
        <v>36262</v>
      </c>
      <c r="D15740" t="s">
        <v>36570</v>
      </c>
      <c r="E15740" t="s">
        <v>36569</v>
      </c>
      <c r="F15740">
        <v>2.5499999999999998</v>
      </c>
      <c r="G15740">
        <v>32.727899999999998</v>
      </c>
      <c r="H15740">
        <v>-17.063700000000001</v>
      </c>
      <c r="I15740" t="s">
        <v>1368</v>
      </c>
      <c r="M15740">
        <v>2009</v>
      </c>
      <c r="O15740" t="s">
        <v>36258</v>
      </c>
      <c r="P15740" t="s">
        <v>36259</v>
      </c>
      <c r="Q15740" t="s">
        <v>36258</v>
      </c>
      <c r="R15740">
        <v>1080745</v>
      </c>
      <c r="Y15740">
        <v>6.2486823016674302</v>
      </c>
    </row>
    <row r="15741" spans="1:25" hidden="1">
      <c r="A15741"/>
      <c r="B15741" t="s">
        <v>36263</v>
      </c>
      <c r="C15741" t="s">
        <v>36262</v>
      </c>
      <c r="D15741" t="s">
        <v>36568</v>
      </c>
      <c r="E15741" t="s">
        <v>36567</v>
      </c>
      <c r="F15741">
        <v>1.1000000000000001</v>
      </c>
      <c r="G15741">
        <v>38.510800000000003</v>
      </c>
      <c r="H15741">
        <v>-7.7786999999999997</v>
      </c>
      <c r="I15741" t="s">
        <v>2239</v>
      </c>
      <c r="M15741">
        <v>2012</v>
      </c>
      <c r="O15741" t="s">
        <v>36258</v>
      </c>
      <c r="P15741" t="s">
        <v>36259</v>
      </c>
      <c r="Q15741" t="s">
        <v>36258</v>
      </c>
      <c r="Y15741">
        <v>2.3743132151856901</v>
      </c>
    </row>
    <row r="15742" spans="1:25" hidden="1">
      <c r="A15742"/>
      <c r="B15742" t="s">
        <v>36263</v>
      </c>
      <c r="C15742" t="s">
        <v>36262</v>
      </c>
      <c r="D15742" t="s">
        <v>36566</v>
      </c>
      <c r="E15742" t="s">
        <v>36565</v>
      </c>
      <c r="F15742">
        <v>2</v>
      </c>
      <c r="G15742">
        <v>40.029000000000003</v>
      </c>
      <c r="H15742">
        <v>-8.5042000000000009</v>
      </c>
      <c r="I15742" t="s">
        <v>1368</v>
      </c>
      <c r="M15742">
        <v>2005</v>
      </c>
      <c r="O15742" t="s">
        <v>36258</v>
      </c>
      <c r="P15742" t="s">
        <v>36259</v>
      </c>
      <c r="Q15742" t="s">
        <v>36258</v>
      </c>
      <c r="Y15742">
        <v>4.9009272954254302</v>
      </c>
    </row>
    <row r="15743" spans="1:25" hidden="1">
      <c r="A15743"/>
      <c r="B15743" t="s">
        <v>36263</v>
      </c>
      <c r="C15743" t="s">
        <v>36262</v>
      </c>
      <c r="D15743" t="s">
        <v>36564</v>
      </c>
      <c r="E15743" t="s">
        <v>36563</v>
      </c>
      <c r="F15743">
        <v>128.80000000000001</v>
      </c>
      <c r="G15743">
        <v>40.429699999999997</v>
      </c>
      <c r="H15743">
        <v>-7.2443</v>
      </c>
      <c r="I15743" t="s">
        <v>1368</v>
      </c>
      <c r="M15743">
        <v>2011</v>
      </c>
      <c r="O15743" t="s">
        <v>36258</v>
      </c>
      <c r="P15743" t="s">
        <v>36259</v>
      </c>
      <c r="Q15743" t="s">
        <v>36258</v>
      </c>
      <c r="R15743">
        <v>1098341</v>
      </c>
      <c r="Y15743">
        <v>315.61971782539803</v>
      </c>
    </row>
    <row r="15744" spans="1:25" hidden="1">
      <c r="A15744"/>
      <c r="B15744" t="s">
        <v>36263</v>
      </c>
      <c r="C15744" t="s">
        <v>36262</v>
      </c>
      <c r="D15744" t="s">
        <v>36562</v>
      </c>
      <c r="E15744" t="s">
        <v>36561</v>
      </c>
      <c r="F15744">
        <v>24</v>
      </c>
      <c r="G15744">
        <v>40.309600000000003</v>
      </c>
      <c r="H15744">
        <v>-8.2487999999999992</v>
      </c>
      <c r="I15744" t="s">
        <v>11</v>
      </c>
      <c r="M15744">
        <v>1982</v>
      </c>
      <c r="O15744" t="s">
        <v>36258</v>
      </c>
      <c r="P15744" t="s">
        <v>36259</v>
      </c>
      <c r="Q15744" t="s">
        <v>36258</v>
      </c>
      <c r="R15744">
        <v>1012738</v>
      </c>
      <c r="Y15744">
        <v>142.68977884040601</v>
      </c>
    </row>
    <row r="15745" spans="1:25" hidden="1">
      <c r="A15745"/>
      <c r="B15745" t="s">
        <v>36263</v>
      </c>
      <c r="C15745" t="s">
        <v>36262</v>
      </c>
      <c r="D15745" t="s">
        <v>36560</v>
      </c>
      <c r="E15745" t="s">
        <v>36559</v>
      </c>
      <c r="F15745">
        <v>1.1000000000000001</v>
      </c>
      <c r="G15745">
        <v>39.119199999999999</v>
      </c>
      <c r="H15745">
        <v>-8.6006999999999998</v>
      </c>
      <c r="I15745" t="s">
        <v>72</v>
      </c>
      <c r="M15745">
        <v>2011</v>
      </c>
      <c r="O15745" t="s">
        <v>36258</v>
      </c>
      <c r="P15745" t="s">
        <v>36259</v>
      </c>
      <c r="Q15745" t="s">
        <v>36258</v>
      </c>
      <c r="Y15745">
        <v>4.0811836115326203</v>
      </c>
    </row>
    <row r="15746" spans="1:25" hidden="1">
      <c r="A15746"/>
      <c r="B15746" t="s">
        <v>36263</v>
      </c>
      <c r="C15746" t="s">
        <v>36262</v>
      </c>
      <c r="D15746" t="s">
        <v>36558</v>
      </c>
      <c r="E15746" t="s">
        <v>36557</v>
      </c>
      <c r="F15746">
        <v>5.5</v>
      </c>
      <c r="G15746">
        <v>37.096400000000003</v>
      </c>
      <c r="H15746">
        <v>-8.8617000000000008</v>
      </c>
      <c r="I15746" t="s">
        <v>1368</v>
      </c>
      <c r="M15746">
        <v>2014</v>
      </c>
      <c r="O15746" t="s">
        <v>36258</v>
      </c>
      <c r="P15746" t="s">
        <v>36259</v>
      </c>
      <c r="Q15746" t="s">
        <v>36258</v>
      </c>
      <c r="Y15746">
        <v>13.477550062419899</v>
      </c>
    </row>
    <row r="15747" spans="1:25" hidden="1">
      <c r="A15747"/>
      <c r="B15747" t="s">
        <v>36263</v>
      </c>
      <c r="C15747" t="s">
        <v>36262</v>
      </c>
      <c r="D15747" t="s">
        <v>36556</v>
      </c>
      <c r="E15747" t="s">
        <v>36555</v>
      </c>
      <c r="F15747">
        <v>10</v>
      </c>
      <c r="G15747">
        <v>41.755600000000001</v>
      </c>
      <c r="H15747">
        <v>-7.1764000000000001</v>
      </c>
      <c r="I15747" t="s">
        <v>11</v>
      </c>
      <c r="M15747">
        <v>2006</v>
      </c>
      <c r="O15747" t="s">
        <v>36258</v>
      </c>
      <c r="P15747" t="s">
        <v>36259</v>
      </c>
      <c r="Q15747" t="s">
        <v>36258</v>
      </c>
      <c r="R15747">
        <v>1047297</v>
      </c>
      <c r="Y15747">
        <v>59.454074516836002</v>
      </c>
    </row>
    <row r="15748" spans="1:25" hidden="1">
      <c r="A15748"/>
      <c r="B15748" t="s">
        <v>36263</v>
      </c>
      <c r="C15748" t="s">
        <v>36262</v>
      </c>
      <c r="D15748" t="s">
        <v>36554</v>
      </c>
      <c r="E15748" t="s">
        <v>36553</v>
      </c>
      <c r="F15748">
        <v>5</v>
      </c>
      <c r="G15748">
        <v>38.507399999999997</v>
      </c>
      <c r="H15748">
        <v>-7.8997999999999999</v>
      </c>
      <c r="I15748" t="s">
        <v>2239</v>
      </c>
      <c r="M15748">
        <v>2015</v>
      </c>
      <c r="O15748" t="s">
        <v>36258</v>
      </c>
      <c r="P15748" t="s">
        <v>36259</v>
      </c>
      <c r="Q15748" t="s">
        <v>36258</v>
      </c>
      <c r="Y15748">
        <v>10.792332796298499</v>
      </c>
    </row>
    <row r="15749" spans="1:25" hidden="1">
      <c r="A15749"/>
      <c r="B15749" t="s">
        <v>36263</v>
      </c>
      <c r="C15749" t="s">
        <v>36262</v>
      </c>
      <c r="D15749" t="s">
        <v>36552</v>
      </c>
      <c r="E15749" t="s">
        <v>36551</v>
      </c>
      <c r="F15749">
        <v>2.4</v>
      </c>
      <c r="G15749">
        <v>41.4101</v>
      </c>
      <c r="H15749">
        <v>-8.4151000000000007</v>
      </c>
      <c r="I15749" t="s">
        <v>2239</v>
      </c>
      <c r="M15749">
        <v>2014</v>
      </c>
      <c r="O15749" t="s">
        <v>36258</v>
      </c>
      <c r="P15749" t="s">
        <v>36259</v>
      </c>
      <c r="Q15749" t="s">
        <v>36258</v>
      </c>
      <c r="Y15749">
        <v>5.18031974222332</v>
      </c>
    </row>
    <row r="15750" spans="1:25" hidden="1">
      <c r="A15750"/>
      <c r="B15750" t="s">
        <v>36263</v>
      </c>
      <c r="C15750" t="s">
        <v>36262</v>
      </c>
      <c r="D15750" t="s">
        <v>36550</v>
      </c>
      <c r="E15750" t="s">
        <v>36549</v>
      </c>
      <c r="F15750">
        <v>14</v>
      </c>
      <c r="G15750">
        <v>41.014600000000002</v>
      </c>
      <c r="H15750">
        <v>-7.8734999999999999</v>
      </c>
      <c r="I15750" t="s">
        <v>1368</v>
      </c>
      <c r="M15750">
        <v>2008</v>
      </c>
      <c r="O15750" t="s">
        <v>36258</v>
      </c>
      <c r="P15750" t="s">
        <v>36259</v>
      </c>
      <c r="Q15750" t="s">
        <v>36258</v>
      </c>
      <c r="R15750">
        <v>1069403</v>
      </c>
      <c r="Y15750">
        <v>34.306491067978001</v>
      </c>
    </row>
    <row r="15751" spans="1:25" hidden="1">
      <c r="A15751"/>
      <c r="B15751" t="s">
        <v>36263</v>
      </c>
      <c r="C15751" t="s">
        <v>36262</v>
      </c>
      <c r="D15751" t="s">
        <v>36548</v>
      </c>
      <c r="E15751" t="s">
        <v>36547</v>
      </c>
      <c r="F15751">
        <v>3.1</v>
      </c>
      <c r="G15751">
        <v>41.0991</v>
      </c>
      <c r="H15751">
        <v>-8.0825999999999993</v>
      </c>
      <c r="I15751" t="s">
        <v>11</v>
      </c>
      <c r="M15751">
        <v>1993</v>
      </c>
      <c r="O15751" t="s">
        <v>36258</v>
      </c>
      <c r="P15751" t="s">
        <v>36259</v>
      </c>
      <c r="Q15751" t="s">
        <v>36258</v>
      </c>
      <c r="R15751">
        <v>1018409</v>
      </c>
      <c r="Y15751">
        <v>18.430763100219099</v>
      </c>
    </row>
    <row r="15752" spans="1:25" hidden="1">
      <c r="A15752"/>
      <c r="B15752" t="s">
        <v>36263</v>
      </c>
      <c r="C15752" t="s">
        <v>36262</v>
      </c>
      <c r="D15752" t="s">
        <v>36546</v>
      </c>
      <c r="E15752" t="s">
        <v>36545</v>
      </c>
      <c r="F15752">
        <v>6</v>
      </c>
      <c r="G15752">
        <v>39.005499999999998</v>
      </c>
      <c r="H15752">
        <v>-9.4053000000000004</v>
      </c>
      <c r="I15752" t="s">
        <v>1368</v>
      </c>
      <c r="M15752">
        <v>2004</v>
      </c>
      <c r="O15752" t="s">
        <v>36258</v>
      </c>
      <c r="P15752" t="s">
        <v>36259</v>
      </c>
      <c r="Q15752" t="s">
        <v>36258</v>
      </c>
      <c r="R15752">
        <v>1058888</v>
      </c>
      <c r="Y15752">
        <v>14.7027818862763</v>
      </c>
    </row>
    <row r="15753" spans="1:25" hidden="1">
      <c r="A15753"/>
      <c r="B15753" t="s">
        <v>36263</v>
      </c>
      <c r="C15753" t="s">
        <v>36262</v>
      </c>
      <c r="D15753" t="s">
        <v>36544</v>
      </c>
      <c r="E15753" t="s">
        <v>36543</v>
      </c>
      <c r="F15753">
        <v>1176</v>
      </c>
      <c r="G15753">
        <v>39.011800000000001</v>
      </c>
      <c r="H15753">
        <v>-8.9520999999999997</v>
      </c>
      <c r="I15753" t="s">
        <v>5</v>
      </c>
      <c r="M15753">
        <v>2005</v>
      </c>
      <c r="O15753" t="s">
        <v>34093</v>
      </c>
      <c r="P15753" t="s">
        <v>36383</v>
      </c>
      <c r="Q15753" t="s">
        <v>1346</v>
      </c>
      <c r="R15753">
        <v>1049809</v>
      </c>
      <c r="V15753">
        <v>756.62599999999998</v>
      </c>
      <c r="Y15753">
        <v>2098.9250457038302</v>
      </c>
    </row>
    <row r="15754" spans="1:25" hidden="1">
      <c r="A15754"/>
      <c r="B15754" t="s">
        <v>36263</v>
      </c>
      <c r="C15754" t="s">
        <v>36262</v>
      </c>
      <c r="D15754" t="s">
        <v>36542</v>
      </c>
      <c r="E15754" t="s">
        <v>36541</v>
      </c>
      <c r="F15754">
        <v>15.8</v>
      </c>
      <c r="G15754">
        <v>37.801099999999998</v>
      </c>
      <c r="H15754">
        <v>-25.505299999999998</v>
      </c>
      <c r="I15754" t="s">
        <v>3926</v>
      </c>
      <c r="M15754">
        <v>1994</v>
      </c>
      <c r="O15754" t="s">
        <v>36258</v>
      </c>
      <c r="P15754" t="s">
        <v>36259</v>
      </c>
      <c r="Q15754" t="s">
        <v>36258</v>
      </c>
      <c r="R15754">
        <v>1039368</v>
      </c>
      <c r="Y15754">
        <v>112.465277777777</v>
      </c>
    </row>
    <row r="15755" spans="1:25" hidden="1">
      <c r="A15755"/>
      <c r="B15755" t="s">
        <v>36263</v>
      </c>
      <c r="C15755" t="s">
        <v>36262</v>
      </c>
      <c r="D15755" t="s">
        <v>36540</v>
      </c>
      <c r="E15755" t="s">
        <v>36539</v>
      </c>
      <c r="F15755">
        <v>3.2</v>
      </c>
      <c r="G15755">
        <v>32.855499999999999</v>
      </c>
      <c r="H15755">
        <v>-17.154599999999999</v>
      </c>
      <c r="I15755" t="s">
        <v>11</v>
      </c>
      <c r="M15755">
        <v>1965</v>
      </c>
      <c r="O15755" t="s">
        <v>36258</v>
      </c>
      <c r="P15755" t="s">
        <v>36259</v>
      </c>
      <c r="Q15755" t="s">
        <v>36258</v>
      </c>
      <c r="R15755">
        <v>1060202</v>
      </c>
      <c r="Y15755">
        <v>19.025303845387501</v>
      </c>
    </row>
    <row r="15756" spans="1:25" hidden="1">
      <c r="A15756"/>
      <c r="B15756" t="s">
        <v>36263</v>
      </c>
      <c r="C15756" t="s">
        <v>36262</v>
      </c>
      <c r="D15756" t="s">
        <v>36538</v>
      </c>
      <c r="E15756" t="s">
        <v>36537</v>
      </c>
      <c r="F15756">
        <v>73.599999999999994</v>
      </c>
      <c r="G15756">
        <v>40.742199999999997</v>
      </c>
      <c r="H15756">
        <v>-8.3193999999999999</v>
      </c>
      <c r="I15756" t="s">
        <v>11</v>
      </c>
      <c r="M15756">
        <v>2015</v>
      </c>
      <c r="O15756" t="s">
        <v>36258</v>
      </c>
      <c r="P15756" t="s">
        <v>36259</v>
      </c>
      <c r="Q15756" t="s">
        <v>36258</v>
      </c>
      <c r="Y15756">
        <v>437.58198844391302</v>
      </c>
    </row>
    <row r="15757" spans="1:25" hidden="1">
      <c r="A15757"/>
      <c r="B15757" t="s">
        <v>36263</v>
      </c>
      <c r="C15757" t="s">
        <v>36262</v>
      </c>
      <c r="D15757" t="s">
        <v>36536</v>
      </c>
      <c r="E15757" t="s">
        <v>36535</v>
      </c>
      <c r="F15757">
        <v>1</v>
      </c>
      <c r="G15757">
        <v>41.438400000000001</v>
      </c>
      <c r="H15757">
        <v>-8.3741000000000003</v>
      </c>
      <c r="I15757" t="s">
        <v>11</v>
      </c>
      <c r="M15757">
        <v>1913</v>
      </c>
      <c r="O15757" t="s">
        <v>36258</v>
      </c>
      <c r="P15757" t="s">
        <v>36259</v>
      </c>
      <c r="Q15757" t="s">
        <v>36258</v>
      </c>
      <c r="R15757">
        <v>1061908</v>
      </c>
      <c r="Y15757">
        <v>5.9454074516836002</v>
      </c>
    </row>
    <row r="15758" spans="1:25" hidden="1">
      <c r="A15758"/>
      <c r="B15758" t="s">
        <v>36263</v>
      </c>
      <c r="C15758" t="s">
        <v>36262</v>
      </c>
      <c r="D15758" t="s">
        <v>36534</v>
      </c>
      <c r="E15758" t="s">
        <v>36533</v>
      </c>
      <c r="F15758">
        <v>1.7</v>
      </c>
      <c r="G15758">
        <v>37.930300000000003</v>
      </c>
      <c r="H15758">
        <v>-8.0812000000000008</v>
      </c>
      <c r="I15758" t="s">
        <v>11</v>
      </c>
      <c r="M15758">
        <v>2010</v>
      </c>
      <c r="O15758" t="s">
        <v>36258</v>
      </c>
      <c r="P15758" t="s">
        <v>36259</v>
      </c>
      <c r="Q15758" t="s">
        <v>36258</v>
      </c>
      <c r="R15758">
        <v>1088851</v>
      </c>
      <c r="Y15758">
        <v>10.107192667862099</v>
      </c>
    </row>
    <row r="15759" spans="1:25" hidden="1">
      <c r="A15759"/>
      <c r="B15759" t="s">
        <v>36263</v>
      </c>
      <c r="C15759" t="s">
        <v>36262</v>
      </c>
      <c r="D15759" t="s">
        <v>36532</v>
      </c>
      <c r="E15759" t="s">
        <v>36531</v>
      </c>
      <c r="F15759">
        <v>1.8</v>
      </c>
      <c r="G15759">
        <v>41.584200000000003</v>
      </c>
      <c r="H15759">
        <v>-8.4802</v>
      </c>
      <c r="I15759" t="s">
        <v>11</v>
      </c>
      <c r="M15759">
        <v>1998</v>
      </c>
      <c r="O15759" t="s">
        <v>36258</v>
      </c>
      <c r="P15759" t="s">
        <v>36259</v>
      </c>
      <c r="Q15759" t="s">
        <v>36258</v>
      </c>
      <c r="Y15759">
        <v>10.7017334130304</v>
      </c>
    </row>
    <row r="15760" spans="1:25" hidden="1">
      <c r="A15760"/>
      <c r="B15760" t="s">
        <v>36263</v>
      </c>
      <c r="C15760" t="s">
        <v>36262</v>
      </c>
      <c r="D15760" t="s">
        <v>36530</v>
      </c>
      <c r="E15760" t="s">
        <v>36529</v>
      </c>
      <c r="F15760">
        <v>12.8</v>
      </c>
      <c r="G15760">
        <v>40.396700000000003</v>
      </c>
      <c r="H15760">
        <v>-7.6624999999999996</v>
      </c>
      <c r="I15760" t="s">
        <v>11</v>
      </c>
      <c r="M15760">
        <v>1947</v>
      </c>
      <c r="O15760" t="s">
        <v>36258</v>
      </c>
      <c r="P15760" t="s">
        <v>36259</v>
      </c>
      <c r="Q15760" t="s">
        <v>36258</v>
      </c>
      <c r="R15760">
        <v>1012743</v>
      </c>
      <c r="Y15760">
        <v>76.101215381550105</v>
      </c>
    </row>
    <row r="15761" spans="1:25" hidden="1">
      <c r="A15761"/>
      <c r="B15761" t="s">
        <v>36263</v>
      </c>
      <c r="C15761" t="s">
        <v>36262</v>
      </c>
      <c r="D15761" t="s">
        <v>36528</v>
      </c>
      <c r="E15761" t="s">
        <v>36527</v>
      </c>
      <c r="F15761">
        <v>10</v>
      </c>
      <c r="G15761">
        <v>40.3964</v>
      </c>
      <c r="H15761">
        <v>-7.6622000000000003</v>
      </c>
      <c r="I15761" t="s">
        <v>11</v>
      </c>
      <c r="M15761">
        <v>1993</v>
      </c>
      <c r="O15761" t="s">
        <v>36258</v>
      </c>
      <c r="P15761" t="s">
        <v>36259</v>
      </c>
      <c r="Q15761" t="s">
        <v>36258</v>
      </c>
      <c r="R15761">
        <v>1062854</v>
      </c>
      <c r="Y15761">
        <v>59.454074516836002</v>
      </c>
    </row>
    <row r="15762" spans="1:25" hidden="1">
      <c r="A15762"/>
      <c r="B15762" t="s">
        <v>36263</v>
      </c>
      <c r="C15762" t="s">
        <v>36262</v>
      </c>
      <c r="D15762" t="s">
        <v>36526</v>
      </c>
      <c r="E15762" t="s">
        <v>36525</v>
      </c>
      <c r="F15762">
        <v>2</v>
      </c>
      <c r="G15762">
        <v>38.8733</v>
      </c>
      <c r="H15762">
        <v>-9.1082999999999998</v>
      </c>
      <c r="I15762" t="s">
        <v>2239</v>
      </c>
      <c r="M15762">
        <v>2014</v>
      </c>
      <c r="O15762" t="s">
        <v>36258</v>
      </c>
      <c r="P15762" t="s">
        <v>36259</v>
      </c>
      <c r="Q15762" t="s">
        <v>36258</v>
      </c>
      <c r="Y15762">
        <v>4.3169331185194304</v>
      </c>
    </row>
    <row r="15763" spans="1:25" hidden="1">
      <c r="A15763"/>
      <c r="B15763" t="s">
        <v>36263</v>
      </c>
      <c r="C15763" t="s">
        <v>36262</v>
      </c>
      <c r="D15763" t="s">
        <v>36524</v>
      </c>
      <c r="E15763" t="s">
        <v>36523</v>
      </c>
      <c r="F15763">
        <v>42</v>
      </c>
      <c r="G15763">
        <v>41.691699999999997</v>
      </c>
      <c r="H15763">
        <v>-8.0912000000000006</v>
      </c>
      <c r="I15763" t="s">
        <v>11</v>
      </c>
      <c r="M15763">
        <v>1953</v>
      </c>
      <c r="O15763" t="s">
        <v>36258</v>
      </c>
      <c r="P15763" t="s">
        <v>36259</v>
      </c>
      <c r="Q15763" t="s">
        <v>36258</v>
      </c>
      <c r="R15763">
        <v>1012744</v>
      </c>
      <c r="Y15763">
        <v>249.70711297071099</v>
      </c>
    </row>
    <row r="15764" spans="1:25" hidden="1">
      <c r="A15764"/>
      <c r="B15764" t="s">
        <v>36263</v>
      </c>
      <c r="C15764" t="s">
        <v>36262</v>
      </c>
      <c r="D15764" t="s">
        <v>36522</v>
      </c>
      <c r="E15764" t="s">
        <v>36521</v>
      </c>
      <c r="F15764">
        <v>4</v>
      </c>
      <c r="G15764">
        <v>38.645299999999999</v>
      </c>
      <c r="H15764">
        <v>-8.8889999999999993</v>
      </c>
      <c r="I15764" t="s">
        <v>2239</v>
      </c>
      <c r="M15764">
        <v>2014</v>
      </c>
      <c r="O15764" t="s">
        <v>36258</v>
      </c>
      <c r="P15764" t="s">
        <v>36259</v>
      </c>
      <c r="Q15764" t="s">
        <v>36258</v>
      </c>
      <c r="Y15764">
        <v>8.6338662370388697</v>
      </c>
    </row>
    <row r="15765" spans="1:25" hidden="1">
      <c r="A15765"/>
      <c r="B15765" t="s">
        <v>36263</v>
      </c>
      <c r="C15765" t="s">
        <v>36262</v>
      </c>
      <c r="D15765" t="s">
        <v>36520</v>
      </c>
      <c r="E15765" t="s">
        <v>36519</v>
      </c>
      <c r="F15765">
        <v>12.6</v>
      </c>
      <c r="G15765">
        <v>41.49</v>
      </c>
      <c r="H15765">
        <v>-7.601</v>
      </c>
      <c r="I15765" t="s">
        <v>1368</v>
      </c>
      <c r="M15765">
        <v>2009</v>
      </c>
      <c r="O15765" t="s">
        <v>36258</v>
      </c>
      <c r="P15765" t="s">
        <v>36259</v>
      </c>
      <c r="Q15765" t="s">
        <v>36258</v>
      </c>
      <c r="R15765">
        <v>1079771</v>
      </c>
      <c r="Y15765">
        <v>30.8758419611802</v>
      </c>
    </row>
    <row r="15766" spans="1:25" hidden="1">
      <c r="A15766"/>
      <c r="B15766" t="s">
        <v>36263</v>
      </c>
      <c r="C15766" t="s">
        <v>36262</v>
      </c>
      <c r="D15766" t="s">
        <v>36518</v>
      </c>
      <c r="E15766" t="s">
        <v>36517</v>
      </c>
      <c r="F15766">
        <v>4.25</v>
      </c>
      <c r="G15766">
        <v>38.596899999999998</v>
      </c>
      <c r="H15766">
        <v>-28.670100000000001</v>
      </c>
      <c r="I15766" t="s">
        <v>1368</v>
      </c>
      <c r="M15766">
        <v>2013</v>
      </c>
      <c r="O15766" t="s">
        <v>36258</v>
      </c>
      <c r="P15766" t="s">
        <v>36259</v>
      </c>
      <c r="Q15766" t="s">
        <v>36258</v>
      </c>
      <c r="Y15766">
        <v>10.414470502779</v>
      </c>
    </row>
    <row r="15767" spans="1:25" hidden="1">
      <c r="A15767"/>
      <c r="B15767" t="s">
        <v>36263</v>
      </c>
      <c r="C15767" t="s">
        <v>36262</v>
      </c>
      <c r="D15767" t="s">
        <v>36516</v>
      </c>
      <c r="E15767" t="s">
        <v>36515</v>
      </c>
      <c r="F15767">
        <v>4</v>
      </c>
      <c r="G15767">
        <v>41.005400000000002</v>
      </c>
      <c r="H15767">
        <v>-7.8072999999999997</v>
      </c>
      <c r="I15767" t="s">
        <v>1368</v>
      </c>
      <c r="M15767">
        <v>2005</v>
      </c>
      <c r="O15767" t="s">
        <v>36258</v>
      </c>
      <c r="P15767" t="s">
        <v>36259</v>
      </c>
      <c r="Q15767" t="s">
        <v>36258</v>
      </c>
      <c r="R15767">
        <v>1069350</v>
      </c>
      <c r="Y15767">
        <v>9.8018545908508692</v>
      </c>
    </row>
    <row r="15768" spans="1:25" hidden="1">
      <c r="A15768"/>
      <c r="B15768" t="s">
        <v>36263</v>
      </c>
      <c r="C15768" t="s">
        <v>36262</v>
      </c>
      <c r="D15768" t="s">
        <v>36514</v>
      </c>
      <c r="E15768" t="s">
        <v>36513</v>
      </c>
      <c r="F15768">
        <v>24.4</v>
      </c>
      <c r="G15768">
        <v>40.089700000000001</v>
      </c>
      <c r="H15768">
        <v>-7.8578999999999999</v>
      </c>
      <c r="I15768" t="s">
        <v>11</v>
      </c>
      <c r="M15768">
        <v>1943</v>
      </c>
      <c r="O15768" t="s">
        <v>36258</v>
      </c>
      <c r="P15768" t="s">
        <v>36259</v>
      </c>
      <c r="Q15768" t="s">
        <v>36258</v>
      </c>
      <c r="R15768">
        <v>1012745</v>
      </c>
      <c r="Y15768">
        <v>145.06794182107899</v>
      </c>
    </row>
    <row r="15769" spans="1:25" hidden="1">
      <c r="A15769"/>
      <c r="B15769" t="s">
        <v>36263</v>
      </c>
      <c r="C15769" t="s">
        <v>36262</v>
      </c>
      <c r="D15769" t="s">
        <v>36512</v>
      </c>
      <c r="E15769" t="s">
        <v>36511</v>
      </c>
      <c r="F15769">
        <v>1.7</v>
      </c>
      <c r="G15769">
        <v>32.6616</v>
      </c>
      <c r="H15769">
        <v>-16.950299999999999</v>
      </c>
      <c r="I15769" t="s">
        <v>11</v>
      </c>
      <c r="M15769">
        <v>1993</v>
      </c>
      <c r="O15769" t="s">
        <v>36258</v>
      </c>
      <c r="P15769" t="s">
        <v>36259</v>
      </c>
      <c r="Q15769" t="s">
        <v>36258</v>
      </c>
      <c r="R15769">
        <v>1060205</v>
      </c>
      <c r="Y15769">
        <v>10.107192667862099</v>
      </c>
    </row>
    <row r="15770" spans="1:25" hidden="1">
      <c r="A15770"/>
      <c r="B15770" t="s">
        <v>36263</v>
      </c>
      <c r="C15770" t="s">
        <v>36262</v>
      </c>
      <c r="D15770" t="s">
        <v>36510</v>
      </c>
      <c r="E15770" t="s">
        <v>36509</v>
      </c>
      <c r="F15770">
        <v>2</v>
      </c>
      <c r="G15770">
        <v>40.17</v>
      </c>
      <c r="H15770">
        <v>-8.5938999999999997</v>
      </c>
      <c r="I15770" t="s">
        <v>2239</v>
      </c>
      <c r="M15770">
        <v>2014</v>
      </c>
      <c r="O15770" t="s">
        <v>36258</v>
      </c>
      <c r="P15770" t="s">
        <v>36259</v>
      </c>
      <c r="Q15770" t="s">
        <v>36258</v>
      </c>
      <c r="Y15770">
        <v>4.3169331185194304</v>
      </c>
    </row>
    <row r="15771" spans="1:25" hidden="1">
      <c r="A15771"/>
      <c r="B15771" t="s">
        <v>36263</v>
      </c>
      <c r="C15771" t="s">
        <v>36262</v>
      </c>
      <c r="D15771" t="s">
        <v>36508</v>
      </c>
      <c r="E15771" t="s">
        <v>36507</v>
      </c>
      <c r="F15771">
        <v>26</v>
      </c>
      <c r="G15771">
        <v>38.874099999999999</v>
      </c>
      <c r="H15771">
        <v>-9.2218999999999998</v>
      </c>
      <c r="I15771" t="s">
        <v>1368</v>
      </c>
      <c r="M15771">
        <v>2008</v>
      </c>
      <c r="O15771" t="s">
        <v>36258</v>
      </c>
      <c r="P15771" t="s">
        <v>36259</v>
      </c>
      <c r="Q15771" t="s">
        <v>36258</v>
      </c>
      <c r="R15771">
        <v>1065918</v>
      </c>
      <c r="Y15771">
        <v>63.712054840530598</v>
      </c>
    </row>
    <row r="15772" spans="1:25" hidden="1">
      <c r="A15772"/>
      <c r="B15772" t="s">
        <v>36263</v>
      </c>
      <c r="C15772" t="s">
        <v>36262</v>
      </c>
      <c r="D15772" t="s">
        <v>36506</v>
      </c>
      <c r="E15772" t="s">
        <v>36505</v>
      </c>
      <c r="F15772">
        <v>1.9</v>
      </c>
      <c r="G15772">
        <v>38.610500000000002</v>
      </c>
      <c r="H15772">
        <v>-9.1477000000000004</v>
      </c>
      <c r="I15772" t="s">
        <v>72</v>
      </c>
      <c r="M15772">
        <v>2004</v>
      </c>
      <c r="O15772" t="s">
        <v>36258</v>
      </c>
      <c r="P15772" t="s">
        <v>36259</v>
      </c>
      <c r="Q15772" t="s">
        <v>36258</v>
      </c>
      <c r="Y15772">
        <v>7.0493171471927099</v>
      </c>
    </row>
    <row r="15773" spans="1:25" hidden="1">
      <c r="A15773"/>
      <c r="B15773" t="s">
        <v>36263</v>
      </c>
      <c r="C15773" t="s">
        <v>36262</v>
      </c>
      <c r="D15773" t="s">
        <v>36504</v>
      </c>
      <c r="E15773" t="s">
        <v>36503</v>
      </c>
      <c r="F15773">
        <v>2</v>
      </c>
      <c r="G15773">
        <v>38.594000000000001</v>
      </c>
      <c r="H15773">
        <v>-9.1648999999999994</v>
      </c>
      <c r="I15773" t="s">
        <v>2239</v>
      </c>
      <c r="M15773">
        <v>2014</v>
      </c>
      <c r="O15773" t="s">
        <v>36258</v>
      </c>
      <c r="P15773" t="s">
        <v>36259</v>
      </c>
      <c r="Q15773" t="s">
        <v>36258</v>
      </c>
      <c r="Y15773">
        <v>4.3169331185194304</v>
      </c>
    </row>
    <row r="15774" spans="1:25" hidden="1">
      <c r="A15774"/>
      <c r="B15774" t="s">
        <v>36263</v>
      </c>
      <c r="C15774" t="s">
        <v>36262</v>
      </c>
      <c r="D15774" t="s">
        <v>36502</v>
      </c>
      <c r="E15774" t="s">
        <v>36501</v>
      </c>
      <c r="F15774">
        <v>8</v>
      </c>
      <c r="G15774">
        <v>38.595999999999997</v>
      </c>
      <c r="H15774">
        <v>-9.1610999999999994</v>
      </c>
      <c r="I15774" t="s">
        <v>2239</v>
      </c>
      <c r="M15774">
        <v>2014</v>
      </c>
      <c r="O15774" t="s">
        <v>36258</v>
      </c>
      <c r="P15774" t="s">
        <v>36259</v>
      </c>
      <c r="Q15774" t="s">
        <v>36258</v>
      </c>
      <c r="Y15774">
        <v>17.2677324740777</v>
      </c>
    </row>
    <row r="15775" spans="1:25" hidden="1">
      <c r="A15775"/>
      <c r="B15775" t="s">
        <v>36263</v>
      </c>
      <c r="C15775" t="s">
        <v>36262</v>
      </c>
      <c r="D15775" t="s">
        <v>36500</v>
      </c>
      <c r="E15775" t="s">
        <v>36499</v>
      </c>
      <c r="F15775">
        <v>8</v>
      </c>
      <c r="G15775">
        <v>38.595999999999997</v>
      </c>
      <c r="H15775">
        <v>-9.1610999999999994</v>
      </c>
      <c r="I15775" t="s">
        <v>2239</v>
      </c>
      <c r="M15775">
        <v>2014</v>
      </c>
      <c r="O15775" t="s">
        <v>36258</v>
      </c>
      <c r="P15775" t="s">
        <v>36259</v>
      </c>
      <c r="Q15775" t="s">
        <v>36258</v>
      </c>
      <c r="Y15775">
        <v>17.2677324740777</v>
      </c>
    </row>
    <row r="15776" spans="1:25" hidden="1">
      <c r="A15776"/>
      <c r="B15776" t="s">
        <v>36263</v>
      </c>
      <c r="C15776" t="s">
        <v>36262</v>
      </c>
      <c r="D15776" t="s">
        <v>36498</v>
      </c>
      <c r="E15776" t="s">
        <v>36497</v>
      </c>
      <c r="F15776">
        <v>10.4</v>
      </c>
      <c r="G15776">
        <v>41.207000000000001</v>
      </c>
      <c r="H15776">
        <v>-7.8861999999999997</v>
      </c>
      <c r="I15776" t="s">
        <v>1368</v>
      </c>
      <c r="M15776">
        <v>2006</v>
      </c>
      <c r="O15776" t="s">
        <v>36258</v>
      </c>
      <c r="P15776" t="s">
        <v>36259</v>
      </c>
      <c r="Q15776" t="s">
        <v>36258</v>
      </c>
      <c r="R15776">
        <v>1069372</v>
      </c>
      <c r="Y15776">
        <v>25.484821936212199</v>
      </c>
    </row>
    <row r="15777" spans="1:25" hidden="1">
      <c r="A15777"/>
      <c r="B15777" t="s">
        <v>36263</v>
      </c>
      <c r="C15777" t="s">
        <v>36262</v>
      </c>
      <c r="D15777" t="s">
        <v>36496</v>
      </c>
      <c r="E15777" t="s">
        <v>36495</v>
      </c>
      <c r="F15777">
        <v>12</v>
      </c>
      <c r="G15777">
        <v>39.631599999999999</v>
      </c>
      <c r="H15777">
        <v>-9.0744000000000007</v>
      </c>
      <c r="I15777" t="s">
        <v>1368</v>
      </c>
      <c r="M15777">
        <v>2004</v>
      </c>
      <c r="O15777" t="s">
        <v>36258</v>
      </c>
      <c r="P15777" t="s">
        <v>36259</v>
      </c>
      <c r="Q15777" t="s">
        <v>36258</v>
      </c>
      <c r="R15777">
        <v>1063778</v>
      </c>
      <c r="Y15777">
        <v>29.4055637725526</v>
      </c>
    </row>
    <row r="15778" spans="1:25" hidden="1">
      <c r="A15778"/>
      <c r="B15778" t="s">
        <v>36263</v>
      </c>
      <c r="C15778" t="s">
        <v>36262</v>
      </c>
      <c r="D15778" t="s">
        <v>36494</v>
      </c>
      <c r="E15778" t="s">
        <v>36493</v>
      </c>
      <c r="F15778">
        <v>10</v>
      </c>
      <c r="G15778">
        <v>40.817399999999999</v>
      </c>
      <c r="H15778">
        <v>-7.0293000000000001</v>
      </c>
      <c r="I15778" t="s">
        <v>11</v>
      </c>
      <c r="M15778">
        <v>1993</v>
      </c>
      <c r="O15778" t="s">
        <v>36258</v>
      </c>
      <c r="P15778" t="s">
        <v>36259</v>
      </c>
      <c r="Q15778" t="s">
        <v>36258</v>
      </c>
      <c r="Y15778">
        <v>59.454074516836002</v>
      </c>
    </row>
    <row r="15779" spans="1:25" hidden="1">
      <c r="A15779"/>
      <c r="B15779" t="s">
        <v>36263</v>
      </c>
      <c r="C15779" t="s">
        <v>36262</v>
      </c>
      <c r="D15779" t="s">
        <v>36492</v>
      </c>
      <c r="E15779" t="s">
        <v>36491</v>
      </c>
      <c r="F15779">
        <v>1.2</v>
      </c>
      <c r="G15779">
        <v>41.033700000000003</v>
      </c>
      <c r="H15779">
        <v>-8.1504999999999992</v>
      </c>
      <c r="I15779" t="s">
        <v>1368</v>
      </c>
      <c r="M15779">
        <v>2003</v>
      </c>
      <c r="O15779" t="s">
        <v>36258</v>
      </c>
      <c r="P15779" t="s">
        <v>36259</v>
      </c>
      <c r="Q15779" t="s">
        <v>36258</v>
      </c>
      <c r="Y15779">
        <v>2.9405563772552599</v>
      </c>
    </row>
    <row r="15780" spans="1:25" hidden="1">
      <c r="A15780"/>
      <c r="B15780" t="s">
        <v>36263</v>
      </c>
      <c r="C15780" t="s">
        <v>36262</v>
      </c>
      <c r="D15780" t="s">
        <v>36490</v>
      </c>
      <c r="E15780" t="s">
        <v>36489</v>
      </c>
      <c r="F15780">
        <v>4</v>
      </c>
      <c r="G15780">
        <v>41.032899999999998</v>
      </c>
      <c r="H15780">
        <v>-8.1525999999999996</v>
      </c>
      <c r="I15780" t="s">
        <v>1368</v>
      </c>
      <c r="M15780">
        <v>2003</v>
      </c>
      <c r="O15780" t="s">
        <v>36258</v>
      </c>
      <c r="P15780" t="s">
        <v>36259</v>
      </c>
      <c r="Q15780" t="s">
        <v>36258</v>
      </c>
      <c r="Y15780">
        <v>9.8018545908508692</v>
      </c>
    </row>
    <row r="15781" spans="1:25" hidden="1">
      <c r="A15781"/>
      <c r="B15781" t="s">
        <v>36263</v>
      </c>
      <c r="C15781" t="s">
        <v>36262</v>
      </c>
      <c r="D15781" t="s">
        <v>36488</v>
      </c>
      <c r="E15781" t="s">
        <v>36487</v>
      </c>
      <c r="F15781">
        <v>8.8000000000000007</v>
      </c>
      <c r="G15781">
        <v>41.555799999999998</v>
      </c>
      <c r="H15781">
        <v>-8.2188999999999997</v>
      </c>
      <c r="I15781" t="s">
        <v>11</v>
      </c>
      <c r="M15781">
        <v>1945</v>
      </c>
      <c r="O15781" t="s">
        <v>36258</v>
      </c>
      <c r="P15781" t="s">
        <v>36259</v>
      </c>
      <c r="Q15781" t="s">
        <v>36258</v>
      </c>
      <c r="R15781">
        <v>1012746</v>
      </c>
      <c r="Y15781">
        <v>52.319585574815697</v>
      </c>
    </row>
    <row r="15782" spans="1:25" hidden="1">
      <c r="A15782"/>
      <c r="B15782" t="s">
        <v>36263</v>
      </c>
      <c r="C15782" t="s">
        <v>36262</v>
      </c>
      <c r="D15782" t="s">
        <v>36486</v>
      </c>
      <c r="E15782" t="s">
        <v>36485</v>
      </c>
      <c r="F15782">
        <v>3.8</v>
      </c>
      <c r="G15782">
        <v>41.127400000000002</v>
      </c>
      <c r="H15782">
        <v>-8.4323999999999995</v>
      </c>
      <c r="I15782" t="s">
        <v>11</v>
      </c>
      <c r="M15782">
        <v>1993</v>
      </c>
      <c r="O15782" t="s">
        <v>36258</v>
      </c>
      <c r="P15782" t="s">
        <v>36259</v>
      </c>
      <c r="Q15782" t="s">
        <v>36258</v>
      </c>
      <c r="R15782">
        <v>1080380</v>
      </c>
      <c r="Y15782">
        <v>22.5925483163977</v>
      </c>
    </row>
    <row r="15783" spans="1:25" hidden="1">
      <c r="A15783"/>
      <c r="B15783" t="s">
        <v>36263</v>
      </c>
      <c r="C15783" t="s">
        <v>36262</v>
      </c>
      <c r="D15783" t="s">
        <v>36484</v>
      </c>
      <c r="E15783" t="s">
        <v>36483</v>
      </c>
      <c r="F15783">
        <v>8</v>
      </c>
      <c r="G15783">
        <v>39.020699999999998</v>
      </c>
      <c r="H15783">
        <v>-9.2074999999999996</v>
      </c>
      <c r="I15783" t="s">
        <v>1368</v>
      </c>
      <c r="M15783">
        <v>2006</v>
      </c>
      <c r="O15783" t="s">
        <v>36258</v>
      </c>
      <c r="P15783" t="s">
        <v>36259</v>
      </c>
      <c r="Q15783" t="s">
        <v>36258</v>
      </c>
      <c r="R15783">
        <v>1069374</v>
      </c>
      <c r="Y15783">
        <v>19.603709181701699</v>
      </c>
    </row>
    <row r="15784" spans="1:25" hidden="1">
      <c r="A15784"/>
      <c r="B15784" t="s">
        <v>36263</v>
      </c>
      <c r="C15784" t="s">
        <v>36262</v>
      </c>
      <c r="D15784" t="s">
        <v>36482</v>
      </c>
      <c r="E15784" t="s">
        <v>36481</v>
      </c>
      <c r="F15784">
        <v>2</v>
      </c>
      <c r="G15784">
        <v>39.000399999999999</v>
      </c>
      <c r="H15784">
        <v>-9.1403999999999996</v>
      </c>
      <c r="I15784" t="s">
        <v>1368</v>
      </c>
      <c r="M15784">
        <v>2011</v>
      </c>
      <c r="O15784" t="s">
        <v>36258</v>
      </c>
      <c r="P15784" t="s">
        <v>36259</v>
      </c>
      <c r="Q15784" t="s">
        <v>36258</v>
      </c>
      <c r="Y15784">
        <v>4.9009272954254302</v>
      </c>
    </row>
    <row r="15785" spans="1:25" hidden="1">
      <c r="A15785"/>
      <c r="B15785" t="s">
        <v>36263</v>
      </c>
      <c r="C15785" t="s">
        <v>36262</v>
      </c>
      <c r="D15785" t="s">
        <v>36480</v>
      </c>
      <c r="E15785" t="s">
        <v>36479</v>
      </c>
      <c r="F15785">
        <v>4.5</v>
      </c>
      <c r="G15785">
        <v>41.046100000000003</v>
      </c>
      <c r="H15785">
        <v>-8.5913000000000004</v>
      </c>
      <c r="I15785" t="s">
        <v>72</v>
      </c>
      <c r="M15785">
        <v>2004</v>
      </c>
      <c r="O15785" t="s">
        <v>36258</v>
      </c>
      <c r="P15785" t="s">
        <v>36259</v>
      </c>
      <c r="Q15785" t="s">
        <v>36258</v>
      </c>
      <c r="Y15785">
        <v>16.695751138087999</v>
      </c>
    </row>
    <row r="15786" spans="1:25" hidden="1">
      <c r="A15786"/>
      <c r="B15786" t="s">
        <v>36263</v>
      </c>
      <c r="C15786" t="s">
        <v>36262</v>
      </c>
      <c r="D15786" t="s">
        <v>36477</v>
      </c>
      <c r="E15786" t="s">
        <v>36478</v>
      </c>
      <c r="F15786">
        <v>11</v>
      </c>
      <c r="G15786">
        <v>38.029899999999998</v>
      </c>
      <c r="H15786">
        <v>-7.6228999999999996</v>
      </c>
      <c r="I15786" t="s">
        <v>2239</v>
      </c>
      <c r="M15786">
        <v>2007</v>
      </c>
      <c r="O15786" t="s">
        <v>36258</v>
      </c>
      <c r="P15786" t="s">
        <v>36259</v>
      </c>
      <c r="Q15786" t="s">
        <v>36258</v>
      </c>
      <c r="R15786">
        <v>1065911</v>
      </c>
      <c r="Y15786">
        <v>23.743132151856901</v>
      </c>
    </row>
    <row r="15787" spans="1:25" hidden="1">
      <c r="A15787"/>
      <c r="B15787" t="s">
        <v>36263</v>
      </c>
      <c r="C15787" t="s">
        <v>36262</v>
      </c>
      <c r="D15787" t="s">
        <v>36477</v>
      </c>
      <c r="E15787" t="s">
        <v>36476</v>
      </c>
      <c r="F15787">
        <v>1.7</v>
      </c>
      <c r="G15787">
        <v>37.992100000000001</v>
      </c>
      <c r="H15787">
        <v>-7.6044999999999998</v>
      </c>
      <c r="I15787" t="s">
        <v>11</v>
      </c>
      <c r="M15787">
        <v>2010</v>
      </c>
      <c r="O15787" t="s">
        <v>36258</v>
      </c>
      <c r="P15787" t="s">
        <v>36259</v>
      </c>
      <c r="Q15787" t="s">
        <v>36258</v>
      </c>
      <c r="Y15787">
        <v>10.107192667862099</v>
      </c>
    </row>
    <row r="15788" spans="1:25" hidden="1">
      <c r="A15788"/>
      <c r="B15788" t="s">
        <v>36263</v>
      </c>
      <c r="C15788" t="s">
        <v>36262</v>
      </c>
      <c r="D15788" t="s">
        <v>36475</v>
      </c>
      <c r="E15788" t="s">
        <v>36474</v>
      </c>
      <c r="F15788">
        <v>2</v>
      </c>
      <c r="G15788">
        <v>40.317900000000002</v>
      </c>
      <c r="H15788">
        <v>-6.8966000000000003</v>
      </c>
      <c r="I15788" t="s">
        <v>1368</v>
      </c>
      <c r="M15788">
        <v>2009</v>
      </c>
      <c r="O15788" t="s">
        <v>36258</v>
      </c>
      <c r="P15788" t="s">
        <v>36259</v>
      </c>
      <c r="Q15788" t="s">
        <v>36258</v>
      </c>
      <c r="R15788">
        <v>1080741</v>
      </c>
      <c r="Y15788">
        <v>4.9009272954254302</v>
      </c>
    </row>
    <row r="15789" spans="1:25" hidden="1">
      <c r="A15789"/>
      <c r="B15789" t="s">
        <v>36263</v>
      </c>
      <c r="C15789" t="s">
        <v>36262</v>
      </c>
      <c r="D15789" t="s">
        <v>36473</v>
      </c>
      <c r="E15789" t="s">
        <v>36472</v>
      </c>
      <c r="F15789">
        <v>21.71</v>
      </c>
      <c r="G15789">
        <v>39.3217</v>
      </c>
      <c r="H15789">
        <v>-9.2659000000000002</v>
      </c>
      <c r="I15789" t="s">
        <v>1368</v>
      </c>
      <c r="M15789">
        <v>2006</v>
      </c>
      <c r="O15789" t="s">
        <v>36258</v>
      </c>
      <c r="P15789" t="s">
        <v>36259</v>
      </c>
      <c r="Q15789" t="s">
        <v>36258</v>
      </c>
      <c r="R15789">
        <v>1069373</v>
      </c>
      <c r="Y15789">
        <v>53.199565791843099</v>
      </c>
    </row>
    <row r="15790" spans="1:25" hidden="1">
      <c r="A15790"/>
      <c r="B15790" t="s">
        <v>36263</v>
      </c>
      <c r="C15790" t="s">
        <v>36262</v>
      </c>
      <c r="D15790" t="s">
        <v>36471</v>
      </c>
      <c r="E15790" t="s">
        <v>36470</v>
      </c>
      <c r="F15790">
        <v>19.399999999999999</v>
      </c>
      <c r="G15790">
        <v>39.622199999999999</v>
      </c>
      <c r="H15790">
        <v>-8.0282</v>
      </c>
      <c r="I15790" t="s">
        <v>1368</v>
      </c>
      <c r="M15790">
        <v>2002</v>
      </c>
      <c r="O15790" t="s">
        <v>36258</v>
      </c>
      <c r="P15790" t="s">
        <v>36259</v>
      </c>
      <c r="Q15790" t="s">
        <v>36258</v>
      </c>
      <c r="R15790">
        <v>1080724</v>
      </c>
      <c r="Y15790">
        <v>47.538994765626697</v>
      </c>
    </row>
    <row r="15791" spans="1:25" hidden="1">
      <c r="A15791"/>
      <c r="B15791" t="s">
        <v>36263</v>
      </c>
      <c r="C15791" t="s">
        <v>36262</v>
      </c>
      <c r="D15791" t="s">
        <v>36469</v>
      </c>
      <c r="E15791" t="s">
        <v>36468</v>
      </c>
      <c r="F15791">
        <v>6</v>
      </c>
      <c r="G15791">
        <v>40.197000000000003</v>
      </c>
      <c r="H15791">
        <v>-8.8565000000000005</v>
      </c>
      <c r="I15791" t="s">
        <v>1368</v>
      </c>
      <c r="M15791">
        <v>2010</v>
      </c>
      <c r="O15791" t="s">
        <v>36258</v>
      </c>
      <c r="P15791" t="s">
        <v>36259</v>
      </c>
      <c r="Q15791" t="s">
        <v>36258</v>
      </c>
      <c r="Y15791">
        <v>14.7027818862763</v>
      </c>
    </row>
    <row r="15792" spans="1:25" hidden="1">
      <c r="A15792"/>
      <c r="B15792" t="s">
        <v>36263</v>
      </c>
      <c r="C15792" t="s">
        <v>36262</v>
      </c>
      <c r="D15792" t="s">
        <v>36467</v>
      </c>
      <c r="E15792" t="s">
        <v>36466</v>
      </c>
      <c r="F15792">
        <v>2</v>
      </c>
      <c r="G15792">
        <v>41.072699999999998</v>
      </c>
      <c r="H15792">
        <v>-8.3424999999999994</v>
      </c>
      <c r="I15792" t="s">
        <v>1368</v>
      </c>
      <c r="M15792">
        <v>2007</v>
      </c>
      <c r="O15792" t="s">
        <v>36258</v>
      </c>
      <c r="P15792" t="s">
        <v>36259</v>
      </c>
      <c r="Q15792" t="s">
        <v>36258</v>
      </c>
      <c r="Y15792">
        <v>4.9009272954254302</v>
      </c>
    </row>
    <row r="15793" spans="1:25" hidden="1">
      <c r="A15793"/>
      <c r="B15793" t="s">
        <v>36263</v>
      </c>
      <c r="C15793" t="s">
        <v>36262</v>
      </c>
      <c r="D15793" t="s">
        <v>36465</v>
      </c>
      <c r="E15793" t="s">
        <v>36464</v>
      </c>
      <c r="F15793">
        <v>8</v>
      </c>
      <c r="G15793">
        <v>41.059399999999997</v>
      </c>
      <c r="H15793">
        <v>-8.34</v>
      </c>
      <c r="I15793" t="s">
        <v>1368</v>
      </c>
      <c r="M15793">
        <v>2005</v>
      </c>
      <c r="O15793" t="s">
        <v>36258</v>
      </c>
      <c r="P15793" t="s">
        <v>36259</v>
      </c>
      <c r="Q15793" t="s">
        <v>36258</v>
      </c>
      <c r="R15793">
        <v>1063236</v>
      </c>
      <c r="Y15793">
        <v>19.603709181701699</v>
      </c>
    </row>
    <row r="15794" spans="1:25" hidden="1">
      <c r="A15794"/>
      <c r="B15794" t="s">
        <v>36263</v>
      </c>
      <c r="C15794" t="s">
        <v>36262</v>
      </c>
      <c r="D15794" t="s">
        <v>36463</v>
      </c>
      <c r="E15794" t="s">
        <v>36462</v>
      </c>
      <c r="F15794">
        <v>20</v>
      </c>
      <c r="G15794">
        <v>41.648299999999999</v>
      </c>
      <c r="H15794">
        <v>-8.0434000000000001</v>
      </c>
      <c r="I15794" t="s">
        <v>1368</v>
      </c>
      <c r="M15794">
        <v>2004</v>
      </c>
      <c r="O15794" t="s">
        <v>36258</v>
      </c>
      <c r="P15794" t="s">
        <v>36259</v>
      </c>
      <c r="Q15794" t="s">
        <v>36258</v>
      </c>
      <c r="R15794">
        <v>1057665</v>
      </c>
      <c r="Y15794">
        <v>49.0092729542543</v>
      </c>
    </row>
    <row r="15795" spans="1:25" hidden="1">
      <c r="A15795"/>
      <c r="B15795" t="s">
        <v>36263</v>
      </c>
      <c r="C15795" t="s">
        <v>36262</v>
      </c>
      <c r="D15795" t="s">
        <v>36461</v>
      </c>
      <c r="E15795" t="s">
        <v>36460</v>
      </c>
      <c r="F15795">
        <v>10</v>
      </c>
      <c r="G15795">
        <v>39.060699999999997</v>
      </c>
      <c r="H15795">
        <v>-9.2597000000000005</v>
      </c>
      <c r="I15795" t="s">
        <v>1368</v>
      </c>
      <c r="M15795">
        <v>2005</v>
      </c>
      <c r="O15795" t="s">
        <v>36258</v>
      </c>
      <c r="P15795" t="s">
        <v>36259</v>
      </c>
      <c r="Q15795" t="s">
        <v>36258</v>
      </c>
      <c r="R15795">
        <v>1069341</v>
      </c>
      <c r="Y15795">
        <v>24.5046364771271</v>
      </c>
    </row>
    <row r="15796" spans="1:25" hidden="1">
      <c r="A15796"/>
      <c r="B15796" t="s">
        <v>36263</v>
      </c>
      <c r="C15796" t="s">
        <v>36262</v>
      </c>
      <c r="D15796" t="s">
        <v>36459</v>
      </c>
      <c r="E15796" t="s">
        <v>36458</v>
      </c>
      <c r="F15796">
        <v>2</v>
      </c>
      <c r="G15796">
        <v>38.967500000000001</v>
      </c>
      <c r="H15796">
        <v>-9.2438000000000002</v>
      </c>
      <c r="I15796" t="s">
        <v>1368</v>
      </c>
      <c r="M15796">
        <v>2005</v>
      </c>
      <c r="O15796" t="s">
        <v>36258</v>
      </c>
      <c r="P15796" t="s">
        <v>36259</v>
      </c>
      <c r="Q15796" t="s">
        <v>36258</v>
      </c>
      <c r="R15796">
        <v>1060662</v>
      </c>
      <c r="Y15796">
        <v>4.9009272954254302</v>
      </c>
    </row>
    <row r="15797" spans="1:25" hidden="1">
      <c r="A15797"/>
      <c r="B15797" t="s">
        <v>36263</v>
      </c>
      <c r="C15797" t="s">
        <v>36262</v>
      </c>
      <c r="D15797" t="s">
        <v>36457</v>
      </c>
      <c r="E15797" t="s">
        <v>36456</v>
      </c>
      <c r="F15797">
        <v>4.5</v>
      </c>
      <c r="G15797">
        <v>39.627200000000002</v>
      </c>
      <c r="H15797">
        <v>-7.9855999999999998</v>
      </c>
      <c r="I15797" t="s">
        <v>1368</v>
      </c>
      <c r="M15797">
        <v>1999</v>
      </c>
      <c r="O15797" t="s">
        <v>36258</v>
      </c>
      <c r="P15797" t="s">
        <v>36259</v>
      </c>
      <c r="Q15797" t="s">
        <v>36258</v>
      </c>
      <c r="R15797">
        <v>1050229</v>
      </c>
      <c r="Y15797">
        <v>11.027086414707201</v>
      </c>
    </row>
    <row r="15798" spans="1:25" hidden="1">
      <c r="A15798"/>
      <c r="B15798" t="s">
        <v>36263</v>
      </c>
      <c r="C15798" t="s">
        <v>36262</v>
      </c>
      <c r="D15798" t="s">
        <v>36455</v>
      </c>
      <c r="E15798" t="s">
        <v>36454</v>
      </c>
      <c r="F15798">
        <v>36.1</v>
      </c>
      <c r="G15798">
        <v>40.264200000000002</v>
      </c>
      <c r="H15798">
        <v>-7.6977000000000002</v>
      </c>
      <c r="I15798" t="s">
        <v>1368</v>
      </c>
      <c r="M15798">
        <v>2007</v>
      </c>
      <c r="O15798" t="s">
        <v>36258</v>
      </c>
      <c r="P15798" t="s">
        <v>36259</v>
      </c>
      <c r="Q15798" t="s">
        <v>36258</v>
      </c>
      <c r="Y15798">
        <v>88.461737682429103</v>
      </c>
    </row>
    <row r="15799" spans="1:25" hidden="1">
      <c r="A15799"/>
      <c r="B15799" t="s">
        <v>36263</v>
      </c>
      <c r="C15799" t="s">
        <v>36262</v>
      </c>
      <c r="D15799" t="s">
        <v>36453</v>
      </c>
      <c r="E15799" t="s">
        <v>36452</v>
      </c>
      <c r="F15799">
        <v>10</v>
      </c>
      <c r="G15799">
        <v>39.2926</v>
      </c>
      <c r="H15799">
        <v>-9.0279000000000007</v>
      </c>
      <c r="I15799" t="s">
        <v>1368</v>
      </c>
      <c r="M15799">
        <v>2004</v>
      </c>
      <c r="O15799" t="s">
        <v>36258</v>
      </c>
      <c r="P15799" t="s">
        <v>36259</v>
      </c>
      <c r="Q15799" t="s">
        <v>36258</v>
      </c>
      <c r="R15799">
        <v>1063776</v>
      </c>
      <c r="Y15799">
        <v>24.5046364771271</v>
      </c>
    </row>
    <row r="15800" spans="1:25" hidden="1">
      <c r="A15800"/>
      <c r="B15800" t="s">
        <v>36263</v>
      </c>
      <c r="C15800" t="s">
        <v>36262</v>
      </c>
      <c r="D15800" t="s">
        <v>36451</v>
      </c>
      <c r="E15800" t="s">
        <v>36450</v>
      </c>
      <c r="F15800">
        <v>4.9000000000000004</v>
      </c>
      <c r="G15800">
        <v>32.743499999999997</v>
      </c>
      <c r="H15800">
        <v>-17.018999999999998</v>
      </c>
      <c r="I15800" t="s">
        <v>11</v>
      </c>
      <c r="M15800">
        <v>1953</v>
      </c>
      <c r="O15800" t="s">
        <v>36258</v>
      </c>
      <c r="P15800" t="s">
        <v>36259</v>
      </c>
      <c r="Q15800" t="s">
        <v>36258</v>
      </c>
      <c r="R15800">
        <v>1015670</v>
      </c>
      <c r="Y15800">
        <v>29.132496513249599</v>
      </c>
    </row>
    <row r="15801" spans="1:25" hidden="1">
      <c r="A15801"/>
      <c r="B15801" t="s">
        <v>36263</v>
      </c>
      <c r="C15801" t="s">
        <v>36262</v>
      </c>
      <c r="D15801" t="s">
        <v>36449</v>
      </c>
      <c r="E15801" t="s">
        <v>36448</v>
      </c>
      <c r="F15801">
        <v>42</v>
      </c>
      <c r="G15801">
        <v>41.416699999999999</v>
      </c>
      <c r="H15801">
        <v>-7.7355</v>
      </c>
      <c r="I15801" t="s">
        <v>1368</v>
      </c>
      <c r="M15801">
        <v>2008</v>
      </c>
      <c r="O15801" t="s">
        <v>36258</v>
      </c>
      <c r="P15801" t="s">
        <v>36259</v>
      </c>
      <c r="Q15801" t="s">
        <v>36258</v>
      </c>
      <c r="R15801">
        <v>1080734</v>
      </c>
      <c r="Y15801">
        <v>102.919473203934</v>
      </c>
    </row>
    <row r="15802" spans="1:25" hidden="1">
      <c r="A15802"/>
      <c r="B15802" t="s">
        <v>36263</v>
      </c>
      <c r="C15802" t="s">
        <v>36262</v>
      </c>
      <c r="D15802" t="s">
        <v>36447</v>
      </c>
      <c r="E15802" t="s">
        <v>36446</v>
      </c>
      <c r="F15802">
        <v>18</v>
      </c>
      <c r="G15802">
        <v>41.685600000000001</v>
      </c>
      <c r="H15802">
        <v>-7.8727999999999998</v>
      </c>
      <c r="I15802" t="s">
        <v>1368</v>
      </c>
      <c r="M15802">
        <v>2003</v>
      </c>
      <c r="O15802" t="s">
        <v>36258</v>
      </c>
      <c r="P15802" t="s">
        <v>36259</v>
      </c>
      <c r="Q15802" t="s">
        <v>36258</v>
      </c>
      <c r="Y15802">
        <v>44.108345658828902</v>
      </c>
    </row>
    <row r="15803" spans="1:25" hidden="1">
      <c r="A15803"/>
      <c r="B15803" t="s">
        <v>36263</v>
      </c>
      <c r="C15803" t="s">
        <v>36262</v>
      </c>
      <c r="D15803" t="s">
        <v>36445</v>
      </c>
      <c r="E15803" t="s">
        <v>36444</v>
      </c>
      <c r="F15803">
        <v>12.3</v>
      </c>
      <c r="G15803">
        <v>41.691699999999997</v>
      </c>
      <c r="H15803">
        <v>-7.8430999999999997</v>
      </c>
      <c r="I15803" t="s">
        <v>1368</v>
      </c>
      <c r="M15803">
        <v>2009</v>
      </c>
      <c r="O15803" t="s">
        <v>36258</v>
      </c>
      <c r="P15803" t="s">
        <v>36259</v>
      </c>
      <c r="Q15803" t="s">
        <v>36258</v>
      </c>
      <c r="Y15803">
        <v>30.140702866866398</v>
      </c>
    </row>
    <row r="15804" spans="1:25" hidden="1">
      <c r="A15804"/>
      <c r="B15804" t="s">
        <v>36263</v>
      </c>
      <c r="C15804" t="s">
        <v>36262</v>
      </c>
      <c r="D15804" t="s">
        <v>36443</v>
      </c>
      <c r="E15804" t="s">
        <v>36442</v>
      </c>
      <c r="F15804">
        <v>22.9</v>
      </c>
      <c r="G15804">
        <v>41.680599999999998</v>
      </c>
      <c r="H15804">
        <v>-7.8497000000000003</v>
      </c>
      <c r="I15804" t="s">
        <v>1368</v>
      </c>
      <c r="M15804">
        <v>2009</v>
      </c>
      <c r="O15804" t="s">
        <v>36258</v>
      </c>
      <c r="P15804" t="s">
        <v>36259</v>
      </c>
      <c r="Q15804" t="s">
        <v>36258</v>
      </c>
      <c r="R15804">
        <v>1080727</v>
      </c>
      <c r="Y15804">
        <v>56.115617532621201</v>
      </c>
    </row>
    <row r="15805" spans="1:25" hidden="1">
      <c r="A15805"/>
      <c r="B15805" t="s">
        <v>36263</v>
      </c>
      <c r="C15805" t="s">
        <v>36262</v>
      </c>
      <c r="D15805" t="s">
        <v>36441</v>
      </c>
      <c r="E15805" t="s">
        <v>36440</v>
      </c>
      <c r="F15805">
        <v>9</v>
      </c>
      <c r="G15805">
        <v>38.692999999999998</v>
      </c>
      <c r="H15805">
        <v>-27.104299999999999</v>
      </c>
      <c r="I15805" t="s">
        <v>1368</v>
      </c>
      <c r="M15805">
        <v>2008</v>
      </c>
      <c r="O15805" t="s">
        <v>36258</v>
      </c>
      <c r="P15805" t="s">
        <v>36259</v>
      </c>
      <c r="Q15805" t="s">
        <v>36258</v>
      </c>
      <c r="R15805">
        <v>1069411</v>
      </c>
      <c r="Y15805">
        <v>22.054172829414401</v>
      </c>
    </row>
    <row r="15806" spans="1:25" hidden="1">
      <c r="A15806"/>
      <c r="B15806" t="s">
        <v>36263</v>
      </c>
      <c r="C15806" t="s">
        <v>36262</v>
      </c>
      <c r="D15806" t="s">
        <v>36439</v>
      </c>
      <c r="E15806" t="s">
        <v>36438</v>
      </c>
      <c r="F15806">
        <v>3.6</v>
      </c>
      <c r="G15806">
        <v>38.697600000000001</v>
      </c>
      <c r="H15806">
        <v>-27.103000000000002</v>
      </c>
      <c r="I15806" t="s">
        <v>1368</v>
      </c>
      <c r="M15806">
        <v>2013</v>
      </c>
      <c r="O15806" t="s">
        <v>36258</v>
      </c>
      <c r="P15806" t="s">
        <v>36259</v>
      </c>
      <c r="Q15806" t="s">
        <v>36258</v>
      </c>
      <c r="Y15806">
        <v>8.8216691317657805</v>
      </c>
    </row>
    <row r="15807" spans="1:25" hidden="1">
      <c r="A15807"/>
      <c r="B15807" t="s">
        <v>36263</v>
      </c>
      <c r="C15807" t="s">
        <v>36262</v>
      </c>
      <c r="D15807" t="s">
        <v>36437</v>
      </c>
      <c r="E15807" t="s">
        <v>36436</v>
      </c>
      <c r="F15807">
        <v>32.200000000000003</v>
      </c>
      <c r="G15807">
        <v>41.741500000000002</v>
      </c>
      <c r="H15807">
        <v>-7.6535000000000002</v>
      </c>
      <c r="I15807" t="s">
        <v>1368</v>
      </c>
      <c r="M15807">
        <v>2014</v>
      </c>
      <c r="O15807" t="s">
        <v>36258</v>
      </c>
      <c r="P15807" t="s">
        <v>36259</v>
      </c>
      <c r="Q15807" t="s">
        <v>36258</v>
      </c>
      <c r="Y15807">
        <v>78.904929456349507</v>
      </c>
    </row>
    <row r="15808" spans="1:25" hidden="1">
      <c r="A15808"/>
      <c r="B15808" t="s">
        <v>36263</v>
      </c>
      <c r="C15808" t="s">
        <v>36262</v>
      </c>
      <c r="D15808" t="s">
        <v>36435</v>
      </c>
      <c r="E15808" t="s">
        <v>36434</v>
      </c>
      <c r="F15808">
        <v>30.7</v>
      </c>
      <c r="G15808">
        <v>37.375900000000001</v>
      </c>
      <c r="H15808">
        <v>-8.0889000000000006</v>
      </c>
      <c r="I15808" t="s">
        <v>1368</v>
      </c>
      <c r="M15808">
        <v>2008</v>
      </c>
      <c r="O15808" t="s">
        <v>36258</v>
      </c>
      <c r="P15808" t="s">
        <v>36259</v>
      </c>
      <c r="Q15808" t="s">
        <v>36258</v>
      </c>
      <c r="R15808">
        <v>1080727</v>
      </c>
      <c r="Y15808">
        <v>75.229233984780393</v>
      </c>
    </row>
    <row r="15809" spans="1:25" hidden="1">
      <c r="A15809"/>
      <c r="B15809" t="s">
        <v>36263</v>
      </c>
      <c r="C15809" t="s">
        <v>36262</v>
      </c>
      <c r="D15809" t="s">
        <v>36433</v>
      </c>
      <c r="E15809" t="s">
        <v>36432</v>
      </c>
      <c r="F15809">
        <v>32</v>
      </c>
      <c r="G15809">
        <v>40.579300000000003</v>
      </c>
      <c r="H15809">
        <v>-7.4009</v>
      </c>
      <c r="I15809" t="s">
        <v>1368</v>
      </c>
      <c r="M15809">
        <v>2006</v>
      </c>
      <c r="O15809" t="s">
        <v>36258</v>
      </c>
      <c r="P15809" t="s">
        <v>36259</v>
      </c>
      <c r="Q15809" t="s">
        <v>36258</v>
      </c>
      <c r="Y15809">
        <v>78.414836726806996</v>
      </c>
    </row>
    <row r="15810" spans="1:25" hidden="1">
      <c r="A15810"/>
      <c r="B15810" t="s">
        <v>36263</v>
      </c>
      <c r="C15810" t="s">
        <v>36262</v>
      </c>
      <c r="D15810" t="s">
        <v>36431</v>
      </c>
      <c r="E15810" t="s">
        <v>36430</v>
      </c>
      <c r="F15810">
        <v>111</v>
      </c>
      <c r="G15810">
        <v>39.408700000000003</v>
      </c>
      <c r="H15810">
        <v>-8.9385999999999992</v>
      </c>
      <c r="I15810" t="s">
        <v>1368</v>
      </c>
      <c r="M15810">
        <v>2005</v>
      </c>
      <c r="O15810" t="s">
        <v>36258</v>
      </c>
      <c r="P15810" t="s">
        <v>36259</v>
      </c>
      <c r="Q15810" t="s">
        <v>36258</v>
      </c>
      <c r="R15810" t="s">
        <v>36429</v>
      </c>
      <c r="Y15810">
        <v>272.00146489611097</v>
      </c>
    </row>
    <row r="15811" spans="1:25" hidden="1">
      <c r="A15811"/>
      <c r="B15811" t="s">
        <v>36263</v>
      </c>
      <c r="C15811" t="s">
        <v>36262</v>
      </c>
      <c r="D15811" t="s">
        <v>36428</v>
      </c>
      <c r="E15811" t="s">
        <v>36427</v>
      </c>
      <c r="F15811">
        <v>20</v>
      </c>
      <c r="G15811">
        <v>39.927900000000001</v>
      </c>
      <c r="H15811">
        <v>-8.5632999999999999</v>
      </c>
      <c r="I15811" t="s">
        <v>1368</v>
      </c>
      <c r="M15811">
        <v>2008</v>
      </c>
      <c r="O15811" t="s">
        <v>36258</v>
      </c>
      <c r="P15811" t="s">
        <v>36259</v>
      </c>
      <c r="Q15811" t="s">
        <v>36258</v>
      </c>
      <c r="R15811">
        <v>1078155</v>
      </c>
      <c r="Y15811">
        <v>49.0092729542543</v>
      </c>
    </row>
    <row r="15812" spans="1:25" hidden="1">
      <c r="A15812"/>
      <c r="B15812" t="s">
        <v>36263</v>
      </c>
      <c r="C15812" t="s">
        <v>36262</v>
      </c>
      <c r="D15812" t="s">
        <v>36426</v>
      </c>
      <c r="E15812" t="s">
        <v>36425</v>
      </c>
      <c r="F15812">
        <v>1296</v>
      </c>
      <c r="G15812">
        <v>37.932200000000002</v>
      </c>
      <c r="H15812">
        <v>-8.8038000000000007</v>
      </c>
      <c r="I15812" t="s">
        <v>2</v>
      </c>
      <c r="M15812">
        <v>1986</v>
      </c>
      <c r="N15812" t="s">
        <v>36424</v>
      </c>
      <c r="O15812" t="s">
        <v>804</v>
      </c>
      <c r="P15812" t="s">
        <v>805</v>
      </c>
      <c r="Q15812" t="s">
        <v>1346</v>
      </c>
      <c r="R15812">
        <v>1012748</v>
      </c>
      <c r="Y15812">
        <v>7831.0374115267896</v>
      </c>
    </row>
    <row r="15813" spans="1:25" hidden="1">
      <c r="A15813"/>
      <c r="B15813" t="s">
        <v>36263</v>
      </c>
      <c r="C15813" t="s">
        <v>36262</v>
      </c>
      <c r="D15813" t="s">
        <v>36423</v>
      </c>
      <c r="E15813" t="s">
        <v>36422</v>
      </c>
      <c r="F15813">
        <v>4</v>
      </c>
      <c r="G15813">
        <v>40.963700000000003</v>
      </c>
      <c r="H15813">
        <v>-7.3902999999999999</v>
      </c>
      <c r="I15813" t="s">
        <v>1368</v>
      </c>
      <c r="M15813">
        <v>2005</v>
      </c>
      <c r="O15813" t="s">
        <v>36258</v>
      </c>
      <c r="P15813" t="s">
        <v>36259</v>
      </c>
      <c r="Q15813" t="s">
        <v>36258</v>
      </c>
      <c r="R15813">
        <v>1069353</v>
      </c>
      <c r="Y15813">
        <v>9.8018545908508692</v>
      </c>
    </row>
    <row r="15814" spans="1:25" hidden="1">
      <c r="A15814"/>
      <c r="B15814" t="s">
        <v>36263</v>
      </c>
      <c r="C15814" t="s">
        <v>36262</v>
      </c>
      <c r="D15814" t="s">
        <v>36421</v>
      </c>
      <c r="E15814" t="s">
        <v>36420</v>
      </c>
      <c r="F15814">
        <v>7.2</v>
      </c>
      <c r="G15814">
        <v>40.275799999999997</v>
      </c>
      <c r="H15814">
        <v>-7.6117999999999997</v>
      </c>
      <c r="I15814" t="s">
        <v>11</v>
      </c>
      <c r="M15814">
        <v>1997</v>
      </c>
      <c r="O15814" t="s">
        <v>36258</v>
      </c>
      <c r="P15814" t="s">
        <v>36259</v>
      </c>
      <c r="Q15814" t="s">
        <v>36258</v>
      </c>
      <c r="Y15814">
        <v>42.806933652121899</v>
      </c>
    </row>
    <row r="15815" spans="1:25" hidden="1">
      <c r="A15815"/>
      <c r="B15815" t="s">
        <v>36263</v>
      </c>
      <c r="C15815" t="s">
        <v>36262</v>
      </c>
      <c r="D15815" t="s">
        <v>36419</v>
      </c>
      <c r="E15815" t="s">
        <v>36418</v>
      </c>
      <c r="F15815">
        <v>8</v>
      </c>
      <c r="G15815">
        <v>40.966200000000001</v>
      </c>
      <c r="H15815">
        <v>-8.0388000000000002</v>
      </c>
      <c r="I15815" t="s">
        <v>1368</v>
      </c>
      <c r="M15815">
        <v>2009</v>
      </c>
      <c r="O15815" t="s">
        <v>36258</v>
      </c>
      <c r="P15815" t="s">
        <v>36259</v>
      </c>
      <c r="Q15815" t="s">
        <v>36258</v>
      </c>
      <c r="R15815">
        <v>1080740</v>
      </c>
      <c r="Y15815">
        <v>19.603709181701699</v>
      </c>
    </row>
    <row r="15816" spans="1:25" hidden="1">
      <c r="A15816"/>
      <c r="B15816" t="s">
        <v>36263</v>
      </c>
      <c r="C15816" t="s">
        <v>36262</v>
      </c>
      <c r="D15816" t="s">
        <v>36417</v>
      </c>
      <c r="E15816" t="s">
        <v>36416</v>
      </c>
      <c r="F15816">
        <v>14</v>
      </c>
      <c r="G15816">
        <v>38.971200000000003</v>
      </c>
      <c r="H15816">
        <v>-9.1760999999999999</v>
      </c>
      <c r="I15816" t="s">
        <v>1368</v>
      </c>
      <c r="M15816">
        <v>2006</v>
      </c>
      <c r="O15816" t="s">
        <v>36258</v>
      </c>
      <c r="P15816" t="s">
        <v>36259</v>
      </c>
      <c r="Q15816" t="s">
        <v>36258</v>
      </c>
      <c r="R15816">
        <v>1064415</v>
      </c>
      <c r="Y15816">
        <v>34.306491067978001</v>
      </c>
    </row>
    <row r="15817" spans="1:25" hidden="1">
      <c r="A15817"/>
      <c r="B15817" t="s">
        <v>36263</v>
      </c>
      <c r="C15817" t="s">
        <v>36262</v>
      </c>
      <c r="D15817" t="s">
        <v>36415</v>
      </c>
      <c r="E15817" t="s">
        <v>36414</v>
      </c>
      <c r="F15817">
        <v>24</v>
      </c>
      <c r="G15817">
        <v>32.663200000000003</v>
      </c>
      <c r="H15817">
        <v>-16.960100000000001</v>
      </c>
      <c r="I15817" t="s">
        <v>11</v>
      </c>
      <c r="M15817">
        <v>1990</v>
      </c>
      <c r="O15817" t="s">
        <v>36258</v>
      </c>
      <c r="P15817" t="s">
        <v>36259</v>
      </c>
      <c r="Q15817" t="s">
        <v>36258</v>
      </c>
      <c r="R15817">
        <v>1060204</v>
      </c>
      <c r="Y15817">
        <v>142.68977884040601</v>
      </c>
    </row>
    <row r="15818" spans="1:25" hidden="1">
      <c r="A15818"/>
      <c r="B15818" t="s">
        <v>36263</v>
      </c>
      <c r="C15818" t="s">
        <v>36262</v>
      </c>
      <c r="D15818" t="s">
        <v>36413</v>
      </c>
      <c r="E15818" t="s">
        <v>36412</v>
      </c>
      <c r="F15818">
        <v>6</v>
      </c>
      <c r="G15818">
        <v>37.150799999999997</v>
      </c>
      <c r="H15818">
        <v>-7.9553000000000003</v>
      </c>
      <c r="I15818" t="s">
        <v>2239</v>
      </c>
      <c r="M15818">
        <v>2014</v>
      </c>
      <c r="O15818" t="s">
        <v>36258</v>
      </c>
      <c r="P15818" t="s">
        <v>36259</v>
      </c>
      <c r="Q15818" t="s">
        <v>36258</v>
      </c>
      <c r="Y15818">
        <v>12.950799355558299</v>
      </c>
    </row>
    <row r="15819" spans="1:25" hidden="1">
      <c r="A15819"/>
      <c r="B15819" t="s">
        <v>36263</v>
      </c>
      <c r="C15819" t="s">
        <v>36262</v>
      </c>
      <c r="D15819" t="s">
        <v>36411</v>
      </c>
      <c r="E15819" t="s">
        <v>36410</v>
      </c>
      <c r="F15819">
        <v>4</v>
      </c>
      <c r="G15819">
        <v>37.150799999999997</v>
      </c>
      <c r="H15819">
        <v>-7.9553000000000003</v>
      </c>
      <c r="I15819" t="s">
        <v>2239</v>
      </c>
      <c r="M15819">
        <v>2014</v>
      </c>
      <c r="O15819" t="s">
        <v>36258</v>
      </c>
      <c r="P15819" t="s">
        <v>36259</v>
      </c>
      <c r="Q15819" t="s">
        <v>36258</v>
      </c>
      <c r="Y15819">
        <v>8.6338662370388697</v>
      </c>
    </row>
    <row r="15820" spans="1:25" hidden="1">
      <c r="A15820"/>
      <c r="B15820" t="s">
        <v>36263</v>
      </c>
      <c r="C15820" t="s">
        <v>36262</v>
      </c>
      <c r="D15820" t="s">
        <v>36409</v>
      </c>
      <c r="E15820" t="s">
        <v>36408</v>
      </c>
      <c r="F15820">
        <v>8.5</v>
      </c>
      <c r="G15820">
        <v>41.169699999999999</v>
      </c>
      <c r="H15820">
        <v>-7.7885999999999997</v>
      </c>
      <c r="I15820" t="s">
        <v>11</v>
      </c>
      <c r="M15820">
        <v>1995</v>
      </c>
      <c r="O15820" t="s">
        <v>36258</v>
      </c>
      <c r="P15820" t="s">
        <v>36259</v>
      </c>
      <c r="Q15820" t="s">
        <v>36258</v>
      </c>
      <c r="R15820">
        <v>1016495</v>
      </c>
      <c r="Y15820">
        <v>50.535963339310598</v>
      </c>
    </row>
    <row r="15821" spans="1:25" hidden="1">
      <c r="A15821"/>
      <c r="B15821" t="s">
        <v>36263</v>
      </c>
      <c r="C15821" t="s">
        <v>36262</v>
      </c>
      <c r="D15821" t="s">
        <v>36407</v>
      </c>
      <c r="E15821" t="s">
        <v>36406</v>
      </c>
      <c r="F15821">
        <v>1.2</v>
      </c>
      <c r="G15821">
        <v>37.160499999999999</v>
      </c>
      <c r="H15821">
        <v>-7.5835999999999997</v>
      </c>
      <c r="I15821" t="s">
        <v>72</v>
      </c>
      <c r="M15821">
        <v>2011</v>
      </c>
      <c r="O15821" t="s">
        <v>36258</v>
      </c>
      <c r="P15821" t="s">
        <v>36259</v>
      </c>
      <c r="Q15821" t="s">
        <v>36258</v>
      </c>
      <c r="Y15821">
        <v>4.4522003034901303</v>
      </c>
    </row>
    <row r="15822" spans="1:25" hidden="1">
      <c r="A15822"/>
      <c r="B15822" t="s">
        <v>36263</v>
      </c>
      <c r="C15822" t="s">
        <v>36262</v>
      </c>
      <c r="D15822" t="s">
        <v>36405</v>
      </c>
      <c r="E15822" t="s">
        <v>36404</v>
      </c>
      <c r="F15822">
        <v>3.2</v>
      </c>
      <c r="G15822">
        <v>40.602400000000003</v>
      </c>
      <c r="H15822">
        <v>-8.2944999999999993</v>
      </c>
      <c r="I15822" t="s">
        <v>11</v>
      </c>
      <c r="M15822">
        <v>1993</v>
      </c>
      <c r="O15822" t="s">
        <v>36258</v>
      </c>
      <c r="P15822" t="s">
        <v>36259</v>
      </c>
      <c r="Q15822" t="s">
        <v>36258</v>
      </c>
      <c r="R15822">
        <v>1017613</v>
      </c>
      <c r="Y15822">
        <v>19.025303845387501</v>
      </c>
    </row>
    <row r="15823" spans="1:25" hidden="1">
      <c r="A15823"/>
      <c r="B15823" t="s">
        <v>36263</v>
      </c>
      <c r="C15823" t="s">
        <v>36262</v>
      </c>
      <c r="D15823" t="s">
        <v>36403</v>
      </c>
      <c r="E15823" t="s">
        <v>36402</v>
      </c>
      <c r="F15823">
        <v>5.3</v>
      </c>
      <c r="G15823">
        <v>41.072400000000002</v>
      </c>
      <c r="H15823">
        <v>-7.8777999999999997</v>
      </c>
      <c r="I15823" t="s">
        <v>1368</v>
      </c>
      <c r="M15823">
        <v>2001</v>
      </c>
      <c r="O15823" t="s">
        <v>36258</v>
      </c>
      <c r="P15823" t="s">
        <v>36259</v>
      </c>
      <c r="Q15823" t="s">
        <v>36258</v>
      </c>
      <c r="R15823">
        <v>1060213</v>
      </c>
      <c r="Y15823">
        <v>12.987457332877399</v>
      </c>
    </row>
    <row r="15824" spans="1:25" hidden="1">
      <c r="A15824"/>
      <c r="B15824" t="s">
        <v>36263</v>
      </c>
      <c r="C15824" t="s">
        <v>36262</v>
      </c>
      <c r="D15824" t="s">
        <v>36401</v>
      </c>
      <c r="E15824" t="s">
        <v>36400</v>
      </c>
      <c r="F15824">
        <v>21.71</v>
      </c>
      <c r="G15824">
        <v>40.021599999999999</v>
      </c>
      <c r="H15824">
        <v>-8.2888000000000002</v>
      </c>
      <c r="I15824" t="s">
        <v>1368</v>
      </c>
      <c r="M15824">
        <v>2007</v>
      </c>
      <c r="O15824" t="s">
        <v>36258</v>
      </c>
      <c r="P15824" t="s">
        <v>36259</v>
      </c>
      <c r="Q15824" t="s">
        <v>36258</v>
      </c>
      <c r="Y15824">
        <v>53.199565791843099</v>
      </c>
    </row>
    <row r="15825" spans="1:25" hidden="1">
      <c r="A15825"/>
      <c r="B15825" t="s">
        <v>36263</v>
      </c>
      <c r="C15825" t="s">
        <v>36262</v>
      </c>
      <c r="D15825" t="s">
        <v>36399</v>
      </c>
      <c r="E15825" t="s">
        <v>36398</v>
      </c>
      <c r="F15825">
        <v>11.5</v>
      </c>
      <c r="G15825">
        <v>40.870199999999997</v>
      </c>
      <c r="H15825">
        <v>-8.0786999999999995</v>
      </c>
      <c r="I15825" t="s">
        <v>1368</v>
      </c>
      <c r="M15825">
        <v>2007</v>
      </c>
      <c r="O15825" t="s">
        <v>36258</v>
      </c>
      <c r="P15825" t="s">
        <v>36259</v>
      </c>
      <c r="Q15825" t="s">
        <v>36258</v>
      </c>
      <c r="Y15825">
        <v>28.1803319486962</v>
      </c>
    </row>
    <row r="15826" spans="1:25" hidden="1">
      <c r="A15826"/>
      <c r="B15826" t="s">
        <v>36263</v>
      </c>
      <c r="C15826" t="s">
        <v>36262</v>
      </c>
      <c r="D15826" t="s">
        <v>36397</v>
      </c>
      <c r="E15826" t="s">
        <v>36396</v>
      </c>
      <c r="F15826">
        <v>23</v>
      </c>
      <c r="G15826">
        <v>40.992400000000004</v>
      </c>
      <c r="H15826">
        <v>-7.9640000000000004</v>
      </c>
      <c r="I15826" t="s">
        <v>1368</v>
      </c>
      <c r="M15826">
        <v>2011</v>
      </c>
      <c r="O15826" t="s">
        <v>36258</v>
      </c>
      <c r="P15826" t="s">
        <v>36259</v>
      </c>
      <c r="Q15826" t="s">
        <v>36258</v>
      </c>
      <c r="Y15826">
        <v>56.360663897392499</v>
      </c>
    </row>
    <row r="15827" spans="1:25" hidden="1">
      <c r="A15827"/>
      <c r="B15827" t="s">
        <v>36263</v>
      </c>
      <c r="C15827" t="s">
        <v>36262</v>
      </c>
      <c r="D15827" t="s">
        <v>36395</v>
      </c>
      <c r="E15827" t="s">
        <v>36394</v>
      </c>
      <c r="F15827">
        <v>6.9</v>
      </c>
      <c r="G15827">
        <v>38.973799999999997</v>
      </c>
      <c r="H15827">
        <v>-9.2273999999999994</v>
      </c>
      <c r="I15827" t="s">
        <v>1368</v>
      </c>
      <c r="M15827">
        <v>2006</v>
      </c>
      <c r="O15827" t="s">
        <v>36258</v>
      </c>
      <c r="P15827" t="s">
        <v>36259</v>
      </c>
      <c r="Q15827" t="s">
        <v>36258</v>
      </c>
      <c r="R15827">
        <v>1069370</v>
      </c>
      <c r="Y15827">
        <v>16.908199169217699</v>
      </c>
    </row>
    <row r="15828" spans="1:25" hidden="1">
      <c r="A15828"/>
      <c r="B15828" t="s">
        <v>36263</v>
      </c>
      <c r="C15828" t="s">
        <v>36262</v>
      </c>
      <c r="D15828" t="s">
        <v>36393</v>
      </c>
      <c r="E15828" t="s">
        <v>36392</v>
      </c>
      <c r="F15828">
        <v>10</v>
      </c>
      <c r="G15828">
        <v>41.912500000000001</v>
      </c>
      <c r="H15828">
        <v>-8.7112999999999996</v>
      </c>
      <c r="I15828" t="s">
        <v>1368</v>
      </c>
      <c r="M15828">
        <v>2005</v>
      </c>
      <c r="O15828" t="s">
        <v>36258</v>
      </c>
      <c r="P15828" t="s">
        <v>36259</v>
      </c>
      <c r="Q15828" t="s">
        <v>36258</v>
      </c>
      <c r="R15828">
        <v>1069351</v>
      </c>
      <c r="Y15828">
        <v>24.5046364771271</v>
      </c>
    </row>
    <row r="15829" spans="1:25" hidden="1">
      <c r="A15829"/>
      <c r="B15829" t="s">
        <v>36263</v>
      </c>
      <c r="C15829" t="s">
        <v>36262</v>
      </c>
      <c r="D15829" t="s">
        <v>36391</v>
      </c>
      <c r="E15829" t="s">
        <v>36390</v>
      </c>
      <c r="F15829">
        <v>12</v>
      </c>
      <c r="G15829">
        <v>40.994300000000003</v>
      </c>
      <c r="H15829">
        <v>-8.0913000000000004</v>
      </c>
      <c r="I15829" t="s">
        <v>1368</v>
      </c>
      <c r="M15829">
        <v>2005</v>
      </c>
      <c r="O15829" t="s">
        <v>36258</v>
      </c>
      <c r="P15829" t="s">
        <v>36259</v>
      </c>
      <c r="Q15829" t="s">
        <v>36258</v>
      </c>
      <c r="R15829">
        <v>1069352</v>
      </c>
      <c r="Y15829">
        <v>29.4055637725526</v>
      </c>
    </row>
    <row r="15830" spans="1:25" hidden="1">
      <c r="A15830"/>
      <c r="B15830" t="s">
        <v>36263</v>
      </c>
      <c r="C15830" t="s">
        <v>36262</v>
      </c>
      <c r="D15830" t="s">
        <v>36389</v>
      </c>
      <c r="E15830" t="s">
        <v>36388</v>
      </c>
      <c r="F15830">
        <v>9.6</v>
      </c>
      <c r="G15830">
        <v>40.760399999999997</v>
      </c>
      <c r="H15830">
        <v>-8.0437999999999992</v>
      </c>
      <c r="I15830" t="s">
        <v>11</v>
      </c>
      <c r="M15830">
        <v>1994</v>
      </c>
      <c r="O15830" t="s">
        <v>36258</v>
      </c>
      <c r="P15830" t="s">
        <v>36259</v>
      </c>
      <c r="Q15830" t="s">
        <v>36258</v>
      </c>
      <c r="R15830">
        <v>1052641</v>
      </c>
      <c r="Y15830">
        <v>57.0759115361626</v>
      </c>
    </row>
    <row r="15831" spans="1:25" hidden="1">
      <c r="A15831"/>
      <c r="B15831" t="s">
        <v>36263</v>
      </c>
      <c r="C15831" t="s">
        <v>36262</v>
      </c>
      <c r="D15831" t="s">
        <v>36387</v>
      </c>
      <c r="E15831" t="s">
        <v>36386</v>
      </c>
      <c r="F15831">
        <v>5.2</v>
      </c>
      <c r="G15831">
        <v>40.646999999999998</v>
      </c>
      <c r="H15831">
        <v>-8.3177000000000003</v>
      </c>
      <c r="I15831" t="s">
        <v>11</v>
      </c>
      <c r="M15831">
        <v>1992</v>
      </c>
      <c r="O15831" t="s">
        <v>36258</v>
      </c>
      <c r="P15831" t="s">
        <v>36259</v>
      </c>
      <c r="Q15831" t="s">
        <v>36258</v>
      </c>
      <c r="R15831">
        <v>1017614</v>
      </c>
      <c r="Y15831">
        <v>30.916118748754698</v>
      </c>
    </row>
    <row r="15832" spans="1:25" hidden="1">
      <c r="A15832"/>
      <c r="B15832" t="s">
        <v>36263</v>
      </c>
      <c r="C15832" t="s">
        <v>36262</v>
      </c>
      <c r="D15832" t="s">
        <v>36385</v>
      </c>
      <c r="E15832" t="s">
        <v>36384</v>
      </c>
      <c r="F15832">
        <v>990</v>
      </c>
      <c r="G15832">
        <v>41.07</v>
      </c>
      <c r="H15832">
        <v>-8.4587000000000003</v>
      </c>
      <c r="I15832" t="s">
        <v>5</v>
      </c>
      <c r="O15832" t="s">
        <v>34093</v>
      </c>
      <c r="P15832" t="s">
        <v>36383</v>
      </c>
      <c r="Q15832" t="s">
        <v>1346</v>
      </c>
      <c r="R15832">
        <v>1032083</v>
      </c>
      <c r="V15832">
        <v>2055.7330000000002</v>
      </c>
      <c r="Y15832">
        <v>1766.9522068425099</v>
      </c>
    </row>
    <row r="15833" spans="1:25" hidden="1">
      <c r="A15833"/>
      <c r="B15833" t="s">
        <v>36263</v>
      </c>
      <c r="C15833" t="s">
        <v>36262</v>
      </c>
      <c r="D15833" t="s">
        <v>36382</v>
      </c>
      <c r="E15833" t="s">
        <v>36381</v>
      </c>
      <c r="F15833">
        <v>14</v>
      </c>
      <c r="G15833">
        <v>41.195300000000003</v>
      </c>
      <c r="H15833">
        <v>-7.8894000000000002</v>
      </c>
      <c r="I15833" t="s">
        <v>1368</v>
      </c>
      <c r="M15833">
        <v>2004</v>
      </c>
      <c r="O15833" t="s">
        <v>36258</v>
      </c>
      <c r="P15833" t="s">
        <v>36259</v>
      </c>
      <c r="Q15833" t="s">
        <v>36258</v>
      </c>
      <c r="R15833">
        <v>1063801</v>
      </c>
      <c r="Y15833">
        <v>34.306491067978001</v>
      </c>
    </row>
    <row r="15834" spans="1:25" hidden="1">
      <c r="A15834"/>
      <c r="B15834" t="s">
        <v>36263</v>
      </c>
      <c r="C15834" t="s">
        <v>36262</v>
      </c>
      <c r="D15834" t="s">
        <v>36380</v>
      </c>
      <c r="E15834" t="s">
        <v>36379</v>
      </c>
      <c r="F15834">
        <v>7</v>
      </c>
      <c r="G15834">
        <v>40.576300000000003</v>
      </c>
      <c r="H15834">
        <v>-8.2806999999999995</v>
      </c>
      <c r="I15834" t="s">
        <v>11</v>
      </c>
      <c r="M15834">
        <v>2008</v>
      </c>
      <c r="O15834" t="s">
        <v>36258</v>
      </c>
      <c r="P15834" t="s">
        <v>36259</v>
      </c>
      <c r="Q15834" t="s">
        <v>36258</v>
      </c>
      <c r="R15834">
        <v>1073881</v>
      </c>
      <c r="Y15834">
        <v>41.617852161785201</v>
      </c>
    </row>
    <row r="15835" spans="1:25" hidden="1">
      <c r="A15835"/>
      <c r="B15835" t="s">
        <v>36263</v>
      </c>
      <c r="C15835" t="s">
        <v>36262</v>
      </c>
      <c r="D15835" t="s">
        <v>36378</v>
      </c>
      <c r="E15835" t="s">
        <v>36377</v>
      </c>
      <c r="F15835">
        <v>2</v>
      </c>
      <c r="G15835">
        <v>38.874899999999997</v>
      </c>
      <c r="H15835">
        <v>-9.1073000000000004</v>
      </c>
      <c r="I15835" t="s">
        <v>2239</v>
      </c>
      <c r="M15835">
        <v>2013</v>
      </c>
      <c r="O15835" t="s">
        <v>36258</v>
      </c>
      <c r="P15835" t="s">
        <v>36259</v>
      </c>
      <c r="Q15835" t="s">
        <v>36258</v>
      </c>
      <c r="Y15835">
        <v>4.3169331185194304</v>
      </c>
    </row>
    <row r="15836" spans="1:25" hidden="1">
      <c r="A15836"/>
      <c r="B15836" t="s">
        <v>36263</v>
      </c>
      <c r="C15836" t="s">
        <v>36262</v>
      </c>
      <c r="D15836" t="s">
        <v>36376</v>
      </c>
      <c r="E15836" t="s">
        <v>36375</v>
      </c>
      <c r="F15836">
        <v>12</v>
      </c>
      <c r="G15836">
        <v>41.037199999999999</v>
      </c>
      <c r="H15836">
        <v>-8.1197999999999997</v>
      </c>
      <c r="I15836" t="s">
        <v>1368</v>
      </c>
      <c r="M15836">
        <v>2007</v>
      </c>
      <c r="O15836" t="s">
        <v>36258</v>
      </c>
      <c r="P15836" t="s">
        <v>36259</v>
      </c>
      <c r="Q15836" t="s">
        <v>36258</v>
      </c>
      <c r="R15836">
        <v>1069390</v>
      </c>
      <c r="Y15836">
        <v>29.4055637725526</v>
      </c>
    </row>
    <row r="15837" spans="1:25" hidden="1">
      <c r="A15837"/>
      <c r="B15837" t="s">
        <v>36263</v>
      </c>
      <c r="C15837" t="s">
        <v>36262</v>
      </c>
      <c r="D15837" t="s">
        <v>36374</v>
      </c>
      <c r="E15837" t="s">
        <v>36373</v>
      </c>
      <c r="F15837">
        <v>6</v>
      </c>
      <c r="G15837">
        <v>39.656599999999997</v>
      </c>
      <c r="H15837">
        <v>-7.657</v>
      </c>
      <c r="I15837" t="s">
        <v>813</v>
      </c>
      <c r="M15837">
        <v>1998</v>
      </c>
      <c r="O15837" t="s">
        <v>36258</v>
      </c>
      <c r="P15837" t="s">
        <v>36259</v>
      </c>
      <c r="Q15837" t="s">
        <v>36258</v>
      </c>
      <c r="R15837">
        <v>1080075</v>
      </c>
      <c r="Y15837">
        <v>37.200264959152101</v>
      </c>
    </row>
    <row r="15838" spans="1:25" hidden="1">
      <c r="A15838"/>
      <c r="B15838" t="s">
        <v>36263</v>
      </c>
      <c r="C15838" t="s">
        <v>36262</v>
      </c>
      <c r="D15838" t="s">
        <v>36372</v>
      </c>
      <c r="E15838" t="s">
        <v>36371</v>
      </c>
      <c r="F15838">
        <v>10</v>
      </c>
      <c r="G15838">
        <v>40.886000000000003</v>
      </c>
      <c r="H15838">
        <v>-8.4284999999999997</v>
      </c>
      <c r="I15838" t="s">
        <v>813</v>
      </c>
      <c r="M15838">
        <v>2008</v>
      </c>
      <c r="O15838" t="s">
        <v>36258</v>
      </c>
      <c r="P15838" t="s">
        <v>36259</v>
      </c>
      <c r="Q15838" t="s">
        <v>36258</v>
      </c>
      <c r="Y15838">
        <v>62.000441598586796</v>
      </c>
    </row>
    <row r="15839" spans="1:25" hidden="1">
      <c r="A15839"/>
      <c r="B15839" t="s">
        <v>36263</v>
      </c>
      <c r="C15839" t="s">
        <v>36262</v>
      </c>
      <c r="D15839" t="s">
        <v>36370</v>
      </c>
      <c r="E15839" t="s">
        <v>36369</v>
      </c>
      <c r="F15839">
        <v>34.299999999999997</v>
      </c>
      <c r="G15839">
        <v>40.052900000000001</v>
      </c>
      <c r="H15839">
        <v>-8.8762000000000008</v>
      </c>
      <c r="I15839" t="s">
        <v>813</v>
      </c>
      <c r="M15839">
        <v>2009</v>
      </c>
      <c r="O15839" t="s">
        <v>36258</v>
      </c>
      <c r="P15839" t="s">
        <v>36259</v>
      </c>
      <c r="Q15839" t="s">
        <v>36258</v>
      </c>
      <c r="Y15839">
        <v>212.661514683153</v>
      </c>
    </row>
    <row r="15840" spans="1:25" hidden="1">
      <c r="A15840"/>
      <c r="B15840" t="s">
        <v>36263</v>
      </c>
      <c r="C15840" t="s">
        <v>36262</v>
      </c>
      <c r="D15840" t="s">
        <v>36368</v>
      </c>
      <c r="E15840" t="s">
        <v>36367</v>
      </c>
      <c r="F15840">
        <v>3</v>
      </c>
      <c r="G15840">
        <v>39.816299999999998</v>
      </c>
      <c r="H15840">
        <v>-8.1061999999999994</v>
      </c>
      <c r="I15840" t="s">
        <v>813</v>
      </c>
      <c r="M15840">
        <v>2010</v>
      </c>
      <c r="O15840" t="s">
        <v>36258</v>
      </c>
      <c r="P15840" t="s">
        <v>36259</v>
      </c>
      <c r="Q15840" t="s">
        <v>36258</v>
      </c>
      <c r="Y15840">
        <v>18.600132479576001</v>
      </c>
    </row>
    <row r="15841" spans="1:25" hidden="1">
      <c r="A15841"/>
      <c r="B15841" t="s">
        <v>36263</v>
      </c>
      <c r="C15841" t="s">
        <v>36262</v>
      </c>
      <c r="D15841" t="s">
        <v>36366</v>
      </c>
      <c r="E15841" t="s">
        <v>36365</v>
      </c>
      <c r="F15841">
        <v>2</v>
      </c>
      <c r="G15841">
        <v>40.365900000000003</v>
      </c>
      <c r="H15841">
        <v>-7.3540999999999999</v>
      </c>
      <c r="I15841" t="s">
        <v>813</v>
      </c>
      <c r="M15841">
        <v>2010</v>
      </c>
      <c r="O15841" t="s">
        <v>36258</v>
      </c>
      <c r="P15841" t="s">
        <v>36259</v>
      </c>
      <c r="Q15841" t="s">
        <v>36258</v>
      </c>
      <c r="Y15841">
        <v>12.4000883197173</v>
      </c>
    </row>
    <row r="15842" spans="1:25" hidden="1">
      <c r="A15842"/>
      <c r="B15842" t="s">
        <v>36263</v>
      </c>
      <c r="C15842" t="s">
        <v>36262</v>
      </c>
      <c r="D15842" t="s">
        <v>36364</v>
      </c>
      <c r="E15842" t="s">
        <v>36363</v>
      </c>
      <c r="F15842">
        <v>12.5</v>
      </c>
      <c r="G15842">
        <v>40.685200000000002</v>
      </c>
      <c r="H15842">
        <v>-8.5909999999999993</v>
      </c>
      <c r="I15842" t="s">
        <v>813</v>
      </c>
      <c r="M15842">
        <v>2009</v>
      </c>
      <c r="O15842" t="s">
        <v>36258</v>
      </c>
      <c r="P15842" t="s">
        <v>36259</v>
      </c>
      <c r="Q15842" t="s">
        <v>36258</v>
      </c>
      <c r="Y15842">
        <v>77.500551998233604</v>
      </c>
    </row>
    <row r="15843" spans="1:25" hidden="1">
      <c r="A15843"/>
      <c r="B15843" t="s">
        <v>36263</v>
      </c>
      <c r="C15843" t="s">
        <v>36262</v>
      </c>
      <c r="D15843" t="s">
        <v>36362</v>
      </c>
      <c r="E15843" t="s">
        <v>36361</v>
      </c>
      <c r="F15843">
        <v>13.7</v>
      </c>
      <c r="G15843">
        <v>39.472299999999997</v>
      </c>
      <c r="H15843">
        <v>-8.3327000000000009</v>
      </c>
      <c r="I15843" t="s">
        <v>813</v>
      </c>
      <c r="M15843">
        <v>2009</v>
      </c>
      <c r="O15843" t="s">
        <v>36258</v>
      </c>
      <c r="P15843" t="s">
        <v>36259</v>
      </c>
      <c r="Q15843" t="s">
        <v>36258</v>
      </c>
      <c r="Y15843">
        <v>84.940604990064003</v>
      </c>
    </row>
    <row r="15844" spans="1:25" hidden="1">
      <c r="A15844"/>
      <c r="B15844" t="s">
        <v>36263</v>
      </c>
      <c r="C15844" t="s">
        <v>36262</v>
      </c>
      <c r="D15844" t="s">
        <v>36360</v>
      </c>
      <c r="E15844" t="s">
        <v>36359</v>
      </c>
      <c r="F15844">
        <v>9</v>
      </c>
      <c r="G15844">
        <v>40.377800000000001</v>
      </c>
      <c r="H15844">
        <v>-8.1864000000000008</v>
      </c>
      <c r="I15844" t="s">
        <v>813</v>
      </c>
      <c r="M15844">
        <v>1999</v>
      </c>
      <c r="O15844" t="s">
        <v>36258</v>
      </c>
      <c r="P15844" t="s">
        <v>36259</v>
      </c>
      <c r="Q15844" t="s">
        <v>36258</v>
      </c>
      <c r="Y15844">
        <v>55.800397438728197</v>
      </c>
    </row>
    <row r="15845" spans="1:25" hidden="1">
      <c r="A15845"/>
      <c r="B15845" t="s">
        <v>36263</v>
      </c>
      <c r="C15845" t="s">
        <v>36262</v>
      </c>
      <c r="D15845" t="s">
        <v>36358</v>
      </c>
      <c r="E15845" t="s">
        <v>36357</v>
      </c>
      <c r="F15845">
        <v>13</v>
      </c>
      <c r="G15845">
        <v>39.662100000000002</v>
      </c>
      <c r="H15845">
        <v>-7.6715</v>
      </c>
      <c r="I15845" t="s">
        <v>813</v>
      </c>
      <c r="M15845">
        <v>2007</v>
      </c>
      <c r="O15845" t="s">
        <v>36258</v>
      </c>
      <c r="P15845" t="s">
        <v>36259</v>
      </c>
      <c r="Q15845" t="s">
        <v>36258</v>
      </c>
      <c r="Y15845">
        <v>80.600574078162893</v>
      </c>
    </row>
    <row r="15846" spans="1:25" hidden="1">
      <c r="A15846"/>
      <c r="B15846" t="s">
        <v>36263</v>
      </c>
      <c r="C15846" t="s">
        <v>36262</v>
      </c>
      <c r="D15846" t="s">
        <v>36356</v>
      </c>
      <c r="E15846" t="s">
        <v>36355</v>
      </c>
      <c r="F15846">
        <v>12.5</v>
      </c>
      <c r="G15846">
        <v>38.491599999999998</v>
      </c>
      <c r="H15846">
        <v>-8.8112999999999992</v>
      </c>
      <c r="I15846" t="s">
        <v>813</v>
      </c>
      <c r="M15846">
        <v>2009</v>
      </c>
      <c r="O15846" t="s">
        <v>36258</v>
      </c>
      <c r="P15846" t="s">
        <v>36259</v>
      </c>
      <c r="Q15846" t="s">
        <v>36258</v>
      </c>
      <c r="Y15846">
        <v>77.500551998233604</v>
      </c>
    </row>
    <row r="15847" spans="1:25" hidden="1">
      <c r="A15847"/>
      <c r="B15847" t="s">
        <v>36263</v>
      </c>
      <c r="C15847" t="s">
        <v>36262</v>
      </c>
      <c r="D15847" t="s">
        <v>36354</v>
      </c>
      <c r="E15847" t="s">
        <v>36353</v>
      </c>
      <c r="F15847">
        <v>104</v>
      </c>
      <c r="G15847">
        <v>41.778300000000002</v>
      </c>
      <c r="H15847">
        <v>-7.8746999999999998</v>
      </c>
      <c r="I15847" t="s">
        <v>1368</v>
      </c>
      <c r="M15847">
        <v>2010</v>
      </c>
      <c r="O15847" t="s">
        <v>36258</v>
      </c>
      <c r="P15847" t="s">
        <v>36259</v>
      </c>
      <c r="Q15847" t="s">
        <v>36258</v>
      </c>
      <c r="R15847">
        <v>1085293</v>
      </c>
      <c r="Y15847">
        <v>254.84821936212199</v>
      </c>
    </row>
    <row r="15848" spans="1:25" hidden="1">
      <c r="A15848"/>
      <c r="B15848" t="s">
        <v>36263</v>
      </c>
      <c r="C15848" t="s">
        <v>36262</v>
      </c>
      <c r="D15848" t="s">
        <v>36352</v>
      </c>
      <c r="E15848" t="s">
        <v>36351</v>
      </c>
      <c r="F15848">
        <v>8.5</v>
      </c>
      <c r="G15848">
        <v>41.287199999999999</v>
      </c>
      <c r="H15848">
        <v>-7.7495000000000003</v>
      </c>
      <c r="I15848" t="s">
        <v>11</v>
      </c>
      <c r="M15848">
        <v>1992</v>
      </c>
      <c r="O15848" t="s">
        <v>36258</v>
      </c>
      <c r="P15848" t="s">
        <v>36259</v>
      </c>
      <c r="Q15848" t="s">
        <v>36258</v>
      </c>
      <c r="R15848">
        <v>1016496</v>
      </c>
      <c r="Y15848">
        <v>50.535963339310598</v>
      </c>
    </row>
    <row r="15849" spans="1:25" hidden="1">
      <c r="A15849"/>
      <c r="B15849" t="s">
        <v>36263</v>
      </c>
      <c r="C15849" t="s">
        <v>36262</v>
      </c>
      <c r="D15849" t="s">
        <v>36350</v>
      </c>
      <c r="E15849" t="s">
        <v>36349</v>
      </c>
      <c r="F15849">
        <v>106</v>
      </c>
      <c r="G15849">
        <v>41.484099999999998</v>
      </c>
      <c r="H15849">
        <v>-8.0670999999999999</v>
      </c>
      <c r="I15849" t="s">
        <v>1368</v>
      </c>
      <c r="M15849">
        <v>2004</v>
      </c>
      <c r="O15849" t="s">
        <v>36258</v>
      </c>
      <c r="P15849" t="s">
        <v>36259</v>
      </c>
      <c r="Q15849" t="s">
        <v>36258</v>
      </c>
      <c r="R15849">
        <v>1064233</v>
      </c>
      <c r="Y15849">
        <v>259.74914665754801</v>
      </c>
    </row>
    <row r="15850" spans="1:25" hidden="1">
      <c r="A15850"/>
      <c r="B15850" t="s">
        <v>36263</v>
      </c>
      <c r="C15850" t="s">
        <v>36262</v>
      </c>
      <c r="D15850" t="s">
        <v>36348</v>
      </c>
      <c r="E15850" t="s">
        <v>36347</v>
      </c>
      <c r="F15850">
        <v>2.4</v>
      </c>
      <c r="G15850">
        <v>38.462400000000002</v>
      </c>
      <c r="H15850">
        <v>-28.2638</v>
      </c>
      <c r="I15850" t="s">
        <v>1368</v>
      </c>
      <c r="M15850">
        <v>2005</v>
      </c>
      <c r="O15850" t="s">
        <v>36258</v>
      </c>
      <c r="P15850" t="s">
        <v>36259</v>
      </c>
      <c r="Q15850" t="s">
        <v>36258</v>
      </c>
      <c r="Y15850">
        <v>5.8811127545105197</v>
      </c>
    </row>
    <row r="15851" spans="1:25" hidden="1">
      <c r="A15851"/>
      <c r="B15851" t="s">
        <v>36263</v>
      </c>
      <c r="C15851" t="s">
        <v>36262</v>
      </c>
      <c r="D15851" t="s">
        <v>36346</v>
      </c>
      <c r="E15851" t="s">
        <v>36345</v>
      </c>
      <c r="F15851">
        <v>1</v>
      </c>
      <c r="G15851">
        <v>40.304499999999997</v>
      </c>
      <c r="H15851">
        <v>-7.1641000000000004</v>
      </c>
      <c r="I15851" t="s">
        <v>1368</v>
      </c>
      <c r="M15851">
        <v>2006</v>
      </c>
      <c r="O15851" t="s">
        <v>36258</v>
      </c>
      <c r="P15851" t="s">
        <v>36259</v>
      </c>
      <c r="Q15851" t="s">
        <v>36258</v>
      </c>
      <c r="R15851">
        <v>1069375</v>
      </c>
      <c r="Y15851">
        <v>2.4504636477127102</v>
      </c>
    </row>
    <row r="15852" spans="1:25" hidden="1">
      <c r="A15852"/>
      <c r="B15852" t="s">
        <v>36263</v>
      </c>
      <c r="C15852" t="s">
        <v>36262</v>
      </c>
      <c r="D15852" t="s">
        <v>36344</v>
      </c>
      <c r="E15852" t="s">
        <v>36343</v>
      </c>
      <c r="F15852">
        <v>24</v>
      </c>
      <c r="G15852">
        <v>40.990299999999998</v>
      </c>
      <c r="H15852">
        <v>-7.8502999999999998</v>
      </c>
      <c r="I15852" t="s">
        <v>1368</v>
      </c>
      <c r="M15852">
        <v>2008</v>
      </c>
      <c r="O15852" t="s">
        <v>36258</v>
      </c>
      <c r="P15852" t="s">
        <v>36259</v>
      </c>
      <c r="Q15852" t="s">
        <v>36258</v>
      </c>
      <c r="R15852">
        <v>1069406</v>
      </c>
      <c r="Y15852">
        <v>58.811127545105201</v>
      </c>
    </row>
    <row r="15853" spans="1:25" hidden="1">
      <c r="A15853"/>
      <c r="B15853" t="s">
        <v>36263</v>
      </c>
      <c r="C15853" t="s">
        <v>36262</v>
      </c>
      <c r="D15853" t="s">
        <v>36342</v>
      </c>
      <c r="E15853" t="s">
        <v>36341</v>
      </c>
      <c r="F15853">
        <v>9</v>
      </c>
      <c r="G15853">
        <v>40.323999999999998</v>
      </c>
      <c r="H15853">
        <v>-8.8092000000000006</v>
      </c>
      <c r="I15853" t="s">
        <v>1368</v>
      </c>
      <c r="M15853">
        <v>2012</v>
      </c>
      <c r="O15853" t="s">
        <v>36258</v>
      </c>
      <c r="P15853" t="s">
        <v>36259</v>
      </c>
      <c r="Q15853" t="s">
        <v>36258</v>
      </c>
      <c r="Y15853">
        <v>22.054172829414401</v>
      </c>
    </row>
    <row r="15854" spans="1:25" hidden="1">
      <c r="A15854"/>
      <c r="B15854" t="s">
        <v>36263</v>
      </c>
      <c r="C15854" t="s">
        <v>36262</v>
      </c>
      <c r="D15854" t="s">
        <v>36340</v>
      </c>
      <c r="E15854" t="s">
        <v>36339</v>
      </c>
      <c r="F15854">
        <v>8.5</v>
      </c>
      <c r="G15854">
        <v>41.706099999999999</v>
      </c>
      <c r="H15854">
        <v>-7.1174999999999997</v>
      </c>
      <c r="I15854" t="s">
        <v>11</v>
      </c>
      <c r="M15854">
        <v>1993</v>
      </c>
      <c r="O15854" t="s">
        <v>36258</v>
      </c>
      <c r="P15854" t="s">
        <v>36259</v>
      </c>
      <c r="Q15854" t="s">
        <v>36258</v>
      </c>
      <c r="R15854">
        <v>1016497</v>
      </c>
      <c r="Y15854">
        <v>50.535963339310598</v>
      </c>
    </row>
    <row r="15855" spans="1:25" hidden="1">
      <c r="A15855"/>
      <c r="B15855" t="s">
        <v>36263</v>
      </c>
      <c r="C15855" t="s">
        <v>36262</v>
      </c>
      <c r="D15855" t="s">
        <v>36338</v>
      </c>
      <c r="E15855" t="s">
        <v>36337</v>
      </c>
      <c r="F15855">
        <v>102</v>
      </c>
      <c r="G15855">
        <v>40.171799999999998</v>
      </c>
      <c r="H15855">
        <v>-7.8335999999999997</v>
      </c>
      <c r="I15855" t="s">
        <v>1368</v>
      </c>
      <c r="M15855">
        <v>2008</v>
      </c>
      <c r="O15855" t="s">
        <v>36258</v>
      </c>
      <c r="P15855" t="s">
        <v>36259</v>
      </c>
      <c r="Q15855" t="s">
        <v>36258</v>
      </c>
      <c r="Y15855">
        <v>249.947292066697</v>
      </c>
    </row>
    <row r="15856" spans="1:25" hidden="1">
      <c r="A15856"/>
      <c r="B15856" t="s">
        <v>36263</v>
      </c>
      <c r="C15856" t="s">
        <v>36262</v>
      </c>
      <c r="D15856" t="s">
        <v>36336</v>
      </c>
      <c r="E15856" t="s">
        <v>36335</v>
      </c>
      <c r="F15856">
        <v>22</v>
      </c>
      <c r="G15856">
        <v>41.812600000000003</v>
      </c>
      <c r="H15856">
        <v>-8.3537999999999997</v>
      </c>
      <c r="I15856" t="s">
        <v>11</v>
      </c>
      <c r="M15856">
        <v>1993</v>
      </c>
      <c r="O15856" t="s">
        <v>36258</v>
      </c>
      <c r="P15856" t="s">
        <v>36259</v>
      </c>
      <c r="Q15856" t="s">
        <v>36258</v>
      </c>
      <c r="R15856">
        <v>1012753</v>
      </c>
      <c r="Y15856">
        <v>130.79896393703899</v>
      </c>
    </row>
    <row r="15857" spans="1:25" hidden="1">
      <c r="A15857"/>
      <c r="B15857" t="s">
        <v>36263</v>
      </c>
      <c r="C15857" t="s">
        <v>36262</v>
      </c>
      <c r="D15857" t="s">
        <v>36334</v>
      </c>
      <c r="E15857" t="s">
        <v>36333</v>
      </c>
      <c r="F15857">
        <v>2</v>
      </c>
      <c r="G15857">
        <v>38.737000000000002</v>
      </c>
      <c r="H15857">
        <v>-9.3338999999999999</v>
      </c>
      <c r="I15857" t="s">
        <v>2239</v>
      </c>
      <c r="M15857">
        <v>2014</v>
      </c>
      <c r="O15857" t="s">
        <v>36258</v>
      </c>
      <c r="P15857" t="s">
        <v>36259</v>
      </c>
      <c r="Q15857" t="s">
        <v>36258</v>
      </c>
      <c r="Y15857">
        <v>4.3169331185194304</v>
      </c>
    </row>
    <row r="15858" spans="1:25" hidden="1">
      <c r="A15858"/>
      <c r="B15858" t="s">
        <v>36263</v>
      </c>
      <c r="C15858" t="s">
        <v>36262</v>
      </c>
      <c r="D15858" t="s">
        <v>36332</v>
      </c>
      <c r="E15858" t="s">
        <v>36331</v>
      </c>
      <c r="F15858">
        <v>2</v>
      </c>
      <c r="G15858">
        <v>38.737000000000002</v>
      </c>
      <c r="H15858">
        <v>-9.3338999999999999</v>
      </c>
      <c r="I15858" t="s">
        <v>2239</v>
      </c>
      <c r="M15858">
        <v>2014</v>
      </c>
      <c r="O15858" t="s">
        <v>36258</v>
      </c>
      <c r="P15858" t="s">
        <v>36259</v>
      </c>
      <c r="Q15858" t="s">
        <v>36258</v>
      </c>
      <c r="Y15858">
        <v>4.3169331185194304</v>
      </c>
    </row>
    <row r="15859" spans="1:25" hidden="1">
      <c r="A15859"/>
      <c r="B15859" t="s">
        <v>36263</v>
      </c>
      <c r="C15859" t="s">
        <v>36262</v>
      </c>
      <c r="D15859" t="s">
        <v>36330</v>
      </c>
      <c r="E15859" t="s">
        <v>36329</v>
      </c>
      <c r="F15859">
        <v>28</v>
      </c>
      <c r="G15859">
        <v>40.8566</v>
      </c>
      <c r="H15859">
        <v>-7.3813000000000004</v>
      </c>
      <c r="I15859" t="s">
        <v>1368</v>
      </c>
      <c r="M15859">
        <v>2008</v>
      </c>
      <c r="O15859" t="s">
        <v>36258</v>
      </c>
      <c r="P15859" t="s">
        <v>36259</v>
      </c>
      <c r="Q15859" t="s">
        <v>36258</v>
      </c>
      <c r="R15859">
        <v>1069405</v>
      </c>
      <c r="Y15859">
        <v>68.612982135956102</v>
      </c>
    </row>
    <row r="15860" spans="1:25" hidden="1">
      <c r="A15860"/>
      <c r="B15860" t="s">
        <v>36263</v>
      </c>
      <c r="C15860" t="s">
        <v>36262</v>
      </c>
      <c r="D15860" t="s">
        <v>36328</v>
      </c>
      <c r="E15860" t="s">
        <v>36327</v>
      </c>
      <c r="F15860">
        <v>18.2</v>
      </c>
      <c r="G15860">
        <v>41.546700000000001</v>
      </c>
      <c r="H15860">
        <v>-7.6897000000000002</v>
      </c>
      <c r="I15860" t="s">
        <v>1368</v>
      </c>
      <c r="M15860">
        <v>2003</v>
      </c>
      <c r="O15860" t="s">
        <v>36258</v>
      </c>
      <c r="P15860" t="s">
        <v>36259</v>
      </c>
      <c r="Q15860" t="s">
        <v>36258</v>
      </c>
      <c r="R15860">
        <v>1052141</v>
      </c>
      <c r="Y15860">
        <v>44.598438388371399</v>
      </c>
    </row>
    <row r="15861" spans="1:25" hidden="1">
      <c r="A15861"/>
      <c r="B15861" t="s">
        <v>36263</v>
      </c>
      <c r="C15861" t="s">
        <v>36262</v>
      </c>
      <c r="D15861" t="s">
        <v>36326</v>
      </c>
      <c r="E15861" t="s">
        <v>36325</v>
      </c>
      <c r="F15861">
        <v>2.2000000000000002</v>
      </c>
      <c r="G15861">
        <v>41.847799999999999</v>
      </c>
      <c r="H15861">
        <v>-6.9360999999999997</v>
      </c>
      <c r="I15861" t="s">
        <v>11</v>
      </c>
      <c r="M15861">
        <v>2009</v>
      </c>
      <c r="O15861" t="s">
        <v>36258</v>
      </c>
      <c r="P15861" t="s">
        <v>36259</v>
      </c>
      <c r="Q15861" t="s">
        <v>36258</v>
      </c>
      <c r="Y15861">
        <v>13.079896393703899</v>
      </c>
    </row>
    <row r="15862" spans="1:25" hidden="1">
      <c r="A15862"/>
      <c r="B15862" t="s">
        <v>36263</v>
      </c>
      <c r="C15862" t="s">
        <v>36262</v>
      </c>
      <c r="D15862" t="s">
        <v>36324</v>
      </c>
      <c r="E15862" t="s">
        <v>36323</v>
      </c>
      <c r="F15862">
        <v>1.7</v>
      </c>
      <c r="G15862">
        <v>37.746499999999997</v>
      </c>
      <c r="H15862">
        <v>-25.307200000000002</v>
      </c>
      <c r="I15862" t="s">
        <v>11</v>
      </c>
      <c r="M15862">
        <v>1951</v>
      </c>
      <c r="O15862" t="s">
        <v>36258</v>
      </c>
      <c r="P15862" t="s">
        <v>36259</v>
      </c>
      <c r="Q15862" t="s">
        <v>36258</v>
      </c>
      <c r="R15862">
        <v>1046026</v>
      </c>
      <c r="Y15862">
        <v>10.107192667862099</v>
      </c>
    </row>
    <row r="15863" spans="1:25" hidden="1">
      <c r="A15863"/>
      <c r="B15863" t="s">
        <v>36263</v>
      </c>
      <c r="C15863" t="s">
        <v>36262</v>
      </c>
      <c r="D15863" t="s">
        <v>36322</v>
      </c>
      <c r="E15863" t="s">
        <v>36321</v>
      </c>
      <c r="F15863">
        <v>5.7</v>
      </c>
      <c r="G15863">
        <v>41.054000000000002</v>
      </c>
      <c r="H15863">
        <v>-7.7462</v>
      </c>
      <c r="I15863" t="s">
        <v>11</v>
      </c>
      <c r="M15863">
        <v>2001</v>
      </c>
      <c r="O15863" t="s">
        <v>36258</v>
      </c>
      <c r="P15863" t="s">
        <v>36259</v>
      </c>
      <c r="Q15863" t="s">
        <v>36258</v>
      </c>
      <c r="R15863">
        <v>1113352</v>
      </c>
      <c r="Y15863">
        <v>33.888822474596502</v>
      </c>
    </row>
    <row r="15864" spans="1:25" hidden="1">
      <c r="A15864"/>
      <c r="B15864" t="s">
        <v>36263</v>
      </c>
      <c r="C15864" t="s">
        <v>36262</v>
      </c>
      <c r="D15864" t="s">
        <v>36320</v>
      </c>
      <c r="E15864" t="s">
        <v>36319</v>
      </c>
      <c r="F15864">
        <v>12.3</v>
      </c>
      <c r="G15864">
        <v>40.186999999999998</v>
      </c>
      <c r="H15864">
        <v>-7.9196999999999997</v>
      </c>
      <c r="I15864" t="s">
        <v>1368</v>
      </c>
      <c r="M15864">
        <v>2011</v>
      </c>
      <c r="O15864" t="s">
        <v>36258</v>
      </c>
      <c r="P15864" t="s">
        <v>36259</v>
      </c>
      <c r="Q15864" t="s">
        <v>36258</v>
      </c>
      <c r="R15864">
        <v>1083105</v>
      </c>
      <c r="Y15864">
        <v>30.140702866866398</v>
      </c>
    </row>
    <row r="15865" spans="1:25" hidden="1">
      <c r="A15865"/>
      <c r="B15865" t="s">
        <v>36263</v>
      </c>
      <c r="C15865" t="s">
        <v>36262</v>
      </c>
      <c r="D15865" t="s">
        <v>36318</v>
      </c>
      <c r="E15865" t="s">
        <v>36317</v>
      </c>
      <c r="F15865">
        <v>4.4000000000000004</v>
      </c>
      <c r="G15865">
        <v>40.898800000000001</v>
      </c>
      <c r="H15865">
        <v>-7.9438000000000004</v>
      </c>
      <c r="I15865" t="s">
        <v>11</v>
      </c>
      <c r="M15865">
        <v>1993</v>
      </c>
      <c r="O15865" t="s">
        <v>36258</v>
      </c>
      <c r="P15865" t="s">
        <v>36259</v>
      </c>
      <c r="Q15865" t="s">
        <v>36258</v>
      </c>
      <c r="R15865">
        <v>1017615</v>
      </c>
      <c r="Y15865">
        <v>26.159792787407799</v>
      </c>
    </row>
    <row r="15866" spans="1:25" hidden="1">
      <c r="A15866"/>
      <c r="B15866" t="s">
        <v>36263</v>
      </c>
      <c r="C15866" t="s">
        <v>36262</v>
      </c>
      <c r="D15866" t="s">
        <v>36316</v>
      </c>
      <c r="E15866" t="s">
        <v>36315</v>
      </c>
      <c r="F15866">
        <v>25.3</v>
      </c>
      <c r="G15866">
        <v>40.490900000000003</v>
      </c>
      <c r="H15866">
        <v>-7.2906000000000004</v>
      </c>
      <c r="I15866" t="s">
        <v>1368</v>
      </c>
      <c r="M15866">
        <v>2014</v>
      </c>
      <c r="O15866" t="s">
        <v>36258</v>
      </c>
      <c r="P15866" t="s">
        <v>36259</v>
      </c>
      <c r="Q15866" t="s">
        <v>36258</v>
      </c>
      <c r="Y15866">
        <v>61.996730287131797</v>
      </c>
    </row>
    <row r="15867" spans="1:25" hidden="1">
      <c r="A15867"/>
      <c r="B15867" t="s">
        <v>36263</v>
      </c>
      <c r="C15867" t="s">
        <v>36262</v>
      </c>
      <c r="D15867" t="s">
        <v>36314</v>
      </c>
      <c r="E15867" t="s">
        <v>36313</v>
      </c>
      <c r="F15867">
        <v>27.8</v>
      </c>
      <c r="G15867">
        <v>39.046700000000001</v>
      </c>
      <c r="H15867">
        <v>-9.3096999999999994</v>
      </c>
      <c r="I15867" t="s">
        <v>1368</v>
      </c>
      <c r="M15867">
        <v>2010</v>
      </c>
      <c r="O15867" t="s">
        <v>36258</v>
      </c>
      <c r="P15867" t="s">
        <v>36259</v>
      </c>
      <c r="Q15867" t="s">
        <v>36258</v>
      </c>
      <c r="Y15867">
        <v>68.122889406413506</v>
      </c>
    </row>
    <row r="15868" spans="1:25" hidden="1">
      <c r="A15868"/>
      <c r="B15868" t="s">
        <v>36263</v>
      </c>
      <c r="C15868" t="s">
        <v>36262</v>
      </c>
      <c r="D15868" t="s">
        <v>36312</v>
      </c>
      <c r="E15868" t="s">
        <v>36311</v>
      </c>
      <c r="F15868">
        <v>1.35</v>
      </c>
      <c r="G15868">
        <v>40.798099999999998</v>
      </c>
      <c r="H15868">
        <v>-7.0148000000000001</v>
      </c>
      <c r="I15868" t="s">
        <v>11</v>
      </c>
      <c r="M15868">
        <v>2008</v>
      </c>
      <c r="O15868" t="s">
        <v>36258</v>
      </c>
      <c r="P15868" t="s">
        <v>36259</v>
      </c>
      <c r="Q15868" t="s">
        <v>36258</v>
      </c>
      <c r="R15868">
        <v>1104813</v>
      </c>
      <c r="Y15868">
        <v>8.0263000597728595</v>
      </c>
    </row>
    <row r="15869" spans="1:25" hidden="1">
      <c r="A15869"/>
      <c r="B15869" t="s">
        <v>36263</v>
      </c>
      <c r="C15869" t="s">
        <v>36262</v>
      </c>
      <c r="D15869" t="s">
        <v>36310</v>
      </c>
      <c r="E15869" t="s">
        <v>36309</v>
      </c>
      <c r="F15869">
        <v>1</v>
      </c>
      <c r="G15869">
        <v>38.247799999999998</v>
      </c>
      <c r="H15869">
        <v>-8.2950999999999997</v>
      </c>
      <c r="I15869" t="s">
        <v>11</v>
      </c>
      <c r="M15869">
        <v>1949</v>
      </c>
      <c r="O15869" t="s">
        <v>36258</v>
      </c>
      <c r="P15869" t="s">
        <v>36259</v>
      </c>
      <c r="Q15869" t="s">
        <v>36258</v>
      </c>
      <c r="R15869">
        <v>1012755</v>
      </c>
      <c r="Y15869">
        <v>5.9454074516836002</v>
      </c>
    </row>
    <row r="15870" spans="1:25" hidden="1">
      <c r="A15870"/>
      <c r="B15870" t="s">
        <v>36263</v>
      </c>
      <c r="C15870" t="s">
        <v>36262</v>
      </c>
      <c r="D15870" t="s">
        <v>36308</v>
      </c>
      <c r="E15870" t="s">
        <v>36307</v>
      </c>
      <c r="F15870">
        <v>3.2</v>
      </c>
      <c r="G15870">
        <v>41.441899999999997</v>
      </c>
      <c r="H15870">
        <v>-7.4984999999999999</v>
      </c>
      <c r="I15870" t="s">
        <v>11</v>
      </c>
      <c r="M15870">
        <v>2009</v>
      </c>
      <c r="O15870" t="s">
        <v>36258</v>
      </c>
      <c r="P15870" t="s">
        <v>36259</v>
      </c>
      <c r="Q15870" t="s">
        <v>36258</v>
      </c>
      <c r="R15870">
        <v>1069306</v>
      </c>
      <c r="Y15870">
        <v>19.025303845387501</v>
      </c>
    </row>
    <row r="15871" spans="1:25" hidden="1">
      <c r="A15871"/>
      <c r="B15871" t="s">
        <v>36263</v>
      </c>
      <c r="C15871" t="s">
        <v>36262</v>
      </c>
      <c r="D15871" t="s">
        <v>36306</v>
      </c>
      <c r="E15871" t="s">
        <v>36305</v>
      </c>
      <c r="F15871">
        <v>50.6</v>
      </c>
      <c r="G15871">
        <v>38.8277</v>
      </c>
      <c r="H15871">
        <v>-9.0825999999999993</v>
      </c>
      <c r="I15871" t="s">
        <v>72</v>
      </c>
      <c r="M15871">
        <v>1998</v>
      </c>
      <c r="O15871" t="s">
        <v>36258</v>
      </c>
      <c r="P15871" t="s">
        <v>36259</v>
      </c>
      <c r="Q15871" t="s">
        <v>36258</v>
      </c>
      <c r="R15871">
        <v>1032702</v>
      </c>
      <c r="Y15871">
        <v>187.7344461305</v>
      </c>
    </row>
    <row r="15872" spans="1:25" hidden="1">
      <c r="A15872"/>
      <c r="B15872" t="s">
        <v>36263</v>
      </c>
      <c r="C15872" t="s">
        <v>36262</v>
      </c>
      <c r="D15872" t="s">
        <v>36304</v>
      </c>
      <c r="E15872" t="s">
        <v>36303</v>
      </c>
      <c r="F15872">
        <v>1.7</v>
      </c>
      <c r="G15872">
        <v>38.7834</v>
      </c>
      <c r="H15872">
        <v>-9.2405000000000008</v>
      </c>
      <c r="I15872" t="s">
        <v>72</v>
      </c>
      <c r="M15872">
        <v>2005</v>
      </c>
      <c r="O15872" t="s">
        <v>36258</v>
      </c>
      <c r="P15872" t="s">
        <v>36259</v>
      </c>
      <c r="Q15872" t="s">
        <v>36258</v>
      </c>
      <c r="Y15872">
        <v>6.3072837632776899</v>
      </c>
    </row>
    <row r="15873" spans="1:25" hidden="1">
      <c r="A15873"/>
      <c r="B15873" t="s">
        <v>36263</v>
      </c>
      <c r="C15873" t="s">
        <v>36262</v>
      </c>
      <c r="D15873" t="s">
        <v>36302</v>
      </c>
      <c r="E15873" t="s">
        <v>36301</v>
      </c>
      <c r="F15873">
        <v>25</v>
      </c>
      <c r="G15873">
        <v>41.120800000000003</v>
      </c>
      <c r="H15873">
        <v>-7.7760999999999996</v>
      </c>
      <c r="I15873" t="s">
        <v>11</v>
      </c>
      <c r="M15873">
        <v>1934</v>
      </c>
      <c r="O15873" t="s">
        <v>36258</v>
      </c>
      <c r="P15873" t="s">
        <v>36259</v>
      </c>
      <c r="Q15873" t="s">
        <v>36258</v>
      </c>
      <c r="R15873">
        <v>1062702</v>
      </c>
      <c r="Y15873">
        <v>148.63518629209</v>
      </c>
    </row>
    <row r="15874" spans="1:25" hidden="1">
      <c r="A15874"/>
      <c r="B15874" t="s">
        <v>36263</v>
      </c>
      <c r="C15874" t="s">
        <v>36262</v>
      </c>
      <c r="D15874" t="s">
        <v>36300</v>
      </c>
      <c r="E15874" t="s">
        <v>36299</v>
      </c>
      <c r="F15874">
        <v>1.9</v>
      </c>
      <c r="G15874">
        <v>39.5914</v>
      </c>
      <c r="H15874">
        <v>-7.7092000000000001</v>
      </c>
      <c r="I15874" t="s">
        <v>11</v>
      </c>
      <c r="M15874">
        <v>1935</v>
      </c>
      <c r="O15874" t="s">
        <v>36258</v>
      </c>
      <c r="P15874" t="s">
        <v>36259</v>
      </c>
      <c r="Q15874" t="s">
        <v>36258</v>
      </c>
      <c r="R15874">
        <v>1012757</v>
      </c>
      <c r="Y15874">
        <v>11.2962741581988</v>
      </c>
    </row>
    <row r="15875" spans="1:25" hidden="1">
      <c r="A15875"/>
      <c r="B15875" t="s">
        <v>36263</v>
      </c>
      <c r="C15875" t="s">
        <v>36262</v>
      </c>
      <c r="D15875" t="s">
        <v>36298</v>
      </c>
      <c r="E15875" t="s">
        <v>36297</v>
      </c>
      <c r="F15875">
        <v>90</v>
      </c>
      <c r="G15875">
        <v>41.679400000000001</v>
      </c>
      <c r="H15875">
        <v>-7.9823000000000004</v>
      </c>
      <c r="I15875" t="s">
        <v>11</v>
      </c>
      <c r="M15875">
        <v>1951</v>
      </c>
      <c r="O15875" t="s">
        <v>36258</v>
      </c>
      <c r="P15875" t="s">
        <v>36259</v>
      </c>
      <c r="Q15875" t="s">
        <v>36258</v>
      </c>
      <c r="R15875">
        <v>1012759</v>
      </c>
      <c r="Y15875">
        <v>535.08667065152395</v>
      </c>
    </row>
    <row r="15876" spans="1:25" hidden="1">
      <c r="A15876"/>
      <c r="B15876" t="s">
        <v>36263</v>
      </c>
      <c r="C15876" t="s">
        <v>36262</v>
      </c>
      <c r="D15876" t="s">
        <v>36296</v>
      </c>
      <c r="E15876" t="s">
        <v>36295</v>
      </c>
      <c r="F15876">
        <v>13</v>
      </c>
      <c r="G15876">
        <v>39.755299999999998</v>
      </c>
      <c r="H15876">
        <v>-7.9897</v>
      </c>
      <c r="I15876" t="s">
        <v>1368</v>
      </c>
      <c r="M15876">
        <v>2003</v>
      </c>
      <c r="O15876" t="s">
        <v>36258</v>
      </c>
      <c r="P15876" t="s">
        <v>36259</v>
      </c>
      <c r="Q15876" t="s">
        <v>36258</v>
      </c>
      <c r="R15876">
        <v>1056906</v>
      </c>
      <c r="Y15876">
        <v>31.856027420265299</v>
      </c>
    </row>
    <row r="15877" spans="1:25" hidden="1">
      <c r="A15877"/>
      <c r="B15877" t="s">
        <v>36263</v>
      </c>
      <c r="C15877" t="s">
        <v>36262</v>
      </c>
      <c r="D15877" t="s">
        <v>36294</v>
      </c>
      <c r="E15877" t="s">
        <v>36293</v>
      </c>
      <c r="F15877">
        <v>2</v>
      </c>
      <c r="G15877">
        <v>41.646700000000003</v>
      </c>
      <c r="H15877">
        <v>-8.7682000000000002</v>
      </c>
      <c r="I15877" t="s">
        <v>72</v>
      </c>
      <c r="M15877">
        <v>2010</v>
      </c>
      <c r="O15877" t="s">
        <v>36258</v>
      </c>
      <c r="P15877" t="s">
        <v>36259</v>
      </c>
      <c r="Q15877" t="s">
        <v>36258</v>
      </c>
      <c r="Y15877">
        <v>7.4203338391502198</v>
      </c>
    </row>
    <row r="15878" spans="1:25" hidden="1">
      <c r="A15878"/>
      <c r="B15878" t="s">
        <v>36263</v>
      </c>
      <c r="C15878" t="s">
        <v>36262</v>
      </c>
      <c r="D15878" t="s">
        <v>36292</v>
      </c>
      <c r="E15878" t="s">
        <v>36291</v>
      </c>
      <c r="F15878">
        <v>6</v>
      </c>
      <c r="G15878">
        <v>39.872900000000001</v>
      </c>
      <c r="H15878">
        <v>-8.4022000000000006</v>
      </c>
      <c r="I15878" t="s">
        <v>1368</v>
      </c>
      <c r="M15878">
        <v>2005</v>
      </c>
      <c r="O15878" t="s">
        <v>36258</v>
      </c>
      <c r="P15878" t="s">
        <v>36259</v>
      </c>
      <c r="Q15878" t="s">
        <v>36258</v>
      </c>
      <c r="R15878">
        <v>1065913</v>
      </c>
      <c r="Y15878">
        <v>14.7027818862763</v>
      </c>
    </row>
    <row r="15879" spans="1:25" hidden="1">
      <c r="A15879"/>
      <c r="B15879" t="s">
        <v>36263</v>
      </c>
      <c r="C15879" t="s">
        <v>36262</v>
      </c>
      <c r="D15879" t="s">
        <v>36290</v>
      </c>
      <c r="E15879" t="s">
        <v>36289</v>
      </c>
      <c r="F15879">
        <v>1</v>
      </c>
      <c r="G15879">
        <v>40.129100000000001</v>
      </c>
      <c r="H15879">
        <v>-7.7945000000000002</v>
      </c>
      <c r="I15879" t="s">
        <v>1368</v>
      </c>
      <c r="M15879">
        <v>2006</v>
      </c>
      <c r="O15879" t="s">
        <v>36258</v>
      </c>
      <c r="P15879" t="s">
        <v>36259</v>
      </c>
      <c r="Q15879" t="s">
        <v>36258</v>
      </c>
      <c r="R15879">
        <v>1069377</v>
      </c>
      <c r="Y15879">
        <v>2.4504636477127102</v>
      </c>
    </row>
    <row r="15880" spans="1:25" hidden="1">
      <c r="A15880"/>
      <c r="B15880" t="s">
        <v>36263</v>
      </c>
      <c r="C15880" t="s">
        <v>36262</v>
      </c>
      <c r="D15880" t="s">
        <v>36287</v>
      </c>
      <c r="E15880" t="s">
        <v>36288</v>
      </c>
      <c r="F15880">
        <v>23.4</v>
      </c>
      <c r="G15880">
        <v>40.3797</v>
      </c>
      <c r="H15880">
        <v>-7.7282999999999999</v>
      </c>
      <c r="I15880" t="s">
        <v>11</v>
      </c>
      <c r="M15880">
        <v>2001</v>
      </c>
      <c r="O15880" t="s">
        <v>36258</v>
      </c>
      <c r="P15880" t="s">
        <v>36259</v>
      </c>
      <c r="Q15880" t="s">
        <v>36258</v>
      </c>
      <c r="R15880">
        <v>1012758</v>
      </c>
      <c r="Y15880">
        <v>139.12253436939599</v>
      </c>
    </row>
    <row r="15881" spans="1:25" hidden="1">
      <c r="A15881"/>
      <c r="B15881" t="s">
        <v>36263</v>
      </c>
      <c r="C15881" t="s">
        <v>36262</v>
      </c>
      <c r="D15881" t="s">
        <v>36287</v>
      </c>
      <c r="E15881" t="s">
        <v>36286</v>
      </c>
      <c r="F15881">
        <v>34.5</v>
      </c>
      <c r="G15881">
        <v>41.314999999999998</v>
      </c>
      <c r="H15881">
        <v>-7.8975</v>
      </c>
      <c r="I15881" t="s">
        <v>1368</v>
      </c>
      <c r="M15881">
        <v>2014</v>
      </c>
      <c r="O15881" t="s">
        <v>36258</v>
      </c>
      <c r="P15881" t="s">
        <v>36259</v>
      </c>
      <c r="Q15881" t="s">
        <v>36258</v>
      </c>
      <c r="Y15881">
        <v>84.540995846088805</v>
      </c>
    </row>
    <row r="15882" spans="1:25" hidden="1">
      <c r="A15882"/>
      <c r="B15882" t="s">
        <v>36263</v>
      </c>
      <c r="C15882" t="s">
        <v>36262</v>
      </c>
      <c r="D15882" t="s">
        <v>36285</v>
      </c>
      <c r="E15882" t="s">
        <v>36284</v>
      </c>
      <c r="F15882">
        <v>12.6</v>
      </c>
      <c r="G15882">
        <v>38.890300000000003</v>
      </c>
      <c r="H15882">
        <v>-9.1181000000000001</v>
      </c>
      <c r="I15882" t="s">
        <v>1368</v>
      </c>
      <c r="M15882">
        <v>2009</v>
      </c>
      <c r="O15882" t="s">
        <v>36258</v>
      </c>
      <c r="P15882" t="s">
        <v>36259</v>
      </c>
      <c r="Q15882" t="s">
        <v>36258</v>
      </c>
      <c r="R15882">
        <v>1080743</v>
      </c>
      <c r="Y15882">
        <v>30.8758419611802</v>
      </c>
    </row>
    <row r="15883" spans="1:25" hidden="1">
      <c r="A15883"/>
      <c r="B15883" t="s">
        <v>36263</v>
      </c>
      <c r="C15883" t="s">
        <v>36262</v>
      </c>
      <c r="D15883" t="s">
        <v>36283</v>
      </c>
      <c r="E15883" t="s">
        <v>36282</v>
      </c>
      <c r="F15883">
        <v>10</v>
      </c>
      <c r="G15883">
        <v>41.069299999999998</v>
      </c>
      <c r="H15883">
        <v>-7.8813000000000004</v>
      </c>
      <c r="I15883" t="s">
        <v>1368</v>
      </c>
      <c r="M15883">
        <v>1998</v>
      </c>
      <c r="O15883" t="s">
        <v>36258</v>
      </c>
      <c r="P15883" t="s">
        <v>36259</v>
      </c>
      <c r="Q15883" t="s">
        <v>36258</v>
      </c>
      <c r="R15883">
        <v>1038452</v>
      </c>
      <c r="Y15883">
        <v>24.5046364771271</v>
      </c>
    </row>
    <row r="15884" spans="1:25" hidden="1">
      <c r="A15884"/>
      <c r="B15884" t="s">
        <v>36263</v>
      </c>
      <c r="C15884" t="s">
        <v>36262</v>
      </c>
      <c r="D15884" t="s">
        <v>36281</v>
      </c>
      <c r="E15884" t="s">
        <v>36280</v>
      </c>
      <c r="F15884">
        <v>26</v>
      </c>
      <c r="G15884">
        <v>40.046100000000003</v>
      </c>
      <c r="H15884">
        <v>-8.2753999999999994</v>
      </c>
      <c r="I15884" t="s">
        <v>1368</v>
      </c>
      <c r="M15884">
        <v>2004</v>
      </c>
      <c r="O15884" t="s">
        <v>36258</v>
      </c>
      <c r="P15884" t="s">
        <v>36259</v>
      </c>
      <c r="Q15884" t="s">
        <v>36258</v>
      </c>
      <c r="R15884">
        <v>1062867</v>
      </c>
      <c r="Y15884">
        <v>63.712054840530598</v>
      </c>
    </row>
    <row r="15885" spans="1:25" hidden="1">
      <c r="A15885"/>
      <c r="B15885" t="s">
        <v>36263</v>
      </c>
      <c r="C15885" t="s">
        <v>36262</v>
      </c>
      <c r="D15885" t="s">
        <v>36279</v>
      </c>
      <c r="E15885" t="s">
        <v>36278</v>
      </c>
      <c r="F15885">
        <v>28.6</v>
      </c>
      <c r="G15885">
        <v>40.053699999999999</v>
      </c>
      <c r="H15885">
        <v>-8.2523</v>
      </c>
      <c r="I15885" t="s">
        <v>1368</v>
      </c>
      <c r="M15885">
        <v>2009</v>
      </c>
      <c r="O15885" t="s">
        <v>36258</v>
      </c>
      <c r="P15885" t="s">
        <v>36259</v>
      </c>
      <c r="Q15885" t="s">
        <v>36258</v>
      </c>
      <c r="Y15885">
        <v>70.083260324583705</v>
      </c>
    </row>
    <row r="15886" spans="1:25" hidden="1">
      <c r="A15886"/>
      <c r="B15886" t="s">
        <v>36263</v>
      </c>
      <c r="C15886" t="s">
        <v>36262</v>
      </c>
      <c r="D15886" t="s">
        <v>36277</v>
      </c>
      <c r="E15886" t="s">
        <v>36276</v>
      </c>
      <c r="F15886">
        <v>4</v>
      </c>
      <c r="G15886">
        <v>40.995199999999997</v>
      </c>
      <c r="H15886">
        <v>-8.2105999999999995</v>
      </c>
      <c r="I15886" t="s">
        <v>11</v>
      </c>
      <c r="M15886">
        <v>1993</v>
      </c>
      <c r="O15886" t="s">
        <v>36258</v>
      </c>
      <c r="P15886" t="s">
        <v>36259</v>
      </c>
      <c r="Q15886" t="s">
        <v>36258</v>
      </c>
      <c r="R15886">
        <v>1052638</v>
      </c>
      <c r="Y15886">
        <v>23.781629806734401</v>
      </c>
    </row>
    <row r="15887" spans="1:25" hidden="1">
      <c r="A15887"/>
      <c r="B15887" t="s">
        <v>36263</v>
      </c>
      <c r="C15887" t="s">
        <v>36262</v>
      </c>
      <c r="D15887" t="s">
        <v>36275</v>
      </c>
      <c r="E15887" t="s">
        <v>36274</v>
      </c>
      <c r="F15887">
        <v>2</v>
      </c>
      <c r="G15887">
        <v>37.098799999999997</v>
      </c>
      <c r="H15887">
        <v>-8.8613</v>
      </c>
      <c r="I15887" t="s">
        <v>1368</v>
      </c>
      <c r="M15887">
        <v>1998</v>
      </c>
      <c r="O15887" t="s">
        <v>36258</v>
      </c>
      <c r="P15887" t="s">
        <v>36259</v>
      </c>
      <c r="Q15887" t="s">
        <v>36258</v>
      </c>
      <c r="Y15887">
        <v>4.9009272954254302</v>
      </c>
    </row>
    <row r="15888" spans="1:25" hidden="1">
      <c r="A15888"/>
      <c r="B15888" t="s">
        <v>36263</v>
      </c>
      <c r="C15888" t="s">
        <v>36262</v>
      </c>
      <c r="D15888" t="s">
        <v>36273</v>
      </c>
      <c r="E15888" t="s">
        <v>36272</v>
      </c>
      <c r="F15888">
        <v>10.5</v>
      </c>
      <c r="G15888">
        <v>37.096400000000003</v>
      </c>
      <c r="H15888">
        <v>-8.8722999999999992</v>
      </c>
      <c r="I15888" t="s">
        <v>1368</v>
      </c>
      <c r="M15888">
        <v>2003</v>
      </c>
      <c r="O15888" t="s">
        <v>36258</v>
      </c>
      <c r="P15888" t="s">
        <v>36259</v>
      </c>
      <c r="Q15888" t="s">
        <v>36258</v>
      </c>
      <c r="Y15888">
        <v>25.729868300983501</v>
      </c>
    </row>
    <row r="15889" spans="1:25" hidden="1">
      <c r="A15889"/>
      <c r="B15889" t="s">
        <v>36263</v>
      </c>
      <c r="C15889" t="s">
        <v>36262</v>
      </c>
      <c r="D15889" t="s">
        <v>36271</v>
      </c>
      <c r="E15889" t="s">
        <v>36270</v>
      </c>
      <c r="F15889">
        <v>58</v>
      </c>
      <c r="G15889">
        <v>40.986899999999999</v>
      </c>
      <c r="H15889">
        <v>-7.5358000000000001</v>
      </c>
      <c r="I15889" t="s">
        <v>11</v>
      </c>
      <c r="M15889">
        <v>1965</v>
      </c>
      <c r="O15889" t="s">
        <v>36258</v>
      </c>
      <c r="P15889" t="s">
        <v>36259</v>
      </c>
      <c r="Q15889" t="s">
        <v>36258</v>
      </c>
      <c r="R15889">
        <v>1012749</v>
      </c>
      <c r="Y15889">
        <v>344.83363219764902</v>
      </c>
    </row>
    <row r="15890" spans="1:25" hidden="1">
      <c r="A15890"/>
      <c r="B15890" t="s">
        <v>36263</v>
      </c>
      <c r="C15890" t="s">
        <v>36262</v>
      </c>
      <c r="D15890" t="s">
        <v>36269</v>
      </c>
      <c r="E15890" t="s">
        <v>36268</v>
      </c>
      <c r="F15890">
        <v>2</v>
      </c>
      <c r="G15890">
        <v>41.644300000000001</v>
      </c>
      <c r="H15890">
        <v>-8.0548000000000002</v>
      </c>
      <c r="I15890" t="s">
        <v>1368</v>
      </c>
      <c r="M15890">
        <v>2005</v>
      </c>
      <c r="O15890" t="s">
        <v>36258</v>
      </c>
      <c r="P15890" t="s">
        <v>36259</v>
      </c>
      <c r="Q15890" t="s">
        <v>36258</v>
      </c>
      <c r="Y15890">
        <v>4.9009272954254302</v>
      </c>
    </row>
    <row r="15891" spans="1:25" hidden="1">
      <c r="A15891"/>
      <c r="B15891" t="s">
        <v>36263</v>
      </c>
      <c r="C15891" t="s">
        <v>36262</v>
      </c>
      <c r="D15891" t="s">
        <v>36267</v>
      </c>
      <c r="E15891" t="s">
        <v>36266</v>
      </c>
      <c r="F15891">
        <v>1.2</v>
      </c>
      <c r="G15891">
        <v>41.408299999999997</v>
      </c>
      <c r="H15891">
        <v>-8.0673999999999992</v>
      </c>
      <c r="I15891" t="s">
        <v>1368</v>
      </c>
      <c r="M15891">
        <v>2006</v>
      </c>
      <c r="O15891" t="s">
        <v>36258</v>
      </c>
      <c r="P15891" t="s">
        <v>36259</v>
      </c>
      <c r="Q15891" t="s">
        <v>36258</v>
      </c>
      <c r="R15891">
        <v>1069367</v>
      </c>
      <c r="Y15891">
        <v>2.9405563772552599</v>
      </c>
    </row>
    <row r="15892" spans="1:25" hidden="1">
      <c r="A15892"/>
      <c r="B15892" t="s">
        <v>36263</v>
      </c>
      <c r="C15892" t="s">
        <v>36262</v>
      </c>
      <c r="D15892" t="s">
        <v>36265</v>
      </c>
      <c r="E15892" t="s">
        <v>36264</v>
      </c>
      <c r="F15892">
        <v>2</v>
      </c>
      <c r="G15892">
        <v>41.4313</v>
      </c>
      <c r="H15892">
        <v>-8.8422999999999998</v>
      </c>
      <c r="I15892" t="s">
        <v>1368</v>
      </c>
      <c r="M15892">
        <v>2011</v>
      </c>
      <c r="O15892" t="s">
        <v>36258</v>
      </c>
      <c r="P15892" t="s">
        <v>36259</v>
      </c>
      <c r="Q15892" t="s">
        <v>36258</v>
      </c>
      <c r="Y15892">
        <v>4.9009272954254302</v>
      </c>
    </row>
    <row r="15893" spans="1:25" hidden="1">
      <c r="A15893"/>
      <c r="B15893" t="s">
        <v>36263</v>
      </c>
      <c r="C15893" t="s">
        <v>36262</v>
      </c>
      <c r="D15893" t="s">
        <v>36261</v>
      </c>
      <c r="E15893" t="s">
        <v>36260</v>
      </c>
      <c r="F15893">
        <v>2.4</v>
      </c>
      <c r="G15893">
        <v>40.809399999999997</v>
      </c>
      <c r="H15893">
        <v>-8.0508000000000006</v>
      </c>
      <c r="I15893" t="s">
        <v>11</v>
      </c>
      <c r="M15893">
        <v>2002</v>
      </c>
      <c r="O15893" t="s">
        <v>36258</v>
      </c>
      <c r="P15893" t="s">
        <v>36259</v>
      </c>
      <c r="Q15893" t="s">
        <v>36258</v>
      </c>
      <c r="Y15893">
        <v>14.2689778840406</v>
      </c>
    </row>
    <row r="15894" spans="1:25" hidden="1">
      <c r="A15894"/>
      <c r="B15894" t="s">
        <v>36234</v>
      </c>
      <c r="C15894" t="s">
        <v>36233</v>
      </c>
      <c r="D15894" t="s">
        <v>36257</v>
      </c>
      <c r="E15894" t="s">
        <v>36256</v>
      </c>
      <c r="F15894">
        <v>134</v>
      </c>
      <c r="G15894">
        <v>25.206499999999998</v>
      </c>
      <c r="H15894">
        <v>51.392600000000002</v>
      </c>
      <c r="I15894" t="s">
        <v>5</v>
      </c>
      <c r="O15894" t="s">
        <v>788</v>
      </c>
      <c r="P15894" t="s">
        <v>1264</v>
      </c>
      <c r="Q15894" t="s">
        <v>788</v>
      </c>
      <c r="S15894">
        <v>2017</v>
      </c>
      <c r="Y15894">
        <v>491.53659461509199</v>
      </c>
    </row>
    <row r="15895" spans="1:25" hidden="1">
      <c r="A15895"/>
      <c r="B15895" t="s">
        <v>36234</v>
      </c>
      <c r="C15895" t="s">
        <v>36233</v>
      </c>
      <c r="D15895" t="s">
        <v>36255</v>
      </c>
      <c r="E15895" t="s">
        <v>36254</v>
      </c>
      <c r="F15895">
        <v>301</v>
      </c>
      <c r="G15895">
        <v>25.299700000000001</v>
      </c>
      <c r="H15895">
        <v>51.404600000000002</v>
      </c>
      <c r="I15895" t="s">
        <v>5</v>
      </c>
      <c r="O15895" t="s">
        <v>788</v>
      </c>
      <c r="P15895" t="s">
        <v>1264</v>
      </c>
      <c r="Q15895" t="s">
        <v>788</v>
      </c>
      <c r="S15895">
        <v>2017</v>
      </c>
      <c r="Y15895">
        <v>1104.1232461130001</v>
      </c>
    </row>
    <row r="15896" spans="1:25" hidden="1">
      <c r="A15896"/>
      <c r="B15896" t="s">
        <v>36234</v>
      </c>
      <c r="C15896" t="s">
        <v>36233</v>
      </c>
      <c r="D15896" t="s">
        <v>36253</v>
      </c>
      <c r="E15896" t="s">
        <v>36252</v>
      </c>
      <c r="F15896">
        <v>67</v>
      </c>
      <c r="G15896">
        <v>25.193999999999999</v>
      </c>
      <c r="H15896">
        <v>51.5246</v>
      </c>
      <c r="I15896" t="s">
        <v>5</v>
      </c>
      <c r="O15896" t="s">
        <v>788</v>
      </c>
      <c r="P15896" t="s">
        <v>1264</v>
      </c>
      <c r="Q15896" t="s">
        <v>788</v>
      </c>
      <c r="S15896">
        <v>2017</v>
      </c>
      <c r="Y15896">
        <v>245.76829730754599</v>
      </c>
    </row>
    <row r="15897" spans="1:25" hidden="1">
      <c r="A15897"/>
      <c r="B15897" t="s">
        <v>36234</v>
      </c>
      <c r="C15897" t="s">
        <v>36233</v>
      </c>
      <c r="D15897" t="s">
        <v>36251</v>
      </c>
      <c r="E15897" t="s">
        <v>36250</v>
      </c>
      <c r="F15897">
        <v>2007</v>
      </c>
      <c r="G15897">
        <v>24.975300000000001</v>
      </c>
      <c r="H15897">
        <v>51.578299999999999</v>
      </c>
      <c r="I15897" t="s">
        <v>5</v>
      </c>
      <c r="O15897" t="s">
        <v>788</v>
      </c>
      <c r="P15897" t="s">
        <v>1264</v>
      </c>
      <c r="Q15897" t="s">
        <v>788</v>
      </c>
      <c r="R15897">
        <v>1069561</v>
      </c>
      <c r="S15897">
        <v>2017</v>
      </c>
      <c r="Y15897">
        <v>7362.0443686006802</v>
      </c>
    </row>
    <row r="15898" spans="1:25" hidden="1">
      <c r="A15898"/>
      <c r="B15898" t="s">
        <v>36234</v>
      </c>
      <c r="C15898" t="s">
        <v>36233</v>
      </c>
      <c r="D15898" t="s">
        <v>36249</v>
      </c>
      <c r="E15898" t="s">
        <v>36248</v>
      </c>
      <c r="F15898">
        <v>1350</v>
      </c>
      <c r="G15898">
        <v>24.971299999999999</v>
      </c>
      <c r="H15898">
        <v>51.581099999999999</v>
      </c>
      <c r="I15898" t="s">
        <v>5</v>
      </c>
      <c r="O15898" t="s">
        <v>788</v>
      </c>
      <c r="P15898" t="s">
        <v>1264</v>
      </c>
      <c r="Q15898" t="s">
        <v>788</v>
      </c>
      <c r="S15898">
        <v>2017</v>
      </c>
      <c r="Y15898">
        <v>4952.0477815699596</v>
      </c>
    </row>
    <row r="15899" spans="1:25" hidden="1">
      <c r="A15899"/>
      <c r="B15899" t="s">
        <v>36234</v>
      </c>
      <c r="C15899" t="s">
        <v>36233</v>
      </c>
      <c r="D15899" t="s">
        <v>36247</v>
      </c>
      <c r="E15899" t="s">
        <v>36246</v>
      </c>
      <c r="F15899">
        <v>626</v>
      </c>
      <c r="G15899">
        <v>25.2058</v>
      </c>
      <c r="H15899">
        <v>51.617400000000004</v>
      </c>
      <c r="I15899" t="s">
        <v>5</v>
      </c>
      <c r="O15899" t="s">
        <v>788</v>
      </c>
      <c r="P15899" t="s">
        <v>1264</v>
      </c>
      <c r="Q15899" t="s">
        <v>788</v>
      </c>
      <c r="R15899" t="s">
        <v>36245</v>
      </c>
      <c r="S15899">
        <v>2017</v>
      </c>
      <c r="Y15899">
        <v>2296.2828972317002</v>
      </c>
    </row>
    <row r="15900" spans="1:25" hidden="1">
      <c r="A15900"/>
      <c r="B15900" t="s">
        <v>36234</v>
      </c>
      <c r="C15900" t="s">
        <v>36233</v>
      </c>
      <c r="D15900" t="s">
        <v>36244</v>
      </c>
      <c r="E15900" t="s">
        <v>36243</v>
      </c>
      <c r="F15900">
        <v>609</v>
      </c>
      <c r="G15900">
        <v>25.198899999999998</v>
      </c>
      <c r="H15900">
        <v>51.616599999999998</v>
      </c>
      <c r="I15900" t="s">
        <v>5</v>
      </c>
      <c r="O15900" t="s">
        <v>788</v>
      </c>
      <c r="P15900" t="s">
        <v>1264</v>
      </c>
      <c r="Q15900" t="s">
        <v>788</v>
      </c>
      <c r="R15900">
        <v>1064659</v>
      </c>
      <c r="S15900">
        <v>2017</v>
      </c>
      <c r="Y15900">
        <v>2233.9237770193399</v>
      </c>
    </row>
    <row r="15901" spans="1:25" hidden="1">
      <c r="A15901"/>
      <c r="B15901" t="s">
        <v>36234</v>
      </c>
      <c r="C15901" t="s">
        <v>36233</v>
      </c>
      <c r="D15901" t="s">
        <v>36242</v>
      </c>
      <c r="E15901" t="s">
        <v>36241</v>
      </c>
      <c r="F15901">
        <v>376</v>
      </c>
      <c r="G15901">
        <v>25.197800000000001</v>
      </c>
      <c r="H15901">
        <v>51.616700000000002</v>
      </c>
      <c r="I15901" t="s">
        <v>5</v>
      </c>
      <c r="O15901" t="s">
        <v>788</v>
      </c>
      <c r="P15901" t="s">
        <v>1264</v>
      </c>
      <c r="Q15901" t="s">
        <v>788</v>
      </c>
      <c r="R15901">
        <v>1026417</v>
      </c>
      <c r="S15901">
        <v>2017</v>
      </c>
      <c r="Y15901">
        <v>1379.23701175578</v>
      </c>
    </row>
    <row r="15902" spans="1:25" hidden="1">
      <c r="A15902"/>
      <c r="B15902" t="s">
        <v>36234</v>
      </c>
      <c r="C15902" t="s">
        <v>36233</v>
      </c>
      <c r="D15902" t="s">
        <v>36240</v>
      </c>
      <c r="E15902" t="s">
        <v>36239</v>
      </c>
      <c r="F15902">
        <v>567</v>
      </c>
      <c r="G15902">
        <v>25.196400000000001</v>
      </c>
      <c r="H15902">
        <v>51.615900000000003</v>
      </c>
      <c r="I15902" t="s">
        <v>5</v>
      </c>
      <c r="O15902" t="s">
        <v>788</v>
      </c>
      <c r="P15902" t="s">
        <v>1264</v>
      </c>
      <c r="Q15902" t="s">
        <v>788</v>
      </c>
      <c r="R15902">
        <v>1064659</v>
      </c>
      <c r="S15902">
        <v>2017</v>
      </c>
      <c r="Y15902">
        <v>2079.8600682593801</v>
      </c>
    </row>
    <row r="15903" spans="1:25" hidden="1">
      <c r="A15903"/>
      <c r="B15903" t="s">
        <v>36234</v>
      </c>
      <c r="C15903" t="s">
        <v>36233</v>
      </c>
      <c r="D15903" t="s">
        <v>36238</v>
      </c>
      <c r="E15903" t="s">
        <v>36237</v>
      </c>
      <c r="F15903">
        <v>756</v>
      </c>
      <c r="G15903">
        <v>25.922799999999999</v>
      </c>
      <c r="H15903">
        <v>51.545200000000001</v>
      </c>
      <c r="I15903" t="s">
        <v>5</v>
      </c>
      <c r="O15903" t="s">
        <v>788</v>
      </c>
      <c r="P15903" t="s">
        <v>1264</v>
      </c>
      <c r="Q15903" t="s">
        <v>788</v>
      </c>
      <c r="R15903">
        <v>1050795</v>
      </c>
      <c r="S15903">
        <v>2017</v>
      </c>
      <c r="Y15903">
        <v>2773.1467576791802</v>
      </c>
    </row>
    <row r="15904" spans="1:25" hidden="1">
      <c r="A15904"/>
      <c r="B15904" t="s">
        <v>36234</v>
      </c>
      <c r="C15904" t="s">
        <v>36233</v>
      </c>
      <c r="D15904" t="s">
        <v>36236</v>
      </c>
      <c r="E15904" t="s">
        <v>36235</v>
      </c>
      <c r="F15904">
        <v>1025</v>
      </c>
      <c r="G15904">
        <v>25.924299999999999</v>
      </c>
      <c r="H15904">
        <v>51.548099999999998</v>
      </c>
      <c r="I15904" t="s">
        <v>5</v>
      </c>
      <c r="O15904" t="s">
        <v>788</v>
      </c>
      <c r="P15904" t="s">
        <v>1264</v>
      </c>
      <c r="Q15904" t="s">
        <v>788</v>
      </c>
      <c r="R15904">
        <v>1061757</v>
      </c>
      <c r="S15904">
        <v>2017</v>
      </c>
      <c r="Y15904">
        <v>3759.8881304512702</v>
      </c>
    </row>
    <row r="15905" spans="1:25" hidden="1">
      <c r="A15905"/>
      <c r="B15905" t="s">
        <v>36234</v>
      </c>
      <c r="C15905" t="s">
        <v>36233</v>
      </c>
      <c r="D15905" t="s">
        <v>36232</v>
      </c>
      <c r="E15905" t="s">
        <v>36231</v>
      </c>
      <c r="F15905">
        <v>2730</v>
      </c>
      <c r="G15905">
        <v>25.936</v>
      </c>
      <c r="H15905">
        <v>51.523499999999999</v>
      </c>
      <c r="I15905" t="s">
        <v>5</v>
      </c>
      <c r="O15905" t="s">
        <v>788</v>
      </c>
      <c r="P15905" t="s">
        <v>1264</v>
      </c>
      <c r="Q15905" t="s">
        <v>788</v>
      </c>
      <c r="S15905">
        <v>2017</v>
      </c>
      <c r="Y15905">
        <v>10014.141069396999</v>
      </c>
    </row>
    <row r="15906" spans="1:25" hidden="1">
      <c r="A15906"/>
      <c r="B15906" t="s">
        <v>36161</v>
      </c>
      <c r="C15906" t="s">
        <v>36160</v>
      </c>
      <c r="D15906" t="s">
        <v>36230</v>
      </c>
      <c r="E15906" t="s">
        <v>36229</v>
      </c>
      <c r="F15906">
        <v>149</v>
      </c>
      <c r="G15906">
        <v>45.587899999999998</v>
      </c>
      <c r="H15906">
        <v>23.6279</v>
      </c>
      <c r="I15906" t="s">
        <v>11</v>
      </c>
      <c r="O15906" t="s">
        <v>34093</v>
      </c>
      <c r="P15906" t="s">
        <v>34092</v>
      </c>
      <c r="Q15906" t="s">
        <v>788</v>
      </c>
      <c r="Y15906">
        <v>862.16086434573799</v>
      </c>
    </row>
    <row r="15907" spans="1:25" hidden="1">
      <c r="A15907"/>
      <c r="B15907" t="s">
        <v>36161</v>
      </c>
      <c r="C15907" t="s">
        <v>36160</v>
      </c>
      <c r="D15907" t="s">
        <v>36228</v>
      </c>
      <c r="E15907" t="s">
        <v>36227</v>
      </c>
      <c r="F15907">
        <v>509</v>
      </c>
      <c r="G15907">
        <v>45.447200000000002</v>
      </c>
      <c r="H15907">
        <v>23.7683</v>
      </c>
      <c r="I15907" t="s">
        <v>11</v>
      </c>
      <c r="O15907" t="s">
        <v>34093</v>
      </c>
      <c r="P15907" t="s">
        <v>34092</v>
      </c>
      <c r="Q15907" t="s">
        <v>788</v>
      </c>
      <c r="Y15907">
        <v>2945.2340936374499</v>
      </c>
    </row>
    <row r="15908" spans="1:25" hidden="1">
      <c r="A15908"/>
      <c r="B15908" t="s">
        <v>36161</v>
      </c>
      <c r="C15908" t="s">
        <v>36160</v>
      </c>
      <c r="D15908" t="s">
        <v>36226</v>
      </c>
      <c r="E15908" t="s">
        <v>36225</v>
      </c>
      <c r="F15908">
        <v>219</v>
      </c>
      <c r="G15908">
        <v>46.667900000000003</v>
      </c>
      <c r="H15908">
        <v>23.059000000000001</v>
      </c>
      <c r="I15908" t="s">
        <v>11</v>
      </c>
      <c r="O15908" t="s">
        <v>34093</v>
      </c>
      <c r="P15908" t="s">
        <v>34092</v>
      </c>
      <c r="Q15908" t="s">
        <v>788</v>
      </c>
      <c r="R15908">
        <v>1027135</v>
      </c>
      <c r="Y15908">
        <v>1267.2028811524599</v>
      </c>
    </row>
    <row r="15909" spans="1:25" hidden="1">
      <c r="A15909"/>
      <c r="B15909" t="s">
        <v>36161</v>
      </c>
      <c r="C15909" t="s">
        <v>36160</v>
      </c>
      <c r="D15909" t="s">
        <v>36224</v>
      </c>
      <c r="E15909" t="s">
        <v>36223</v>
      </c>
      <c r="F15909">
        <v>1161</v>
      </c>
      <c r="G15909">
        <v>44.673299999999998</v>
      </c>
      <c r="H15909">
        <v>22.532</v>
      </c>
      <c r="I15909" t="s">
        <v>11</v>
      </c>
      <c r="M15909">
        <v>1972</v>
      </c>
      <c r="O15909" t="s">
        <v>34093</v>
      </c>
      <c r="P15909" t="s">
        <v>34092</v>
      </c>
      <c r="Q15909" t="s">
        <v>788</v>
      </c>
      <c r="R15909">
        <v>1027194</v>
      </c>
      <c r="Y15909">
        <v>6717.9111644657796</v>
      </c>
    </row>
    <row r="15910" spans="1:25" hidden="1">
      <c r="A15910"/>
      <c r="B15910" t="s">
        <v>36161</v>
      </c>
      <c r="C15910" t="s">
        <v>36160</v>
      </c>
      <c r="D15910" t="s">
        <v>36222</v>
      </c>
      <c r="E15910" t="s">
        <v>36221</v>
      </c>
      <c r="F15910">
        <v>245</v>
      </c>
      <c r="G15910">
        <v>44.307400000000001</v>
      </c>
      <c r="H15910">
        <v>22.5672</v>
      </c>
      <c r="I15910" t="s">
        <v>11</v>
      </c>
      <c r="O15910" t="s">
        <v>34093</v>
      </c>
      <c r="P15910" t="s">
        <v>34092</v>
      </c>
      <c r="Q15910" t="s">
        <v>788</v>
      </c>
      <c r="R15910">
        <v>1027194</v>
      </c>
      <c r="Y15910">
        <v>1417.64705882352</v>
      </c>
    </row>
    <row r="15911" spans="1:25" hidden="1">
      <c r="A15911"/>
      <c r="B15911" t="s">
        <v>36161</v>
      </c>
      <c r="C15911" t="s">
        <v>36160</v>
      </c>
      <c r="D15911" t="s">
        <v>36220</v>
      </c>
      <c r="E15911" t="s">
        <v>36219</v>
      </c>
      <c r="F15911">
        <v>335</v>
      </c>
      <c r="G15911">
        <v>45.339100000000002</v>
      </c>
      <c r="H15911">
        <v>22.721299999999999</v>
      </c>
      <c r="I15911" t="s">
        <v>11</v>
      </c>
      <c r="M15911">
        <v>1986</v>
      </c>
      <c r="O15911" t="s">
        <v>34093</v>
      </c>
      <c r="P15911" t="s">
        <v>34092</v>
      </c>
      <c r="Q15911" t="s">
        <v>788</v>
      </c>
      <c r="Y15911">
        <v>1938.41536614645</v>
      </c>
    </row>
    <row r="15912" spans="1:25" hidden="1">
      <c r="A15912"/>
      <c r="B15912" t="s">
        <v>36161</v>
      </c>
      <c r="C15912" t="s">
        <v>36160</v>
      </c>
      <c r="D15912" t="s">
        <v>36218</v>
      </c>
      <c r="E15912" t="s">
        <v>36217</v>
      </c>
      <c r="F15912">
        <v>138</v>
      </c>
      <c r="G15912">
        <v>45.426000000000002</v>
      </c>
      <c r="H15912">
        <v>22.4757</v>
      </c>
      <c r="I15912" t="s">
        <v>11</v>
      </c>
      <c r="O15912" t="s">
        <v>34093</v>
      </c>
      <c r="P15912" t="s">
        <v>34092</v>
      </c>
      <c r="Q15912" t="s">
        <v>788</v>
      </c>
      <c r="R15912">
        <v>1027219</v>
      </c>
      <c r="Y15912">
        <v>798.51140456182395</v>
      </c>
    </row>
    <row r="15913" spans="1:25" hidden="1">
      <c r="A15913"/>
      <c r="B15913" t="s">
        <v>36161</v>
      </c>
      <c r="C15913" t="s">
        <v>36160</v>
      </c>
      <c r="D15913" t="s">
        <v>36216</v>
      </c>
      <c r="E15913" t="s">
        <v>36215</v>
      </c>
      <c r="F15913">
        <v>208</v>
      </c>
      <c r="G15913">
        <v>46.938600000000001</v>
      </c>
      <c r="H15913">
        <v>26.102900000000002</v>
      </c>
      <c r="I15913" t="s">
        <v>11</v>
      </c>
      <c r="O15913" t="s">
        <v>34093</v>
      </c>
      <c r="P15913" t="s">
        <v>34092</v>
      </c>
      <c r="Q15913" t="s">
        <v>788</v>
      </c>
      <c r="R15913">
        <v>1027253</v>
      </c>
      <c r="Y15913">
        <v>1203.5534213685401</v>
      </c>
    </row>
    <row r="15914" spans="1:25" hidden="1">
      <c r="A15914"/>
      <c r="B15914" t="s">
        <v>36161</v>
      </c>
      <c r="C15914" t="s">
        <v>36160</v>
      </c>
      <c r="D15914" t="s">
        <v>36214</v>
      </c>
      <c r="E15914" t="s">
        <v>36213</v>
      </c>
      <c r="F15914">
        <v>149</v>
      </c>
      <c r="G15914">
        <v>45.6892</v>
      </c>
      <c r="H15914">
        <v>23.609400000000001</v>
      </c>
      <c r="I15914" t="s">
        <v>11</v>
      </c>
      <c r="O15914" t="s">
        <v>34093</v>
      </c>
      <c r="P15914" t="s">
        <v>34092</v>
      </c>
      <c r="Q15914" t="s">
        <v>788</v>
      </c>
      <c r="R15914">
        <v>1027260</v>
      </c>
      <c r="Y15914">
        <v>862.16086434573799</v>
      </c>
    </row>
    <row r="15915" spans="1:25" hidden="1">
      <c r="A15915"/>
      <c r="B15915" t="s">
        <v>36161</v>
      </c>
      <c r="C15915" t="s">
        <v>36160</v>
      </c>
      <c r="D15915" t="s">
        <v>36212</v>
      </c>
      <c r="E15915" t="s">
        <v>36211</v>
      </c>
      <c r="F15915">
        <v>219</v>
      </c>
      <c r="G15915">
        <v>45.366700000000002</v>
      </c>
      <c r="H15915">
        <v>24.630700000000001</v>
      </c>
      <c r="I15915" t="s">
        <v>11</v>
      </c>
      <c r="O15915" t="s">
        <v>34093</v>
      </c>
      <c r="P15915" t="s">
        <v>34092</v>
      </c>
      <c r="Q15915" t="s">
        <v>788</v>
      </c>
      <c r="R15915">
        <v>1027306</v>
      </c>
      <c r="Y15915">
        <v>1267.2028811524599</v>
      </c>
    </row>
    <row r="15916" spans="1:25" hidden="1">
      <c r="A15916"/>
      <c r="B15916" t="s">
        <v>36161</v>
      </c>
      <c r="C15916" t="s">
        <v>36160</v>
      </c>
      <c r="D15916" t="s">
        <v>36210</v>
      </c>
      <c r="E15916" t="s">
        <v>36209</v>
      </c>
      <c r="F15916">
        <v>60</v>
      </c>
      <c r="G15916">
        <v>47.147300000000001</v>
      </c>
      <c r="H15916">
        <v>27.717199999999998</v>
      </c>
      <c r="I15916" t="s">
        <v>2</v>
      </c>
      <c r="M15916">
        <v>1986</v>
      </c>
      <c r="N15916" t="s">
        <v>36208</v>
      </c>
      <c r="O15916" t="s">
        <v>804</v>
      </c>
      <c r="P15916" t="s">
        <v>805</v>
      </c>
      <c r="Q15916" t="s">
        <v>804</v>
      </c>
      <c r="Y15916">
        <v>183.998622352333</v>
      </c>
    </row>
    <row r="15917" spans="1:25" hidden="1">
      <c r="A15917"/>
      <c r="B15917" t="s">
        <v>36161</v>
      </c>
      <c r="C15917" t="s">
        <v>36160</v>
      </c>
      <c r="D15917" t="s">
        <v>36207</v>
      </c>
      <c r="E15917" t="s">
        <v>36206</v>
      </c>
      <c r="F15917">
        <v>630</v>
      </c>
      <c r="G15917">
        <v>44.388599999999997</v>
      </c>
      <c r="H15917">
        <v>23.718</v>
      </c>
      <c r="I15917" t="s">
        <v>2</v>
      </c>
      <c r="M15917">
        <v>1988</v>
      </c>
      <c r="N15917" t="s">
        <v>36205</v>
      </c>
      <c r="O15917" t="s">
        <v>804</v>
      </c>
      <c r="P15917" t="s">
        <v>805</v>
      </c>
      <c r="Q15917" t="s">
        <v>788</v>
      </c>
      <c r="R15917">
        <v>1027043</v>
      </c>
      <c r="Y15917">
        <v>1931.9855346995</v>
      </c>
    </row>
    <row r="15918" spans="1:25" hidden="1">
      <c r="A15918"/>
      <c r="B15918" t="s">
        <v>36161</v>
      </c>
      <c r="C15918" t="s">
        <v>36160</v>
      </c>
      <c r="D15918" t="s">
        <v>36204</v>
      </c>
      <c r="E15918" t="s">
        <v>36203</v>
      </c>
      <c r="F15918">
        <v>1075</v>
      </c>
      <c r="G15918">
        <v>45.913400000000003</v>
      </c>
      <c r="H15918">
        <v>22.825399999999998</v>
      </c>
      <c r="I15918" t="s">
        <v>2</v>
      </c>
      <c r="M15918">
        <v>1976</v>
      </c>
      <c r="N15918" t="s">
        <v>36198</v>
      </c>
      <c r="O15918" t="s">
        <v>804</v>
      </c>
      <c r="P15918" t="s">
        <v>805</v>
      </c>
      <c r="Q15918" t="s">
        <v>788</v>
      </c>
      <c r="Y15918">
        <v>3296.6419838126399</v>
      </c>
    </row>
    <row r="15919" spans="1:25" hidden="1">
      <c r="A15919"/>
      <c r="B15919" t="s">
        <v>36161</v>
      </c>
      <c r="C15919" t="s">
        <v>36160</v>
      </c>
      <c r="D15919" t="s">
        <v>36202</v>
      </c>
      <c r="E15919" t="s">
        <v>36201</v>
      </c>
      <c r="F15919">
        <v>1298</v>
      </c>
      <c r="G15919">
        <v>44.3215</v>
      </c>
      <c r="H15919">
        <v>28.056799999999999</v>
      </c>
      <c r="I15919" t="s">
        <v>2709</v>
      </c>
      <c r="O15919" t="s">
        <v>34093</v>
      </c>
      <c r="P15919" t="s">
        <v>34092</v>
      </c>
      <c r="Q15919" t="s">
        <v>788</v>
      </c>
      <c r="R15919">
        <v>1027021</v>
      </c>
      <c r="Y15919">
        <v>11676</v>
      </c>
    </row>
    <row r="15920" spans="1:25" hidden="1">
      <c r="A15920"/>
      <c r="B15920" t="s">
        <v>36161</v>
      </c>
      <c r="C15920" t="s">
        <v>36160</v>
      </c>
      <c r="D15920" t="s">
        <v>36200</v>
      </c>
      <c r="E15920" t="s">
        <v>36199</v>
      </c>
      <c r="F15920">
        <v>150</v>
      </c>
      <c r="G15920">
        <v>45.364699999999999</v>
      </c>
      <c r="H15920">
        <v>23.260999999999999</v>
      </c>
      <c r="I15920" t="s">
        <v>2</v>
      </c>
      <c r="M15920">
        <v>1964</v>
      </c>
      <c r="N15920" t="s">
        <v>36198</v>
      </c>
      <c r="O15920" t="s">
        <v>804</v>
      </c>
      <c r="P15920" t="s">
        <v>805</v>
      </c>
      <c r="Q15920" t="s">
        <v>788</v>
      </c>
      <c r="R15920">
        <v>1027179</v>
      </c>
      <c r="Y15920">
        <v>459.996555880833</v>
      </c>
    </row>
    <row r="15921" spans="1:25" hidden="1">
      <c r="A15921"/>
      <c r="B15921" t="s">
        <v>36161</v>
      </c>
      <c r="C15921" t="s">
        <v>36160</v>
      </c>
      <c r="D15921" t="s">
        <v>36197</v>
      </c>
      <c r="E15921" t="s">
        <v>36196</v>
      </c>
      <c r="F15921">
        <v>1320</v>
      </c>
      <c r="G15921">
        <v>44.906799999999997</v>
      </c>
      <c r="H15921">
        <v>23.138300000000001</v>
      </c>
      <c r="I15921" t="s">
        <v>2</v>
      </c>
      <c r="M15921">
        <v>1977</v>
      </c>
      <c r="N15921" t="s">
        <v>36195</v>
      </c>
      <c r="O15921" t="s">
        <v>804</v>
      </c>
      <c r="P15921" t="s">
        <v>805</v>
      </c>
      <c r="Q15921" t="s">
        <v>788</v>
      </c>
      <c r="R15921">
        <v>1027216</v>
      </c>
      <c r="Y15921">
        <v>4047.9696917513302</v>
      </c>
    </row>
    <row r="15922" spans="1:25" hidden="1">
      <c r="A15922"/>
      <c r="B15922" t="s">
        <v>36161</v>
      </c>
      <c r="C15922" t="s">
        <v>36160</v>
      </c>
      <c r="D15922" t="s">
        <v>36194</v>
      </c>
      <c r="E15922" t="s">
        <v>36193</v>
      </c>
      <c r="F15922">
        <v>70</v>
      </c>
      <c r="G15922">
        <v>45.025100000000002</v>
      </c>
      <c r="H15922">
        <v>28.855799999999999</v>
      </c>
      <c r="I15922" t="s">
        <v>1368</v>
      </c>
      <c r="M15922">
        <v>2011</v>
      </c>
      <c r="N15922" t="s">
        <v>36163</v>
      </c>
      <c r="O15922" t="s">
        <v>33781</v>
      </c>
      <c r="P15922" t="s">
        <v>36162</v>
      </c>
      <c r="Q15922" t="s">
        <v>1346</v>
      </c>
      <c r="Y15922">
        <v>1124.53367875647</v>
      </c>
    </row>
    <row r="15923" spans="1:25" hidden="1">
      <c r="A15923"/>
      <c r="B15923" t="s">
        <v>36161</v>
      </c>
      <c r="C15923" t="s">
        <v>36160</v>
      </c>
      <c r="D15923" t="s">
        <v>36192</v>
      </c>
      <c r="E15923" t="s">
        <v>36191</v>
      </c>
      <c r="F15923">
        <v>413</v>
      </c>
      <c r="G15923">
        <v>45.165999999999997</v>
      </c>
      <c r="H15923">
        <v>27.923500000000001</v>
      </c>
      <c r="I15923" t="s">
        <v>5</v>
      </c>
      <c r="O15923" t="s">
        <v>34093</v>
      </c>
      <c r="P15923" t="s">
        <v>34092</v>
      </c>
      <c r="Q15923" t="s">
        <v>1346</v>
      </c>
      <c r="Y15923">
        <v>998.49403341288701</v>
      </c>
    </row>
    <row r="15924" spans="1:25" hidden="1">
      <c r="A15924"/>
      <c r="B15924" t="s">
        <v>36161</v>
      </c>
      <c r="C15924" t="s">
        <v>36160</v>
      </c>
      <c r="D15924" t="s">
        <v>36190</v>
      </c>
      <c r="E15924" t="s">
        <v>36189</v>
      </c>
      <c r="F15924">
        <v>220</v>
      </c>
      <c r="G15924">
        <v>44.880200000000002</v>
      </c>
      <c r="H15924">
        <v>25.998799999999999</v>
      </c>
      <c r="I15924" t="s">
        <v>5</v>
      </c>
      <c r="M15924">
        <v>2007</v>
      </c>
      <c r="O15924" t="s">
        <v>34093</v>
      </c>
      <c r="P15924" t="s">
        <v>34092</v>
      </c>
      <c r="Q15924" t="s">
        <v>788</v>
      </c>
      <c r="Y15924">
        <v>531.88544152744601</v>
      </c>
    </row>
    <row r="15925" spans="1:25" hidden="1">
      <c r="A15925"/>
      <c r="B15925" t="s">
        <v>36161</v>
      </c>
      <c r="C15925" t="s">
        <v>36160</v>
      </c>
      <c r="D15925" t="s">
        <v>36188</v>
      </c>
      <c r="E15925" t="s">
        <v>36187</v>
      </c>
      <c r="F15925">
        <v>280</v>
      </c>
      <c r="G15925">
        <v>44.423299999999998</v>
      </c>
      <c r="H15925">
        <v>25.978999999999999</v>
      </c>
      <c r="I15925" t="s">
        <v>5</v>
      </c>
      <c r="O15925" t="s">
        <v>34093</v>
      </c>
      <c r="P15925" t="s">
        <v>34092</v>
      </c>
      <c r="Q15925" t="s">
        <v>788</v>
      </c>
      <c r="Y15925">
        <v>676.94510739856798</v>
      </c>
    </row>
    <row r="15926" spans="1:25" hidden="1">
      <c r="A15926"/>
      <c r="B15926" t="s">
        <v>36161</v>
      </c>
      <c r="C15926" t="s">
        <v>36160</v>
      </c>
      <c r="D15926" t="s">
        <v>36186</v>
      </c>
      <c r="E15926" t="s">
        <v>36185</v>
      </c>
      <c r="F15926">
        <v>298</v>
      </c>
      <c r="G15926">
        <v>44.423299999999998</v>
      </c>
      <c r="H15926">
        <v>25.978999999999999</v>
      </c>
      <c r="I15926" t="s">
        <v>5</v>
      </c>
      <c r="O15926" t="s">
        <v>34093</v>
      </c>
      <c r="P15926" t="s">
        <v>34092</v>
      </c>
      <c r="Q15926" t="s">
        <v>788</v>
      </c>
      <c r="Y15926">
        <v>720.46300715990401</v>
      </c>
    </row>
    <row r="15927" spans="1:25" hidden="1">
      <c r="A15927"/>
      <c r="B15927" t="s">
        <v>36161</v>
      </c>
      <c r="C15927" t="s">
        <v>36160</v>
      </c>
      <c r="D15927" t="s">
        <v>36184</v>
      </c>
      <c r="E15927" t="s">
        <v>36183</v>
      </c>
      <c r="F15927">
        <v>860</v>
      </c>
      <c r="G15927">
        <v>44.880200000000002</v>
      </c>
      <c r="H15927">
        <v>25.998799999999999</v>
      </c>
      <c r="I15927" t="s">
        <v>5</v>
      </c>
      <c r="M15927">
        <v>2012</v>
      </c>
      <c r="O15927" t="s">
        <v>34093</v>
      </c>
      <c r="P15927" t="s">
        <v>34092</v>
      </c>
      <c r="Q15927" t="s">
        <v>788</v>
      </c>
      <c r="Y15927">
        <v>2079.1885441527402</v>
      </c>
    </row>
    <row r="15928" spans="1:25" hidden="1">
      <c r="A15928"/>
      <c r="B15928" t="s">
        <v>36161</v>
      </c>
      <c r="C15928" t="s">
        <v>36160</v>
      </c>
      <c r="D15928" t="s">
        <v>36182</v>
      </c>
      <c r="E15928" t="s">
        <v>36181</v>
      </c>
      <c r="F15928">
        <v>262</v>
      </c>
      <c r="G15928">
        <v>44.344999999999999</v>
      </c>
      <c r="H15928">
        <v>23.8156</v>
      </c>
      <c r="I15928" t="s">
        <v>2</v>
      </c>
      <c r="M15928">
        <v>1988</v>
      </c>
      <c r="O15928" t="s">
        <v>34093</v>
      </c>
      <c r="P15928" t="s">
        <v>34092</v>
      </c>
      <c r="Q15928" t="s">
        <v>788</v>
      </c>
      <c r="Y15928">
        <v>803.46065093852201</v>
      </c>
    </row>
    <row r="15929" spans="1:25" hidden="1">
      <c r="A15929"/>
      <c r="B15929" t="s">
        <v>36161</v>
      </c>
      <c r="C15929" t="s">
        <v>36160</v>
      </c>
      <c r="D15929" t="s">
        <v>36180</v>
      </c>
      <c r="E15929" t="s">
        <v>36179</v>
      </c>
      <c r="F15929">
        <v>313</v>
      </c>
      <c r="G15929">
        <v>44.6751</v>
      </c>
      <c r="H15929">
        <v>22.687799999999999</v>
      </c>
      <c r="I15929" t="s">
        <v>2</v>
      </c>
      <c r="O15929" t="s">
        <v>34093</v>
      </c>
      <c r="P15929" t="s">
        <v>34092</v>
      </c>
      <c r="Q15929" t="s">
        <v>1346</v>
      </c>
      <c r="Y15929">
        <v>959.85947993800505</v>
      </c>
    </row>
    <row r="15930" spans="1:25" hidden="1">
      <c r="A15930"/>
      <c r="B15930" t="s">
        <v>36161</v>
      </c>
      <c r="C15930" t="s">
        <v>36160</v>
      </c>
      <c r="D15930" t="s">
        <v>36178</v>
      </c>
      <c r="E15930" t="s">
        <v>36177</v>
      </c>
      <c r="F15930">
        <v>346</v>
      </c>
      <c r="G15930">
        <v>45.436</v>
      </c>
      <c r="H15930">
        <v>27.981400000000001</v>
      </c>
      <c r="I15930" t="s">
        <v>5</v>
      </c>
      <c r="O15930" t="s">
        <v>34093</v>
      </c>
      <c r="P15930" t="s">
        <v>34092</v>
      </c>
      <c r="Q15930" t="s">
        <v>788</v>
      </c>
      <c r="R15930">
        <v>1027081</v>
      </c>
      <c r="Y15930">
        <v>836.51073985680102</v>
      </c>
    </row>
    <row r="15931" spans="1:25" hidden="1">
      <c r="A15931"/>
      <c r="B15931" t="s">
        <v>36161</v>
      </c>
      <c r="C15931" t="s">
        <v>36160</v>
      </c>
      <c r="D15931" t="s">
        <v>36176</v>
      </c>
      <c r="E15931" t="s">
        <v>36175</v>
      </c>
      <c r="F15931">
        <v>177</v>
      </c>
      <c r="G15931">
        <v>45.04</v>
      </c>
      <c r="H15931">
        <v>24.29</v>
      </c>
      <c r="I15931" t="s">
        <v>2</v>
      </c>
      <c r="O15931" t="s">
        <v>34093</v>
      </c>
      <c r="P15931" t="s">
        <v>34092</v>
      </c>
      <c r="Q15931" t="s">
        <v>788</v>
      </c>
      <c r="R15931">
        <v>1027092</v>
      </c>
      <c r="Y15931">
        <v>542.79593593938296</v>
      </c>
    </row>
    <row r="15932" spans="1:25" hidden="1">
      <c r="A15932"/>
      <c r="B15932" t="s">
        <v>36161</v>
      </c>
      <c r="C15932" t="s">
        <v>36160</v>
      </c>
      <c r="D15932" t="s">
        <v>36174</v>
      </c>
      <c r="E15932" t="s">
        <v>36173</v>
      </c>
      <c r="F15932">
        <v>751</v>
      </c>
      <c r="G15932">
        <v>46.467700000000001</v>
      </c>
      <c r="H15932">
        <v>24.183299999999999</v>
      </c>
      <c r="I15932" t="s">
        <v>5</v>
      </c>
      <c r="O15932" t="s">
        <v>34093</v>
      </c>
      <c r="P15932" t="s">
        <v>34092</v>
      </c>
      <c r="Q15932" t="s">
        <v>788</v>
      </c>
      <c r="Y15932">
        <v>1815.6634844868699</v>
      </c>
    </row>
    <row r="15933" spans="1:25" hidden="1">
      <c r="A15933"/>
      <c r="B15933" t="s">
        <v>36161</v>
      </c>
      <c r="C15933" t="s">
        <v>36160</v>
      </c>
      <c r="D15933" t="s">
        <v>36172</v>
      </c>
      <c r="E15933" t="s">
        <v>36171</v>
      </c>
      <c r="F15933">
        <v>170</v>
      </c>
      <c r="G15933">
        <v>47.084200000000003</v>
      </c>
      <c r="H15933">
        <v>21.892800000000001</v>
      </c>
      <c r="I15933" t="s">
        <v>2</v>
      </c>
      <c r="O15933" t="s">
        <v>34093</v>
      </c>
      <c r="P15933" t="s">
        <v>34092</v>
      </c>
      <c r="Q15933" t="s">
        <v>801</v>
      </c>
      <c r="Y15933">
        <v>521.32942999827799</v>
      </c>
    </row>
    <row r="15934" spans="1:25" hidden="1">
      <c r="A15934"/>
      <c r="B15934" t="s">
        <v>36161</v>
      </c>
      <c r="C15934" t="s">
        <v>36160</v>
      </c>
      <c r="D15934" t="s">
        <v>36170</v>
      </c>
      <c r="E15934" t="s">
        <v>36169</v>
      </c>
      <c r="F15934">
        <v>184</v>
      </c>
      <c r="G15934">
        <v>44.372</v>
      </c>
      <c r="H15934">
        <v>26.107299999999999</v>
      </c>
      <c r="I15934" t="s">
        <v>5</v>
      </c>
      <c r="O15934" t="s">
        <v>34093</v>
      </c>
      <c r="P15934" t="s">
        <v>34092</v>
      </c>
      <c r="Q15934" t="s">
        <v>788</v>
      </c>
      <c r="Y15934">
        <v>444.84964200477299</v>
      </c>
    </row>
    <row r="15935" spans="1:25" hidden="1">
      <c r="A15935"/>
      <c r="B15935" t="s">
        <v>36161</v>
      </c>
      <c r="C15935" t="s">
        <v>36160</v>
      </c>
      <c r="D15935" t="s">
        <v>36168</v>
      </c>
      <c r="E15935" t="s">
        <v>36167</v>
      </c>
      <c r="F15935">
        <v>1650</v>
      </c>
      <c r="G15935">
        <v>44.669400000000003</v>
      </c>
      <c r="H15935">
        <v>23.408000000000001</v>
      </c>
      <c r="I15935" t="s">
        <v>2</v>
      </c>
      <c r="M15935">
        <v>1983</v>
      </c>
      <c r="N15935" t="s">
        <v>36166</v>
      </c>
      <c r="O15935" t="s">
        <v>804</v>
      </c>
      <c r="P15935" t="s">
        <v>805</v>
      </c>
      <c r="Q15935" t="s">
        <v>1346</v>
      </c>
      <c r="R15935">
        <v>1027288</v>
      </c>
      <c r="Y15935">
        <v>5059.9621146891604</v>
      </c>
    </row>
    <row r="15936" spans="1:25" hidden="1">
      <c r="A15936"/>
      <c r="B15936" t="s">
        <v>36161</v>
      </c>
      <c r="C15936" t="s">
        <v>36160</v>
      </c>
      <c r="D15936" t="s">
        <v>36165</v>
      </c>
      <c r="E15936" t="s">
        <v>36164</v>
      </c>
      <c r="F15936">
        <v>70</v>
      </c>
      <c r="G15936">
        <v>45.045099999999998</v>
      </c>
      <c r="H15936">
        <v>28.960699999999999</v>
      </c>
      <c r="I15936" t="s">
        <v>1368</v>
      </c>
      <c r="M15936">
        <v>2011</v>
      </c>
      <c r="N15936" t="s">
        <v>36163</v>
      </c>
      <c r="O15936" t="s">
        <v>33781</v>
      </c>
      <c r="P15936" t="s">
        <v>36162</v>
      </c>
      <c r="Q15936" t="s">
        <v>1346</v>
      </c>
      <c r="Y15936">
        <v>1124.53367875647</v>
      </c>
    </row>
    <row r="15937" spans="1:25" hidden="1">
      <c r="A15937"/>
      <c r="B15937" t="s">
        <v>36161</v>
      </c>
      <c r="C15937" t="s">
        <v>36160</v>
      </c>
      <c r="D15937" t="s">
        <v>36159</v>
      </c>
      <c r="E15937" t="s">
        <v>36158</v>
      </c>
      <c r="F15937">
        <v>246</v>
      </c>
      <c r="G15937">
        <v>44.590299999999999</v>
      </c>
      <c r="H15937">
        <v>28.565300000000001</v>
      </c>
      <c r="I15937" t="s">
        <v>1368</v>
      </c>
      <c r="O15937" t="s">
        <v>34093</v>
      </c>
      <c r="P15937" t="s">
        <v>34092</v>
      </c>
      <c r="Q15937" t="s">
        <v>788</v>
      </c>
      <c r="R15937">
        <v>1074419</v>
      </c>
      <c r="Y15937">
        <v>3951.9326424870401</v>
      </c>
    </row>
    <row r="15938" spans="1:25" hidden="1">
      <c r="A15938"/>
      <c r="B15938" t="s">
        <v>34496</v>
      </c>
      <c r="C15938" t="s">
        <v>34495</v>
      </c>
      <c r="D15938" t="s">
        <v>36157</v>
      </c>
      <c r="E15938" t="s">
        <v>36156</v>
      </c>
      <c r="F15938">
        <v>5.2</v>
      </c>
      <c r="G15938">
        <v>53.724299999999999</v>
      </c>
      <c r="H15938">
        <v>91.355999999999995</v>
      </c>
      <c r="I15938" t="s">
        <v>2239</v>
      </c>
      <c r="M15938">
        <v>2015</v>
      </c>
      <c r="N15938" t="s">
        <v>35157</v>
      </c>
      <c r="O15938" t="s">
        <v>34490</v>
      </c>
      <c r="P15938" t="s">
        <v>36155</v>
      </c>
      <c r="Q15938" t="s">
        <v>34490</v>
      </c>
      <c r="Y15938">
        <v>4.7219069239500504</v>
      </c>
    </row>
    <row r="15939" spans="1:25" hidden="1">
      <c r="A15939"/>
      <c r="B15939" t="s">
        <v>34496</v>
      </c>
      <c r="C15939" t="s">
        <v>34495</v>
      </c>
      <c r="D15939" t="s">
        <v>36154</v>
      </c>
      <c r="E15939" t="s">
        <v>36153</v>
      </c>
      <c r="F15939">
        <v>351</v>
      </c>
      <c r="G15939">
        <v>43.420200000000001</v>
      </c>
      <c r="H15939">
        <v>39.949199999999998</v>
      </c>
      <c r="I15939" t="s">
        <v>5</v>
      </c>
      <c r="M15939">
        <v>2013</v>
      </c>
      <c r="N15939" t="s">
        <v>34750</v>
      </c>
      <c r="O15939" t="s">
        <v>34490</v>
      </c>
      <c r="P15939" t="s">
        <v>36152</v>
      </c>
      <c r="Q15939" t="s">
        <v>34490</v>
      </c>
      <c r="Y15939">
        <v>1848.5617701345</v>
      </c>
    </row>
    <row r="15940" spans="1:25" hidden="1">
      <c r="A15940"/>
      <c r="B15940" t="s">
        <v>34496</v>
      </c>
      <c r="C15940" t="s">
        <v>34495</v>
      </c>
      <c r="D15940" t="s">
        <v>36151</v>
      </c>
      <c r="E15940" t="s">
        <v>36150</v>
      </c>
      <c r="F15940">
        <v>1.8</v>
      </c>
      <c r="G15940">
        <v>41.777799999999999</v>
      </c>
      <c r="H15940">
        <v>48.293199999999999</v>
      </c>
      <c r="I15940" t="s">
        <v>11</v>
      </c>
      <c r="N15940" t="s">
        <v>34502</v>
      </c>
      <c r="O15940" t="s">
        <v>34490</v>
      </c>
      <c r="P15940" t="s">
        <v>36149</v>
      </c>
      <c r="Q15940" t="s">
        <v>34490</v>
      </c>
      <c r="Y15940">
        <v>6.9937207510883601</v>
      </c>
    </row>
    <row r="15941" spans="1:25" hidden="1">
      <c r="A15941"/>
      <c r="B15941" t="s">
        <v>34496</v>
      </c>
      <c r="C15941" t="s">
        <v>34495</v>
      </c>
      <c r="D15941" t="s">
        <v>36148</v>
      </c>
      <c r="E15941" t="s">
        <v>36147</v>
      </c>
      <c r="F15941">
        <v>285</v>
      </c>
      <c r="G15941">
        <v>50.227400000000003</v>
      </c>
      <c r="H15941">
        <v>136.88210000000001</v>
      </c>
      <c r="I15941" t="s">
        <v>5</v>
      </c>
      <c r="J15941" t="s">
        <v>3</v>
      </c>
      <c r="N15941" t="s">
        <v>34645</v>
      </c>
      <c r="O15941" t="s">
        <v>34490</v>
      </c>
      <c r="P15941" t="s">
        <v>36146</v>
      </c>
      <c r="Q15941" t="s">
        <v>34490</v>
      </c>
      <c r="Y15941">
        <v>1500.9689586562099</v>
      </c>
    </row>
    <row r="15942" spans="1:25" hidden="1">
      <c r="A15942"/>
      <c r="B15942" t="s">
        <v>34496</v>
      </c>
      <c r="C15942" t="s">
        <v>34495</v>
      </c>
      <c r="D15942" t="s">
        <v>36145</v>
      </c>
      <c r="E15942" t="s">
        <v>36144</v>
      </c>
      <c r="F15942">
        <v>50</v>
      </c>
      <c r="G15942">
        <v>64.730500000000006</v>
      </c>
      <c r="H15942">
        <v>177.49950000000001</v>
      </c>
      <c r="I15942" t="s">
        <v>5</v>
      </c>
      <c r="N15942" t="s">
        <v>35846</v>
      </c>
      <c r="O15942" t="s">
        <v>34490</v>
      </c>
      <c r="P15942" t="s">
        <v>36143</v>
      </c>
      <c r="Q15942" t="s">
        <v>801</v>
      </c>
      <c r="R15942">
        <v>1022163</v>
      </c>
      <c r="Y15942">
        <v>263.32788748354699</v>
      </c>
    </row>
    <row r="15943" spans="1:25" hidden="1">
      <c r="A15943"/>
      <c r="B15943" t="s">
        <v>34496</v>
      </c>
      <c r="C15943" t="s">
        <v>34495</v>
      </c>
      <c r="D15943" t="s">
        <v>36142</v>
      </c>
      <c r="E15943" t="s">
        <v>36141</v>
      </c>
      <c r="F15943">
        <v>266</v>
      </c>
      <c r="G15943">
        <v>67.598100000000002</v>
      </c>
      <c r="H15943">
        <v>33.422800000000002</v>
      </c>
      <c r="I15943" t="s">
        <v>2</v>
      </c>
      <c r="M15943">
        <v>1959</v>
      </c>
      <c r="N15943" t="s">
        <v>34492</v>
      </c>
      <c r="O15943" t="s">
        <v>34490</v>
      </c>
      <c r="P15943" t="s">
        <v>36140</v>
      </c>
      <c r="Q15943" t="s">
        <v>34490</v>
      </c>
      <c r="Y15943">
        <v>926.69216316342499</v>
      </c>
    </row>
    <row r="15944" spans="1:25" hidden="1">
      <c r="A15944"/>
      <c r="B15944" t="s">
        <v>34496</v>
      </c>
      <c r="C15944" t="s">
        <v>34495</v>
      </c>
      <c r="D15944" t="s">
        <v>36139</v>
      </c>
      <c r="E15944" t="s">
        <v>36138</v>
      </c>
      <c r="F15944">
        <v>195</v>
      </c>
      <c r="G15944">
        <v>55.6389</v>
      </c>
      <c r="H15944">
        <v>60.778599999999997</v>
      </c>
      <c r="I15944" t="s">
        <v>2</v>
      </c>
      <c r="M15944">
        <v>1954</v>
      </c>
      <c r="N15944" t="s">
        <v>34708</v>
      </c>
      <c r="O15944" t="s">
        <v>34490</v>
      </c>
      <c r="P15944" t="s">
        <v>36137</v>
      </c>
      <c r="Q15944" t="s">
        <v>788</v>
      </c>
      <c r="R15944">
        <v>1012146</v>
      </c>
      <c r="Y15944">
        <v>679.34199931153296</v>
      </c>
    </row>
    <row r="15945" spans="1:25" hidden="1">
      <c r="A15945"/>
      <c r="B15945" t="s">
        <v>34496</v>
      </c>
      <c r="C15945" t="s">
        <v>34495</v>
      </c>
      <c r="D15945" t="s">
        <v>36136</v>
      </c>
      <c r="E15945" t="s">
        <v>36135</v>
      </c>
      <c r="F15945">
        <v>224</v>
      </c>
      <c r="G15945">
        <v>63.034199999999998</v>
      </c>
      <c r="H15945">
        <v>147.1806</v>
      </c>
      <c r="I15945" t="s">
        <v>2</v>
      </c>
      <c r="N15945" t="s">
        <v>35373</v>
      </c>
      <c r="O15945" t="s">
        <v>34490</v>
      </c>
      <c r="P15945" t="s">
        <v>36134</v>
      </c>
      <c r="Q15945" t="s">
        <v>34490</v>
      </c>
      <c r="Y15945">
        <v>780.37234792709501</v>
      </c>
    </row>
    <row r="15946" spans="1:25" hidden="1">
      <c r="A15946"/>
      <c r="B15946" t="s">
        <v>34496</v>
      </c>
      <c r="C15946" t="s">
        <v>34495</v>
      </c>
      <c r="D15946" t="s">
        <v>36133</v>
      </c>
      <c r="E15946" t="s">
        <v>36132</v>
      </c>
      <c r="F15946">
        <v>450</v>
      </c>
      <c r="G15946">
        <v>64.575299999999999</v>
      </c>
      <c r="H15946">
        <v>40.573099999999997</v>
      </c>
      <c r="I15946" t="s">
        <v>5</v>
      </c>
      <c r="M15946">
        <v>1970</v>
      </c>
      <c r="N15946" t="s">
        <v>34585</v>
      </c>
      <c r="O15946" t="s">
        <v>34490</v>
      </c>
      <c r="P15946" t="s">
        <v>36131</v>
      </c>
      <c r="Q15946" t="s">
        <v>1346</v>
      </c>
      <c r="R15946">
        <v>1055999</v>
      </c>
      <c r="Y15946">
        <v>2369.95098735192</v>
      </c>
    </row>
    <row r="15947" spans="1:25" hidden="1">
      <c r="A15947"/>
      <c r="B15947" t="s">
        <v>34496</v>
      </c>
      <c r="C15947" t="s">
        <v>34495</v>
      </c>
      <c r="D15947" t="s">
        <v>36130</v>
      </c>
      <c r="E15947" t="s">
        <v>36129</v>
      </c>
      <c r="F15947">
        <v>400</v>
      </c>
      <c r="G15947">
        <v>43.371400000000001</v>
      </c>
      <c r="H15947">
        <v>132.30500000000001</v>
      </c>
      <c r="I15947" t="s">
        <v>5</v>
      </c>
      <c r="N15947" t="s">
        <v>34645</v>
      </c>
      <c r="O15947" t="s">
        <v>34490</v>
      </c>
      <c r="P15947" t="s">
        <v>36128</v>
      </c>
      <c r="Q15947" t="s">
        <v>34490</v>
      </c>
      <c r="Y15947">
        <v>2106.62309986837</v>
      </c>
    </row>
    <row r="15948" spans="1:25" hidden="1">
      <c r="A15948"/>
      <c r="B15948" t="s">
        <v>34496</v>
      </c>
      <c r="C15948" t="s">
        <v>34495</v>
      </c>
      <c r="D15948" t="s">
        <v>36127</v>
      </c>
      <c r="E15948" t="s">
        <v>36126</v>
      </c>
      <c r="F15948">
        <v>380</v>
      </c>
      <c r="G15948">
        <v>46.332099999999997</v>
      </c>
      <c r="H15948">
        <v>48.086100000000002</v>
      </c>
      <c r="I15948" t="s">
        <v>5</v>
      </c>
      <c r="N15948" t="s">
        <v>35936</v>
      </c>
      <c r="O15948" t="s">
        <v>34490</v>
      </c>
      <c r="P15948" t="s">
        <v>36125</v>
      </c>
      <c r="Q15948" t="s">
        <v>34490</v>
      </c>
      <c r="Y15948">
        <v>2001.2919448749501</v>
      </c>
    </row>
    <row r="15949" spans="1:25" hidden="1">
      <c r="A15949"/>
      <c r="B15949" t="s">
        <v>34496</v>
      </c>
      <c r="C15949" t="s">
        <v>34495</v>
      </c>
      <c r="D15949" t="s">
        <v>36124</v>
      </c>
      <c r="E15949" t="s">
        <v>36123</v>
      </c>
      <c r="F15949">
        <v>110</v>
      </c>
      <c r="G15949">
        <v>46.375300000000003</v>
      </c>
      <c r="H15949">
        <v>48.088099999999997</v>
      </c>
      <c r="I15949" t="s">
        <v>5</v>
      </c>
      <c r="N15949" t="s">
        <v>35936</v>
      </c>
      <c r="O15949" t="s">
        <v>34490</v>
      </c>
      <c r="P15949" t="s">
        <v>36122</v>
      </c>
      <c r="Q15949" t="s">
        <v>34490</v>
      </c>
      <c r="Y15949">
        <v>579.32135246380301</v>
      </c>
    </row>
    <row r="15950" spans="1:25" hidden="1">
      <c r="A15950"/>
      <c r="B15950" t="s">
        <v>34496</v>
      </c>
      <c r="C15950" t="s">
        <v>34495</v>
      </c>
      <c r="D15950" t="s">
        <v>36121</v>
      </c>
      <c r="E15950" t="s">
        <v>36120</v>
      </c>
      <c r="F15950">
        <v>60</v>
      </c>
      <c r="G15950">
        <v>43.352499999999999</v>
      </c>
      <c r="H15950">
        <v>43.717500000000001</v>
      </c>
      <c r="I15950" t="s">
        <v>11</v>
      </c>
      <c r="N15950" t="s">
        <v>34502</v>
      </c>
      <c r="O15950" t="s">
        <v>34490</v>
      </c>
      <c r="P15950" t="s">
        <v>36119</v>
      </c>
      <c r="Q15950" t="s">
        <v>34490</v>
      </c>
      <c r="Y15950">
        <v>233.124025036278</v>
      </c>
    </row>
    <row r="15951" spans="1:25" hidden="1">
      <c r="A15951"/>
      <c r="B15951" t="s">
        <v>34496</v>
      </c>
      <c r="C15951" t="s">
        <v>34495</v>
      </c>
      <c r="D15951" t="s">
        <v>36118</v>
      </c>
      <c r="E15951" t="s">
        <v>36117</v>
      </c>
      <c r="F15951">
        <v>321</v>
      </c>
      <c r="G15951">
        <v>59.870100000000001</v>
      </c>
      <c r="H15951">
        <v>30.286899999999999</v>
      </c>
      <c r="I15951" t="s">
        <v>5</v>
      </c>
      <c r="J15951" t="s">
        <v>3</v>
      </c>
      <c r="M15951">
        <v>1956</v>
      </c>
      <c r="N15951" t="s">
        <v>34492</v>
      </c>
      <c r="O15951" t="s">
        <v>34490</v>
      </c>
      <c r="P15951" t="s">
        <v>36116</v>
      </c>
      <c r="Q15951" t="s">
        <v>34490</v>
      </c>
      <c r="Y15951">
        <v>1690.56503764437</v>
      </c>
    </row>
    <row r="15952" spans="1:25" hidden="1">
      <c r="A15952"/>
      <c r="B15952" t="s">
        <v>34496</v>
      </c>
      <c r="C15952" t="s">
        <v>34495</v>
      </c>
      <c r="D15952" t="s">
        <v>36115</v>
      </c>
      <c r="E15952" t="s">
        <v>36114</v>
      </c>
      <c r="F15952">
        <v>27</v>
      </c>
      <c r="G15952">
        <v>43.655099999999997</v>
      </c>
      <c r="H15952">
        <v>43.396900000000002</v>
      </c>
      <c r="I15952" t="s">
        <v>11</v>
      </c>
      <c r="N15952" t="s">
        <v>34502</v>
      </c>
      <c r="O15952" t="s">
        <v>34490</v>
      </c>
      <c r="P15952" t="s">
        <v>36113</v>
      </c>
      <c r="Q15952" t="s">
        <v>34490</v>
      </c>
      <c r="Y15952">
        <v>104.905811266325</v>
      </c>
    </row>
    <row r="15953" spans="1:25" hidden="1">
      <c r="A15953"/>
      <c r="B15953" t="s">
        <v>34496</v>
      </c>
      <c r="C15953" t="s">
        <v>34495</v>
      </c>
      <c r="D15953" t="s">
        <v>36112</v>
      </c>
      <c r="E15953" t="s">
        <v>36111</v>
      </c>
      <c r="F15953">
        <v>4000</v>
      </c>
      <c r="G15953">
        <v>52.092799999999997</v>
      </c>
      <c r="H15953">
        <v>47.953899999999997</v>
      </c>
      <c r="I15953" t="s">
        <v>2709</v>
      </c>
      <c r="N15953" t="s">
        <v>34934</v>
      </c>
      <c r="O15953" t="s">
        <v>34490</v>
      </c>
      <c r="P15953" t="s">
        <v>36110</v>
      </c>
      <c r="Q15953" t="s">
        <v>1346</v>
      </c>
      <c r="R15953">
        <v>1022693</v>
      </c>
      <c r="Y15953">
        <v>25668.418063050201</v>
      </c>
    </row>
    <row r="15954" spans="1:25" hidden="1">
      <c r="A15954"/>
      <c r="B15954" t="s">
        <v>34496</v>
      </c>
      <c r="C15954" t="s">
        <v>34495</v>
      </c>
      <c r="D15954" t="s">
        <v>36109</v>
      </c>
      <c r="E15954" t="s">
        <v>36108</v>
      </c>
      <c r="F15954">
        <v>370</v>
      </c>
      <c r="G15954">
        <v>51.9756</v>
      </c>
      <c r="H15954">
        <v>47.783299999999997</v>
      </c>
      <c r="I15954" t="s">
        <v>5</v>
      </c>
      <c r="M15954">
        <v>1962</v>
      </c>
      <c r="N15954" t="s">
        <v>34993</v>
      </c>
      <c r="O15954" t="s">
        <v>34490</v>
      </c>
      <c r="P15954" t="s">
        <v>36107</v>
      </c>
      <c r="Q15954" t="s">
        <v>788</v>
      </c>
      <c r="Y15954">
        <v>1948.62636737824</v>
      </c>
    </row>
    <row r="15955" spans="1:25" hidden="1">
      <c r="A15955"/>
      <c r="B15955" t="s">
        <v>34496</v>
      </c>
      <c r="C15955" t="s">
        <v>34495</v>
      </c>
      <c r="D15955" t="s">
        <v>36106</v>
      </c>
      <c r="E15955" t="s">
        <v>36105</v>
      </c>
      <c r="F15955">
        <v>114</v>
      </c>
      <c r="G15955">
        <v>55.447800000000001</v>
      </c>
      <c r="H15955">
        <v>78.365600000000001</v>
      </c>
      <c r="I15955" t="s">
        <v>2</v>
      </c>
      <c r="N15955" t="s">
        <v>35186</v>
      </c>
      <c r="O15955" t="s">
        <v>34490</v>
      </c>
      <c r="P15955" t="s">
        <v>36104</v>
      </c>
      <c r="Q15955" t="s">
        <v>34490</v>
      </c>
      <c r="Y15955">
        <v>397.15378421289603</v>
      </c>
    </row>
    <row r="15956" spans="1:25" hidden="1">
      <c r="A15956"/>
      <c r="B15956" t="s">
        <v>34496</v>
      </c>
      <c r="C15956" t="s">
        <v>34495</v>
      </c>
      <c r="D15956" t="s">
        <v>36103</v>
      </c>
      <c r="E15956" t="s">
        <v>36102</v>
      </c>
      <c r="F15956">
        <v>430</v>
      </c>
      <c r="G15956">
        <v>53.335700000000003</v>
      </c>
      <c r="H15956">
        <v>83.610100000000003</v>
      </c>
      <c r="I15956" t="s">
        <v>2</v>
      </c>
      <c r="M15956">
        <v>1982</v>
      </c>
      <c r="N15956" t="s">
        <v>35308</v>
      </c>
      <c r="O15956" t="s">
        <v>34490</v>
      </c>
      <c r="P15956" t="s">
        <v>36101</v>
      </c>
      <c r="Q15956" t="s">
        <v>34490</v>
      </c>
      <c r="Y15956">
        <v>1498.03620361004</v>
      </c>
    </row>
    <row r="15957" spans="1:25" hidden="1">
      <c r="A15957"/>
      <c r="B15957" t="s">
        <v>34496</v>
      </c>
      <c r="C15957" t="s">
        <v>34495</v>
      </c>
      <c r="D15957" t="s">
        <v>36100</v>
      </c>
      <c r="E15957" t="s">
        <v>36099</v>
      </c>
      <c r="F15957">
        <v>60</v>
      </c>
      <c r="G15957">
        <v>50.6</v>
      </c>
      <c r="H15957">
        <v>36.618600000000001</v>
      </c>
      <c r="I15957" t="s">
        <v>5</v>
      </c>
      <c r="M15957">
        <v>1938</v>
      </c>
      <c r="N15957" t="s">
        <v>34554</v>
      </c>
      <c r="O15957" t="s">
        <v>34490</v>
      </c>
      <c r="P15957" t="s">
        <v>36098</v>
      </c>
      <c r="Q15957" t="s">
        <v>801</v>
      </c>
      <c r="R15957">
        <v>1026538</v>
      </c>
      <c r="Y15957">
        <v>315.99346498025602</v>
      </c>
    </row>
    <row r="15958" spans="1:25" hidden="1">
      <c r="A15958"/>
      <c r="B15958" t="s">
        <v>34496</v>
      </c>
      <c r="C15958" t="s">
        <v>34495</v>
      </c>
      <c r="D15958" t="s">
        <v>36097</v>
      </c>
      <c r="E15958" t="s">
        <v>36096</v>
      </c>
      <c r="F15958">
        <v>27</v>
      </c>
      <c r="G15958">
        <v>64.512600000000006</v>
      </c>
      <c r="H15958">
        <v>34.690100000000001</v>
      </c>
      <c r="I15958" t="s">
        <v>11</v>
      </c>
      <c r="M15958">
        <v>1961</v>
      </c>
      <c r="N15958" t="s">
        <v>34492</v>
      </c>
      <c r="O15958" t="s">
        <v>34490</v>
      </c>
      <c r="P15958" t="s">
        <v>36095</v>
      </c>
      <c r="Q15958" t="s">
        <v>34490</v>
      </c>
      <c r="Y15958">
        <v>104.905811266325</v>
      </c>
    </row>
    <row r="15959" spans="1:25" hidden="1">
      <c r="A15959"/>
      <c r="B15959" t="s">
        <v>34496</v>
      </c>
      <c r="C15959" t="s">
        <v>34495</v>
      </c>
      <c r="D15959" t="s">
        <v>36094</v>
      </c>
      <c r="E15959" t="s">
        <v>36093</v>
      </c>
      <c r="F15959">
        <v>48</v>
      </c>
      <c r="G15959">
        <v>44.892200000000003</v>
      </c>
      <c r="H15959">
        <v>39.6479</v>
      </c>
      <c r="I15959" t="s">
        <v>11</v>
      </c>
      <c r="N15959" t="s">
        <v>34746</v>
      </c>
      <c r="O15959" t="s">
        <v>34490</v>
      </c>
      <c r="P15959" t="s">
        <v>36092</v>
      </c>
      <c r="Q15959" t="s">
        <v>34490</v>
      </c>
      <c r="Y15959">
        <v>186.49922002902301</v>
      </c>
    </row>
    <row r="15960" spans="1:25" hidden="1">
      <c r="A15960"/>
      <c r="B15960" t="s">
        <v>34496</v>
      </c>
      <c r="C15960" t="s">
        <v>34495</v>
      </c>
      <c r="D15960" t="s">
        <v>36091</v>
      </c>
      <c r="E15960" t="s">
        <v>36090</v>
      </c>
      <c r="F15960">
        <v>1480</v>
      </c>
      <c r="G15960">
        <v>56.841700000000003</v>
      </c>
      <c r="H15960">
        <v>61.322499999999998</v>
      </c>
      <c r="I15960" t="s">
        <v>2709</v>
      </c>
      <c r="M15960">
        <v>1964</v>
      </c>
      <c r="N15960" t="s">
        <v>35050</v>
      </c>
      <c r="O15960" t="s">
        <v>30784</v>
      </c>
      <c r="P15960" t="s">
        <v>36089</v>
      </c>
      <c r="Q15960" t="s">
        <v>801</v>
      </c>
      <c r="R15960">
        <v>1022694</v>
      </c>
      <c r="Y15960">
        <v>9497.3146833285991</v>
      </c>
    </row>
    <row r="15961" spans="1:25" hidden="1">
      <c r="A15961"/>
      <c r="B15961" t="s">
        <v>34496</v>
      </c>
      <c r="C15961" t="s">
        <v>34495</v>
      </c>
      <c r="D15961" t="s">
        <v>36088</v>
      </c>
      <c r="E15961" t="s">
        <v>36087</v>
      </c>
      <c r="F15961">
        <v>27</v>
      </c>
      <c r="G15961">
        <v>53.509700000000002</v>
      </c>
      <c r="H15961">
        <v>45.318399999999997</v>
      </c>
      <c r="I15961" t="s">
        <v>5</v>
      </c>
      <c r="M15961">
        <v>1953</v>
      </c>
      <c r="N15961" t="s">
        <v>35513</v>
      </c>
      <c r="O15961" t="s">
        <v>35513</v>
      </c>
      <c r="P15961" t="s">
        <v>36086</v>
      </c>
      <c r="Q15961" t="s">
        <v>801</v>
      </c>
      <c r="R15961">
        <v>1047119</v>
      </c>
      <c r="Y15961">
        <v>142.197059241115</v>
      </c>
    </row>
    <row r="15962" spans="1:25" hidden="1">
      <c r="A15962"/>
      <c r="B15962" t="s">
        <v>34496</v>
      </c>
      <c r="C15962" t="s">
        <v>34495</v>
      </c>
      <c r="D15962" t="s">
        <v>36085</v>
      </c>
      <c r="E15962" t="s">
        <v>36084</v>
      </c>
      <c r="F15962">
        <v>127.2</v>
      </c>
      <c r="G15962">
        <v>59.4069</v>
      </c>
      <c r="H15962">
        <v>56.735799999999998</v>
      </c>
      <c r="I15962" t="s">
        <v>5</v>
      </c>
      <c r="M15962">
        <v>1947</v>
      </c>
      <c r="N15962" t="s">
        <v>34522</v>
      </c>
      <c r="O15962" t="s">
        <v>34490</v>
      </c>
      <c r="P15962" t="s">
        <v>36083</v>
      </c>
      <c r="Q15962" t="s">
        <v>801</v>
      </c>
      <c r="R15962">
        <v>1026555</v>
      </c>
      <c r="Y15962">
        <v>669.906145758143</v>
      </c>
    </row>
    <row r="15963" spans="1:25" hidden="1">
      <c r="A15963"/>
      <c r="B15963" t="s">
        <v>34496</v>
      </c>
      <c r="C15963" t="s">
        <v>34495</v>
      </c>
      <c r="D15963" t="s">
        <v>36082</v>
      </c>
      <c r="E15963" t="s">
        <v>36081</v>
      </c>
      <c r="F15963">
        <v>27</v>
      </c>
      <c r="G15963">
        <v>59.3872</v>
      </c>
      <c r="H15963">
        <v>56.775300000000001</v>
      </c>
      <c r="I15963" t="s">
        <v>5</v>
      </c>
      <c r="N15963" t="s">
        <v>34522</v>
      </c>
      <c r="O15963" t="s">
        <v>34490</v>
      </c>
      <c r="P15963" t="s">
        <v>36080</v>
      </c>
      <c r="Q15963" t="s">
        <v>34490</v>
      </c>
      <c r="Y15963">
        <v>142.197059241115</v>
      </c>
    </row>
    <row r="15964" spans="1:25" hidden="1">
      <c r="A15964"/>
      <c r="B15964" t="s">
        <v>34496</v>
      </c>
      <c r="C15964" t="s">
        <v>34495</v>
      </c>
      <c r="D15964" t="s">
        <v>36079</v>
      </c>
      <c r="E15964" t="s">
        <v>36078</v>
      </c>
      <c r="F15964">
        <v>2400</v>
      </c>
      <c r="G15964">
        <v>55.5794</v>
      </c>
      <c r="H15964">
        <v>89.072500000000005</v>
      </c>
      <c r="I15964" t="s">
        <v>2</v>
      </c>
      <c r="M15964">
        <v>1979</v>
      </c>
      <c r="N15964" t="s">
        <v>34558</v>
      </c>
      <c r="O15964" t="s">
        <v>34490</v>
      </c>
      <c r="P15964" t="s">
        <v>36077</v>
      </c>
      <c r="Q15964" t="s">
        <v>788</v>
      </c>
      <c r="R15964">
        <v>1041600</v>
      </c>
      <c r="Y15964">
        <v>8361.1322992188707</v>
      </c>
    </row>
    <row r="15965" spans="1:25" hidden="1">
      <c r="A15965"/>
      <c r="B15965" t="s">
        <v>34496</v>
      </c>
      <c r="C15965" t="s">
        <v>34495</v>
      </c>
      <c r="D15965" t="s">
        <v>36076</v>
      </c>
      <c r="E15965" t="s">
        <v>36075</v>
      </c>
      <c r="F15965">
        <v>169.7</v>
      </c>
      <c r="G15965">
        <v>53.199199999999998</v>
      </c>
      <c r="H15965">
        <v>50.294400000000003</v>
      </c>
      <c r="I15965" t="s">
        <v>5</v>
      </c>
      <c r="M15965">
        <v>1941</v>
      </c>
      <c r="N15965" t="s">
        <v>34778</v>
      </c>
      <c r="O15965" t="s">
        <v>34490</v>
      </c>
      <c r="P15965" t="s">
        <v>36074</v>
      </c>
      <c r="Q15965" t="s">
        <v>788</v>
      </c>
      <c r="R15965">
        <v>1026542</v>
      </c>
      <c r="Y15965">
        <v>893.73485011915795</v>
      </c>
    </row>
    <row r="15966" spans="1:25" hidden="1">
      <c r="A15966"/>
      <c r="B15966" t="s">
        <v>34496</v>
      </c>
      <c r="C15966" t="s">
        <v>34495</v>
      </c>
      <c r="D15966" t="s">
        <v>36073</v>
      </c>
      <c r="E15966" t="s">
        <v>36072</v>
      </c>
      <c r="F15966">
        <v>10</v>
      </c>
      <c r="G15966">
        <v>50.626800000000003</v>
      </c>
      <c r="H15966">
        <v>107.61660000000001</v>
      </c>
      <c r="I15966" t="s">
        <v>2239</v>
      </c>
      <c r="N15966" t="s">
        <v>34681</v>
      </c>
      <c r="O15966" t="s">
        <v>34490</v>
      </c>
      <c r="P15966" t="s">
        <v>36071</v>
      </c>
      <c r="Q15966" t="s">
        <v>34490</v>
      </c>
      <c r="Y15966">
        <v>9.08059023836549</v>
      </c>
    </row>
    <row r="15967" spans="1:25" hidden="1">
      <c r="A15967"/>
      <c r="B15967" t="s">
        <v>34496</v>
      </c>
      <c r="C15967" t="s">
        <v>34495</v>
      </c>
      <c r="D15967" t="s">
        <v>36070</v>
      </c>
      <c r="E15967" t="s">
        <v>36069</v>
      </c>
      <c r="F15967">
        <v>48</v>
      </c>
      <c r="G15967">
        <v>68.050299999999993</v>
      </c>
      <c r="H15967">
        <v>166.53890000000001</v>
      </c>
      <c r="I15967" t="s">
        <v>2709</v>
      </c>
      <c r="N15967" t="s">
        <v>34934</v>
      </c>
      <c r="O15967" t="s">
        <v>34490</v>
      </c>
      <c r="P15967" t="s">
        <v>36068</v>
      </c>
      <c r="Q15967" t="s">
        <v>788</v>
      </c>
      <c r="R15967">
        <v>1022695</v>
      </c>
      <c r="Y15967">
        <v>308.02101675660299</v>
      </c>
    </row>
    <row r="15968" spans="1:25" hidden="1">
      <c r="A15968"/>
      <c r="B15968" t="s">
        <v>34496</v>
      </c>
      <c r="C15968" t="s">
        <v>34495</v>
      </c>
      <c r="D15968" t="s">
        <v>36067</v>
      </c>
      <c r="E15968" t="s">
        <v>36066</v>
      </c>
      <c r="F15968">
        <v>535</v>
      </c>
      <c r="G15968">
        <v>52.491799999999998</v>
      </c>
      <c r="H15968">
        <v>85.084800000000001</v>
      </c>
      <c r="I15968" t="s">
        <v>2</v>
      </c>
      <c r="N15968" t="s">
        <v>36065</v>
      </c>
      <c r="O15968" t="s">
        <v>34490</v>
      </c>
      <c r="P15968" t="s">
        <v>36064</v>
      </c>
      <c r="Q15968" t="s">
        <v>34490</v>
      </c>
      <c r="Y15968">
        <v>1863.8357417008699</v>
      </c>
    </row>
    <row r="15969" spans="1:25" hidden="1">
      <c r="A15969"/>
      <c r="B15969" t="s">
        <v>34496</v>
      </c>
      <c r="C15969" t="s">
        <v>34495</v>
      </c>
      <c r="D15969" t="s">
        <v>36063</v>
      </c>
      <c r="E15969" t="s">
        <v>36062</v>
      </c>
      <c r="F15969">
        <v>141</v>
      </c>
      <c r="G15969">
        <v>59.781399999999998</v>
      </c>
      <c r="H15969">
        <v>60.175600000000003</v>
      </c>
      <c r="I15969" t="s">
        <v>2</v>
      </c>
      <c r="N15969" t="s">
        <v>36011</v>
      </c>
      <c r="O15969" t="s">
        <v>34490</v>
      </c>
      <c r="P15969" t="s">
        <v>36061</v>
      </c>
      <c r="Q15969" t="s">
        <v>34490</v>
      </c>
      <c r="Y15969">
        <v>491.21652257910898</v>
      </c>
    </row>
    <row r="15970" spans="1:25" hidden="1">
      <c r="A15970"/>
      <c r="B15970" t="s">
        <v>34496</v>
      </c>
      <c r="C15970" t="s">
        <v>34495</v>
      </c>
      <c r="D15970" t="s">
        <v>36060</v>
      </c>
      <c r="E15970" t="s">
        <v>36059</v>
      </c>
      <c r="F15970">
        <v>2997</v>
      </c>
      <c r="G15970">
        <v>58.694400000000002</v>
      </c>
      <c r="H15970">
        <v>99.148899999999998</v>
      </c>
      <c r="I15970" t="s">
        <v>11</v>
      </c>
      <c r="M15970">
        <v>2012</v>
      </c>
      <c r="N15970" t="s">
        <v>34502</v>
      </c>
      <c r="O15970" t="s">
        <v>34490</v>
      </c>
      <c r="P15970" t="s">
        <v>36058</v>
      </c>
      <c r="Q15970" t="s">
        <v>788</v>
      </c>
      <c r="R15970">
        <v>1011182</v>
      </c>
      <c r="Y15970">
        <v>11644.545050562099</v>
      </c>
    </row>
    <row r="15971" spans="1:25" hidden="1">
      <c r="A15971"/>
      <c r="B15971" t="s">
        <v>34496</v>
      </c>
      <c r="C15971" t="s">
        <v>34495</v>
      </c>
      <c r="D15971" t="s">
        <v>36057</v>
      </c>
      <c r="E15971" t="s">
        <v>36056</v>
      </c>
      <c r="F15971">
        <v>56</v>
      </c>
      <c r="G15971">
        <v>69.643299999999996</v>
      </c>
      <c r="H15971">
        <v>30.137499999999999</v>
      </c>
      <c r="I15971" t="s">
        <v>11</v>
      </c>
      <c r="M15971">
        <v>1962</v>
      </c>
      <c r="N15971" t="s">
        <v>34492</v>
      </c>
      <c r="O15971" t="s">
        <v>34490</v>
      </c>
      <c r="P15971" t="s">
        <v>36055</v>
      </c>
      <c r="Q15971" t="s">
        <v>34490</v>
      </c>
      <c r="Y15971">
        <v>217.582423367193</v>
      </c>
    </row>
    <row r="15972" spans="1:25" hidden="1">
      <c r="A15972"/>
      <c r="B15972" t="s">
        <v>34496</v>
      </c>
      <c r="C15972" t="s">
        <v>34495</v>
      </c>
      <c r="D15972" t="s">
        <v>36054</v>
      </c>
      <c r="E15972" t="s">
        <v>36053</v>
      </c>
      <c r="F15972">
        <v>4500</v>
      </c>
      <c r="G15972">
        <v>56.286099999999998</v>
      </c>
      <c r="H15972">
        <v>101.7842</v>
      </c>
      <c r="I15972" t="s">
        <v>11</v>
      </c>
      <c r="N15972" t="s">
        <v>34685</v>
      </c>
      <c r="O15972" t="s">
        <v>34490</v>
      </c>
      <c r="P15972" t="s">
        <v>36052</v>
      </c>
      <c r="Q15972" t="s">
        <v>1346</v>
      </c>
      <c r="R15972">
        <v>1026549</v>
      </c>
      <c r="V15972">
        <v>22300</v>
      </c>
      <c r="Y15972">
        <v>17484.3018777209</v>
      </c>
    </row>
    <row r="15973" spans="1:25" hidden="1">
      <c r="A15973"/>
      <c r="B15973" t="s">
        <v>34496</v>
      </c>
      <c r="C15973" t="s">
        <v>34495</v>
      </c>
      <c r="D15973" t="s">
        <v>36051</v>
      </c>
      <c r="E15973" t="s">
        <v>36050</v>
      </c>
      <c r="F15973">
        <v>38</v>
      </c>
      <c r="G15973">
        <v>53.2164</v>
      </c>
      <c r="H15973">
        <v>34.659199999999998</v>
      </c>
      <c r="I15973" t="s">
        <v>5</v>
      </c>
      <c r="J15973" t="s">
        <v>2</v>
      </c>
      <c r="N15973" t="s">
        <v>36049</v>
      </c>
      <c r="O15973" t="s">
        <v>34490</v>
      </c>
      <c r="P15973" t="s">
        <v>36048</v>
      </c>
      <c r="Q15973" t="s">
        <v>34490</v>
      </c>
      <c r="Y15973">
        <v>200.129194487495</v>
      </c>
    </row>
    <row r="15974" spans="1:25" hidden="1">
      <c r="A15974"/>
      <c r="B15974" t="s">
        <v>34496</v>
      </c>
      <c r="C15974" t="s">
        <v>34495</v>
      </c>
      <c r="D15974" t="s">
        <v>36047</v>
      </c>
      <c r="E15974" t="s">
        <v>36046</v>
      </c>
      <c r="F15974">
        <v>149.9</v>
      </c>
      <c r="G15974">
        <v>44.829099999999997</v>
      </c>
      <c r="H15974">
        <v>44.106400000000001</v>
      </c>
      <c r="I15974" t="s">
        <v>5</v>
      </c>
      <c r="M15974">
        <v>2014</v>
      </c>
      <c r="N15974" t="s">
        <v>35499</v>
      </c>
      <c r="O15974" t="s">
        <v>34490</v>
      </c>
      <c r="P15974" t="s">
        <v>36045</v>
      </c>
      <c r="Q15974" t="s">
        <v>34490</v>
      </c>
      <c r="Y15974">
        <v>789.45700667567405</v>
      </c>
    </row>
    <row r="15975" spans="1:25" hidden="1">
      <c r="A15975"/>
      <c r="B15975" t="s">
        <v>34496</v>
      </c>
      <c r="C15975" t="s">
        <v>34495</v>
      </c>
      <c r="D15975" t="s">
        <v>36044</v>
      </c>
      <c r="E15975" t="s">
        <v>36043</v>
      </c>
      <c r="F15975">
        <v>5</v>
      </c>
      <c r="G15975">
        <v>52.825200000000002</v>
      </c>
      <c r="H15975">
        <v>55.917999999999999</v>
      </c>
      <c r="I15975" t="s">
        <v>2239</v>
      </c>
      <c r="M15975">
        <v>2015</v>
      </c>
      <c r="N15975" t="s">
        <v>34708</v>
      </c>
      <c r="O15975" t="s">
        <v>34490</v>
      </c>
      <c r="P15975" t="s">
        <v>36042</v>
      </c>
      <c r="Q15975" t="s">
        <v>34490</v>
      </c>
      <c r="Y15975">
        <v>4.5402951191827396</v>
      </c>
    </row>
    <row r="15976" spans="1:25" hidden="1">
      <c r="A15976"/>
      <c r="B15976" t="s">
        <v>34496</v>
      </c>
      <c r="C15976" t="s">
        <v>34495</v>
      </c>
      <c r="D15976" t="s">
        <v>36041</v>
      </c>
      <c r="E15976" t="s">
        <v>36040</v>
      </c>
      <c r="F15976">
        <v>10</v>
      </c>
      <c r="G15976">
        <v>52.831400000000002</v>
      </c>
      <c r="H15976">
        <v>55.927599999999998</v>
      </c>
      <c r="I15976" t="s">
        <v>2239</v>
      </c>
      <c r="M15976">
        <v>2016</v>
      </c>
      <c r="N15976" t="s">
        <v>34681</v>
      </c>
      <c r="O15976" t="s">
        <v>34490</v>
      </c>
      <c r="P15976" t="s">
        <v>36039</v>
      </c>
      <c r="Q15976" t="s">
        <v>34490</v>
      </c>
      <c r="Y15976">
        <v>9.08059023836549</v>
      </c>
    </row>
    <row r="15977" spans="1:25" hidden="1">
      <c r="A15977"/>
      <c r="B15977" t="s">
        <v>34496</v>
      </c>
      <c r="C15977" t="s">
        <v>34495</v>
      </c>
      <c r="D15977" t="s">
        <v>36038</v>
      </c>
      <c r="E15977" t="s">
        <v>36037</v>
      </c>
      <c r="F15977">
        <v>10</v>
      </c>
      <c r="G15977">
        <v>51.950699999999998</v>
      </c>
      <c r="H15977">
        <v>58.187899999999999</v>
      </c>
      <c r="I15977" t="s">
        <v>2239</v>
      </c>
      <c r="M15977">
        <v>2016</v>
      </c>
      <c r="N15977" t="s">
        <v>34681</v>
      </c>
      <c r="O15977" t="s">
        <v>34490</v>
      </c>
      <c r="P15977" t="s">
        <v>36036</v>
      </c>
      <c r="Q15977" t="s">
        <v>34490</v>
      </c>
      <c r="Y15977">
        <v>9.08059023836549</v>
      </c>
    </row>
    <row r="15978" spans="1:25" hidden="1">
      <c r="A15978"/>
      <c r="B15978" t="s">
        <v>34496</v>
      </c>
      <c r="C15978" t="s">
        <v>34495</v>
      </c>
      <c r="D15978" t="s">
        <v>36035</v>
      </c>
      <c r="E15978" t="s">
        <v>36034</v>
      </c>
      <c r="F15978">
        <v>2010</v>
      </c>
      <c r="G15978">
        <v>50.27</v>
      </c>
      <c r="H15978">
        <v>130.31360000000001</v>
      </c>
      <c r="I15978" t="s">
        <v>11</v>
      </c>
      <c r="N15978" t="s">
        <v>34502</v>
      </c>
      <c r="O15978" t="s">
        <v>34490</v>
      </c>
      <c r="P15978" t="s">
        <v>36033</v>
      </c>
      <c r="Q15978" t="s">
        <v>1346</v>
      </c>
      <c r="R15978">
        <v>1033821</v>
      </c>
      <c r="Y15978">
        <v>7809.6548387153298</v>
      </c>
    </row>
    <row r="15979" spans="1:25" hidden="1">
      <c r="A15979"/>
      <c r="B15979" t="s">
        <v>34496</v>
      </c>
      <c r="C15979" t="s">
        <v>34495</v>
      </c>
      <c r="D15979" t="s">
        <v>36032</v>
      </c>
      <c r="E15979" t="s">
        <v>36031</v>
      </c>
      <c r="F15979">
        <v>98</v>
      </c>
      <c r="G15979">
        <v>56.849800000000002</v>
      </c>
      <c r="H15979">
        <v>60.548999999999999</v>
      </c>
      <c r="I15979" t="s">
        <v>5</v>
      </c>
      <c r="N15979" t="s">
        <v>36030</v>
      </c>
      <c r="O15979" t="s">
        <v>34490</v>
      </c>
      <c r="P15979" t="s">
        <v>36029</v>
      </c>
      <c r="Q15979" t="s">
        <v>34490</v>
      </c>
      <c r="Y15979">
        <v>516.12265946775199</v>
      </c>
    </row>
    <row r="15980" spans="1:25" hidden="1">
      <c r="A15980"/>
      <c r="B15980" t="s">
        <v>34496</v>
      </c>
      <c r="C15980" t="s">
        <v>34495</v>
      </c>
      <c r="D15980" t="s">
        <v>36028</v>
      </c>
      <c r="E15980" t="s">
        <v>36027</v>
      </c>
      <c r="F15980">
        <v>330</v>
      </c>
      <c r="G15980">
        <v>53.395400000000002</v>
      </c>
      <c r="H15980">
        <v>59.0199</v>
      </c>
      <c r="I15980" t="s">
        <v>2</v>
      </c>
      <c r="J15980" t="s">
        <v>5</v>
      </c>
      <c r="M15980">
        <v>1954</v>
      </c>
      <c r="N15980" t="s">
        <v>36026</v>
      </c>
      <c r="O15980" t="s">
        <v>34490</v>
      </c>
      <c r="P15980" t="s">
        <v>36025</v>
      </c>
      <c r="Q15980" t="s">
        <v>34490</v>
      </c>
      <c r="Y15980">
        <v>1149.6556911425901</v>
      </c>
    </row>
    <row r="15981" spans="1:25" hidden="1">
      <c r="A15981"/>
      <c r="B15981" t="s">
        <v>34496</v>
      </c>
      <c r="C15981" t="s">
        <v>34495</v>
      </c>
      <c r="D15981" t="s">
        <v>36024</v>
      </c>
      <c r="E15981" t="s">
        <v>36023</v>
      </c>
      <c r="F15981">
        <v>149.9</v>
      </c>
      <c r="G15981">
        <v>57.919600000000003</v>
      </c>
      <c r="H15981">
        <v>60.007599999999996</v>
      </c>
      <c r="I15981" t="s">
        <v>2</v>
      </c>
      <c r="N15981" t="s">
        <v>36022</v>
      </c>
      <c r="O15981" t="s">
        <v>34490</v>
      </c>
      <c r="P15981" t="s">
        <v>36021</v>
      </c>
      <c r="Q15981" t="s">
        <v>34490</v>
      </c>
      <c r="Y15981">
        <v>522.22238818871199</v>
      </c>
    </row>
    <row r="15982" spans="1:25" hidden="1">
      <c r="A15982"/>
      <c r="B15982" t="s">
        <v>34496</v>
      </c>
      <c r="C15982" t="s">
        <v>34495</v>
      </c>
      <c r="D15982" t="s">
        <v>36020</v>
      </c>
      <c r="E15982" t="s">
        <v>36019</v>
      </c>
      <c r="F15982">
        <v>91</v>
      </c>
      <c r="G15982">
        <v>55.738599999999998</v>
      </c>
      <c r="H15982">
        <v>84.909899999999993</v>
      </c>
      <c r="I15982" t="s">
        <v>2</v>
      </c>
      <c r="N15982" t="s">
        <v>36018</v>
      </c>
      <c r="O15982" t="s">
        <v>34490</v>
      </c>
      <c r="P15982" t="s">
        <v>36017</v>
      </c>
      <c r="Q15982" t="s">
        <v>34490</v>
      </c>
      <c r="Y15982">
        <v>317.026266345382</v>
      </c>
    </row>
    <row r="15983" spans="1:25" hidden="1">
      <c r="A15983"/>
      <c r="B15983" t="s">
        <v>34496</v>
      </c>
      <c r="C15983" t="s">
        <v>34495</v>
      </c>
      <c r="D15983" t="s">
        <v>36016</v>
      </c>
      <c r="E15983" t="s">
        <v>36015</v>
      </c>
      <c r="F15983">
        <v>1172</v>
      </c>
      <c r="G15983">
        <v>53.575000000000003</v>
      </c>
      <c r="H15983">
        <v>49.2453</v>
      </c>
      <c r="I15983" t="s">
        <v>5</v>
      </c>
      <c r="M15983">
        <v>1967</v>
      </c>
      <c r="N15983" t="s">
        <v>34778</v>
      </c>
      <c r="O15983" t="s">
        <v>34490</v>
      </c>
      <c r="P15983" t="s">
        <v>36014</v>
      </c>
      <c r="Q15983" t="s">
        <v>788</v>
      </c>
      <c r="Y15983">
        <v>6172.4056826143396</v>
      </c>
    </row>
    <row r="15984" spans="1:25" hidden="1">
      <c r="A15984"/>
      <c r="B15984" t="s">
        <v>34496</v>
      </c>
      <c r="C15984" t="s">
        <v>34495</v>
      </c>
      <c r="D15984" t="s">
        <v>36013</v>
      </c>
      <c r="E15984" t="s">
        <v>36012</v>
      </c>
      <c r="F15984">
        <v>320</v>
      </c>
      <c r="G15984">
        <v>56.233199999999997</v>
      </c>
      <c r="H15984">
        <v>90.404200000000003</v>
      </c>
      <c r="I15984" t="s">
        <v>2</v>
      </c>
      <c r="J15984" t="s">
        <v>3</v>
      </c>
      <c r="N15984" t="s">
        <v>36011</v>
      </c>
      <c r="O15984" t="s">
        <v>34490</v>
      </c>
      <c r="P15984" t="s">
        <v>36010</v>
      </c>
      <c r="Q15984" t="s">
        <v>34490</v>
      </c>
      <c r="Y15984">
        <v>1114.8176398958501</v>
      </c>
    </row>
    <row r="15985" spans="1:25" hidden="1">
      <c r="A15985"/>
      <c r="B15985" t="s">
        <v>34496</v>
      </c>
      <c r="C15985" t="s">
        <v>34495</v>
      </c>
      <c r="D15985" t="s">
        <v>36009</v>
      </c>
      <c r="E15985" t="s">
        <v>36008</v>
      </c>
      <c r="F15985">
        <v>320</v>
      </c>
      <c r="G15985">
        <v>61.303199999999997</v>
      </c>
      <c r="H15985">
        <v>47.120699999999999</v>
      </c>
      <c r="I15985" t="s">
        <v>813</v>
      </c>
      <c r="N15985" t="s">
        <v>36007</v>
      </c>
      <c r="O15985" t="s">
        <v>34490</v>
      </c>
      <c r="P15985" t="s">
        <v>36006</v>
      </c>
      <c r="Q15985" t="s">
        <v>34490</v>
      </c>
      <c r="Y15985">
        <v>17.6551724137931</v>
      </c>
    </row>
    <row r="15986" spans="1:25" hidden="1">
      <c r="A15986"/>
      <c r="B15986" t="s">
        <v>34496</v>
      </c>
      <c r="C15986" t="s">
        <v>34495</v>
      </c>
      <c r="D15986" t="s">
        <v>36005</v>
      </c>
      <c r="E15986" t="s">
        <v>36004</v>
      </c>
      <c r="F15986">
        <v>36</v>
      </c>
      <c r="G15986">
        <v>64.593100000000007</v>
      </c>
      <c r="H15986">
        <v>40.5623</v>
      </c>
      <c r="I15986" t="s">
        <v>813</v>
      </c>
      <c r="N15986" t="s">
        <v>36003</v>
      </c>
      <c r="O15986" t="s">
        <v>34490</v>
      </c>
      <c r="P15986" t="s">
        <v>36002</v>
      </c>
      <c r="Q15986" t="s">
        <v>34490</v>
      </c>
      <c r="Y15986">
        <v>1.9862068965517199</v>
      </c>
    </row>
    <row r="15987" spans="1:25" hidden="1">
      <c r="A15987"/>
      <c r="B15987" t="s">
        <v>34496</v>
      </c>
      <c r="C15987" t="s">
        <v>34495</v>
      </c>
      <c r="D15987" t="s">
        <v>36001</v>
      </c>
      <c r="E15987" t="s">
        <v>36000</v>
      </c>
      <c r="F15987">
        <v>330</v>
      </c>
      <c r="G15987">
        <v>55.752800000000001</v>
      </c>
      <c r="H15987">
        <v>37.7303</v>
      </c>
      <c r="I15987" t="s">
        <v>5</v>
      </c>
      <c r="M15987">
        <v>1936</v>
      </c>
      <c r="N15987" t="s">
        <v>34837</v>
      </c>
      <c r="O15987" t="s">
        <v>34490</v>
      </c>
      <c r="P15987" t="s">
        <v>35999</v>
      </c>
      <c r="Q15987" t="s">
        <v>788</v>
      </c>
      <c r="Y15987">
        <v>1737.9640573914101</v>
      </c>
    </row>
    <row r="15988" spans="1:25" hidden="1">
      <c r="A15988"/>
      <c r="B15988" t="s">
        <v>34496</v>
      </c>
      <c r="C15988" t="s">
        <v>34495</v>
      </c>
      <c r="D15988" t="s">
        <v>35998</v>
      </c>
      <c r="E15988" t="s">
        <v>35997</v>
      </c>
      <c r="F15988">
        <v>780</v>
      </c>
      <c r="G15988">
        <v>55.783299999999997</v>
      </c>
      <c r="H15988">
        <v>37.502200000000002</v>
      </c>
      <c r="I15988" t="s">
        <v>5</v>
      </c>
      <c r="M15988">
        <v>1955</v>
      </c>
      <c r="N15988" t="s">
        <v>34837</v>
      </c>
      <c r="O15988" t="s">
        <v>34490</v>
      </c>
      <c r="P15988" t="s">
        <v>35996</v>
      </c>
      <c r="Q15988" t="s">
        <v>788</v>
      </c>
      <c r="Y15988">
        <v>4107.9150447433303</v>
      </c>
    </row>
    <row r="15989" spans="1:25" hidden="1">
      <c r="A15989"/>
      <c r="B15989" t="s">
        <v>34496</v>
      </c>
      <c r="C15989" t="s">
        <v>34495</v>
      </c>
      <c r="D15989" t="s">
        <v>35995</v>
      </c>
      <c r="E15989" t="s">
        <v>35994</v>
      </c>
      <c r="F15989">
        <v>192</v>
      </c>
      <c r="G15989">
        <v>54.902799999999999</v>
      </c>
      <c r="H15989">
        <v>38.055</v>
      </c>
      <c r="I15989" t="s">
        <v>2</v>
      </c>
      <c r="M15989">
        <v>1950</v>
      </c>
      <c r="N15989" t="s">
        <v>34837</v>
      </c>
      <c r="O15989" t="s">
        <v>34490</v>
      </c>
      <c r="P15989" t="s">
        <v>35993</v>
      </c>
      <c r="Q15989" t="s">
        <v>788</v>
      </c>
      <c r="Y15989">
        <v>668.89058393750997</v>
      </c>
    </row>
    <row r="15990" spans="1:25" hidden="1">
      <c r="A15990"/>
      <c r="B15990" t="s">
        <v>34496</v>
      </c>
      <c r="C15990" t="s">
        <v>34495</v>
      </c>
      <c r="D15990" t="s">
        <v>35992</v>
      </c>
      <c r="E15990" t="s">
        <v>35991</v>
      </c>
      <c r="F15990">
        <v>1150</v>
      </c>
      <c r="G15990">
        <v>55.700099999999999</v>
      </c>
      <c r="H15990">
        <v>37.585999999999999</v>
      </c>
      <c r="I15990" t="s">
        <v>5</v>
      </c>
      <c r="J15990" t="s">
        <v>3</v>
      </c>
      <c r="M15990">
        <v>1952</v>
      </c>
      <c r="N15990" t="s">
        <v>34837</v>
      </c>
      <c r="O15990" t="s">
        <v>34490</v>
      </c>
      <c r="P15990" t="s">
        <v>35990</v>
      </c>
      <c r="Q15990" t="s">
        <v>788</v>
      </c>
      <c r="Y15990">
        <v>6056.5414121215799</v>
      </c>
    </row>
    <row r="15991" spans="1:25" hidden="1">
      <c r="A15991"/>
      <c r="B15991" t="s">
        <v>34496</v>
      </c>
      <c r="C15991" t="s">
        <v>34495</v>
      </c>
      <c r="D15991" t="s">
        <v>35989</v>
      </c>
      <c r="E15991" t="s">
        <v>35988</v>
      </c>
      <c r="F15991">
        <v>1800</v>
      </c>
      <c r="G15991">
        <v>55.8947</v>
      </c>
      <c r="H15991">
        <v>37.5107</v>
      </c>
      <c r="I15991" t="s">
        <v>5</v>
      </c>
      <c r="M15991">
        <v>1963</v>
      </c>
      <c r="N15991" t="s">
        <v>34837</v>
      </c>
      <c r="O15991" t="s">
        <v>34490</v>
      </c>
      <c r="P15991" t="s">
        <v>35987</v>
      </c>
      <c r="Q15991" t="s">
        <v>788</v>
      </c>
      <c r="Y15991">
        <v>9479.8039494076893</v>
      </c>
    </row>
    <row r="15992" spans="1:25" hidden="1">
      <c r="A15992"/>
      <c r="B15992" t="s">
        <v>34496</v>
      </c>
      <c r="C15992" t="s">
        <v>34495</v>
      </c>
      <c r="D15992" t="s">
        <v>35986</v>
      </c>
      <c r="E15992" t="s">
        <v>35985</v>
      </c>
      <c r="F15992">
        <v>1310</v>
      </c>
      <c r="G15992">
        <v>55.634099999999997</v>
      </c>
      <c r="H15992">
        <v>37.817300000000003</v>
      </c>
      <c r="I15992" t="s">
        <v>2</v>
      </c>
      <c r="M15992">
        <v>1960</v>
      </c>
      <c r="N15992" t="s">
        <v>34837</v>
      </c>
      <c r="O15992" t="s">
        <v>34490</v>
      </c>
      <c r="P15992" t="s">
        <v>35984</v>
      </c>
      <c r="Q15992" t="s">
        <v>788</v>
      </c>
      <c r="Y15992">
        <v>4563.7847133236301</v>
      </c>
    </row>
    <row r="15993" spans="1:25" hidden="1">
      <c r="A15993"/>
      <c r="B15993" t="s">
        <v>34496</v>
      </c>
      <c r="C15993" t="s">
        <v>34495</v>
      </c>
      <c r="D15993" t="s">
        <v>35983</v>
      </c>
      <c r="E15993" t="s">
        <v>35982</v>
      </c>
      <c r="F15993">
        <v>5690</v>
      </c>
      <c r="G15993">
        <v>55.916200000000003</v>
      </c>
      <c r="H15993">
        <v>37.687899999999999</v>
      </c>
      <c r="I15993" t="s">
        <v>5</v>
      </c>
      <c r="J15993" t="s">
        <v>3</v>
      </c>
      <c r="M15993">
        <v>1966</v>
      </c>
      <c r="N15993" t="s">
        <v>34837</v>
      </c>
      <c r="O15993" t="s">
        <v>34490</v>
      </c>
      <c r="P15993" t="s">
        <v>35981</v>
      </c>
      <c r="Q15993" t="s">
        <v>788</v>
      </c>
      <c r="Y15993">
        <v>29966.7135956276</v>
      </c>
    </row>
    <row r="15994" spans="1:25" hidden="1">
      <c r="A15994"/>
      <c r="B15994" t="s">
        <v>34496</v>
      </c>
      <c r="C15994" t="s">
        <v>34495</v>
      </c>
      <c r="D15994" t="s">
        <v>35980</v>
      </c>
      <c r="E15994" t="s">
        <v>35979</v>
      </c>
      <c r="F15994">
        <v>25</v>
      </c>
      <c r="G15994">
        <v>55.8917</v>
      </c>
      <c r="H15994">
        <v>37.506100000000004</v>
      </c>
      <c r="I15994" t="s">
        <v>5</v>
      </c>
      <c r="N15994" t="s">
        <v>34837</v>
      </c>
      <c r="O15994" t="s">
        <v>34490</v>
      </c>
      <c r="P15994" t="s">
        <v>35978</v>
      </c>
      <c r="Q15994" t="s">
        <v>34490</v>
      </c>
      <c r="Y15994">
        <v>131.66394374177301</v>
      </c>
    </row>
    <row r="15995" spans="1:25" hidden="1">
      <c r="A15995"/>
      <c r="B15995" t="s">
        <v>34496</v>
      </c>
      <c r="C15995" t="s">
        <v>34495</v>
      </c>
      <c r="D15995" t="s">
        <v>35977</v>
      </c>
      <c r="E15995" t="s">
        <v>35976</v>
      </c>
      <c r="F15995">
        <v>180</v>
      </c>
      <c r="G15995">
        <v>59.873699999999999</v>
      </c>
      <c r="H15995">
        <v>30.504000000000001</v>
      </c>
      <c r="I15995" t="s">
        <v>5</v>
      </c>
      <c r="N15995" t="s">
        <v>34492</v>
      </c>
      <c r="O15995" t="s">
        <v>34490</v>
      </c>
      <c r="P15995" t="s">
        <v>35975</v>
      </c>
      <c r="Q15995" t="s">
        <v>34490</v>
      </c>
      <c r="Y15995">
        <v>947.98039494076897</v>
      </c>
    </row>
    <row r="15996" spans="1:25" hidden="1">
      <c r="A15996"/>
      <c r="B15996" t="s">
        <v>34496</v>
      </c>
      <c r="C15996" t="s">
        <v>34495</v>
      </c>
      <c r="D15996" t="s">
        <v>35974</v>
      </c>
      <c r="E15996" t="s">
        <v>35973</v>
      </c>
      <c r="F15996">
        <v>605</v>
      </c>
      <c r="G15996">
        <v>55.724200000000003</v>
      </c>
      <c r="H15996">
        <v>37.696599999999997</v>
      </c>
      <c r="I15996" t="s">
        <v>5</v>
      </c>
      <c r="M15996">
        <v>1930</v>
      </c>
      <c r="N15996" t="s">
        <v>34837</v>
      </c>
      <c r="O15996" t="s">
        <v>34490</v>
      </c>
      <c r="P15996" t="s">
        <v>35972</v>
      </c>
      <c r="Q15996" t="s">
        <v>788</v>
      </c>
      <c r="Y15996">
        <v>3186.2674385509199</v>
      </c>
    </row>
    <row r="15997" spans="1:25" hidden="1">
      <c r="A15997"/>
      <c r="B15997" t="s">
        <v>34496</v>
      </c>
      <c r="C15997" t="s">
        <v>34495</v>
      </c>
      <c r="D15997" t="s">
        <v>35971</v>
      </c>
      <c r="E15997" t="s">
        <v>35970</v>
      </c>
      <c r="F15997">
        <v>274.8</v>
      </c>
      <c r="G15997">
        <v>55.704999999999998</v>
      </c>
      <c r="H15997">
        <v>37.65</v>
      </c>
      <c r="I15997" t="s">
        <v>5</v>
      </c>
      <c r="M15997">
        <v>1933</v>
      </c>
      <c r="N15997" t="s">
        <v>34837</v>
      </c>
      <c r="O15997" t="s">
        <v>34490</v>
      </c>
      <c r="P15997" t="s">
        <v>35969</v>
      </c>
      <c r="Q15997" t="s">
        <v>34490</v>
      </c>
      <c r="Y15997">
        <v>1447.2500696095699</v>
      </c>
    </row>
    <row r="15998" spans="1:25" hidden="1">
      <c r="A15998"/>
      <c r="B15998" t="s">
        <v>34496</v>
      </c>
      <c r="C15998" t="s">
        <v>34495</v>
      </c>
      <c r="D15998" t="s">
        <v>35968</v>
      </c>
      <c r="E15998" t="s">
        <v>35967</v>
      </c>
      <c r="F15998">
        <v>286</v>
      </c>
      <c r="G15998">
        <v>59.1372</v>
      </c>
      <c r="H15998">
        <v>37.848399999999998</v>
      </c>
      <c r="I15998" t="s">
        <v>5</v>
      </c>
      <c r="N15998" t="s">
        <v>34789</v>
      </c>
      <c r="O15998" t="s">
        <v>34490</v>
      </c>
      <c r="P15998" t="s">
        <v>35966</v>
      </c>
      <c r="Q15998" t="s">
        <v>34490</v>
      </c>
      <c r="Y15998">
        <v>1506.2355164058799</v>
      </c>
    </row>
    <row r="15999" spans="1:25" hidden="1">
      <c r="A15999"/>
      <c r="B15999" t="s">
        <v>34496</v>
      </c>
      <c r="C15999" t="s">
        <v>34495</v>
      </c>
      <c r="D15999" t="s">
        <v>35965</v>
      </c>
      <c r="E15999" t="s">
        <v>35964</v>
      </c>
      <c r="F15999">
        <v>8</v>
      </c>
      <c r="G15999">
        <v>46.4253</v>
      </c>
      <c r="H15999">
        <v>47.974400000000003</v>
      </c>
      <c r="I15999" t="s">
        <v>5</v>
      </c>
      <c r="N15999" t="s">
        <v>35583</v>
      </c>
      <c r="O15999" t="s">
        <v>34490</v>
      </c>
      <c r="P15999" t="s">
        <v>35963</v>
      </c>
      <c r="Q15999" t="s">
        <v>34490</v>
      </c>
      <c r="Y15999">
        <v>42.1324619973675</v>
      </c>
    </row>
    <row r="16000" spans="1:25" hidden="1">
      <c r="A16000"/>
      <c r="B16000" t="s">
        <v>34496</v>
      </c>
      <c r="C16000" t="s">
        <v>34495</v>
      </c>
      <c r="D16000" t="s">
        <v>35962</v>
      </c>
      <c r="E16000" t="s">
        <v>35961</v>
      </c>
      <c r="F16000">
        <v>36</v>
      </c>
      <c r="G16000">
        <v>56.0259</v>
      </c>
      <c r="H16000">
        <v>37.440800000000003</v>
      </c>
      <c r="I16000" t="s">
        <v>5</v>
      </c>
      <c r="N16000" t="s">
        <v>34764</v>
      </c>
      <c r="O16000" t="s">
        <v>34490</v>
      </c>
      <c r="P16000" t="s">
        <v>35960</v>
      </c>
      <c r="Q16000" t="s">
        <v>34490</v>
      </c>
      <c r="Y16000">
        <v>189.59607898815301</v>
      </c>
    </row>
    <row r="16001" spans="1:25" hidden="1">
      <c r="A16001"/>
      <c r="B16001" t="s">
        <v>34496</v>
      </c>
      <c r="C16001" t="s">
        <v>34495</v>
      </c>
      <c r="D16001" t="s">
        <v>35959</v>
      </c>
      <c r="E16001" t="s">
        <v>35958</v>
      </c>
      <c r="F16001">
        <v>224</v>
      </c>
      <c r="G16001">
        <v>64.430400000000006</v>
      </c>
      <c r="H16001">
        <v>40.832000000000001</v>
      </c>
      <c r="I16001" t="s">
        <v>813</v>
      </c>
      <c r="N16001" t="s">
        <v>35957</v>
      </c>
      <c r="O16001" t="s">
        <v>34490</v>
      </c>
      <c r="P16001" t="s">
        <v>35956</v>
      </c>
      <c r="Q16001" t="s">
        <v>34490</v>
      </c>
      <c r="Y16001">
        <v>12.358620689655099</v>
      </c>
    </row>
    <row r="16002" spans="1:25" hidden="1">
      <c r="A16002"/>
      <c r="B16002" t="s">
        <v>34496</v>
      </c>
      <c r="C16002" t="s">
        <v>34495</v>
      </c>
      <c r="D16002" t="s">
        <v>35955</v>
      </c>
      <c r="E16002" t="s">
        <v>35954</v>
      </c>
      <c r="F16002">
        <v>102</v>
      </c>
      <c r="G16002">
        <v>59.178100000000001</v>
      </c>
      <c r="H16002">
        <v>37.6999</v>
      </c>
      <c r="I16002" t="s">
        <v>5</v>
      </c>
      <c r="N16002" t="s">
        <v>35953</v>
      </c>
      <c r="O16002" t="s">
        <v>34490</v>
      </c>
      <c r="P16002" t="s">
        <v>35952</v>
      </c>
      <c r="Q16002" t="s">
        <v>34490</v>
      </c>
      <c r="Y16002">
        <v>537.18889046643596</v>
      </c>
    </row>
    <row r="16003" spans="1:25" hidden="1">
      <c r="A16003"/>
      <c r="B16003" t="s">
        <v>34496</v>
      </c>
      <c r="C16003" t="s">
        <v>34495</v>
      </c>
      <c r="D16003" t="s">
        <v>35951</v>
      </c>
      <c r="E16003" t="s">
        <v>35950</v>
      </c>
      <c r="F16003">
        <v>200</v>
      </c>
      <c r="G16003">
        <v>53.683399999999999</v>
      </c>
      <c r="H16003">
        <v>84.989699999999999</v>
      </c>
      <c r="I16003" t="s">
        <v>5</v>
      </c>
      <c r="N16003" t="s">
        <v>35949</v>
      </c>
      <c r="O16003" t="s">
        <v>34490</v>
      </c>
      <c r="P16003" t="s">
        <v>35948</v>
      </c>
      <c r="Q16003" t="s">
        <v>34490</v>
      </c>
      <c r="Y16003">
        <v>1053.31154993418</v>
      </c>
    </row>
    <row r="16004" spans="1:25" hidden="1">
      <c r="A16004"/>
      <c r="B16004" t="s">
        <v>34496</v>
      </c>
      <c r="C16004" t="s">
        <v>34495</v>
      </c>
      <c r="D16004" t="s">
        <v>35947</v>
      </c>
      <c r="E16004" t="s">
        <v>35946</v>
      </c>
      <c r="F16004">
        <v>21</v>
      </c>
      <c r="G16004">
        <v>58.397799999999997</v>
      </c>
      <c r="H16004">
        <v>45.4773</v>
      </c>
      <c r="I16004" t="s">
        <v>2</v>
      </c>
      <c r="N16004" t="s">
        <v>34585</v>
      </c>
      <c r="O16004" t="s">
        <v>34490</v>
      </c>
      <c r="P16004" t="s">
        <v>35945</v>
      </c>
      <c r="Q16004" t="s">
        <v>34490</v>
      </c>
      <c r="Y16004">
        <v>73.159907618165093</v>
      </c>
    </row>
    <row r="16005" spans="1:25" hidden="1">
      <c r="A16005"/>
      <c r="B16005" t="s">
        <v>34496</v>
      </c>
      <c r="C16005" t="s">
        <v>34495</v>
      </c>
      <c r="D16005" t="s">
        <v>35944</v>
      </c>
      <c r="E16005" t="s">
        <v>35943</v>
      </c>
      <c r="F16005">
        <v>155</v>
      </c>
      <c r="G16005">
        <v>59.934199999999997</v>
      </c>
      <c r="H16005">
        <v>30.387499999999999</v>
      </c>
      <c r="I16005" t="s">
        <v>5</v>
      </c>
      <c r="J16005" t="s">
        <v>3</v>
      </c>
      <c r="N16005" t="s">
        <v>34492</v>
      </c>
      <c r="O16005" t="s">
        <v>34490</v>
      </c>
      <c r="P16005" t="s">
        <v>35942</v>
      </c>
      <c r="Q16005" t="s">
        <v>34490</v>
      </c>
      <c r="Y16005">
        <v>816.31645119899599</v>
      </c>
    </row>
    <row r="16006" spans="1:25" hidden="1">
      <c r="A16006"/>
      <c r="B16006" t="s">
        <v>34496</v>
      </c>
      <c r="C16006" t="s">
        <v>34495</v>
      </c>
      <c r="D16006" t="s">
        <v>35941</v>
      </c>
      <c r="E16006" t="s">
        <v>35940</v>
      </c>
      <c r="F16006">
        <v>155</v>
      </c>
      <c r="G16006">
        <v>59.922800000000002</v>
      </c>
      <c r="H16006">
        <v>30.324000000000002</v>
      </c>
      <c r="I16006" t="s">
        <v>5</v>
      </c>
      <c r="N16006" t="s">
        <v>34492</v>
      </c>
      <c r="O16006" t="s">
        <v>34490</v>
      </c>
      <c r="P16006" t="s">
        <v>35939</v>
      </c>
      <c r="Q16006" t="s">
        <v>34490</v>
      </c>
      <c r="Y16006">
        <v>816.31645119899599</v>
      </c>
    </row>
    <row r="16007" spans="1:25" hidden="1">
      <c r="A16007"/>
      <c r="B16007" t="s">
        <v>34496</v>
      </c>
      <c r="C16007" t="s">
        <v>34495</v>
      </c>
      <c r="D16007" t="s">
        <v>35938</v>
      </c>
      <c r="E16007" t="s">
        <v>35937</v>
      </c>
      <c r="F16007">
        <v>235</v>
      </c>
      <c r="G16007">
        <v>46.419600000000003</v>
      </c>
      <c r="H16007">
        <v>48.099600000000002</v>
      </c>
      <c r="I16007" t="s">
        <v>5</v>
      </c>
      <c r="M16007">
        <v>2013</v>
      </c>
      <c r="N16007" t="s">
        <v>35936</v>
      </c>
      <c r="O16007" t="s">
        <v>34490</v>
      </c>
      <c r="P16007" t="s">
        <v>35935</v>
      </c>
      <c r="Q16007" t="s">
        <v>34490</v>
      </c>
      <c r="Y16007">
        <v>1237.6410711726701</v>
      </c>
    </row>
    <row r="16008" spans="1:25" hidden="1">
      <c r="A16008"/>
      <c r="B16008" t="s">
        <v>34496</v>
      </c>
      <c r="C16008" t="s">
        <v>34495</v>
      </c>
      <c r="D16008" t="s">
        <v>35934</v>
      </c>
      <c r="E16008" t="s">
        <v>35933</v>
      </c>
      <c r="F16008">
        <v>200</v>
      </c>
      <c r="G16008">
        <v>56.728200000000001</v>
      </c>
      <c r="H16008">
        <v>53.927700000000002</v>
      </c>
      <c r="I16008" t="s">
        <v>2</v>
      </c>
      <c r="M16008">
        <v>1978</v>
      </c>
      <c r="N16008" t="s">
        <v>34522</v>
      </c>
      <c r="O16008" t="s">
        <v>34490</v>
      </c>
      <c r="P16008" t="s">
        <v>35932</v>
      </c>
      <c r="Q16008" t="s">
        <v>34490</v>
      </c>
      <c r="Y16008">
        <v>696.761024934906</v>
      </c>
    </row>
    <row r="16009" spans="1:25" hidden="1">
      <c r="A16009"/>
      <c r="B16009" t="s">
        <v>34496</v>
      </c>
      <c r="C16009" t="s">
        <v>34495</v>
      </c>
      <c r="D16009" t="s">
        <v>35931</v>
      </c>
      <c r="E16009" t="s">
        <v>35930</v>
      </c>
      <c r="F16009">
        <v>34.5</v>
      </c>
      <c r="G16009">
        <v>69.704400000000007</v>
      </c>
      <c r="H16009">
        <v>170.2903</v>
      </c>
      <c r="I16009" t="s">
        <v>2</v>
      </c>
      <c r="N16009" t="s">
        <v>35846</v>
      </c>
      <c r="O16009" t="s">
        <v>34490</v>
      </c>
      <c r="P16009" t="s">
        <v>35929</v>
      </c>
      <c r="Q16009" t="s">
        <v>34490</v>
      </c>
      <c r="Y16009">
        <v>120.191276801271</v>
      </c>
    </row>
    <row r="16010" spans="1:25" hidden="1">
      <c r="A16010"/>
      <c r="B16010" t="s">
        <v>34496</v>
      </c>
      <c r="C16010" t="s">
        <v>34495</v>
      </c>
      <c r="D16010" t="s">
        <v>35928</v>
      </c>
      <c r="E16010" t="s">
        <v>35927</v>
      </c>
      <c r="F16010">
        <v>1370</v>
      </c>
      <c r="G16010">
        <v>56.137300000000003</v>
      </c>
      <c r="H16010">
        <v>47.466099999999997</v>
      </c>
      <c r="I16010" t="s">
        <v>11</v>
      </c>
      <c r="M16010">
        <v>1968</v>
      </c>
      <c r="N16010" t="s">
        <v>34502</v>
      </c>
      <c r="O16010" t="s">
        <v>34490</v>
      </c>
      <c r="P16010" t="s">
        <v>35926</v>
      </c>
      <c r="Q16010" t="s">
        <v>788</v>
      </c>
      <c r="R16010">
        <v>1012464</v>
      </c>
      <c r="Y16010">
        <v>5322.9985716616902</v>
      </c>
    </row>
    <row r="16011" spans="1:25" hidden="1">
      <c r="A16011"/>
      <c r="B16011" t="s">
        <v>34496</v>
      </c>
      <c r="C16011" t="s">
        <v>34495</v>
      </c>
      <c r="D16011" t="s">
        <v>35925</v>
      </c>
      <c r="E16011" t="s">
        <v>35924</v>
      </c>
      <c r="F16011">
        <v>460</v>
      </c>
      <c r="G16011">
        <v>56.125999999999998</v>
      </c>
      <c r="H16011">
        <v>47.299599999999998</v>
      </c>
      <c r="I16011" t="s">
        <v>5</v>
      </c>
      <c r="M16011">
        <v>1979</v>
      </c>
      <c r="N16011" t="s">
        <v>34550</v>
      </c>
      <c r="O16011" t="s">
        <v>34490</v>
      </c>
      <c r="P16011" t="s">
        <v>35923</v>
      </c>
      <c r="Q16011" t="s">
        <v>1346</v>
      </c>
      <c r="R16011">
        <v>1012466</v>
      </c>
      <c r="Y16011">
        <v>2422.6165648486299</v>
      </c>
    </row>
    <row r="16012" spans="1:25" hidden="1">
      <c r="A16012"/>
      <c r="B16012" t="s">
        <v>34496</v>
      </c>
      <c r="C16012" t="s">
        <v>34495</v>
      </c>
      <c r="D16012" t="s">
        <v>35922</v>
      </c>
      <c r="E16012" t="s">
        <v>35921</v>
      </c>
      <c r="F16012">
        <v>1129.0999999999999</v>
      </c>
      <c r="G16012">
        <v>55.23</v>
      </c>
      <c r="H16012">
        <v>61.4908</v>
      </c>
      <c r="I16012" t="s">
        <v>5</v>
      </c>
      <c r="M16012">
        <v>1942</v>
      </c>
      <c r="N16012" t="s">
        <v>34708</v>
      </c>
      <c r="O16012" t="s">
        <v>34490</v>
      </c>
      <c r="P16012" t="s">
        <v>35920</v>
      </c>
      <c r="Q16012" t="s">
        <v>788</v>
      </c>
      <c r="R16012" t="s">
        <v>35919</v>
      </c>
      <c r="Y16012">
        <v>5946.4703551534603</v>
      </c>
    </row>
    <row r="16013" spans="1:25" hidden="1">
      <c r="A16013"/>
      <c r="B16013" t="s">
        <v>34496</v>
      </c>
      <c r="C16013" t="s">
        <v>34495</v>
      </c>
      <c r="D16013" t="s">
        <v>35918</v>
      </c>
      <c r="E16013" t="s">
        <v>35917</v>
      </c>
      <c r="F16013">
        <v>742</v>
      </c>
      <c r="G16013">
        <v>55.2014</v>
      </c>
      <c r="H16013">
        <v>61.403100000000002</v>
      </c>
      <c r="I16013" t="s">
        <v>5</v>
      </c>
      <c r="M16013">
        <v>1930</v>
      </c>
      <c r="N16013" t="s">
        <v>34708</v>
      </c>
      <c r="O16013" t="s">
        <v>34490</v>
      </c>
      <c r="P16013" t="s">
        <v>35916</v>
      </c>
      <c r="Q16013" t="s">
        <v>788</v>
      </c>
      <c r="R16013">
        <v>1066928</v>
      </c>
      <c r="Y16013">
        <v>3907.7858502558302</v>
      </c>
    </row>
    <row r="16014" spans="1:25" hidden="1">
      <c r="A16014"/>
      <c r="B16014" t="s">
        <v>34496</v>
      </c>
      <c r="C16014" t="s">
        <v>34495</v>
      </c>
      <c r="D16014" t="s">
        <v>35915</v>
      </c>
      <c r="E16014" t="s">
        <v>35914</v>
      </c>
      <c r="F16014">
        <v>450</v>
      </c>
      <c r="G16014">
        <v>54.136000000000003</v>
      </c>
      <c r="H16014">
        <v>36.479999999999997</v>
      </c>
      <c r="I16014" t="s">
        <v>2</v>
      </c>
      <c r="M16014">
        <v>1953</v>
      </c>
      <c r="N16014" t="s">
        <v>35429</v>
      </c>
      <c r="O16014" t="s">
        <v>35429</v>
      </c>
      <c r="P16014" t="s">
        <v>35428</v>
      </c>
      <c r="Q16014" t="s">
        <v>788</v>
      </c>
      <c r="Y16014">
        <v>1567.71230610353</v>
      </c>
    </row>
    <row r="16015" spans="1:25" hidden="1">
      <c r="A16015"/>
      <c r="B16015" t="s">
        <v>34496</v>
      </c>
      <c r="C16015" t="s">
        <v>34495</v>
      </c>
      <c r="D16015" t="s">
        <v>35913</v>
      </c>
      <c r="E16015" t="s">
        <v>35912</v>
      </c>
      <c r="F16015">
        <v>1000</v>
      </c>
      <c r="G16015">
        <v>42.977200000000003</v>
      </c>
      <c r="H16015">
        <v>46.870800000000003</v>
      </c>
      <c r="I16015" t="s">
        <v>11</v>
      </c>
      <c r="N16015" t="s">
        <v>34502</v>
      </c>
      <c r="O16015" t="s">
        <v>34490</v>
      </c>
      <c r="P16015" t="s">
        <v>35911</v>
      </c>
      <c r="Q16015" t="s">
        <v>34490</v>
      </c>
      <c r="Y16015">
        <v>3885.4004172713098</v>
      </c>
    </row>
    <row r="16016" spans="1:25" hidden="1">
      <c r="A16016"/>
      <c r="B16016" t="s">
        <v>34496</v>
      </c>
      <c r="C16016" t="s">
        <v>34495</v>
      </c>
      <c r="D16016" t="s">
        <v>35910</v>
      </c>
      <c r="E16016" t="s">
        <v>35909</v>
      </c>
      <c r="F16016">
        <v>72</v>
      </c>
      <c r="G16016">
        <v>43.183100000000003</v>
      </c>
      <c r="H16016">
        <v>46.834200000000003</v>
      </c>
      <c r="I16016" t="s">
        <v>11</v>
      </c>
      <c r="N16016" t="s">
        <v>34502</v>
      </c>
      <c r="O16016" t="s">
        <v>34490</v>
      </c>
      <c r="P16016" t="s">
        <v>35908</v>
      </c>
      <c r="Q16016" t="s">
        <v>34490</v>
      </c>
      <c r="Y16016">
        <v>279.74883004353399</v>
      </c>
    </row>
    <row r="16017" spans="1:25" hidden="1">
      <c r="A16017"/>
      <c r="B16017" t="s">
        <v>34496</v>
      </c>
      <c r="C16017" t="s">
        <v>34495</v>
      </c>
      <c r="D16017" t="s">
        <v>35907</v>
      </c>
      <c r="E16017" t="s">
        <v>35906</v>
      </c>
      <c r="F16017">
        <v>9</v>
      </c>
      <c r="G16017">
        <v>43.189700000000002</v>
      </c>
      <c r="H16017">
        <v>46.834800000000001</v>
      </c>
      <c r="I16017" t="s">
        <v>11</v>
      </c>
      <c r="N16017" t="s">
        <v>34502</v>
      </c>
      <c r="O16017" t="s">
        <v>34490</v>
      </c>
      <c r="P16017" t="s">
        <v>35905</v>
      </c>
      <c r="Q16017" t="s">
        <v>34490</v>
      </c>
      <c r="Y16017">
        <v>34.968603755441798</v>
      </c>
    </row>
    <row r="16018" spans="1:25" hidden="1">
      <c r="A16018"/>
      <c r="B16018" t="s">
        <v>34496</v>
      </c>
      <c r="C16018" t="s">
        <v>34495</v>
      </c>
      <c r="D16018" t="s">
        <v>35904</v>
      </c>
      <c r="E16018" t="s">
        <v>35903</v>
      </c>
      <c r="F16018">
        <v>452.8</v>
      </c>
      <c r="G16018">
        <v>52.053899999999999</v>
      </c>
      <c r="H16018">
        <v>113.3575</v>
      </c>
      <c r="I16018" t="s">
        <v>2</v>
      </c>
      <c r="M16018">
        <v>1965</v>
      </c>
      <c r="N16018" t="s">
        <v>34712</v>
      </c>
      <c r="O16018" t="s">
        <v>34490</v>
      </c>
      <c r="P16018" t="s">
        <v>35902</v>
      </c>
      <c r="Q16018" t="s">
        <v>34490</v>
      </c>
      <c r="Y16018">
        <v>1577.46696045262</v>
      </c>
    </row>
    <row r="16019" spans="1:25" hidden="1">
      <c r="A16019"/>
      <c r="B16019" t="s">
        <v>34496</v>
      </c>
      <c r="C16019" t="s">
        <v>34495</v>
      </c>
      <c r="D16019" t="s">
        <v>35901</v>
      </c>
      <c r="E16019" t="s">
        <v>35900</v>
      </c>
      <c r="F16019">
        <v>12</v>
      </c>
      <c r="G16019">
        <v>52.011699999999998</v>
      </c>
      <c r="H16019">
        <v>113.5111</v>
      </c>
      <c r="I16019" t="s">
        <v>2</v>
      </c>
      <c r="M16019">
        <v>1936</v>
      </c>
      <c r="N16019" t="s">
        <v>34712</v>
      </c>
      <c r="O16019" t="s">
        <v>34490</v>
      </c>
      <c r="P16019" t="s">
        <v>35899</v>
      </c>
      <c r="Q16019" t="s">
        <v>34490</v>
      </c>
      <c r="Y16019">
        <v>41.805661496094302</v>
      </c>
    </row>
    <row r="16020" spans="1:25" hidden="1">
      <c r="A16020"/>
      <c r="B16020" t="s">
        <v>34496</v>
      </c>
      <c r="C16020" t="s">
        <v>34495</v>
      </c>
      <c r="D16020" t="s">
        <v>35898</v>
      </c>
      <c r="E16020" t="s">
        <v>35897</v>
      </c>
      <c r="F16020">
        <v>48</v>
      </c>
      <c r="G16020">
        <v>56.8504</v>
      </c>
      <c r="H16020">
        <v>124.9096</v>
      </c>
      <c r="I16020" t="s">
        <v>2</v>
      </c>
      <c r="N16020" t="s">
        <v>34645</v>
      </c>
      <c r="O16020" t="s">
        <v>34490</v>
      </c>
      <c r="P16020" t="s">
        <v>35896</v>
      </c>
      <c r="Q16020" t="s">
        <v>34490</v>
      </c>
      <c r="Y16020">
        <v>167.22264598437701</v>
      </c>
    </row>
    <row r="16021" spans="1:25" hidden="1">
      <c r="A16021"/>
      <c r="B16021" t="s">
        <v>34496</v>
      </c>
      <c r="C16021" t="s">
        <v>34495</v>
      </c>
      <c r="D16021" t="s">
        <v>35895</v>
      </c>
      <c r="E16021" t="s">
        <v>35894</v>
      </c>
      <c r="F16021">
        <v>2</v>
      </c>
      <c r="G16021">
        <v>61.395000000000003</v>
      </c>
      <c r="H16021">
        <v>30.9483</v>
      </c>
      <c r="I16021" t="s">
        <v>3</v>
      </c>
      <c r="N16021" t="s">
        <v>34492</v>
      </c>
      <c r="O16021" t="s">
        <v>34490</v>
      </c>
      <c r="P16021" t="s">
        <v>35893</v>
      </c>
      <c r="Q16021" t="s">
        <v>34490</v>
      </c>
      <c r="Y16021">
        <v>216.069445846371</v>
      </c>
    </row>
    <row r="16022" spans="1:25" hidden="1">
      <c r="A16022"/>
      <c r="B16022" t="s">
        <v>34496</v>
      </c>
      <c r="C16022" t="s">
        <v>34495</v>
      </c>
      <c r="D16022" t="s">
        <v>35892</v>
      </c>
      <c r="E16022" t="s">
        <v>35891</v>
      </c>
      <c r="F16022">
        <v>1786</v>
      </c>
      <c r="G16022">
        <v>46.871200000000002</v>
      </c>
      <c r="H16022">
        <v>46.871200000000002</v>
      </c>
      <c r="I16022" t="s">
        <v>11</v>
      </c>
      <c r="N16022" t="s">
        <v>35476</v>
      </c>
      <c r="O16022" t="s">
        <v>35476</v>
      </c>
      <c r="P16022" t="s">
        <v>35475</v>
      </c>
      <c r="Q16022" t="s">
        <v>1346</v>
      </c>
      <c r="Y16022">
        <v>6939.3251452465602</v>
      </c>
    </row>
    <row r="16023" spans="1:25" hidden="1">
      <c r="A16023"/>
      <c r="B16023" t="s">
        <v>34496</v>
      </c>
      <c r="C16023" t="s">
        <v>34495</v>
      </c>
      <c r="D16023" t="s">
        <v>35890</v>
      </c>
      <c r="E16023" t="s">
        <v>35889</v>
      </c>
      <c r="F16023">
        <v>10</v>
      </c>
      <c r="G16023">
        <v>53.256100000000004</v>
      </c>
      <c r="H16023">
        <v>39.164200000000001</v>
      </c>
      <c r="I16023" t="s">
        <v>5</v>
      </c>
      <c r="M16023">
        <v>1961</v>
      </c>
      <c r="N16023" t="s">
        <v>34554</v>
      </c>
      <c r="O16023" t="s">
        <v>34490</v>
      </c>
      <c r="P16023" t="s">
        <v>35888</v>
      </c>
      <c r="Q16023" t="s">
        <v>34490</v>
      </c>
      <c r="Y16023">
        <v>52.665577496709403</v>
      </c>
    </row>
    <row r="16024" spans="1:25" hidden="1">
      <c r="A16024"/>
      <c r="B16024" t="s">
        <v>34496</v>
      </c>
      <c r="C16024" t="s">
        <v>34495</v>
      </c>
      <c r="D16024" t="s">
        <v>35887</v>
      </c>
      <c r="E16024" t="s">
        <v>35886</v>
      </c>
      <c r="F16024">
        <v>8</v>
      </c>
      <c r="G16024">
        <v>51.469000000000001</v>
      </c>
      <c r="H16024">
        <v>140.7741</v>
      </c>
      <c r="I16024" t="s">
        <v>5</v>
      </c>
      <c r="N16024" t="s">
        <v>35885</v>
      </c>
      <c r="O16024" t="s">
        <v>34490</v>
      </c>
      <c r="P16024" t="s">
        <v>35884</v>
      </c>
      <c r="Q16024" t="s">
        <v>34490</v>
      </c>
      <c r="Y16024">
        <v>42.1324619973675</v>
      </c>
    </row>
    <row r="16025" spans="1:25" hidden="1">
      <c r="A16025"/>
      <c r="B16025" t="s">
        <v>34496</v>
      </c>
      <c r="C16025" t="s">
        <v>34495</v>
      </c>
      <c r="D16025" t="s">
        <v>35883</v>
      </c>
      <c r="E16025" t="s">
        <v>35882</v>
      </c>
      <c r="F16025">
        <v>7.5</v>
      </c>
      <c r="G16025">
        <v>69.305099999999996</v>
      </c>
      <c r="H16025">
        <v>139.97450000000001</v>
      </c>
      <c r="I16025" t="s">
        <v>5</v>
      </c>
      <c r="N16025" t="s">
        <v>35028</v>
      </c>
      <c r="O16025" t="s">
        <v>34490</v>
      </c>
      <c r="P16025" t="s">
        <v>35881</v>
      </c>
      <c r="Q16025" t="s">
        <v>34490</v>
      </c>
      <c r="Y16025">
        <v>39.499183122532003</v>
      </c>
    </row>
    <row r="16026" spans="1:25" hidden="1">
      <c r="A16026"/>
      <c r="B16026" t="s">
        <v>34496</v>
      </c>
      <c r="C16026" t="s">
        <v>34495</v>
      </c>
      <c r="D16026" t="s">
        <v>35880</v>
      </c>
      <c r="E16026" t="s">
        <v>35879</v>
      </c>
      <c r="F16026">
        <v>33.4</v>
      </c>
      <c r="G16026">
        <v>66.556700000000006</v>
      </c>
      <c r="H16026">
        <v>66.575699999999998</v>
      </c>
      <c r="I16026" t="s">
        <v>3</v>
      </c>
      <c r="N16026" t="s">
        <v>35702</v>
      </c>
      <c r="O16026" t="s">
        <v>34490</v>
      </c>
      <c r="P16026" t="s">
        <v>35878</v>
      </c>
      <c r="Q16026" t="s">
        <v>34490</v>
      </c>
      <c r="Y16026">
        <v>3608.35974563439</v>
      </c>
    </row>
    <row r="16027" spans="1:25" hidden="1">
      <c r="A16027"/>
      <c r="B16027" t="s">
        <v>34496</v>
      </c>
      <c r="C16027" t="s">
        <v>34495</v>
      </c>
      <c r="D16027" t="s">
        <v>35877</v>
      </c>
      <c r="E16027" t="s">
        <v>35876</v>
      </c>
      <c r="F16027">
        <v>12.5</v>
      </c>
      <c r="G16027">
        <v>66.552700000000002</v>
      </c>
      <c r="H16027">
        <v>66.581100000000006</v>
      </c>
      <c r="I16027" t="s">
        <v>3</v>
      </c>
      <c r="N16027" t="s">
        <v>35702</v>
      </c>
      <c r="O16027" t="s">
        <v>34490</v>
      </c>
      <c r="P16027" t="s">
        <v>35875</v>
      </c>
      <c r="Q16027" t="s">
        <v>34490</v>
      </c>
      <c r="Y16027">
        <v>1350.43403653982</v>
      </c>
    </row>
    <row r="16028" spans="1:25" hidden="1">
      <c r="A16028"/>
      <c r="B16028" t="s">
        <v>34496</v>
      </c>
      <c r="C16028" t="s">
        <v>34495</v>
      </c>
      <c r="D16028" t="s">
        <v>35874</v>
      </c>
      <c r="E16028" t="s">
        <v>35873</v>
      </c>
      <c r="F16028">
        <v>128</v>
      </c>
      <c r="G16028">
        <v>54.9876</v>
      </c>
      <c r="H16028">
        <v>33.376100000000001</v>
      </c>
      <c r="I16028" t="s">
        <v>5</v>
      </c>
      <c r="M16028">
        <v>1957</v>
      </c>
      <c r="N16028" t="s">
        <v>35872</v>
      </c>
      <c r="O16028" t="s">
        <v>34490</v>
      </c>
      <c r="P16028" t="s">
        <v>35871</v>
      </c>
      <c r="Q16028" t="s">
        <v>34490</v>
      </c>
      <c r="Y16028">
        <v>674.11939195788</v>
      </c>
    </row>
    <row r="16029" spans="1:25" hidden="1">
      <c r="A16029"/>
      <c r="B16029" t="s">
        <v>34496</v>
      </c>
      <c r="C16029" t="s">
        <v>34495</v>
      </c>
      <c r="D16029" t="s">
        <v>35870</v>
      </c>
      <c r="E16029" t="s">
        <v>35869</v>
      </c>
      <c r="F16029">
        <v>92</v>
      </c>
      <c r="G16029">
        <v>59.868600000000001</v>
      </c>
      <c r="H16029">
        <v>30.978899999999999</v>
      </c>
      <c r="I16029" t="s">
        <v>5</v>
      </c>
      <c r="J16029" t="s">
        <v>3</v>
      </c>
      <c r="M16029">
        <v>1933</v>
      </c>
      <c r="N16029" t="s">
        <v>35868</v>
      </c>
      <c r="O16029" t="s">
        <v>34490</v>
      </c>
      <c r="P16029" t="s">
        <v>35867</v>
      </c>
      <c r="Q16029" t="s">
        <v>34490</v>
      </c>
      <c r="Y16029">
        <v>484.52331296972602</v>
      </c>
    </row>
    <row r="16030" spans="1:25" hidden="1">
      <c r="A16030"/>
      <c r="B16030" t="s">
        <v>34496</v>
      </c>
      <c r="C16030" t="s">
        <v>34495</v>
      </c>
      <c r="D16030" t="s">
        <v>35866</v>
      </c>
      <c r="E16030" t="s">
        <v>35865</v>
      </c>
      <c r="F16030">
        <v>8</v>
      </c>
      <c r="G16030">
        <v>43.01</v>
      </c>
      <c r="H16030">
        <v>44.686100000000003</v>
      </c>
      <c r="I16030" t="s">
        <v>11</v>
      </c>
      <c r="N16030" t="s">
        <v>34502</v>
      </c>
      <c r="O16030" t="s">
        <v>34490</v>
      </c>
      <c r="P16030" t="s">
        <v>35864</v>
      </c>
      <c r="Q16030" t="s">
        <v>34490</v>
      </c>
      <c r="Y16030">
        <v>31.083203338170499</v>
      </c>
    </row>
    <row r="16031" spans="1:25" hidden="1">
      <c r="A16031"/>
      <c r="B16031" t="s">
        <v>34496</v>
      </c>
      <c r="C16031" t="s">
        <v>34495</v>
      </c>
      <c r="D16031" t="s">
        <v>35863</v>
      </c>
      <c r="E16031" t="s">
        <v>35862</v>
      </c>
      <c r="F16031">
        <v>580</v>
      </c>
      <c r="G16031">
        <v>56.233600000000003</v>
      </c>
      <c r="H16031">
        <v>43.520800000000001</v>
      </c>
      <c r="I16031" t="s">
        <v>5</v>
      </c>
      <c r="M16031">
        <v>1961</v>
      </c>
      <c r="N16031" t="s">
        <v>34912</v>
      </c>
      <c r="O16031" t="s">
        <v>34490</v>
      </c>
      <c r="P16031" t="s">
        <v>35861</v>
      </c>
      <c r="Q16031" t="s">
        <v>1346</v>
      </c>
      <c r="R16031">
        <v>1024119</v>
      </c>
      <c r="Y16031">
        <v>3054.6034948091401</v>
      </c>
    </row>
    <row r="16032" spans="1:25" hidden="1">
      <c r="A16032"/>
      <c r="B16032" t="s">
        <v>34496</v>
      </c>
      <c r="C16032" t="s">
        <v>34495</v>
      </c>
      <c r="D16032" t="s">
        <v>35860</v>
      </c>
      <c r="E16032" t="s">
        <v>35859</v>
      </c>
      <c r="F16032">
        <v>198</v>
      </c>
      <c r="G16032">
        <v>44.438800000000001</v>
      </c>
      <c r="H16032">
        <v>38.763599999999997</v>
      </c>
      <c r="I16032" t="s">
        <v>5</v>
      </c>
      <c r="M16032">
        <v>2013</v>
      </c>
      <c r="N16032" t="s">
        <v>34533</v>
      </c>
      <c r="O16032" t="s">
        <v>34490</v>
      </c>
      <c r="P16032" t="s">
        <v>35858</v>
      </c>
      <c r="Q16032" t="s">
        <v>34490</v>
      </c>
      <c r="Y16032">
        <v>1042.7784344348399</v>
      </c>
    </row>
    <row r="16033" spans="1:25" hidden="1">
      <c r="A16033"/>
      <c r="B16033" t="s">
        <v>34496</v>
      </c>
      <c r="C16033" t="s">
        <v>34495</v>
      </c>
      <c r="D16033" t="s">
        <v>35857</v>
      </c>
      <c r="E16033" t="s">
        <v>35856</v>
      </c>
      <c r="F16033">
        <v>160</v>
      </c>
      <c r="G16033">
        <v>53.157299999999999</v>
      </c>
      <c r="H16033">
        <v>38.117899999999999</v>
      </c>
      <c r="I16033" t="s">
        <v>5</v>
      </c>
      <c r="M16033">
        <v>1931</v>
      </c>
      <c r="N16033" t="s">
        <v>34554</v>
      </c>
      <c r="O16033" t="s">
        <v>34490</v>
      </c>
      <c r="P16033" t="s">
        <v>35855</v>
      </c>
      <c r="Q16033" t="s">
        <v>34490</v>
      </c>
      <c r="Y16033">
        <v>842.64923994735</v>
      </c>
    </row>
    <row r="16034" spans="1:25" hidden="1">
      <c r="A16034"/>
      <c r="B16034" t="s">
        <v>34496</v>
      </c>
      <c r="C16034" t="s">
        <v>34495</v>
      </c>
      <c r="D16034" t="s">
        <v>35854</v>
      </c>
      <c r="E16034" t="s">
        <v>35853</v>
      </c>
      <c r="F16034">
        <v>30</v>
      </c>
      <c r="G16034">
        <v>45.068300000000001</v>
      </c>
      <c r="H16034">
        <v>41.596699999999998</v>
      </c>
      <c r="I16034" t="s">
        <v>11</v>
      </c>
      <c r="N16034" t="s">
        <v>34502</v>
      </c>
      <c r="O16034" t="s">
        <v>34490</v>
      </c>
      <c r="P16034" t="s">
        <v>35852</v>
      </c>
      <c r="Q16034" t="s">
        <v>34490</v>
      </c>
      <c r="Y16034">
        <v>116.562012518139</v>
      </c>
    </row>
    <row r="16035" spans="1:25" hidden="1">
      <c r="A16035"/>
      <c r="B16035" t="s">
        <v>34496</v>
      </c>
      <c r="C16035" t="s">
        <v>34495</v>
      </c>
      <c r="D16035" t="s">
        <v>35851</v>
      </c>
      <c r="E16035" t="s">
        <v>35850</v>
      </c>
      <c r="F16035">
        <v>14.2</v>
      </c>
      <c r="G16035">
        <v>45.110799999999998</v>
      </c>
      <c r="H16035">
        <v>41.550600000000003</v>
      </c>
      <c r="I16035" t="s">
        <v>11</v>
      </c>
      <c r="N16035" t="s">
        <v>34502</v>
      </c>
      <c r="O16035" t="s">
        <v>34490</v>
      </c>
      <c r="P16035" t="s">
        <v>35849</v>
      </c>
      <c r="Q16035" t="s">
        <v>34490</v>
      </c>
      <c r="Y16035">
        <v>55.172685925252601</v>
      </c>
    </row>
    <row r="16036" spans="1:25" hidden="1">
      <c r="A16036"/>
      <c r="B16036" t="s">
        <v>34496</v>
      </c>
      <c r="C16036" t="s">
        <v>34495</v>
      </c>
      <c r="D16036" t="s">
        <v>35848</v>
      </c>
      <c r="E16036" t="s">
        <v>35847</v>
      </c>
      <c r="F16036">
        <v>34</v>
      </c>
      <c r="G16036">
        <v>66.401300000000006</v>
      </c>
      <c r="H16036">
        <v>-179.13380000000001</v>
      </c>
      <c r="I16036" t="s">
        <v>5</v>
      </c>
      <c r="N16036" t="s">
        <v>35846</v>
      </c>
      <c r="O16036" t="s">
        <v>34490</v>
      </c>
      <c r="P16036" t="s">
        <v>35845</v>
      </c>
      <c r="Q16036" t="s">
        <v>34490</v>
      </c>
      <c r="Y16036">
        <v>179.06296348881199</v>
      </c>
    </row>
    <row r="16037" spans="1:25" hidden="1">
      <c r="A16037"/>
      <c r="B16037" t="s">
        <v>34496</v>
      </c>
      <c r="C16037" t="s">
        <v>34495</v>
      </c>
      <c r="D16037" t="s">
        <v>35844</v>
      </c>
      <c r="E16037" t="s">
        <v>35843</v>
      </c>
      <c r="F16037">
        <v>182</v>
      </c>
      <c r="G16037">
        <v>51.460299999999997</v>
      </c>
      <c r="H16037">
        <v>46.153700000000001</v>
      </c>
      <c r="I16037" t="s">
        <v>5</v>
      </c>
      <c r="M16037">
        <v>1958</v>
      </c>
      <c r="N16037" t="s">
        <v>34993</v>
      </c>
      <c r="O16037" t="s">
        <v>34490</v>
      </c>
      <c r="P16037" t="s">
        <v>35842</v>
      </c>
      <c r="Q16037" t="s">
        <v>788</v>
      </c>
      <c r="Y16037">
        <v>958.51351044011096</v>
      </c>
    </row>
    <row r="16038" spans="1:25" hidden="1">
      <c r="A16038"/>
      <c r="B16038" t="s">
        <v>34496</v>
      </c>
      <c r="C16038" t="s">
        <v>34495</v>
      </c>
      <c r="D16038" t="s">
        <v>35841</v>
      </c>
      <c r="E16038" t="s">
        <v>35840</v>
      </c>
      <c r="F16038">
        <v>79.2</v>
      </c>
      <c r="G16038">
        <v>47.871400000000001</v>
      </c>
      <c r="H16038">
        <v>40.018599999999999</v>
      </c>
      <c r="I16038" t="s">
        <v>2</v>
      </c>
      <c r="N16038" t="s">
        <v>35839</v>
      </c>
      <c r="O16038" t="s">
        <v>34490</v>
      </c>
      <c r="P16038" t="s">
        <v>35838</v>
      </c>
      <c r="Q16038" t="s">
        <v>34490</v>
      </c>
      <c r="Y16038">
        <v>275.91736587422298</v>
      </c>
    </row>
    <row r="16039" spans="1:25" hidden="1">
      <c r="A16039"/>
      <c r="B16039" t="s">
        <v>34496</v>
      </c>
      <c r="C16039" t="s">
        <v>34495</v>
      </c>
      <c r="D16039" t="s">
        <v>35837</v>
      </c>
      <c r="E16039" t="s">
        <v>35836</v>
      </c>
      <c r="F16039">
        <v>45</v>
      </c>
      <c r="G16039">
        <v>42.766199999999998</v>
      </c>
      <c r="H16039">
        <v>44.632599999999996</v>
      </c>
      <c r="I16039" t="s">
        <v>11</v>
      </c>
      <c r="N16039" t="s">
        <v>34502</v>
      </c>
      <c r="O16039" t="s">
        <v>34490</v>
      </c>
      <c r="P16039" t="s">
        <v>35835</v>
      </c>
      <c r="Q16039" t="s">
        <v>34490</v>
      </c>
      <c r="Y16039">
        <v>174.84301877720901</v>
      </c>
    </row>
    <row r="16040" spans="1:25" hidden="1">
      <c r="A16040"/>
      <c r="B16040" t="s">
        <v>34496</v>
      </c>
      <c r="C16040" t="s">
        <v>34495</v>
      </c>
      <c r="D16040" t="s">
        <v>35834</v>
      </c>
      <c r="E16040" t="s">
        <v>35833</v>
      </c>
      <c r="F16040">
        <v>86</v>
      </c>
      <c r="G16040">
        <v>55.748100000000001</v>
      </c>
      <c r="H16040">
        <v>37.630200000000002</v>
      </c>
      <c r="I16040" t="s">
        <v>5</v>
      </c>
      <c r="N16040" t="s">
        <v>35832</v>
      </c>
      <c r="O16040" t="s">
        <v>35831</v>
      </c>
      <c r="P16040" t="s">
        <v>35830</v>
      </c>
      <c r="Q16040" t="s">
        <v>788</v>
      </c>
      <c r="R16040" t="s">
        <v>35829</v>
      </c>
      <c r="Y16040">
        <v>452.92396647170102</v>
      </c>
    </row>
    <row r="16041" spans="1:25" hidden="1">
      <c r="A16041"/>
      <c r="B16041" t="s">
        <v>34496</v>
      </c>
      <c r="C16041" t="s">
        <v>34495</v>
      </c>
      <c r="D16041" t="s">
        <v>35828</v>
      </c>
      <c r="E16041" t="s">
        <v>35827</v>
      </c>
      <c r="F16041">
        <v>2</v>
      </c>
      <c r="G16041">
        <v>52.776899999999998</v>
      </c>
      <c r="H16041">
        <v>157.57390000000001</v>
      </c>
      <c r="I16041" t="s">
        <v>11</v>
      </c>
      <c r="N16041" t="s">
        <v>34502</v>
      </c>
      <c r="O16041" t="s">
        <v>34490</v>
      </c>
      <c r="P16041" t="s">
        <v>35826</v>
      </c>
      <c r="Q16041" t="s">
        <v>34490</v>
      </c>
      <c r="Y16041">
        <v>7.7708008345426203</v>
      </c>
    </row>
    <row r="16042" spans="1:25" hidden="1">
      <c r="A16042"/>
      <c r="B16042" t="s">
        <v>34496</v>
      </c>
      <c r="C16042" t="s">
        <v>34495</v>
      </c>
      <c r="D16042" t="s">
        <v>35825</v>
      </c>
      <c r="E16042" t="s">
        <v>35824</v>
      </c>
      <c r="F16042">
        <v>37</v>
      </c>
      <c r="G16042">
        <v>44.276400000000002</v>
      </c>
      <c r="H16042">
        <v>42.472200000000001</v>
      </c>
      <c r="I16042" t="s">
        <v>11</v>
      </c>
      <c r="N16042" t="s">
        <v>34502</v>
      </c>
      <c r="O16042" t="s">
        <v>34490</v>
      </c>
      <c r="P16042" t="s">
        <v>35823</v>
      </c>
      <c r="Q16042" t="s">
        <v>34490</v>
      </c>
      <c r="Y16042">
        <v>143.75981543903799</v>
      </c>
    </row>
    <row r="16043" spans="1:25" hidden="1">
      <c r="A16043"/>
      <c r="B16043" t="s">
        <v>34496</v>
      </c>
      <c r="C16043" t="s">
        <v>34495</v>
      </c>
      <c r="D16043" t="s">
        <v>35822</v>
      </c>
      <c r="E16043" t="s">
        <v>35821</v>
      </c>
      <c r="F16043">
        <v>87</v>
      </c>
      <c r="G16043">
        <v>44.6006</v>
      </c>
      <c r="H16043">
        <v>42.231900000000003</v>
      </c>
      <c r="I16043" t="s">
        <v>11</v>
      </c>
      <c r="N16043" t="s">
        <v>34502</v>
      </c>
      <c r="O16043" t="s">
        <v>34490</v>
      </c>
      <c r="P16043" t="s">
        <v>35820</v>
      </c>
      <c r="Q16043" t="s">
        <v>34490</v>
      </c>
      <c r="Y16043">
        <v>338.029836302604</v>
      </c>
    </row>
    <row r="16044" spans="1:25" hidden="1">
      <c r="A16044"/>
      <c r="B16044" t="s">
        <v>34496</v>
      </c>
      <c r="C16044" t="s">
        <v>34495</v>
      </c>
      <c r="D16044" t="s">
        <v>35819</v>
      </c>
      <c r="E16044" t="s">
        <v>35818</v>
      </c>
      <c r="F16044">
        <v>21</v>
      </c>
      <c r="G16044">
        <v>59.761400000000002</v>
      </c>
      <c r="H16044">
        <v>30.575199999999999</v>
      </c>
      <c r="I16044" t="s">
        <v>5</v>
      </c>
      <c r="M16044">
        <v>1952</v>
      </c>
      <c r="N16044" t="s">
        <v>34850</v>
      </c>
      <c r="O16044" t="s">
        <v>34490</v>
      </c>
      <c r="P16044" t="s">
        <v>35817</v>
      </c>
      <c r="Q16044" t="s">
        <v>34490</v>
      </c>
      <c r="Y16044">
        <v>110.59771274308901</v>
      </c>
    </row>
    <row r="16045" spans="1:25" hidden="1">
      <c r="A16045"/>
      <c r="B16045" t="s">
        <v>34496</v>
      </c>
      <c r="C16045" t="s">
        <v>34495</v>
      </c>
      <c r="D16045" t="s">
        <v>35816</v>
      </c>
      <c r="E16045" t="s">
        <v>35815</v>
      </c>
      <c r="F16045">
        <v>18</v>
      </c>
      <c r="G16045">
        <v>56.880899999999997</v>
      </c>
      <c r="H16045">
        <v>60.643999999999998</v>
      </c>
      <c r="I16045" t="s">
        <v>5</v>
      </c>
      <c r="N16045" t="s">
        <v>34498</v>
      </c>
      <c r="O16045" t="s">
        <v>34490</v>
      </c>
      <c r="P16045" t="s">
        <v>35814</v>
      </c>
      <c r="Q16045" t="s">
        <v>34490</v>
      </c>
      <c r="Y16045">
        <v>94.798039494076903</v>
      </c>
    </row>
    <row r="16046" spans="1:25" hidden="1">
      <c r="A16046"/>
      <c r="B16046" t="s">
        <v>34496</v>
      </c>
      <c r="C16046" t="s">
        <v>34495</v>
      </c>
      <c r="D16046" t="s">
        <v>35813</v>
      </c>
      <c r="E16046" t="s">
        <v>35812</v>
      </c>
      <c r="F16046">
        <v>36</v>
      </c>
      <c r="G16046">
        <v>50.611600000000003</v>
      </c>
      <c r="H16046">
        <v>36.564900000000002</v>
      </c>
      <c r="I16046" t="s">
        <v>5</v>
      </c>
      <c r="N16046" t="s">
        <v>34498</v>
      </c>
      <c r="O16046" t="s">
        <v>34490</v>
      </c>
      <c r="P16046" t="s">
        <v>35811</v>
      </c>
      <c r="Q16046" t="s">
        <v>34490</v>
      </c>
      <c r="Y16046">
        <v>189.59607898815301</v>
      </c>
    </row>
    <row r="16047" spans="1:25" hidden="1">
      <c r="A16047"/>
      <c r="B16047" t="s">
        <v>34496</v>
      </c>
      <c r="C16047" t="s">
        <v>34495</v>
      </c>
      <c r="D16047" t="s">
        <v>35810</v>
      </c>
      <c r="E16047" t="s">
        <v>35809</v>
      </c>
      <c r="F16047">
        <v>18</v>
      </c>
      <c r="G16047">
        <v>47.4803</v>
      </c>
      <c r="H16047">
        <v>40.098300000000002</v>
      </c>
      <c r="I16047" t="s">
        <v>5</v>
      </c>
      <c r="N16047" t="s">
        <v>34498</v>
      </c>
      <c r="O16047" t="s">
        <v>34490</v>
      </c>
      <c r="P16047" t="s">
        <v>35808</v>
      </c>
      <c r="Q16047" t="s">
        <v>34490</v>
      </c>
      <c r="Y16047">
        <v>94.798039494076903</v>
      </c>
    </row>
    <row r="16048" spans="1:25" hidden="1">
      <c r="A16048"/>
      <c r="B16048" t="s">
        <v>34496</v>
      </c>
      <c r="C16048" t="s">
        <v>34495</v>
      </c>
      <c r="D16048" t="s">
        <v>35807</v>
      </c>
      <c r="E16048" t="s">
        <v>35806</v>
      </c>
      <c r="F16048">
        <v>18</v>
      </c>
      <c r="G16048">
        <v>57.375599999999999</v>
      </c>
      <c r="H16048">
        <v>61.431100000000001</v>
      </c>
      <c r="I16048" t="s">
        <v>5</v>
      </c>
      <c r="N16048" t="s">
        <v>34498</v>
      </c>
      <c r="O16048" t="s">
        <v>34490</v>
      </c>
      <c r="P16048" t="s">
        <v>35805</v>
      </c>
      <c r="Q16048" t="s">
        <v>34490</v>
      </c>
      <c r="Y16048">
        <v>94.798039494076903</v>
      </c>
    </row>
    <row r="16049" spans="1:25" hidden="1">
      <c r="A16049"/>
      <c r="B16049" t="s">
        <v>34496</v>
      </c>
      <c r="C16049" t="s">
        <v>34495</v>
      </c>
      <c r="D16049" t="s">
        <v>35804</v>
      </c>
      <c r="E16049" t="s">
        <v>35803</v>
      </c>
      <c r="F16049">
        <v>18</v>
      </c>
      <c r="G16049">
        <v>55.917099999999998</v>
      </c>
      <c r="H16049">
        <v>37.973599999999998</v>
      </c>
      <c r="I16049" t="s">
        <v>5</v>
      </c>
      <c r="N16049" t="s">
        <v>34498</v>
      </c>
      <c r="O16049" t="s">
        <v>34490</v>
      </c>
      <c r="P16049" t="s">
        <v>35802</v>
      </c>
      <c r="Q16049" t="s">
        <v>34490</v>
      </c>
      <c r="Y16049">
        <v>94.798039494076903</v>
      </c>
    </row>
    <row r="16050" spans="1:25" hidden="1">
      <c r="A16050"/>
      <c r="B16050" t="s">
        <v>34496</v>
      </c>
      <c r="C16050" t="s">
        <v>34495</v>
      </c>
      <c r="D16050" t="s">
        <v>35801</v>
      </c>
      <c r="E16050" t="s">
        <v>35800</v>
      </c>
      <c r="F16050">
        <v>18</v>
      </c>
      <c r="G16050">
        <v>53.410899999999998</v>
      </c>
      <c r="H16050">
        <v>58.949100000000001</v>
      </c>
      <c r="I16050" t="s">
        <v>5</v>
      </c>
      <c r="N16050" t="s">
        <v>34498</v>
      </c>
      <c r="O16050" t="s">
        <v>34490</v>
      </c>
      <c r="P16050" t="s">
        <v>35799</v>
      </c>
      <c r="Q16050" t="s">
        <v>34490</v>
      </c>
      <c r="Y16050">
        <v>94.798039494076903</v>
      </c>
    </row>
    <row r="16051" spans="1:25" hidden="1">
      <c r="A16051"/>
      <c r="B16051" t="s">
        <v>34496</v>
      </c>
      <c r="C16051" t="s">
        <v>34495</v>
      </c>
      <c r="D16051" t="s">
        <v>35798</v>
      </c>
      <c r="E16051" t="s">
        <v>35797</v>
      </c>
      <c r="F16051">
        <v>18</v>
      </c>
      <c r="G16051">
        <v>44.920900000000003</v>
      </c>
      <c r="H16051">
        <v>38.021700000000003</v>
      </c>
      <c r="I16051" t="s">
        <v>5</v>
      </c>
      <c r="N16051" t="s">
        <v>34498</v>
      </c>
      <c r="O16051" t="s">
        <v>34490</v>
      </c>
      <c r="P16051" t="s">
        <v>35796</v>
      </c>
      <c r="Q16051" t="s">
        <v>34490</v>
      </c>
      <c r="Y16051">
        <v>94.798039494076903</v>
      </c>
    </row>
    <row r="16052" spans="1:25" hidden="1">
      <c r="A16052"/>
      <c r="B16052" t="s">
        <v>34496</v>
      </c>
      <c r="C16052" t="s">
        <v>34495</v>
      </c>
      <c r="D16052" t="s">
        <v>35795</v>
      </c>
      <c r="E16052" t="s">
        <v>35794</v>
      </c>
      <c r="F16052">
        <v>18</v>
      </c>
      <c r="G16052">
        <v>54.2258</v>
      </c>
      <c r="H16052">
        <v>45.160200000000003</v>
      </c>
      <c r="I16052" t="s">
        <v>5</v>
      </c>
      <c r="N16052" t="s">
        <v>34498</v>
      </c>
      <c r="O16052" t="s">
        <v>34490</v>
      </c>
      <c r="P16052" t="s">
        <v>35793</v>
      </c>
      <c r="Q16052" t="s">
        <v>34490</v>
      </c>
      <c r="Y16052">
        <v>94.798039494076903</v>
      </c>
    </row>
    <row r="16053" spans="1:25" hidden="1">
      <c r="A16053"/>
      <c r="B16053" t="s">
        <v>34496</v>
      </c>
      <c r="C16053" t="s">
        <v>34495</v>
      </c>
      <c r="D16053" t="s">
        <v>35792</v>
      </c>
      <c r="E16053" t="s">
        <v>35791</v>
      </c>
      <c r="F16053">
        <v>36</v>
      </c>
      <c r="G16053">
        <v>58.577500000000001</v>
      </c>
      <c r="H16053">
        <v>31.2789</v>
      </c>
      <c r="I16053" t="s">
        <v>5</v>
      </c>
      <c r="N16053" t="s">
        <v>34498</v>
      </c>
      <c r="O16053" t="s">
        <v>34490</v>
      </c>
      <c r="P16053" t="s">
        <v>35790</v>
      </c>
      <c r="Q16053" t="s">
        <v>34490</v>
      </c>
      <c r="Y16053">
        <v>189.59607898815301</v>
      </c>
    </row>
    <row r="16054" spans="1:25" hidden="1">
      <c r="A16054"/>
      <c r="B16054" t="s">
        <v>34496</v>
      </c>
      <c r="C16054" t="s">
        <v>34495</v>
      </c>
      <c r="D16054" t="s">
        <v>35789</v>
      </c>
      <c r="E16054" t="s">
        <v>35788</v>
      </c>
      <c r="F16054">
        <v>18</v>
      </c>
      <c r="G16054">
        <v>53.012099999999997</v>
      </c>
      <c r="H16054">
        <v>36.1571</v>
      </c>
      <c r="I16054" t="s">
        <v>5</v>
      </c>
      <c r="N16054" t="s">
        <v>34498</v>
      </c>
      <c r="O16054" t="s">
        <v>34490</v>
      </c>
      <c r="P16054" t="s">
        <v>35787</v>
      </c>
      <c r="Q16054" t="s">
        <v>34490</v>
      </c>
      <c r="Y16054">
        <v>94.798039494076903</v>
      </c>
    </row>
    <row r="16055" spans="1:25" hidden="1">
      <c r="A16055"/>
      <c r="B16055" t="s">
        <v>34496</v>
      </c>
      <c r="C16055" t="s">
        <v>34495</v>
      </c>
      <c r="D16055" t="s">
        <v>35786</v>
      </c>
      <c r="E16055" t="s">
        <v>35785</v>
      </c>
      <c r="F16055">
        <v>18</v>
      </c>
      <c r="G16055">
        <v>54.370199999999997</v>
      </c>
      <c r="H16055">
        <v>41.942</v>
      </c>
      <c r="I16055" t="s">
        <v>5</v>
      </c>
      <c r="N16055" t="s">
        <v>34498</v>
      </c>
      <c r="O16055" t="s">
        <v>34490</v>
      </c>
      <c r="P16055" t="s">
        <v>35784</v>
      </c>
      <c r="Q16055" t="s">
        <v>34490</v>
      </c>
      <c r="Y16055">
        <v>94.798039494076903</v>
      </c>
    </row>
    <row r="16056" spans="1:25" hidden="1">
      <c r="A16056"/>
      <c r="B16056" t="s">
        <v>34496</v>
      </c>
      <c r="C16056" t="s">
        <v>34495</v>
      </c>
      <c r="D16056" t="s">
        <v>35783</v>
      </c>
      <c r="E16056" t="s">
        <v>35782</v>
      </c>
      <c r="F16056">
        <v>18</v>
      </c>
      <c r="G16056">
        <v>52.773600000000002</v>
      </c>
      <c r="H16056">
        <v>41.407600000000002</v>
      </c>
      <c r="I16056" t="s">
        <v>5</v>
      </c>
      <c r="N16056" t="s">
        <v>34498</v>
      </c>
      <c r="O16056" t="s">
        <v>34490</v>
      </c>
      <c r="P16056" t="s">
        <v>35781</v>
      </c>
      <c r="Q16056" t="s">
        <v>34490</v>
      </c>
      <c r="Y16056">
        <v>94.798039494076903</v>
      </c>
    </row>
    <row r="16057" spans="1:25" hidden="1">
      <c r="A16057"/>
      <c r="B16057" t="s">
        <v>34496</v>
      </c>
      <c r="C16057" t="s">
        <v>34495</v>
      </c>
      <c r="D16057" t="s">
        <v>35780</v>
      </c>
      <c r="E16057" t="s">
        <v>35779</v>
      </c>
      <c r="F16057">
        <v>18</v>
      </c>
      <c r="G16057">
        <v>60.025399999999998</v>
      </c>
      <c r="H16057">
        <v>30.6143</v>
      </c>
      <c r="I16057" t="s">
        <v>5</v>
      </c>
      <c r="N16057" t="s">
        <v>34498</v>
      </c>
      <c r="O16057" t="s">
        <v>34490</v>
      </c>
      <c r="P16057" t="s">
        <v>35778</v>
      </c>
      <c r="Q16057" t="s">
        <v>34490</v>
      </c>
      <c r="Y16057">
        <v>94.798039494076903</v>
      </c>
    </row>
    <row r="16058" spans="1:25" hidden="1">
      <c r="A16058"/>
      <c r="B16058" t="s">
        <v>34496</v>
      </c>
      <c r="C16058" t="s">
        <v>34495</v>
      </c>
      <c r="D16058" t="s">
        <v>35777</v>
      </c>
      <c r="E16058" t="s">
        <v>35776</v>
      </c>
      <c r="F16058">
        <v>18</v>
      </c>
      <c r="G16058">
        <v>54.955800000000004</v>
      </c>
      <c r="H16058">
        <v>41.408000000000001</v>
      </c>
      <c r="I16058" t="s">
        <v>5</v>
      </c>
      <c r="N16058" t="s">
        <v>34498</v>
      </c>
      <c r="O16058" t="s">
        <v>34490</v>
      </c>
      <c r="P16058" t="s">
        <v>35775</v>
      </c>
      <c r="Q16058" t="s">
        <v>34490</v>
      </c>
      <c r="Y16058">
        <v>94.798039494076903</v>
      </c>
    </row>
    <row r="16059" spans="1:25" hidden="1">
      <c r="A16059"/>
      <c r="B16059" t="s">
        <v>34496</v>
      </c>
      <c r="C16059" t="s">
        <v>34495</v>
      </c>
      <c r="D16059" t="s">
        <v>35774</v>
      </c>
      <c r="E16059" t="s">
        <v>35773</v>
      </c>
      <c r="F16059">
        <v>60</v>
      </c>
      <c r="G16059">
        <v>50.560899999999997</v>
      </c>
      <c r="H16059">
        <v>36.580599999999997</v>
      </c>
      <c r="I16059" t="s">
        <v>5</v>
      </c>
      <c r="M16059">
        <v>2005</v>
      </c>
      <c r="N16059" t="s">
        <v>34554</v>
      </c>
      <c r="O16059" t="s">
        <v>34490</v>
      </c>
      <c r="P16059" t="s">
        <v>35772</v>
      </c>
      <c r="Q16059" t="s">
        <v>801</v>
      </c>
      <c r="R16059">
        <v>1059861</v>
      </c>
      <c r="Y16059">
        <v>315.99346498025602</v>
      </c>
    </row>
    <row r="16060" spans="1:25" hidden="1">
      <c r="A16060"/>
      <c r="B16060" t="s">
        <v>34496</v>
      </c>
      <c r="C16060" t="s">
        <v>34495</v>
      </c>
      <c r="D16060" t="s">
        <v>35771</v>
      </c>
      <c r="E16060" t="s">
        <v>35770</v>
      </c>
      <c r="F16060">
        <v>18</v>
      </c>
      <c r="G16060">
        <v>46.2986</v>
      </c>
      <c r="H16060">
        <v>44.3157</v>
      </c>
      <c r="I16060" t="s">
        <v>5</v>
      </c>
      <c r="N16060" t="s">
        <v>34498</v>
      </c>
      <c r="O16060" t="s">
        <v>34490</v>
      </c>
      <c r="P16060" t="s">
        <v>35769</v>
      </c>
      <c r="Q16060" t="s">
        <v>34490</v>
      </c>
      <c r="Y16060">
        <v>94.798039494076903</v>
      </c>
    </row>
    <row r="16061" spans="1:25" hidden="1">
      <c r="A16061"/>
      <c r="B16061" t="s">
        <v>34496</v>
      </c>
      <c r="C16061" t="s">
        <v>34495</v>
      </c>
      <c r="D16061" t="s">
        <v>35768</v>
      </c>
      <c r="E16061" t="s">
        <v>35767</v>
      </c>
      <c r="F16061">
        <v>16</v>
      </c>
      <c r="G16061">
        <v>57.936799999999998</v>
      </c>
      <c r="H16061">
        <v>56.8429</v>
      </c>
      <c r="I16061" t="s">
        <v>5</v>
      </c>
      <c r="N16061" t="s">
        <v>35766</v>
      </c>
      <c r="O16061" t="s">
        <v>34490</v>
      </c>
      <c r="P16061" t="s">
        <v>35765</v>
      </c>
      <c r="Q16061" t="s">
        <v>34490</v>
      </c>
      <c r="Y16061">
        <v>84.264923994735</v>
      </c>
    </row>
    <row r="16062" spans="1:25" hidden="1">
      <c r="A16062"/>
      <c r="B16062" t="s">
        <v>34496</v>
      </c>
      <c r="C16062" t="s">
        <v>34495</v>
      </c>
      <c r="D16062" t="s">
        <v>35764</v>
      </c>
      <c r="E16062" t="s">
        <v>35763</v>
      </c>
      <c r="F16062">
        <v>135.9</v>
      </c>
      <c r="G16062">
        <v>55.649000000000001</v>
      </c>
      <c r="H16062">
        <v>37.641100000000002</v>
      </c>
      <c r="I16062" t="s">
        <v>5</v>
      </c>
      <c r="N16062" t="s">
        <v>35762</v>
      </c>
      <c r="O16062" t="s">
        <v>34490</v>
      </c>
      <c r="P16062" t="s">
        <v>35761</v>
      </c>
      <c r="Q16062" t="s">
        <v>34490</v>
      </c>
      <c r="Y16062">
        <v>715.72519818028104</v>
      </c>
    </row>
    <row r="16063" spans="1:25" hidden="1">
      <c r="A16063"/>
      <c r="B16063" t="s">
        <v>34496</v>
      </c>
      <c r="C16063" t="s">
        <v>34495</v>
      </c>
      <c r="D16063" t="s">
        <v>35760</v>
      </c>
      <c r="E16063" t="s">
        <v>35759</v>
      </c>
      <c r="F16063">
        <v>217.9</v>
      </c>
      <c r="G16063">
        <v>55.659599999999998</v>
      </c>
      <c r="H16063">
        <v>37.401499999999999</v>
      </c>
      <c r="I16063" t="s">
        <v>5</v>
      </c>
      <c r="M16063">
        <v>2005</v>
      </c>
      <c r="N16063" t="s">
        <v>35758</v>
      </c>
      <c r="O16063" t="s">
        <v>34490</v>
      </c>
      <c r="P16063" t="s">
        <v>35757</v>
      </c>
      <c r="Q16063" t="s">
        <v>34490</v>
      </c>
      <c r="Y16063">
        <v>1147.58293365329</v>
      </c>
    </row>
    <row r="16064" spans="1:25" hidden="1">
      <c r="A16064"/>
      <c r="B16064" t="s">
        <v>34496</v>
      </c>
      <c r="C16064" t="s">
        <v>34495</v>
      </c>
      <c r="D16064" t="s">
        <v>35756</v>
      </c>
      <c r="E16064" t="s">
        <v>35755</v>
      </c>
      <c r="F16064">
        <v>8</v>
      </c>
      <c r="G16064">
        <v>55.899299999999997</v>
      </c>
      <c r="H16064">
        <v>53.937899999999999</v>
      </c>
      <c r="I16064" t="s">
        <v>5</v>
      </c>
      <c r="N16064" t="s">
        <v>35698</v>
      </c>
      <c r="O16064" t="s">
        <v>34490</v>
      </c>
      <c r="P16064" t="s">
        <v>35754</v>
      </c>
      <c r="Q16064" t="s">
        <v>34490</v>
      </c>
      <c r="Y16064">
        <v>42.1324619973675</v>
      </c>
    </row>
    <row r="16065" spans="1:25" hidden="1">
      <c r="A16065"/>
      <c r="B16065" t="s">
        <v>34496</v>
      </c>
      <c r="C16065" t="s">
        <v>34495</v>
      </c>
      <c r="D16065" t="s">
        <v>35753</v>
      </c>
      <c r="E16065" t="s">
        <v>35752</v>
      </c>
      <c r="F16065">
        <v>24</v>
      </c>
      <c r="G16065">
        <v>58.271299999999997</v>
      </c>
      <c r="H16065">
        <v>75.749600000000001</v>
      </c>
      <c r="I16065" t="s">
        <v>5</v>
      </c>
      <c r="N16065" t="s">
        <v>35738</v>
      </c>
      <c r="O16065" t="s">
        <v>34490</v>
      </c>
      <c r="P16065" t="s">
        <v>35751</v>
      </c>
      <c r="Q16065" t="s">
        <v>34490</v>
      </c>
      <c r="Y16065">
        <v>126.397385992102</v>
      </c>
    </row>
    <row r="16066" spans="1:25" hidden="1">
      <c r="A16066"/>
      <c r="B16066" t="s">
        <v>34496</v>
      </c>
      <c r="C16066" t="s">
        <v>34495</v>
      </c>
      <c r="D16066" t="s">
        <v>35750</v>
      </c>
      <c r="E16066" t="s">
        <v>35749</v>
      </c>
      <c r="F16066">
        <v>45</v>
      </c>
      <c r="G16066">
        <v>43.125799999999998</v>
      </c>
      <c r="H16066">
        <v>131.87809999999999</v>
      </c>
      <c r="I16066" t="s">
        <v>5</v>
      </c>
      <c r="N16066" t="s">
        <v>34645</v>
      </c>
      <c r="O16066" t="s">
        <v>34490</v>
      </c>
      <c r="P16066" t="s">
        <v>35748</v>
      </c>
      <c r="Q16066" t="s">
        <v>34490</v>
      </c>
      <c r="Y16066">
        <v>236.99509873519199</v>
      </c>
    </row>
    <row r="16067" spans="1:25" hidden="1">
      <c r="A16067"/>
      <c r="B16067" t="s">
        <v>34496</v>
      </c>
      <c r="C16067" t="s">
        <v>34495</v>
      </c>
      <c r="D16067" t="s">
        <v>35747</v>
      </c>
      <c r="E16067" t="s">
        <v>35746</v>
      </c>
      <c r="F16067">
        <v>24</v>
      </c>
      <c r="G16067">
        <v>57.749099999999999</v>
      </c>
      <c r="H16067">
        <v>76.4345</v>
      </c>
      <c r="I16067" t="s">
        <v>5</v>
      </c>
      <c r="M16067">
        <v>2002</v>
      </c>
      <c r="N16067" t="s">
        <v>35738</v>
      </c>
      <c r="O16067" t="s">
        <v>34490</v>
      </c>
      <c r="P16067" t="s">
        <v>35745</v>
      </c>
      <c r="Q16067" t="s">
        <v>34490</v>
      </c>
      <c r="Y16067">
        <v>126.397385992102</v>
      </c>
    </row>
    <row r="16068" spans="1:25" hidden="1">
      <c r="A16068"/>
      <c r="B16068" t="s">
        <v>34496</v>
      </c>
      <c r="C16068" t="s">
        <v>34495</v>
      </c>
      <c r="D16068" t="s">
        <v>35744</v>
      </c>
      <c r="E16068" t="s">
        <v>35743</v>
      </c>
      <c r="F16068">
        <v>90.66</v>
      </c>
      <c r="G16068">
        <v>55.61</v>
      </c>
      <c r="H16068">
        <v>37.262799999999999</v>
      </c>
      <c r="I16068" t="s">
        <v>5</v>
      </c>
      <c r="N16068" t="s">
        <v>35742</v>
      </c>
      <c r="O16068" t="s">
        <v>34490</v>
      </c>
      <c r="P16068" t="s">
        <v>35741</v>
      </c>
      <c r="Q16068" t="s">
        <v>34490</v>
      </c>
      <c r="Y16068">
        <v>477.46612558516699</v>
      </c>
    </row>
    <row r="16069" spans="1:25" hidden="1">
      <c r="A16069"/>
      <c r="B16069" t="s">
        <v>34496</v>
      </c>
      <c r="C16069" t="s">
        <v>34495</v>
      </c>
      <c r="D16069" t="s">
        <v>35740</v>
      </c>
      <c r="E16069" t="s">
        <v>35739</v>
      </c>
      <c r="F16069">
        <v>7.5</v>
      </c>
      <c r="G16069">
        <v>60.553100000000001</v>
      </c>
      <c r="H16069">
        <v>76.483900000000006</v>
      </c>
      <c r="I16069" t="s">
        <v>5</v>
      </c>
      <c r="N16069" t="s">
        <v>35738</v>
      </c>
      <c r="O16069" t="s">
        <v>34490</v>
      </c>
      <c r="P16069" t="s">
        <v>35737</v>
      </c>
      <c r="Q16069" t="s">
        <v>34490</v>
      </c>
      <c r="Y16069">
        <v>39.499183122532003</v>
      </c>
    </row>
    <row r="16070" spans="1:25" hidden="1">
      <c r="A16070"/>
      <c r="B16070" t="s">
        <v>34496</v>
      </c>
      <c r="C16070" t="s">
        <v>34495</v>
      </c>
      <c r="D16070" t="s">
        <v>35736</v>
      </c>
      <c r="E16070" t="s">
        <v>35735</v>
      </c>
      <c r="F16070">
        <v>10</v>
      </c>
      <c r="G16070">
        <v>53.437399999999997</v>
      </c>
      <c r="H16070">
        <v>56.030500000000004</v>
      </c>
      <c r="I16070" t="s">
        <v>5</v>
      </c>
      <c r="N16070" t="s">
        <v>35698</v>
      </c>
      <c r="O16070" t="s">
        <v>34490</v>
      </c>
      <c r="P16070" t="s">
        <v>35734</v>
      </c>
      <c r="Q16070" t="s">
        <v>34490</v>
      </c>
      <c r="Y16070">
        <v>52.665577496709403</v>
      </c>
    </row>
    <row r="16071" spans="1:25" hidden="1">
      <c r="A16071"/>
      <c r="B16071" t="s">
        <v>34496</v>
      </c>
      <c r="C16071" t="s">
        <v>34495</v>
      </c>
      <c r="D16071" t="s">
        <v>35733</v>
      </c>
      <c r="E16071" t="s">
        <v>35732</v>
      </c>
      <c r="F16071">
        <v>4</v>
      </c>
      <c r="G16071">
        <v>55.940800000000003</v>
      </c>
      <c r="H16071">
        <v>58.273200000000003</v>
      </c>
      <c r="I16071" t="s">
        <v>5</v>
      </c>
      <c r="N16071" t="s">
        <v>35698</v>
      </c>
      <c r="O16071" t="s">
        <v>34490</v>
      </c>
      <c r="P16071" t="s">
        <v>35731</v>
      </c>
      <c r="Q16071" t="s">
        <v>34490</v>
      </c>
      <c r="Y16071">
        <v>21.0662309986837</v>
      </c>
    </row>
    <row r="16072" spans="1:25" hidden="1">
      <c r="A16072"/>
      <c r="B16072" t="s">
        <v>34496</v>
      </c>
      <c r="C16072" t="s">
        <v>34495</v>
      </c>
      <c r="D16072" t="s">
        <v>35730</v>
      </c>
      <c r="E16072" t="s">
        <v>35729</v>
      </c>
      <c r="F16072">
        <v>153</v>
      </c>
      <c r="G16072">
        <v>44.105499999999999</v>
      </c>
      <c r="H16072">
        <v>39.100299999999997</v>
      </c>
      <c r="I16072" t="s">
        <v>5</v>
      </c>
      <c r="M16072">
        <v>2014</v>
      </c>
      <c r="N16072" t="s">
        <v>35075</v>
      </c>
      <c r="O16072" t="s">
        <v>34490</v>
      </c>
      <c r="P16072" t="s">
        <v>35728</v>
      </c>
      <c r="Q16072" t="s">
        <v>34490</v>
      </c>
      <c r="Y16072">
        <v>805.783335699654</v>
      </c>
    </row>
    <row r="16073" spans="1:25" hidden="1">
      <c r="A16073"/>
      <c r="B16073" t="s">
        <v>34496</v>
      </c>
      <c r="C16073" t="s">
        <v>34495</v>
      </c>
      <c r="D16073" t="s">
        <v>35727</v>
      </c>
      <c r="E16073" t="s">
        <v>35726</v>
      </c>
      <c r="F16073">
        <v>36</v>
      </c>
      <c r="G16073">
        <v>53.377000000000002</v>
      </c>
      <c r="H16073">
        <v>83.771299999999997</v>
      </c>
      <c r="I16073" t="s">
        <v>5</v>
      </c>
      <c r="N16073" t="s">
        <v>34498</v>
      </c>
      <c r="O16073" t="s">
        <v>34490</v>
      </c>
      <c r="P16073" t="s">
        <v>35725</v>
      </c>
      <c r="Q16073" t="s">
        <v>34490</v>
      </c>
      <c r="Y16073">
        <v>189.59607898815301</v>
      </c>
    </row>
    <row r="16074" spans="1:25" hidden="1">
      <c r="A16074"/>
      <c r="B16074" t="s">
        <v>34496</v>
      </c>
      <c r="C16074" t="s">
        <v>34495</v>
      </c>
      <c r="D16074" t="s">
        <v>35724</v>
      </c>
      <c r="E16074" t="s">
        <v>35723</v>
      </c>
      <c r="F16074">
        <v>12</v>
      </c>
      <c r="G16074">
        <v>55.645899999999997</v>
      </c>
      <c r="H16074">
        <v>37.698700000000002</v>
      </c>
      <c r="I16074" t="s">
        <v>5</v>
      </c>
      <c r="N16074" t="s">
        <v>35024</v>
      </c>
      <c r="O16074" t="s">
        <v>34490</v>
      </c>
      <c r="P16074" t="s">
        <v>35722</v>
      </c>
      <c r="Q16074" t="s">
        <v>34490</v>
      </c>
      <c r="Y16074">
        <v>63.1986929960513</v>
      </c>
    </row>
    <row r="16075" spans="1:25" hidden="1">
      <c r="A16075"/>
      <c r="B16075" t="s">
        <v>34496</v>
      </c>
      <c r="C16075" t="s">
        <v>34495</v>
      </c>
      <c r="D16075" t="s">
        <v>35721</v>
      </c>
      <c r="E16075" t="s">
        <v>35720</v>
      </c>
      <c r="F16075">
        <v>12</v>
      </c>
      <c r="G16075">
        <v>55.6753</v>
      </c>
      <c r="H16075">
        <v>37.787100000000002</v>
      </c>
      <c r="I16075" t="s">
        <v>5</v>
      </c>
      <c r="N16075" t="s">
        <v>35024</v>
      </c>
      <c r="O16075" t="s">
        <v>34490</v>
      </c>
      <c r="P16075" t="s">
        <v>35719</v>
      </c>
      <c r="Q16075" t="s">
        <v>34490</v>
      </c>
      <c r="Y16075">
        <v>63.1986929960513</v>
      </c>
    </row>
    <row r="16076" spans="1:25" hidden="1">
      <c r="A16076"/>
      <c r="B16076" t="s">
        <v>34496</v>
      </c>
      <c r="C16076" t="s">
        <v>34495</v>
      </c>
      <c r="D16076" t="s">
        <v>35718</v>
      </c>
      <c r="E16076" t="s">
        <v>35717</v>
      </c>
      <c r="F16076">
        <v>18</v>
      </c>
      <c r="G16076">
        <v>55.721699999999998</v>
      </c>
      <c r="H16076">
        <v>36.867800000000003</v>
      </c>
      <c r="I16076" t="s">
        <v>5</v>
      </c>
      <c r="N16076" t="s">
        <v>34764</v>
      </c>
      <c r="O16076" t="s">
        <v>34490</v>
      </c>
      <c r="P16076" t="s">
        <v>35716</v>
      </c>
      <c r="Q16076" t="s">
        <v>34490</v>
      </c>
      <c r="Y16076">
        <v>94.798039494076903</v>
      </c>
    </row>
    <row r="16077" spans="1:25" hidden="1">
      <c r="A16077"/>
      <c r="B16077" t="s">
        <v>34496</v>
      </c>
      <c r="C16077" t="s">
        <v>34495</v>
      </c>
      <c r="D16077" t="s">
        <v>35715</v>
      </c>
      <c r="E16077" t="s">
        <v>35714</v>
      </c>
      <c r="F16077">
        <v>66.599999999999994</v>
      </c>
      <c r="G16077">
        <v>55.742800000000003</v>
      </c>
      <c r="H16077">
        <v>37.980699999999999</v>
      </c>
      <c r="I16077" t="s">
        <v>5</v>
      </c>
      <c r="N16077" t="s">
        <v>34764</v>
      </c>
      <c r="O16077" t="s">
        <v>34490</v>
      </c>
      <c r="P16077" t="s">
        <v>35713</v>
      </c>
      <c r="Q16077" t="s">
        <v>34490</v>
      </c>
      <c r="Y16077">
        <v>350.75274612808403</v>
      </c>
    </row>
    <row r="16078" spans="1:25" hidden="1">
      <c r="A16078"/>
      <c r="B16078" t="s">
        <v>34496</v>
      </c>
      <c r="C16078" t="s">
        <v>34495</v>
      </c>
      <c r="D16078" t="s">
        <v>35712</v>
      </c>
      <c r="E16078" t="s">
        <v>35711</v>
      </c>
      <c r="F16078">
        <v>100</v>
      </c>
      <c r="G16078">
        <v>66.1798</v>
      </c>
      <c r="H16078">
        <v>57.331600000000002</v>
      </c>
      <c r="I16078" t="s">
        <v>5</v>
      </c>
      <c r="N16078" t="s">
        <v>35710</v>
      </c>
      <c r="O16078" t="s">
        <v>34490</v>
      </c>
      <c r="P16078" t="s">
        <v>35709</v>
      </c>
      <c r="Q16078" t="s">
        <v>34490</v>
      </c>
      <c r="Y16078">
        <v>526.65577496709398</v>
      </c>
    </row>
    <row r="16079" spans="1:25" hidden="1">
      <c r="A16079"/>
      <c r="B16079" t="s">
        <v>34496</v>
      </c>
      <c r="C16079" t="s">
        <v>34495</v>
      </c>
      <c r="D16079" t="s">
        <v>35708</v>
      </c>
      <c r="E16079" t="s">
        <v>35707</v>
      </c>
      <c r="F16079">
        <v>24</v>
      </c>
      <c r="G16079">
        <v>51.482100000000003</v>
      </c>
      <c r="H16079">
        <v>58.4589</v>
      </c>
      <c r="I16079" t="s">
        <v>5</v>
      </c>
      <c r="J16079" t="s">
        <v>3</v>
      </c>
      <c r="N16079" t="s">
        <v>35706</v>
      </c>
      <c r="O16079" t="s">
        <v>34490</v>
      </c>
      <c r="P16079" t="s">
        <v>35705</v>
      </c>
      <c r="Q16079" t="s">
        <v>34490</v>
      </c>
      <c r="Y16079">
        <v>126.397385992102</v>
      </c>
    </row>
    <row r="16080" spans="1:25" hidden="1">
      <c r="A16080"/>
      <c r="B16080" t="s">
        <v>34496</v>
      </c>
      <c r="C16080" t="s">
        <v>34495</v>
      </c>
      <c r="D16080" t="s">
        <v>35704</v>
      </c>
      <c r="E16080" t="s">
        <v>35703</v>
      </c>
      <c r="F16080">
        <v>39.4</v>
      </c>
      <c r="G16080">
        <v>66.537800000000004</v>
      </c>
      <c r="H16080">
        <v>66.671000000000006</v>
      </c>
      <c r="I16080" t="s">
        <v>5</v>
      </c>
      <c r="N16080" t="s">
        <v>35702</v>
      </c>
      <c r="O16080" t="s">
        <v>34490</v>
      </c>
      <c r="P16080" t="s">
        <v>35701</v>
      </c>
      <c r="Q16080" t="s">
        <v>34490</v>
      </c>
      <c r="Y16080">
        <v>207.50237533703501</v>
      </c>
    </row>
    <row r="16081" spans="1:25" hidden="1">
      <c r="A16081"/>
      <c r="B16081" t="s">
        <v>34496</v>
      </c>
      <c r="C16081" t="s">
        <v>34495</v>
      </c>
      <c r="D16081" t="s">
        <v>35700</v>
      </c>
      <c r="E16081" t="s">
        <v>35699</v>
      </c>
      <c r="F16081">
        <v>10</v>
      </c>
      <c r="G16081">
        <v>54.764299999999999</v>
      </c>
      <c r="H16081">
        <v>56.245699999999999</v>
      </c>
      <c r="I16081" t="s">
        <v>5</v>
      </c>
      <c r="N16081" t="s">
        <v>35698</v>
      </c>
      <c r="O16081" t="s">
        <v>34490</v>
      </c>
      <c r="P16081" t="s">
        <v>35697</v>
      </c>
      <c r="Q16081" t="s">
        <v>34490</v>
      </c>
      <c r="Y16081">
        <v>52.665577496709403</v>
      </c>
    </row>
    <row r="16082" spans="1:25" hidden="1">
      <c r="A16082"/>
      <c r="B16082" t="s">
        <v>34496</v>
      </c>
      <c r="C16082" t="s">
        <v>34495</v>
      </c>
      <c r="D16082" t="s">
        <v>35696</v>
      </c>
      <c r="E16082" t="s">
        <v>35695</v>
      </c>
      <c r="F16082">
        <v>44</v>
      </c>
      <c r="G16082">
        <v>43.1541</v>
      </c>
      <c r="H16082">
        <v>46.8521</v>
      </c>
      <c r="I16082" t="s">
        <v>11</v>
      </c>
      <c r="N16082" t="s">
        <v>34502</v>
      </c>
      <c r="O16082" t="s">
        <v>34490</v>
      </c>
      <c r="P16082" t="s">
        <v>35694</v>
      </c>
      <c r="Q16082" t="s">
        <v>34490</v>
      </c>
      <c r="Y16082">
        <v>170.95761835993699</v>
      </c>
    </row>
    <row r="16083" spans="1:25" hidden="1">
      <c r="A16083"/>
      <c r="B16083" t="s">
        <v>34496</v>
      </c>
      <c r="C16083" t="s">
        <v>34495</v>
      </c>
      <c r="D16083" t="s">
        <v>35693</v>
      </c>
      <c r="E16083" t="s">
        <v>35692</v>
      </c>
      <c r="F16083">
        <v>17.8</v>
      </c>
      <c r="G16083">
        <v>42.4542</v>
      </c>
      <c r="H16083">
        <v>47.031700000000001</v>
      </c>
      <c r="I16083" t="s">
        <v>11</v>
      </c>
      <c r="N16083" t="s">
        <v>34502</v>
      </c>
      <c r="O16083" t="s">
        <v>34490</v>
      </c>
      <c r="P16083" t="s">
        <v>35691</v>
      </c>
      <c r="Q16083" t="s">
        <v>34490</v>
      </c>
      <c r="Y16083">
        <v>69.160127427429302</v>
      </c>
    </row>
    <row r="16084" spans="1:25" hidden="1">
      <c r="A16084"/>
      <c r="B16084" t="s">
        <v>34496</v>
      </c>
      <c r="C16084" t="s">
        <v>34495</v>
      </c>
      <c r="D16084" t="s">
        <v>35690</v>
      </c>
      <c r="E16084" t="s">
        <v>35689</v>
      </c>
      <c r="F16084">
        <v>22.8</v>
      </c>
      <c r="G16084">
        <v>42.902500000000003</v>
      </c>
      <c r="H16084">
        <v>44.460099999999997</v>
      </c>
      <c r="I16084" t="s">
        <v>11</v>
      </c>
      <c r="N16084" t="s">
        <v>34502</v>
      </c>
      <c r="O16084" t="s">
        <v>34490</v>
      </c>
      <c r="P16084" t="s">
        <v>35688</v>
      </c>
      <c r="Q16084" t="s">
        <v>34490</v>
      </c>
      <c r="Y16084">
        <v>88.587129513785897</v>
      </c>
    </row>
    <row r="16085" spans="1:25" hidden="1">
      <c r="A16085"/>
      <c r="B16085" t="s">
        <v>34496</v>
      </c>
      <c r="C16085" t="s">
        <v>34495</v>
      </c>
      <c r="D16085" t="s">
        <v>35687</v>
      </c>
      <c r="E16085" t="s">
        <v>35686</v>
      </c>
      <c r="F16085">
        <v>100</v>
      </c>
      <c r="G16085">
        <v>42.529800000000002</v>
      </c>
      <c r="H16085">
        <v>46.917700000000004</v>
      </c>
      <c r="I16085" t="s">
        <v>11</v>
      </c>
      <c r="M16085">
        <v>2007</v>
      </c>
      <c r="N16085" t="s">
        <v>34502</v>
      </c>
      <c r="O16085" t="s">
        <v>34490</v>
      </c>
      <c r="P16085" t="s">
        <v>35685</v>
      </c>
      <c r="Q16085" t="s">
        <v>34490</v>
      </c>
      <c r="Y16085">
        <v>388.54004172713098</v>
      </c>
    </row>
    <row r="16086" spans="1:25" hidden="1">
      <c r="A16086"/>
      <c r="B16086" t="s">
        <v>34496</v>
      </c>
      <c r="C16086" t="s">
        <v>34495</v>
      </c>
      <c r="D16086" t="s">
        <v>35684</v>
      </c>
      <c r="E16086" t="s">
        <v>35683</v>
      </c>
      <c r="F16086">
        <v>10</v>
      </c>
      <c r="G16086">
        <v>52.913800000000002</v>
      </c>
      <c r="H16086">
        <v>52.913400000000003</v>
      </c>
      <c r="I16086" t="s">
        <v>2239</v>
      </c>
      <c r="M16086">
        <v>2016</v>
      </c>
      <c r="N16086" t="s">
        <v>34708</v>
      </c>
      <c r="O16086" t="s">
        <v>34490</v>
      </c>
      <c r="P16086" t="s">
        <v>35682</v>
      </c>
      <c r="Q16086" t="s">
        <v>34490</v>
      </c>
      <c r="Y16086">
        <v>9.08059023836549</v>
      </c>
    </row>
    <row r="16087" spans="1:25" hidden="1">
      <c r="A16087"/>
      <c r="B16087" t="s">
        <v>34496</v>
      </c>
      <c r="C16087" t="s">
        <v>34495</v>
      </c>
      <c r="D16087" t="s">
        <v>35681</v>
      </c>
      <c r="E16087" t="s">
        <v>35680</v>
      </c>
      <c r="F16087">
        <v>29</v>
      </c>
      <c r="G16087">
        <v>51.280900000000003</v>
      </c>
      <c r="H16087">
        <v>37.578400000000002</v>
      </c>
      <c r="I16087" t="s">
        <v>5</v>
      </c>
      <c r="M16087">
        <v>1954</v>
      </c>
      <c r="N16087" t="s">
        <v>34554</v>
      </c>
      <c r="O16087" t="s">
        <v>34490</v>
      </c>
      <c r="P16087" t="s">
        <v>35679</v>
      </c>
      <c r="Q16087" t="s">
        <v>801</v>
      </c>
      <c r="Y16087">
        <v>152.73017474045699</v>
      </c>
    </row>
    <row r="16088" spans="1:25" hidden="1">
      <c r="A16088"/>
      <c r="B16088" t="s">
        <v>34496</v>
      </c>
      <c r="C16088" t="s">
        <v>34495</v>
      </c>
      <c r="D16088" t="s">
        <v>35678</v>
      </c>
      <c r="E16088" t="s">
        <v>35677</v>
      </c>
      <c r="F16088">
        <v>15</v>
      </c>
      <c r="G16088">
        <v>42.431800000000003</v>
      </c>
      <c r="H16088">
        <v>46.987900000000003</v>
      </c>
      <c r="I16088" t="s">
        <v>11</v>
      </c>
      <c r="N16088" t="s">
        <v>34502</v>
      </c>
      <c r="O16088" t="s">
        <v>34490</v>
      </c>
      <c r="P16088" t="s">
        <v>35676</v>
      </c>
      <c r="Q16088" t="s">
        <v>34490</v>
      </c>
      <c r="Y16088">
        <v>58.281006259069599</v>
      </c>
    </row>
    <row r="16089" spans="1:25" hidden="1">
      <c r="A16089"/>
      <c r="B16089" t="s">
        <v>34496</v>
      </c>
      <c r="C16089" t="s">
        <v>34495</v>
      </c>
      <c r="D16089" t="s">
        <v>35675</v>
      </c>
      <c r="E16089" t="s">
        <v>35674</v>
      </c>
      <c r="F16089">
        <v>15.5</v>
      </c>
      <c r="G16089">
        <v>54.591200000000001</v>
      </c>
      <c r="H16089">
        <v>22.181799999999999</v>
      </c>
      <c r="I16089" t="s">
        <v>5</v>
      </c>
      <c r="J16089" t="s">
        <v>3</v>
      </c>
      <c r="N16089" t="s">
        <v>34692</v>
      </c>
      <c r="O16089" t="s">
        <v>34490</v>
      </c>
      <c r="P16089" t="s">
        <v>35673</v>
      </c>
      <c r="Q16089" t="s">
        <v>34490</v>
      </c>
      <c r="Y16089">
        <v>81.631645119899602</v>
      </c>
    </row>
    <row r="16090" spans="1:25" hidden="1">
      <c r="A16090"/>
      <c r="B16090" t="s">
        <v>34496</v>
      </c>
      <c r="C16090" t="s">
        <v>34495</v>
      </c>
      <c r="D16090" t="s">
        <v>35672</v>
      </c>
      <c r="E16090" t="s">
        <v>35671</v>
      </c>
      <c r="F16090">
        <v>1160</v>
      </c>
      <c r="G16090">
        <v>51.300800000000002</v>
      </c>
      <c r="H16090">
        <v>106.4833</v>
      </c>
      <c r="I16090" t="s">
        <v>2</v>
      </c>
      <c r="J16090" t="s">
        <v>3</v>
      </c>
      <c r="M16090">
        <v>1976</v>
      </c>
      <c r="N16090" t="s">
        <v>34533</v>
      </c>
      <c r="O16090" t="s">
        <v>34490</v>
      </c>
      <c r="P16090" t="s">
        <v>35670</v>
      </c>
      <c r="Q16090" t="s">
        <v>1346</v>
      </c>
      <c r="R16090">
        <v>1026578</v>
      </c>
      <c r="Y16090">
        <v>4041.2139446224501</v>
      </c>
    </row>
    <row r="16091" spans="1:25" hidden="1">
      <c r="A16091"/>
      <c r="B16091" t="s">
        <v>34496</v>
      </c>
      <c r="C16091" t="s">
        <v>34495</v>
      </c>
      <c r="D16091" t="s">
        <v>35669</v>
      </c>
      <c r="E16091" t="s">
        <v>35668</v>
      </c>
      <c r="F16091">
        <v>24.8</v>
      </c>
      <c r="G16091">
        <v>52.601900000000001</v>
      </c>
      <c r="H16091">
        <v>157.50309999999999</v>
      </c>
      <c r="I16091" t="s">
        <v>11</v>
      </c>
      <c r="N16091" t="s">
        <v>34502</v>
      </c>
      <c r="O16091" t="s">
        <v>34490</v>
      </c>
      <c r="P16091" t="s">
        <v>35667</v>
      </c>
      <c r="Q16091" t="s">
        <v>34490</v>
      </c>
      <c r="Y16091">
        <v>96.357930348328495</v>
      </c>
    </row>
    <row r="16092" spans="1:25" hidden="1">
      <c r="A16092"/>
      <c r="B16092" t="s">
        <v>34496</v>
      </c>
      <c r="C16092" t="s">
        <v>34495</v>
      </c>
      <c r="D16092" t="s">
        <v>35666</v>
      </c>
      <c r="E16092" t="s">
        <v>35665</v>
      </c>
      <c r="F16092">
        <v>184</v>
      </c>
      <c r="G16092">
        <v>44.339700000000001</v>
      </c>
      <c r="H16092">
        <v>42.506700000000002</v>
      </c>
      <c r="I16092" t="s">
        <v>11</v>
      </c>
      <c r="N16092" t="s">
        <v>34502</v>
      </c>
      <c r="O16092" t="s">
        <v>34490</v>
      </c>
      <c r="P16092" t="s">
        <v>35664</v>
      </c>
      <c r="Q16092" t="s">
        <v>34490</v>
      </c>
      <c r="Y16092">
        <v>714.91367677792095</v>
      </c>
    </row>
    <row r="16093" spans="1:25" hidden="1">
      <c r="A16093"/>
      <c r="B16093" t="s">
        <v>34496</v>
      </c>
      <c r="C16093" t="s">
        <v>34495</v>
      </c>
      <c r="D16093" t="s">
        <v>35663</v>
      </c>
      <c r="E16093" t="s">
        <v>35662</v>
      </c>
      <c r="F16093">
        <v>18.399999999999999</v>
      </c>
      <c r="G16093">
        <v>52.628100000000003</v>
      </c>
      <c r="H16093">
        <v>157.4469</v>
      </c>
      <c r="I16093" t="s">
        <v>11</v>
      </c>
      <c r="N16093" t="s">
        <v>34502</v>
      </c>
      <c r="O16093" t="s">
        <v>34490</v>
      </c>
      <c r="P16093" t="s">
        <v>35661</v>
      </c>
      <c r="Q16093" t="s">
        <v>34490</v>
      </c>
      <c r="Y16093">
        <v>71.491367677792098</v>
      </c>
    </row>
    <row r="16094" spans="1:25" hidden="1">
      <c r="A16094"/>
      <c r="B16094" t="s">
        <v>34496</v>
      </c>
      <c r="C16094" t="s">
        <v>34495</v>
      </c>
      <c r="D16094" t="s">
        <v>35660</v>
      </c>
      <c r="E16094" t="s">
        <v>35659</v>
      </c>
      <c r="F16094">
        <v>78</v>
      </c>
      <c r="G16094">
        <v>44.664700000000003</v>
      </c>
      <c r="H16094">
        <v>42.028599999999997</v>
      </c>
      <c r="I16094" t="s">
        <v>11</v>
      </c>
      <c r="N16094" t="s">
        <v>34502</v>
      </c>
      <c r="O16094" t="s">
        <v>34490</v>
      </c>
      <c r="P16094" t="s">
        <v>35658</v>
      </c>
      <c r="Q16094" t="s">
        <v>34490</v>
      </c>
      <c r="Y16094">
        <v>303.06123254716198</v>
      </c>
    </row>
    <row r="16095" spans="1:25" hidden="1">
      <c r="A16095"/>
      <c r="B16095" t="s">
        <v>34496</v>
      </c>
      <c r="C16095" t="s">
        <v>34495</v>
      </c>
      <c r="D16095" t="s">
        <v>35657</v>
      </c>
      <c r="E16095" t="s">
        <v>35656</v>
      </c>
      <c r="F16095">
        <v>47</v>
      </c>
      <c r="G16095">
        <v>69.117500000000007</v>
      </c>
      <c r="H16095">
        <v>29.241900000000001</v>
      </c>
      <c r="I16095" t="s">
        <v>11</v>
      </c>
      <c r="M16095">
        <v>1970</v>
      </c>
      <c r="N16095" t="s">
        <v>34492</v>
      </c>
      <c r="O16095" t="s">
        <v>34490</v>
      </c>
      <c r="P16095" t="s">
        <v>35655</v>
      </c>
      <c r="Q16095" t="s">
        <v>34490</v>
      </c>
      <c r="Y16095">
        <v>182.61381961175101</v>
      </c>
    </row>
    <row r="16096" spans="1:25" hidden="1">
      <c r="A16096"/>
      <c r="B16096" t="s">
        <v>34496</v>
      </c>
      <c r="C16096" t="s">
        <v>34495</v>
      </c>
      <c r="D16096" t="s">
        <v>35654</v>
      </c>
      <c r="E16096" t="s">
        <v>35653</v>
      </c>
      <c r="F16096">
        <v>450</v>
      </c>
      <c r="G16096">
        <v>57.72</v>
      </c>
      <c r="H16096">
        <v>39.690100000000001</v>
      </c>
      <c r="I16096" t="s">
        <v>5</v>
      </c>
      <c r="M16096">
        <v>2014</v>
      </c>
      <c r="N16096" t="s">
        <v>34585</v>
      </c>
      <c r="O16096" t="s">
        <v>34490</v>
      </c>
      <c r="P16096" t="s">
        <v>35652</v>
      </c>
      <c r="Q16096" t="s">
        <v>34490</v>
      </c>
      <c r="Y16096">
        <v>2369.95098735192</v>
      </c>
    </row>
    <row r="16097" spans="1:25" hidden="1">
      <c r="A16097"/>
      <c r="B16097" t="s">
        <v>34496</v>
      </c>
      <c r="C16097" t="s">
        <v>34495</v>
      </c>
      <c r="D16097" t="s">
        <v>35651</v>
      </c>
      <c r="E16097" t="s">
        <v>35650</v>
      </c>
      <c r="F16097">
        <v>75</v>
      </c>
      <c r="G16097">
        <v>56.2517</v>
      </c>
      <c r="H16097">
        <v>43.62</v>
      </c>
      <c r="I16097" t="s">
        <v>5</v>
      </c>
      <c r="J16097" t="s">
        <v>3</v>
      </c>
      <c r="N16097" t="s">
        <v>35649</v>
      </c>
      <c r="O16097" t="s">
        <v>34490</v>
      </c>
      <c r="P16097" t="s">
        <v>35648</v>
      </c>
      <c r="Q16097" t="s">
        <v>34490</v>
      </c>
      <c r="Y16097">
        <v>394.99183122532003</v>
      </c>
    </row>
    <row r="16098" spans="1:25" hidden="1">
      <c r="A16098"/>
      <c r="B16098" t="s">
        <v>34496</v>
      </c>
      <c r="C16098" t="s">
        <v>34495</v>
      </c>
      <c r="D16098" t="s">
        <v>35647</v>
      </c>
      <c r="E16098" t="s">
        <v>35646</v>
      </c>
      <c r="F16098">
        <v>662.4</v>
      </c>
      <c r="G16098">
        <v>52.236699999999999</v>
      </c>
      <c r="H16098">
        <v>104.32170000000001</v>
      </c>
      <c r="I16098" t="s">
        <v>11</v>
      </c>
      <c r="M16098">
        <v>1958</v>
      </c>
      <c r="N16098" t="s">
        <v>34685</v>
      </c>
      <c r="O16098" t="s">
        <v>34490</v>
      </c>
      <c r="P16098" t="s">
        <v>35645</v>
      </c>
      <c r="Q16098" t="s">
        <v>1346</v>
      </c>
      <c r="Y16098">
        <v>2573.6892364005098</v>
      </c>
    </row>
    <row r="16099" spans="1:25" hidden="1">
      <c r="A16099"/>
      <c r="B16099" t="s">
        <v>34496</v>
      </c>
      <c r="C16099" t="s">
        <v>34495</v>
      </c>
      <c r="D16099" t="s">
        <v>35644</v>
      </c>
      <c r="E16099" t="s">
        <v>35643</v>
      </c>
      <c r="F16099">
        <v>18</v>
      </c>
      <c r="G16099">
        <v>66.041600000000003</v>
      </c>
      <c r="H16099">
        <v>60.157200000000003</v>
      </c>
      <c r="I16099" t="s">
        <v>2</v>
      </c>
      <c r="J16099" t="s">
        <v>3</v>
      </c>
      <c r="M16099">
        <v>1949</v>
      </c>
      <c r="N16099" t="s">
        <v>34908</v>
      </c>
      <c r="O16099" t="s">
        <v>34490</v>
      </c>
      <c r="P16099" t="s">
        <v>35642</v>
      </c>
      <c r="Q16099" t="s">
        <v>34490</v>
      </c>
      <c r="Y16099">
        <v>62.708492244141503</v>
      </c>
    </row>
    <row r="16100" spans="1:25" hidden="1">
      <c r="A16100"/>
      <c r="B16100" t="s">
        <v>34496</v>
      </c>
      <c r="C16100" t="s">
        <v>34495</v>
      </c>
      <c r="D16100" t="s">
        <v>35641</v>
      </c>
      <c r="E16100" t="s">
        <v>35640</v>
      </c>
      <c r="F16100">
        <v>96</v>
      </c>
      <c r="G16100">
        <v>66.669200000000004</v>
      </c>
      <c r="H16100">
        <v>31.389399999999998</v>
      </c>
      <c r="I16100" t="s">
        <v>11</v>
      </c>
      <c r="M16100">
        <v>1960</v>
      </c>
      <c r="N16100" t="s">
        <v>34492</v>
      </c>
      <c r="O16100" t="s">
        <v>34490</v>
      </c>
      <c r="P16100" t="s">
        <v>35639</v>
      </c>
      <c r="Q16100" t="s">
        <v>34490</v>
      </c>
      <c r="Y16100">
        <v>372.99844005804601</v>
      </c>
    </row>
    <row r="16101" spans="1:25" hidden="1">
      <c r="A16101"/>
      <c r="B16101" t="s">
        <v>34496</v>
      </c>
      <c r="C16101" t="s">
        <v>34495</v>
      </c>
      <c r="D16101" t="s">
        <v>35638</v>
      </c>
      <c r="E16101" t="s">
        <v>35637</v>
      </c>
      <c r="F16101">
        <v>400</v>
      </c>
      <c r="G16101">
        <v>42.745199999999997</v>
      </c>
      <c r="H16101">
        <v>46.831600000000002</v>
      </c>
      <c r="I16101" t="s">
        <v>11</v>
      </c>
      <c r="N16101" t="s">
        <v>34502</v>
      </c>
      <c r="O16101" t="s">
        <v>34490</v>
      </c>
      <c r="P16101" t="s">
        <v>35636</v>
      </c>
      <c r="Q16101" t="s">
        <v>34490</v>
      </c>
      <c r="Y16101">
        <v>1554.1601669085201</v>
      </c>
    </row>
    <row r="16102" spans="1:25" hidden="1">
      <c r="A16102"/>
      <c r="B16102" t="s">
        <v>34496</v>
      </c>
      <c r="C16102" t="s">
        <v>34495</v>
      </c>
      <c r="D16102" t="s">
        <v>35635</v>
      </c>
      <c r="E16102" t="s">
        <v>35634</v>
      </c>
      <c r="F16102">
        <v>2444</v>
      </c>
      <c r="G16102">
        <v>51.753999999999998</v>
      </c>
      <c r="H16102">
        <v>58.8033</v>
      </c>
      <c r="I16102" t="s">
        <v>5</v>
      </c>
      <c r="J16102" t="s">
        <v>3</v>
      </c>
      <c r="M16102">
        <v>1970</v>
      </c>
      <c r="N16102" t="s">
        <v>34533</v>
      </c>
      <c r="O16102" t="s">
        <v>34490</v>
      </c>
      <c r="P16102" t="s">
        <v>35633</v>
      </c>
      <c r="Q16102" t="s">
        <v>1346</v>
      </c>
      <c r="R16102">
        <v>1026587</v>
      </c>
      <c r="Y16102">
        <v>12871.4671401957</v>
      </c>
    </row>
    <row r="16103" spans="1:25" hidden="1">
      <c r="A16103"/>
      <c r="B16103" t="s">
        <v>34496</v>
      </c>
      <c r="C16103" t="s">
        <v>34495</v>
      </c>
      <c r="D16103" t="s">
        <v>35632</v>
      </c>
      <c r="E16103" t="s">
        <v>35631</v>
      </c>
      <c r="F16103">
        <v>18</v>
      </c>
      <c r="G16103">
        <v>56.569899999999997</v>
      </c>
      <c r="H16103">
        <v>104.1407</v>
      </c>
      <c r="I16103" t="s">
        <v>2</v>
      </c>
      <c r="N16103" t="s">
        <v>34685</v>
      </c>
      <c r="O16103" t="s">
        <v>34490</v>
      </c>
      <c r="P16103" t="s">
        <v>35630</v>
      </c>
      <c r="Q16103" t="s">
        <v>34490</v>
      </c>
      <c r="Y16103">
        <v>62.708492244141503</v>
      </c>
    </row>
    <row r="16104" spans="1:25" hidden="1">
      <c r="A16104"/>
      <c r="B16104" t="s">
        <v>34496</v>
      </c>
      <c r="C16104" t="s">
        <v>34495</v>
      </c>
      <c r="D16104" t="s">
        <v>35629</v>
      </c>
      <c r="E16104" t="s">
        <v>35628</v>
      </c>
      <c r="F16104">
        <v>185</v>
      </c>
      <c r="G16104">
        <v>52.565600000000003</v>
      </c>
      <c r="H16104">
        <v>103.93170000000001</v>
      </c>
      <c r="I16104" t="s">
        <v>2</v>
      </c>
      <c r="N16104" t="s">
        <v>34685</v>
      </c>
      <c r="O16104" t="s">
        <v>34490</v>
      </c>
      <c r="P16104" t="s">
        <v>35627</v>
      </c>
      <c r="Q16104" t="s">
        <v>34490</v>
      </c>
      <c r="Y16104">
        <v>644.50394806478801</v>
      </c>
    </row>
    <row r="16105" spans="1:25" hidden="1">
      <c r="A16105"/>
      <c r="B16105" t="s">
        <v>34496</v>
      </c>
      <c r="C16105" t="s">
        <v>34495</v>
      </c>
      <c r="D16105" t="s">
        <v>35626</v>
      </c>
      <c r="E16105" t="s">
        <v>35625</v>
      </c>
      <c r="F16105">
        <v>350.3</v>
      </c>
      <c r="G16105">
        <v>52.782400000000003</v>
      </c>
      <c r="H16105">
        <v>103.6026</v>
      </c>
      <c r="I16105" t="s">
        <v>2</v>
      </c>
      <c r="N16105" t="s">
        <v>34685</v>
      </c>
      <c r="O16105" t="s">
        <v>34490</v>
      </c>
      <c r="P16105" t="s">
        <v>35624</v>
      </c>
      <c r="Q16105" t="s">
        <v>34490</v>
      </c>
      <c r="Y16105">
        <v>1220.37693517348</v>
      </c>
    </row>
    <row r="16106" spans="1:25" hidden="1">
      <c r="A16106"/>
      <c r="B16106" t="s">
        <v>34496</v>
      </c>
      <c r="C16106" t="s">
        <v>34495</v>
      </c>
      <c r="D16106" t="s">
        <v>35623</v>
      </c>
      <c r="E16106" t="s">
        <v>35622</v>
      </c>
      <c r="F16106">
        <v>7.5</v>
      </c>
      <c r="G16106">
        <v>53.124000000000002</v>
      </c>
      <c r="H16106">
        <v>103.1326</v>
      </c>
      <c r="I16106" t="s">
        <v>2</v>
      </c>
      <c r="N16106" t="s">
        <v>34685</v>
      </c>
      <c r="O16106" t="s">
        <v>34490</v>
      </c>
      <c r="P16106" t="s">
        <v>35621</v>
      </c>
      <c r="Q16106" t="s">
        <v>34490</v>
      </c>
      <c r="Y16106">
        <v>26.1285384350589</v>
      </c>
    </row>
    <row r="16107" spans="1:25" hidden="1">
      <c r="A16107"/>
      <c r="B16107" t="s">
        <v>34496</v>
      </c>
      <c r="C16107" t="s">
        <v>34495</v>
      </c>
      <c r="D16107" t="s">
        <v>35620</v>
      </c>
      <c r="E16107" t="s">
        <v>35619</v>
      </c>
      <c r="F16107">
        <v>11.7</v>
      </c>
      <c r="G16107">
        <v>53.935200000000002</v>
      </c>
      <c r="H16107">
        <v>102.075</v>
      </c>
      <c r="I16107" t="s">
        <v>2732</v>
      </c>
      <c r="N16107" t="s">
        <v>34685</v>
      </c>
      <c r="O16107" t="s">
        <v>34490</v>
      </c>
      <c r="P16107" t="s">
        <v>35618</v>
      </c>
      <c r="Q16107" t="s">
        <v>34490</v>
      </c>
      <c r="Y16107">
        <v>0</v>
      </c>
    </row>
    <row r="16108" spans="1:25" hidden="1">
      <c r="A16108"/>
      <c r="B16108" t="s">
        <v>34496</v>
      </c>
      <c r="C16108" t="s">
        <v>34495</v>
      </c>
      <c r="D16108" t="s">
        <v>35617</v>
      </c>
      <c r="E16108" t="s">
        <v>35616</v>
      </c>
      <c r="F16108">
        <v>18</v>
      </c>
      <c r="G16108">
        <v>52.185099999999998</v>
      </c>
      <c r="H16108">
        <v>104.09</v>
      </c>
      <c r="I16108" t="s">
        <v>2</v>
      </c>
      <c r="N16108" t="s">
        <v>34685</v>
      </c>
      <c r="O16108" t="s">
        <v>34490</v>
      </c>
      <c r="P16108" t="s">
        <v>35615</v>
      </c>
      <c r="Q16108" t="s">
        <v>34490</v>
      </c>
      <c r="Y16108">
        <v>62.708492244141503</v>
      </c>
    </row>
    <row r="16109" spans="1:25" hidden="1">
      <c r="A16109"/>
      <c r="B16109" t="s">
        <v>34496</v>
      </c>
      <c r="C16109" t="s">
        <v>34495</v>
      </c>
      <c r="D16109" t="s">
        <v>35614</v>
      </c>
      <c r="E16109" t="s">
        <v>35613</v>
      </c>
      <c r="F16109">
        <v>12</v>
      </c>
      <c r="G16109">
        <v>57.032499999999999</v>
      </c>
      <c r="H16109">
        <v>40.941099999999999</v>
      </c>
      <c r="I16109" t="s">
        <v>3</v>
      </c>
      <c r="M16109">
        <v>1928</v>
      </c>
      <c r="N16109" t="s">
        <v>35609</v>
      </c>
      <c r="O16109" t="s">
        <v>34490</v>
      </c>
      <c r="P16109" t="s">
        <v>35612</v>
      </c>
      <c r="Q16109" t="s">
        <v>34490</v>
      </c>
      <c r="Y16109">
        <v>1296.4166750782199</v>
      </c>
    </row>
    <row r="16110" spans="1:25" hidden="1">
      <c r="A16110"/>
      <c r="B16110" t="s">
        <v>34496</v>
      </c>
      <c r="C16110" t="s">
        <v>34495</v>
      </c>
      <c r="D16110" t="s">
        <v>35611</v>
      </c>
      <c r="E16110" t="s">
        <v>35610</v>
      </c>
      <c r="F16110">
        <v>330</v>
      </c>
      <c r="G16110">
        <v>56.961399999999998</v>
      </c>
      <c r="H16110">
        <v>41.109499999999997</v>
      </c>
      <c r="I16110" t="s">
        <v>2</v>
      </c>
      <c r="M16110">
        <v>1974</v>
      </c>
      <c r="N16110" t="s">
        <v>35609</v>
      </c>
      <c r="O16110" t="s">
        <v>34490</v>
      </c>
      <c r="P16110" t="s">
        <v>35608</v>
      </c>
      <c r="Q16110" t="s">
        <v>34490</v>
      </c>
      <c r="Y16110">
        <v>1149.6556911425901</v>
      </c>
    </row>
    <row r="16111" spans="1:25" hidden="1">
      <c r="A16111"/>
      <c r="B16111" t="s">
        <v>34496</v>
      </c>
      <c r="C16111" t="s">
        <v>34495</v>
      </c>
      <c r="D16111" t="s">
        <v>35607</v>
      </c>
      <c r="E16111" t="s">
        <v>35606</v>
      </c>
      <c r="F16111">
        <v>530</v>
      </c>
      <c r="G16111">
        <v>56.990699999999997</v>
      </c>
      <c r="H16111">
        <v>41.011299999999999</v>
      </c>
      <c r="I16111" t="s">
        <v>5</v>
      </c>
      <c r="M16111">
        <v>1974</v>
      </c>
      <c r="N16111" t="s">
        <v>35513</v>
      </c>
      <c r="O16111" t="s">
        <v>35513</v>
      </c>
      <c r="P16111" t="s">
        <v>35605</v>
      </c>
      <c r="Q16111" t="s">
        <v>788</v>
      </c>
      <c r="Y16111">
        <v>2791.27560732559</v>
      </c>
    </row>
    <row r="16112" spans="1:25" hidden="1">
      <c r="A16112"/>
      <c r="B16112" t="s">
        <v>34496</v>
      </c>
      <c r="C16112" t="s">
        <v>34495</v>
      </c>
      <c r="D16112" t="s">
        <v>35604</v>
      </c>
      <c r="E16112" t="s">
        <v>35603</v>
      </c>
      <c r="F16112">
        <v>325</v>
      </c>
      <c r="G16112">
        <v>57.023099999999999</v>
      </c>
      <c r="H16112">
        <v>40.384799999999998</v>
      </c>
      <c r="I16112" t="s">
        <v>5</v>
      </c>
      <c r="J16112" t="s">
        <v>3</v>
      </c>
      <c r="M16112">
        <v>2008</v>
      </c>
      <c r="N16112" t="s">
        <v>34533</v>
      </c>
      <c r="O16112" t="s">
        <v>34490</v>
      </c>
      <c r="P16112" t="s">
        <v>35602</v>
      </c>
      <c r="Q16112" t="s">
        <v>34490</v>
      </c>
      <c r="Y16112">
        <v>1711.6312686430499</v>
      </c>
    </row>
    <row r="16113" spans="1:25" hidden="1">
      <c r="A16113"/>
      <c r="B16113" t="s">
        <v>34496</v>
      </c>
      <c r="C16113" t="s">
        <v>34495</v>
      </c>
      <c r="D16113" t="s">
        <v>35601</v>
      </c>
      <c r="E16113" t="s">
        <v>35600</v>
      </c>
      <c r="F16113">
        <v>290</v>
      </c>
      <c r="G16113">
        <v>56.845399999999998</v>
      </c>
      <c r="H16113">
        <v>53.1783</v>
      </c>
      <c r="I16113" t="s">
        <v>5</v>
      </c>
      <c r="J16113" t="s">
        <v>3</v>
      </c>
      <c r="M16113">
        <v>1934</v>
      </c>
      <c r="N16113" t="s">
        <v>35000</v>
      </c>
      <c r="O16113" t="s">
        <v>34490</v>
      </c>
      <c r="P16113" t="s">
        <v>35599</v>
      </c>
      <c r="Q16113" t="s">
        <v>34490</v>
      </c>
      <c r="Y16113">
        <v>1527.3017474045701</v>
      </c>
    </row>
    <row r="16114" spans="1:25" hidden="1">
      <c r="A16114"/>
      <c r="B16114" t="s">
        <v>34496</v>
      </c>
      <c r="C16114" t="s">
        <v>34495</v>
      </c>
      <c r="D16114" t="s">
        <v>35598</v>
      </c>
      <c r="E16114" t="s">
        <v>35597</v>
      </c>
      <c r="F16114">
        <v>681</v>
      </c>
      <c r="G16114">
        <v>56.893599999999999</v>
      </c>
      <c r="H16114">
        <v>53.340400000000002</v>
      </c>
      <c r="I16114" t="s">
        <v>5</v>
      </c>
      <c r="N16114" t="s">
        <v>35513</v>
      </c>
      <c r="O16114" t="s">
        <v>35513</v>
      </c>
      <c r="P16114" t="s">
        <v>35596</v>
      </c>
      <c r="Q16114" t="s">
        <v>1346</v>
      </c>
      <c r="R16114">
        <v>1026591</v>
      </c>
      <c r="Y16114">
        <v>3586.5258275259098</v>
      </c>
    </row>
    <row r="16115" spans="1:25" hidden="1">
      <c r="A16115"/>
      <c r="B16115" t="s">
        <v>34496</v>
      </c>
      <c r="C16115" t="s">
        <v>34495</v>
      </c>
      <c r="D16115" t="s">
        <v>35595</v>
      </c>
      <c r="E16115" t="s">
        <v>35594</v>
      </c>
      <c r="F16115">
        <v>24</v>
      </c>
      <c r="G16115">
        <v>56.229199999999999</v>
      </c>
      <c r="H16115">
        <v>95.696100000000001</v>
      </c>
      <c r="I16115" t="s">
        <v>2</v>
      </c>
      <c r="M16115">
        <v>1953</v>
      </c>
      <c r="N16115" t="s">
        <v>35315</v>
      </c>
      <c r="O16115" t="s">
        <v>34490</v>
      </c>
      <c r="P16115" t="s">
        <v>35593</v>
      </c>
      <c r="Q16115" t="s">
        <v>801</v>
      </c>
      <c r="R16115">
        <v>1026600</v>
      </c>
      <c r="Y16115">
        <v>83.611322992188704</v>
      </c>
    </row>
    <row r="16116" spans="1:25" hidden="1">
      <c r="A16116"/>
      <c r="B16116" t="s">
        <v>34496</v>
      </c>
      <c r="C16116" t="s">
        <v>34495</v>
      </c>
      <c r="D16116" t="s">
        <v>35592</v>
      </c>
      <c r="E16116" t="s">
        <v>35591</v>
      </c>
      <c r="F16116">
        <v>485</v>
      </c>
      <c r="G16116">
        <v>55.367400000000004</v>
      </c>
      <c r="H16116">
        <v>86.068399999999997</v>
      </c>
      <c r="I16116" t="s">
        <v>2</v>
      </c>
      <c r="M16116">
        <v>1934</v>
      </c>
      <c r="N16116" t="s">
        <v>35308</v>
      </c>
      <c r="O16116" t="s">
        <v>34490</v>
      </c>
      <c r="P16116" t="s">
        <v>35590</v>
      </c>
      <c r="Q16116" t="s">
        <v>1346</v>
      </c>
      <c r="R16116">
        <v>1026609</v>
      </c>
      <c r="Y16116">
        <v>1689.6454854671399</v>
      </c>
    </row>
    <row r="16117" spans="1:25" hidden="1">
      <c r="A16117"/>
      <c r="B16117" t="s">
        <v>34496</v>
      </c>
      <c r="C16117" t="s">
        <v>34495</v>
      </c>
      <c r="D16117" t="s">
        <v>35589</v>
      </c>
      <c r="E16117" t="s">
        <v>35588</v>
      </c>
      <c r="F16117">
        <v>1154</v>
      </c>
      <c r="G16117">
        <v>56.109699999999997</v>
      </c>
      <c r="H16117">
        <v>93.094800000000006</v>
      </c>
      <c r="I16117" t="s">
        <v>2</v>
      </c>
      <c r="M16117">
        <v>1943</v>
      </c>
      <c r="N16117" t="s">
        <v>35315</v>
      </c>
      <c r="O16117" t="s">
        <v>34490</v>
      </c>
      <c r="P16117" t="s">
        <v>35587</v>
      </c>
      <c r="Q16117" t="s">
        <v>1346</v>
      </c>
      <c r="R16117" t="s">
        <v>35586</v>
      </c>
      <c r="Y16117">
        <v>4020.3111138744098</v>
      </c>
    </row>
    <row r="16118" spans="1:25" hidden="1">
      <c r="A16118"/>
      <c r="B16118" t="s">
        <v>34496</v>
      </c>
      <c r="C16118" t="s">
        <v>34495</v>
      </c>
      <c r="D16118" t="s">
        <v>35585</v>
      </c>
      <c r="E16118" t="s">
        <v>35584</v>
      </c>
      <c r="F16118">
        <v>100</v>
      </c>
      <c r="G16118">
        <v>53.7697</v>
      </c>
      <c r="H16118">
        <v>87.087599999999995</v>
      </c>
      <c r="I16118" t="s">
        <v>2</v>
      </c>
      <c r="M16118">
        <v>1944</v>
      </c>
      <c r="N16118" t="s">
        <v>35583</v>
      </c>
      <c r="O16118" t="s">
        <v>34490</v>
      </c>
      <c r="P16118" t="s">
        <v>35582</v>
      </c>
      <c r="Q16118" t="s">
        <v>801</v>
      </c>
      <c r="Y16118">
        <v>348.380512467453</v>
      </c>
    </row>
    <row r="16119" spans="1:25" hidden="1">
      <c r="A16119"/>
      <c r="B16119" t="s">
        <v>34496</v>
      </c>
      <c r="C16119" t="s">
        <v>34495</v>
      </c>
      <c r="D16119" t="s">
        <v>35581</v>
      </c>
      <c r="E16119" t="s">
        <v>35580</v>
      </c>
      <c r="F16119">
        <v>50</v>
      </c>
      <c r="G16119">
        <v>58.706600000000002</v>
      </c>
      <c r="H16119">
        <v>59.511899999999997</v>
      </c>
      <c r="I16119" t="s">
        <v>5</v>
      </c>
      <c r="J16119" t="s">
        <v>3</v>
      </c>
      <c r="N16119" t="s">
        <v>35579</v>
      </c>
      <c r="O16119" t="s">
        <v>34490</v>
      </c>
      <c r="P16119" t="s">
        <v>35578</v>
      </c>
      <c r="Q16119" t="s">
        <v>34490</v>
      </c>
      <c r="Y16119">
        <v>263.32788748354699</v>
      </c>
    </row>
    <row r="16120" spans="1:25" hidden="1">
      <c r="A16120"/>
      <c r="B16120" t="s">
        <v>34496</v>
      </c>
      <c r="C16120" t="s">
        <v>34495</v>
      </c>
      <c r="D16120" t="s">
        <v>35577</v>
      </c>
      <c r="E16120" t="s">
        <v>35576</v>
      </c>
      <c r="F16120">
        <v>11.2</v>
      </c>
      <c r="G16120">
        <v>68.938599999999994</v>
      </c>
      <c r="H16120">
        <v>28.6006</v>
      </c>
      <c r="I16120" t="s">
        <v>11</v>
      </c>
      <c r="M16120">
        <v>1959</v>
      </c>
      <c r="N16120" t="s">
        <v>34492</v>
      </c>
      <c r="O16120" t="s">
        <v>34490</v>
      </c>
      <c r="P16120" t="s">
        <v>35575</v>
      </c>
      <c r="Q16120" t="s">
        <v>34490</v>
      </c>
      <c r="Y16120">
        <v>43.516484673438697</v>
      </c>
    </row>
    <row r="16121" spans="1:25" hidden="1">
      <c r="A16121"/>
      <c r="B16121" t="s">
        <v>34496</v>
      </c>
      <c r="C16121" t="s">
        <v>34495</v>
      </c>
      <c r="D16121" t="s">
        <v>35574</v>
      </c>
      <c r="E16121" t="s">
        <v>35573</v>
      </c>
      <c r="F16121">
        <v>900</v>
      </c>
      <c r="G16121">
        <v>54.661900000000003</v>
      </c>
      <c r="H16121">
        <v>20.590800000000002</v>
      </c>
      <c r="I16121" t="s">
        <v>5</v>
      </c>
      <c r="J16121" t="s">
        <v>3</v>
      </c>
      <c r="M16121">
        <v>2018</v>
      </c>
      <c r="N16121" t="s">
        <v>34533</v>
      </c>
      <c r="O16121" t="s">
        <v>34490</v>
      </c>
      <c r="P16121" t="s">
        <v>35572</v>
      </c>
      <c r="Q16121" t="s">
        <v>1346</v>
      </c>
      <c r="R16121">
        <v>1047146</v>
      </c>
      <c r="Y16121">
        <v>4739.9019747038401</v>
      </c>
    </row>
    <row r="16122" spans="1:25" hidden="1">
      <c r="A16122"/>
      <c r="B16122" t="s">
        <v>34496</v>
      </c>
      <c r="C16122" t="s">
        <v>34495</v>
      </c>
      <c r="D16122" t="s">
        <v>35571</v>
      </c>
      <c r="E16122" t="s">
        <v>35570</v>
      </c>
      <c r="F16122">
        <v>4000</v>
      </c>
      <c r="G16122">
        <v>57.905000000000001</v>
      </c>
      <c r="H16122">
        <v>35.061399999999999</v>
      </c>
      <c r="I16122" t="s">
        <v>2709</v>
      </c>
      <c r="N16122" t="s">
        <v>34934</v>
      </c>
      <c r="O16122" t="s">
        <v>34490</v>
      </c>
      <c r="P16122" t="s">
        <v>35569</v>
      </c>
      <c r="Q16122" t="s">
        <v>1346</v>
      </c>
      <c r="R16122">
        <v>1022699</v>
      </c>
      <c r="Y16122">
        <v>25668.418063050201</v>
      </c>
    </row>
    <row r="16123" spans="1:25" hidden="1">
      <c r="A16123"/>
      <c r="B16123" t="s">
        <v>34496</v>
      </c>
      <c r="C16123" t="s">
        <v>34495</v>
      </c>
      <c r="D16123" t="s">
        <v>35568</v>
      </c>
      <c r="E16123" t="s">
        <v>35567</v>
      </c>
      <c r="F16123">
        <v>41.8</v>
      </c>
      <c r="G16123">
        <v>54.548000000000002</v>
      </c>
      <c r="H16123">
        <v>36.261200000000002</v>
      </c>
      <c r="I16123" t="s">
        <v>5</v>
      </c>
      <c r="J16123" t="s">
        <v>3</v>
      </c>
      <c r="M16123">
        <v>1948</v>
      </c>
      <c r="N16123" t="s">
        <v>34554</v>
      </c>
      <c r="O16123" t="s">
        <v>34490</v>
      </c>
      <c r="P16123" t="s">
        <v>35566</v>
      </c>
      <c r="Q16123" t="s">
        <v>34490</v>
      </c>
      <c r="Y16123">
        <v>220.14211393624501</v>
      </c>
    </row>
    <row r="16124" spans="1:25" hidden="1">
      <c r="A16124"/>
      <c r="B16124" t="s">
        <v>34496</v>
      </c>
      <c r="C16124" t="s">
        <v>34495</v>
      </c>
      <c r="D16124" t="s">
        <v>35565</v>
      </c>
      <c r="E16124" t="s">
        <v>35564</v>
      </c>
      <c r="F16124">
        <v>229</v>
      </c>
      <c r="G16124">
        <v>52.969900000000003</v>
      </c>
      <c r="H16124">
        <v>158.6806</v>
      </c>
      <c r="I16124" t="s">
        <v>5</v>
      </c>
      <c r="J16124" t="s">
        <v>3</v>
      </c>
      <c r="N16124" t="s">
        <v>35560</v>
      </c>
      <c r="O16124" t="s">
        <v>34490</v>
      </c>
      <c r="P16124" t="s">
        <v>35563</v>
      </c>
      <c r="Q16124" t="s">
        <v>34490</v>
      </c>
      <c r="Y16124">
        <v>1206.0417246746399</v>
      </c>
    </row>
    <row r="16125" spans="1:25" hidden="1">
      <c r="A16125"/>
      <c r="B16125" t="s">
        <v>34496</v>
      </c>
      <c r="C16125" t="s">
        <v>34495</v>
      </c>
      <c r="D16125" t="s">
        <v>35562</v>
      </c>
      <c r="E16125" t="s">
        <v>35561</v>
      </c>
      <c r="F16125">
        <v>163.19999999999999</v>
      </c>
      <c r="G16125">
        <v>53.011400000000002</v>
      </c>
      <c r="H16125">
        <v>158.73939999999999</v>
      </c>
      <c r="I16125" t="s">
        <v>5</v>
      </c>
      <c r="J16125" t="s">
        <v>3</v>
      </c>
      <c r="N16125" t="s">
        <v>35560</v>
      </c>
      <c r="O16125" t="s">
        <v>34490</v>
      </c>
      <c r="P16125" t="s">
        <v>35559</v>
      </c>
      <c r="Q16125" t="s">
        <v>34490</v>
      </c>
      <c r="Y16125">
        <v>859.50222474629697</v>
      </c>
    </row>
    <row r="16126" spans="1:25" hidden="1">
      <c r="A16126"/>
      <c r="B16126" t="s">
        <v>34496</v>
      </c>
      <c r="C16126" t="s">
        <v>34495</v>
      </c>
      <c r="D16126" t="s">
        <v>35558</v>
      </c>
      <c r="E16126" t="s">
        <v>35557</v>
      </c>
      <c r="F16126">
        <v>34</v>
      </c>
      <c r="G16126">
        <v>48.321399999999997</v>
      </c>
      <c r="H16126">
        <v>40.239400000000003</v>
      </c>
      <c r="I16126" t="s">
        <v>5</v>
      </c>
      <c r="J16126" t="s">
        <v>3</v>
      </c>
      <c r="N16126" t="s">
        <v>34634</v>
      </c>
      <c r="O16126" t="s">
        <v>34490</v>
      </c>
      <c r="P16126" t="s">
        <v>35556</v>
      </c>
      <c r="Q16126" t="s">
        <v>34490</v>
      </c>
      <c r="Y16126">
        <v>179.06296348881199</v>
      </c>
    </row>
    <row r="16127" spans="1:25" hidden="1">
      <c r="A16127"/>
      <c r="B16127" t="s">
        <v>34496</v>
      </c>
      <c r="C16127" t="s">
        <v>34495</v>
      </c>
      <c r="D16127" t="s">
        <v>35555</v>
      </c>
      <c r="E16127" t="s">
        <v>35554</v>
      </c>
      <c r="F16127">
        <v>543</v>
      </c>
      <c r="G16127">
        <v>58.114600000000003</v>
      </c>
      <c r="H16127">
        <v>56.328899999999997</v>
      </c>
      <c r="I16127" t="s">
        <v>11</v>
      </c>
      <c r="M16127">
        <v>1949</v>
      </c>
      <c r="N16127" t="s">
        <v>34502</v>
      </c>
      <c r="O16127" t="s">
        <v>34490</v>
      </c>
      <c r="P16127" t="s">
        <v>35553</v>
      </c>
      <c r="Q16127" t="s">
        <v>788</v>
      </c>
      <c r="R16127">
        <v>1025389</v>
      </c>
      <c r="Y16127">
        <v>2109.7724265783199</v>
      </c>
    </row>
    <row r="16128" spans="1:25" hidden="1">
      <c r="A16128"/>
      <c r="B16128" t="s">
        <v>34496</v>
      </c>
      <c r="C16128" t="s">
        <v>34495</v>
      </c>
      <c r="D16128" t="s">
        <v>35552</v>
      </c>
      <c r="E16128" t="s">
        <v>35551</v>
      </c>
      <c r="F16128">
        <v>72</v>
      </c>
      <c r="G16128">
        <v>50.111499999999999</v>
      </c>
      <c r="H16128">
        <v>45.400500000000001</v>
      </c>
      <c r="I16128" t="s">
        <v>5</v>
      </c>
      <c r="J16128" t="s">
        <v>3</v>
      </c>
      <c r="N16128" t="s">
        <v>34608</v>
      </c>
      <c r="O16128" t="s">
        <v>34490</v>
      </c>
      <c r="P16128" t="s">
        <v>35550</v>
      </c>
      <c r="Q16128" t="s">
        <v>34490</v>
      </c>
      <c r="Y16128">
        <v>379.19215797630699</v>
      </c>
    </row>
    <row r="16129" spans="1:25" hidden="1">
      <c r="A16129"/>
      <c r="B16129" t="s">
        <v>34496</v>
      </c>
      <c r="C16129" t="s">
        <v>34495</v>
      </c>
      <c r="D16129" t="s">
        <v>35549</v>
      </c>
      <c r="E16129" t="s">
        <v>35548</v>
      </c>
      <c r="F16129">
        <v>320</v>
      </c>
      <c r="G16129">
        <v>51.866100000000003</v>
      </c>
      <c r="H16129">
        <v>54.774099999999997</v>
      </c>
      <c r="I16129" t="s">
        <v>5</v>
      </c>
      <c r="M16129">
        <v>1973</v>
      </c>
      <c r="N16129" t="s">
        <v>35017</v>
      </c>
      <c r="O16129" t="s">
        <v>34490</v>
      </c>
      <c r="P16129" t="s">
        <v>35547</v>
      </c>
      <c r="Q16129" t="s">
        <v>788</v>
      </c>
      <c r="Y16129">
        <v>1685.2984798947</v>
      </c>
    </row>
    <row r="16130" spans="1:25" hidden="1">
      <c r="A16130"/>
      <c r="B16130" t="s">
        <v>34496</v>
      </c>
      <c r="C16130" t="s">
        <v>34495</v>
      </c>
      <c r="D16130" t="s">
        <v>35546</v>
      </c>
      <c r="E16130" t="s">
        <v>35545</v>
      </c>
      <c r="F16130">
        <v>1831</v>
      </c>
      <c r="G16130">
        <v>56.248600000000003</v>
      </c>
      <c r="H16130">
        <v>54.588200000000001</v>
      </c>
      <c r="I16130" t="s">
        <v>5</v>
      </c>
      <c r="M16130">
        <v>1968</v>
      </c>
      <c r="N16130" t="s">
        <v>34512</v>
      </c>
      <c r="O16130" t="s">
        <v>34490</v>
      </c>
      <c r="P16130" t="s">
        <v>35544</v>
      </c>
      <c r="Q16130" t="s">
        <v>1346</v>
      </c>
      <c r="U16130">
        <v>19567</v>
      </c>
    </row>
    <row r="16131" spans="1:25" hidden="1">
      <c r="A16131"/>
      <c r="B16131" t="s">
        <v>34496</v>
      </c>
      <c r="C16131" t="s">
        <v>34495</v>
      </c>
      <c r="D16131" t="s">
        <v>35543</v>
      </c>
      <c r="E16131" t="s">
        <v>35542</v>
      </c>
      <c r="F16131">
        <v>65.099999999999994</v>
      </c>
      <c r="G16131">
        <v>43.330399999999997</v>
      </c>
      <c r="H16131">
        <v>43.646299999999997</v>
      </c>
      <c r="I16131" t="s">
        <v>11</v>
      </c>
      <c r="N16131" t="s">
        <v>34502</v>
      </c>
      <c r="O16131" t="s">
        <v>34490</v>
      </c>
      <c r="P16131" t="s">
        <v>35541</v>
      </c>
      <c r="Q16131" t="s">
        <v>34490</v>
      </c>
      <c r="Y16131">
        <v>252.93956716436199</v>
      </c>
    </row>
    <row r="16132" spans="1:25" hidden="1">
      <c r="A16132"/>
      <c r="B16132" t="s">
        <v>34496</v>
      </c>
      <c r="C16132" t="s">
        <v>34495</v>
      </c>
      <c r="D16132" t="s">
        <v>35540</v>
      </c>
      <c r="E16132" t="s">
        <v>35539</v>
      </c>
      <c r="F16132">
        <v>1910</v>
      </c>
      <c r="G16132">
        <v>54.8581</v>
      </c>
      <c r="H16132">
        <v>38.259700000000002</v>
      </c>
      <c r="I16132" t="s">
        <v>2</v>
      </c>
      <c r="J16132" t="s">
        <v>3</v>
      </c>
      <c r="K16132" t="s">
        <v>5</v>
      </c>
      <c r="M16132">
        <v>1919</v>
      </c>
      <c r="N16132" t="s">
        <v>34533</v>
      </c>
      <c r="O16132" t="s">
        <v>34490</v>
      </c>
      <c r="P16132" t="s">
        <v>35538</v>
      </c>
      <c r="Q16132" t="s">
        <v>34490</v>
      </c>
      <c r="Y16132">
        <v>6654.06778812835</v>
      </c>
    </row>
    <row r="16133" spans="1:25" hidden="1">
      <c r="A16133"/>
      <c r="B16133" t="s">
        <v>34496</v>
      </c>
      <c r="C16133" t="s">
        <v>34495</v>
      </c>
      <c r="D16133" t="s">
        <v>35537</v>
      </c>
      <c r="E16133" t="s">
        <v>35536</v>
      </c>
      <c r="F16133">
        <v>772.64</v>
      </c>
      <c r="G16133">
        <v>55.867400000000004</v>
      </c>
      <c r="H16133">
        <v>48.952100000000002</v>
      </c>
      <c r="I16133" t="s">
        <v>5</v>
      </c>
      <c r="N16133" t="s">
        <v>35273</v>
      </c>
      <c r="O16133" t="s">
        <v>34490</v>
      </c>
      <c r="P16133" t="s">
        <v>35535</v>
      </c>
      <c r="Q16133" t="s">
        <v>34490</v>
      </c>
      <c r="Y16133">
        <v>4069.1531797057501</v>
      </c>
    </row>
    <row r="16134" spans="1:25" hidden="1">
      <c r="A16134"/>
      <c r="B16134" t="s">
        <v>34496</v>
      </c>
      <c r="C16134" t="s">
        <v>34495</v>
      </c>
      <c r="D16134" t="s">
        <v>35534</v>
      </c>
      <c r="E16134" t="s">
        <v>35533</v>
      </c>
      <c r="F16134">
        <v>220</v>
      </c>
      <c r="G16134">
        <v>55.760599999999997</v>
      </c>
      <c r="H16134">
        <v>49.125500000000002</v>
      </c>
      <c r="I16134" t="s">
        <v>5</v>
      </c>
      <c r="J16134" t="s">
        <v>3</v>
      </c>
      <c r="N16134" t="s">
        <v>34526</v>
      </c>
      <c r="O16134" t="s">
        <v>34490</v>
      </c>
      <c r="P16134" t="s">
        <v>35532</v>
      </c>
      <c r="Q16134" t="s">
        <v>34490</v>
      </c>
      <c r="Y16134">
        <v>1158.6427049276001</v>
      </c>
    </row>
    <row r="16135" spans="1:25" hidden="1">
      <c r="A16135"/>
      <c r="B16135" t="s">
        <v>34496</v>
      </c>
      <c r="C16135" t="s">
        <v>34495</v>
      </c>
      <c r="D16135" t="s">
        <v>35531</v>
      </c>
      <c r="E16135" t="s">
        <v>35530</v>
      </c>
      <c r="F16135">
        <v>80</v>
      </c>
      <c r="G16135">
        <v>55.333300000000001</v>
      </c>
      <c r="H16135">
        <v>86.083299999999994</v>
      </c>
      <c r="I16135" t="s">
        <v>2</v>
      </c>
      <c r="M16135">
        <v>1940</v>
      </c>
      <c r="N16135" t="s">
        <v>35529</v>
      </c>
      <c r="O16135" t="s">
        <v>35529</v>
      </c>
      <c r="P16135" t="s">
        <v>35528</v>
      </c>
      <c r="Q16135" t="s">
        <v>801</v>
      </c>
      <c r="Y16135">
        <v>278.70440997396202</v>
      </c>
    </row>
    <row r="16136" spans="1:25" hidden="1">
      <c r="A16136"/>
      <c r="B16136" t="s">
        <v>34496</v>
      </c>
      <c r="C16136" t="s">
        <v>34495</v>
      </c>
      <c r="D16136" t="s">
        <v>35527</v>
      </c>
      <c r="E16136" t="s">
        <v>35526</v>
      </c>
      <c r="F16136">
        <v>435</v>
      </c>
      <c r="G16136">
        <v>48.413600000000002</v>
      </c>
      <c r="H16136">
        <v>135.11750000000001</v>
      </c>
      <c r="I16136" t="s">
        <v>2</v>
      </c>
      <c r="J16136" t="s">
        <v>5</v>
      </c>
      <c r="N16136" t="s">
        <v>34645</v>
      </c>
      <c r="O16136" t="s">
        <v>34490</v>
      </c>
      <c r="P16136" t="s">
        <v>35525</v>
      </c>
      <c r="Q16136" t="s">
        <v>34490</v>
      </c>
      <c r="Y16136">
        <v>1515.4552292334199</v>
      </c>
    </row>
    <row r="16137" spans="1:25" hidden="1">
      <c r="A16137"/>
      <c r="B16137" t="s">
        <v>34496</v>
      </c>
      <c r="C16137" t="s">
        <v>34495</v>
      </c>
      <c r="D16137" t="s">
        <v>35524</v>
      </c>
      <c r="E16137" t="s">
        <v>35523</v>
      </c>
      <c r="F16137">
        <v>720</v>
      </c>
      <c r="G16137">
        <v>48.571300000000001</v>
      </c>
      <c r="H16137">
        <v>135.15090000000001</v>
      </c>
      <c r="I16137" t="s">
        <v>2</v>
      </c>
      <c r="J16137" t="s">
        <v>5</v>
      </c>
      <c r="N16137" t="s">
        <v>34645</v>
      </c>
      <c r="O16137" t="s">
        <v>34490</v>
      </c>
      <c r="P16137" t="s">
        <v>35522</v>
      </c>
      <c r="Q16137" t="s">
        <v>34490</v>
      </c>
      <c r="Y16137">
        <v>2508.3396897656598</v>
      </c>
    </row>
    <row r="16138" spans="1:25" hidden="1">
      <c r="A16138"/>
      <c r="B16138" t="s">
        <v>34496</v>
      </c>
      <c r="C16138" t="s">
        <v>34495</v>
      </c>
      <c r="D16138" t="s">
        <v>35521</v>
      </c>
      <c r="E16138" t="s">
        <v>35520</v>
      </c>
      <c r="F16138">
        <v>655</v>
      </c>
      <c r="G16138">
        <v>50.853900000000003</v>
      </c>
      <c r="H16138">
        <v>115.7</v>
      </c>
      <c r="I16138" t="s">
        <v>2</v>
      </c>
      <c r="J16138" t="s">
        <v>3</v>
      </c>
      <c r="M16138">
        <v>1995</v>
      </c>
      <c r="N16138" t="s">
        <v>34533</v>
      </c>
      <c r="O16138" t="s">
        <v>34490</v>
      </c>
      <c r="P16138" t="s">
        <v>35519</v>
      </c>
      <c r="Q16138" t="s">
        <v>788</v>
      </c>
      <c r="R16138">
        <v>1012223</v>
      </c>
      <c r="Y16138">
        <v>2281.89235666181</v>
      </c>
    </row>
    <row r="16139" spans="1:25" hidden="1">
      <c r="A16139"/>
      <c r="B16139" t="s">
        <v>34496</v>
      </c>
      <c r="C16139" t="s">
        <v>34495</v>
      </c>
      <c r="D16139" t="s">
        <v>35518</v>
      </c>
      <c r="E16139" t="s">
        <v>35517</v>
      </c>
      <c r="F16139">
        <v>2595</v>
      </c>
      <c r="G16139">
        <v>59.489199999999997</v>
      </c>
      <c r="H16139">
        <v>32.0503</v>
      </c>
      <c r="I16139" t="s">
        <v>5</v>
      </c>
      <c r="J16139" t="s">
        <v>3</v>
      </c>
      <c r="N16139" t="s">
        <v>34750</v>
      </c>
      <c r="O16139" t="s">
        <v>34490</v>
      </c>
      <c r="P16139" t="s">
        <v>35516</v>
      </c>
      <c r="Q16139" t="s">
        <v>788</v>
      </c>
      <c r="U16139">
        <v>5796</v>
      </c>
    </row>
    <row r="16140" spans="1:25" hidden="1">
      <c r="A16140"/>
      <c r="B16140" t="s">
        <v>34496</v>
      </c>
      <c r="C16140" t="s">
        <v>34495</v>
      </c>
      <c r="D16140" t="s">
        <v>35515</v>
      </c>
      <c r="E16140" t="s">
        <v>35514</v>
      </c>
      <c r="F16140">
        <v>385</v>
      </c>
      <c r="G16140">
        <v>58.621000000000002</v>
      </c>
      <c r="H16140">
        <v>49.5944</v>
      </c>
      <c r="I16140" t="s">
        <v>2</v>
      </c>
      <c r="M16140">
        <v>1942</v>
      </c>
      <c r="N16140" t="s">
        <v>35513</v>
      </c>
      <c r="O16140" t="s">
        <v>35513</v>
      </c>
      <c r="P16140" t="s">
        <v>35512</v>
      </c>
      <c r="Q16140" t="s">
        <v>788</v>
      </c>
      <c r="R16140">
        <v>1047091</v>
      </c>
      <c r="Y16140">
        <v>1341.2649729996899</v>
      </c>
    </row>
    <row r="16141" spans="1:25" hidden="1">
      <c r="A16141"/>
      <c r="B16141" t="s">
        <v>34496</v>
      </c>
      <c r="C16141" t="s">
        <v>34495</v>
      </c>
      <c r="D16141" t="s">
        <v>35511</v>
      </c>
      <c r="E16141" t="s">
        <v>35510</v>
      </c>
      <c r="F16141">
        <v>10.3</v>
      </c>
      <c r="G16141">
        <v>58.621600000000001</v>
      </c>
      <c r="H16141">
        <v>49.671599999999998</v>
      </c>
      <c r="I16141" t="s">
        <v>5</v>
      </c>
      <c r="M16141">
        <v>1934</v>
      </c>
      <c r="N16141" t="s">
        <v>35503</v>
      </c>
      <c r="O16141" t="s">
        <v>34490</v>
      </c>
      <c r="P16141" t="s">
        <v>35509</v>
      </c>
      <c r="Q16141" t="s">
        <v>34490</v>
      </c>
      <c r="Y16141">
        <v>54.2455448216107</v>
      </c>
    </row>
    <row r="16142" spans="1:25" hidden="1">
      <c r="A16142"/>
      <c r="B16142" t="s">
        <v>34496</v>
      </c>
      <c r="C16142" t="s">
        <v>34495</v>
      </c>
      <c r="D16142" t="s">
        <v>35508</v>
      </c>
      <c r="E16142" t="s">
        <v>35507</v>
      </c>
      <c r="F16142">
        <v>385</v>
      </c>
      <c r="G16142">
        <v>58.555799999999998</v>
      </c>
      <c r="H16142">
        <v>49.9831</v>
      </c>
      <c r="I16142" t="s">
        <v>5</v>
      </c>
      <c r="J16142" t="s">
        <v>2</v>
      </c>
      <c r="M16142">
        <v>1942</v>
      </c>
      <c r="N16142" t="s">
        <v>35503</v>
      </c>
      <c r="O16142" t="s">
        <v>34490</v>
      </c>
      <c r="P16142" t="s">
        <v>35506</v>
      </c>
      <c r="Q16142" t="s">
        <v>34490</v>
      </c>
      <c r="Y16142">
        <v>2027.62473362331</v>
      </c>
    </row>
    <row r="16143" spans="1:25" hidden="1">
      <c r="A16143"/>
      <c r="B16143" t="s">
        <v>34496</v>
      </c>
      <c r="C16143" t="s">
        <v>34495</v>
      </c>
      <c r="D16143" t="s">
        <v>35505</v>
      </c>
      <c r="E16143" t="s">
        <v>35504</v>
      </c>
      <c r="F16143">
        <v>450</v>
      </c>
      <c r="G16143">
        <v>58.549500000000002</v>
      </c>
      <c r="H16143">
        <v>49.583300000000001</v>
      </c>
      <c r="I16143" t="s">
        <v>2</v>
      </c>
      <c r="M16143">
        <v>1980</v>
      </c>
      <c r="N16143" t="s">
        <v>35503</v>
      </c>
      <c r="O16143" t="s">
        <v>34490</v>
      </c>
      <c r="P16143" t="s">
        <v>35502</v>
      </c>
      <c r="Q16143" t="s">
        <v>788</v>
      </c>
      <c r="R16143">
        <v>1047093</v>
      </c>
      <c r="Y16143">
        <v>1567.71230610353</v>
      </c>
    </row>
    <row r="16144" spans="1:25" hidden="1">
      <c r="A16144"/>
      <c r="B16144" t="s">
        <v>34496</v>
      </c>
      <c r="C16144" t="s">
        <v>34495</v>
      </c>
      <c r="D16144" t="s">
        <v>35501</v>
      </c>
      <c r="E16144" t="s">
        <v>35500</v>
      </c>
      <c r="F16144">
        <v>12</v>
      </c>
      <c r="G16144">
        <v>43.908299999999997</v>
      </c>
      <c r="H16144">
        <v>42.718200000000003</v>
      </c>
      <c r="I16144" t="s">
        <v>5</v>
      </c>
      <c r="N16144" t="s">
        <v>35499</v>
      </c>
      <c r="O16144" t="s">
        <v>34490</v>
      </c>
      <c r="P16144" t="s">
        <v>35498</v>
      </c>
      <c r="Q16144" t="s">
        <v>34490</v>
      </c>
      <c r="Y16144">
        <v>63.1986929960513</v>
      </c>
    </row>
    <row r="16145" spans="1:25" hidden="1">
      <c r="A16145"/>
      <c r="B16145" t="s">
        <v>34496</v>
      </c>
      <c r="C16145" t="s">
        <v>34495</v>
      </c>
      <c r="D16145" t="s">
        <v>35497</v>
      </c>
      <c r="E16145" t="s">
        <v>35496</v>
      </c>
      <c r="F16145">
        <v>23.6</v>
      </c>
      <c r="G16145">
        <v>58.866399999999999</v>
      </c>
      <c r="H16145">
        <v>57.555599999999998</v>
      </c>
      <c r="I16145" t="s">
        <v>2</v>
      </c>
      <c r="M16145">
        <v>1924</v>
      </c>
      <c r="N16145" t="s">
        <v>34522</v>
      </c>
      <c r="O16145" t="s">
        <v>34490</v>
      </c>
      <c r="P16145" t="s">
        <v>35495</v>
      </c>
      <c r="Q16145" t="s">
        <v>34490</v>
      </c>
      <c r="Y16145">
        <v>82.217800942318902</v>
      </c>
    </row>
    <row r="16146" spans="1:25" hidden="1">
      <c r="A16146"/>
      <c r="B16146" t="s">
        <v>34496</v>
      </c>
      <c r="C16146" t="s">
        <v>34495</v>
      </c>
      <c r="D16146" t="s">
        <v>35494</v>
      </c>
      <c r="E16146" t="s">
        <v>35493</v>
      </c>
      <c r="F16146">
        <v>12</v>
      </c>
      <c r="G16146">
        <v>52.750100000000003</v>
      </c>
      <c r="H16146">
        <v>32.254600000000003</v>
      </c>
      <c r="I16146" t="s">
        <v>5</v>
      </c>
      <c r="J16146" t="s">
        <v>3</v>
      </c>
      <c r="M16146">
        <v>1937</v>
      </c>
      <c r="N16146" t="s">
        <v>35492</v>
      </c>
      <c r="O16146" t="s">
        <v>34490</v>
      </c>
      <c r="P16146" t="s">
        <v>35491</v>
      </c>
      <c r="Q16146" t="s">
        <v>34490</v>
      </c>
      <c r="Y16146">
        <v>63.1986929960513</v>
      </c>
    </row>
    <row r="16147" spans="1:25" hidden="1">
      <c r="A16147"/>
      <c r="B16147" t="s">
        <v>34496</v>
      </c>
      <c r="C16147" t="s">
        <v>34495</v>
      </c>
      <c r="D16147" t="s">
        <v>35490</v>
      </c>
      <c r="E16147" t="s">
        <v>35489</v>
      </c>
      <c r="F16147">
        <v>152</v>
      </c>
      <c r="G16147">
        <v>66.863799999999998</v>
      </c>
      <c r="H16147">
        <v>32.375999999999998</v>
      </c>
      <c r="I16147" t="s">
        <v>11</v>
      </c>
      <c r="M16147">
        <v>1955</v>
      </c>
      <c r="N16147" t="s">
        <v>34492</v>
      </c>
      <c r="O16147" t="s">
        <v>34490</v>
      </c>
      <c r="P16147" t="s">
        <v>35488</v>
      </c>
      <c r="Q16147" t="s">
        <v>34490</v>
      </c>
      <c r="Y16147">
        <v>590.58086342523904</v>
      </c>
    </row>
    <row r="16148" spans="1:25" hidden="1">
      <c r="A16148"/>
      <c r="B16148" t="s">
        <v>34496</v>
      </c>
      <c r="C16148" t="s">
        <v>34495</v>
      </c>
      <c r="D16148" t="s">
        <v>35487</v>
      </c>
      <c r="E16148" t="s">
        <v>35486</v>
      </c>
      <c r="F16148">
        <v>1760</v>
      </c>
      <c r="G16148">
        <v>67.466700000000003</v>
      </c>
      <c r="H16148">
        <v>32.466700000000003</v>
      </c>
      <c r="I16148" t="s">
        <v>2709</v>
      </c>
      <c r="N16148" t="s">
        <v>34934</v>
      </c>
      <c r="O16148" t="s">
        <v>34490</v>
      </c>
      <c r="P16148" t="s">
        <v>35485</v>
      </c>
      <c r="Q16148" t="s">
        <v>788</v>
      </c>
      <c r="R16148">
        <v>1022700</v>
      </c>
      <c r="Y16148">
        <v>11294.1039477421</v>
      </c>
    </row>
    <row r="16149" spans="1:25" hidden="1">
      <c r="A16149"/>
      <c r="B16149" t="s">
        <v>34496</v>
      </c>
      <c r="C16149" t="s">
        <v>34495</v>
      </c>
      <c r="D16149" t="s">
        <v>35484</v>
      </c>
      <c r="E16149" t="s">
        <v>35483</v>
      </c>
      <c r="F16149">
        <v>900</v>
      </c>
      <c r="G16149">
        <v>62.058300000000003</v>
      </c>
      <c r="H16149">
        <v>150.41669999999999</v>
      </c>
      <c r="I16149" t="s">
        <v>11</v>
      </c>
      <c r="N16149" t="s">
        <v>34502</v>
      </c>
      <c r="O16149" t="s">
        <v>34490</v>
      </c>
      <c r="P16149" t="s">
        <v>35482</v>
      </c>
      <c r="Q16149" t="s">
        <v>1346</v>
      </c>
      <c r="Y16149">
        <v>3496.86037554418</v>
      </c>
    </row>
    <row r="16150" spans="1:25" hidden="1">
      <c r="A16150"/>
      <c r="B16150" t="s">
        <v>34496</v>
      </c>
      <c r="C16150" t="s">
        <v>34495</v>
      </c>
      <c r="D16150" t="s">
        <v>35481</v>
      </c>
      <c r="E16150" t="s">
        <v>35480</v>
      </c>
      <c r="F16150">
        <v>240.5</v>
      </c>
      <c r="G16150">
        <v>50.540700000000001</v>
      </c>
      <c r="H16150">
        <v>137.03720000000001</v>
      </c>
      <c r="I16150" t="s">
        <v>2</v>
      </c>
      <c r="N16150" t="s">
        <v>34645</v>
      </c>
      <c r="O16150" t="s">
        <v>34490</v>
      </c>
      <c r="P16150" t="s">
        <v>35479</v>
      </c>
      <c r="Q16150" t="s">
        <v>34490</v>
      </c>
      <c r="Y16150">
        <v>837.85513248422501</v>
      </c>
    </row>
    <row r="16151" spans="1:25" hidden="1">
      <c r="A16151"/>
      <c r="B16151" t="s">
        <v>34496</v>
      </c>
      <c r="C16151" t="s">
        <v>34495</v>
      </c>
      <c r="D16151" t="s">
        <v>35478</v>
      </c>
      <c r="E16151" t="s">
        <v>35477</v>
      </c>
      <c r="F16151">
        <v>600</v>
      </c>
      <c r="G16151">
        <v>53.134700000000002</v>
      </c>
      <c r="H16151">
        <v>140.7236</v>
      </c>
      <c r="I16151" t="s">
        <v>5</v>
      </c>
      <c r="N16151" t="s">
        <v>35476</v>
      </c>
      <c r="O16151" t="s">
        <v>35476</v>
      </c>
      <c r="P16151" t="s">
        <v>35475</v>
      </c>
      <c r="Q16151" t="s">
        <v>1346</v>
      </c>
      <c r="Y16151">
        <v>3159.9346498025602</v>
      </c>
    </row>
    <row r="16152" spans="1:25" hidden="1">
      <c r="A16152"/>
      <c r="B16152" t="s">
        <v>34496</v>
      </c>
      <c r="C16152" t="s">
        <v>34495</v>
      </c>
      <c r="D16152" t="s">
        <v>35474</v>
      </c>
      <c r="E16152" t="s">
        <v>35473</v>
      </c>
      <c r="F16152">
        <v>2520</v>
      </c>
      <c r="G16152">
        <v>56.741</v>
      </c>
      <c r="H16152">
        <v>36.770699999999998</v>
      </c>
      <c r="I16152" t="s">
        <v>5</v>
      </c>
      <c r="J16152" t="s">
        <v>3</v>
      </c>
      <c r="M16152">
        <v>1965</v>
      </c>
      <c r="N16152" t="s">
        <v>34900</v>
      </c>
      <c r="O16152" t="s">
        <v>34490</v>
      </c>
      <c r="P16152" t="s">
        <v>35472</v>
      </c>
      <c r="Q16152" t="s">
        <v>788</v>
      </c>
      <c r="R16152">
        <v>1026620</v>
      </c>
      <c r="V16152">
        <v>7753</v>
      </c>
      <c r="Y16152">
        <v>13271.725529170701</v>
      </c>
    </row>
    <row r="16153" spans="1:25" hidden="1">
      <c r="A16153"/>
      <c r="B16153" t="s">
        <v>34496</v>
      </c>
      <c r="C16153" t="s">
        <v>34495</v>
      </c>
      <c r="D16153" t="s">
        <v>35471</v>
      </c>
      <c r="E16153" t="s">
        <v>35470</v>
      </c>
      <c r="F16153">
        <v>25.6</v>
      </c>
      <c r="G16153">
        <v>62.194800000000001</v>
      </c>
      <c r="H16153">
        <v>34.261699999999998</v>
      </c>
      <c r="I16153" t="s">
        <v>11</v>
      </c>
      <c r="M16153">
        <v>1929</v>
      </c>
      <c r="N16153" t="s">
        <v>34492</v>
      </c>
      <c r="O16153" t="s">
        <v>34490</v>
      </c>
      <c r="P16153" t="s">
        <v>35469</v>
      </c>
      <c r="Q16153" t="s">
        <v>34490</v>
      </c>
      <c r="Y16153">
        <v>99.466250682145599</v>
      </c>
    </row>
    <row r="16154" spans="1:25" hidden="1">
      <c r="A16154"/>
      <c r="B16154" t="s">
        <v>34496</v>
      </c>
      <c r="C16154" t="s">
        <v>34495</v>
      </c>
      <c r="D16154" t="s">
        <v>35468</v>
      </c>
      <c r="E16154" t="s">
        <v>35467</v>
      </c>
      <c r="F16154">
        <v>5</v>
      </c>
      <c r="G16154">
        <v>50.021299999999997</v>
      </c>
      <c r="H16154">
        <v>88.695499999999996</v>
      </c>
      <c r="I16154" t="s">
        <v>2239</v>
      </c>
      <c r="M16154">
        <v>2015</v>
      </c>
      <c r="N16154" t="s">
        <v>34681</v>
      </c>
      <c r="O16154" t="s">
        <v>34490</v>
      </c>
      <c r="P16154" t="s">
        <v>35466</v>
      </c>
      <c r="Q16154" t="s">
        <v>34490</v>
      </c>
      <c r="Y16154">
        <v>4.5402951191827396</v>
      </c>
    </row>
    <row r="16155" spans="1:25" hidden="1">
      <c r="A16155"/>
      <c r="B16155" t="s">
        <v>34496</v>
      </c>
      <c r="C16155" t="s">
        <v>34495</v>
      </c>
      <c r="D16155" t="s">
        <v>35465</v>
      </c>
      <c r="E16155" t="s">
        <v>35464</v>
      </c>
      <c r="F16155">
        <v>5</v>
      </c>
      <c r="G16155">
        <v>50.021299999999997</v>
      </c>
      <c r="H16155">
        <v>88.7</v>
      </c>
      <c r="I16155" t="s">
        <v>2239</v>
      </c>
      <c r="M16155">
        <v>2015</v>
      </c>
      <c r="N16155" t="s">
        <v>34681</v>
      </c>
      <c r="O16155" t="s">
        <v>34490</v>
      </c>
      <c r="P16155" t="s">
        <v>35463</v>
      </c>
      <c r="Q16155" t="s">
        <v>34490</v>
      </c>
      <c r="Y16155">
        <v>4.5402951191827396</v>
      </c>
    </row>
    <row r="16156" spans="1:25" hidden="1">
      <c r="A16156"/>
      <c r="B16156" t="s">
        <v>34496</v>
      </c>
      <c r="C16156" t="s">
        <v>34495</v>
      </c>
      <c r="D16156" t="s">
        <v>35462</v>
      </c>
      <c r="E16156" t="s">
        <v>35461</v>
      </c>
      <c r="F16156">
        <v>203</v>
      </c>
      <c r="G16156">
        <v>57.753599999999999</v>
      </c>
      <c r="H16156">
        <v>41.03</v>
      </c>
      <c r="I16156" t="s">
        <v>5</v>
      </c>
      <c r="M16156">
        <v>1930</v>
      </c>
      <c r="N16156" t="s">
        <v>34585</v>
      </c>
      <c r="O16156" t="s">
        <v>34490</v>
      </c>
      <c r="P16156" t="s">
        <v>35460</v>
      </c>
      <c r="Q16156" t="s">
        <v>801</v>
      </c>
      <c r="R16156">
        <v>1021265</v>
      </c>
      <c r="Y16156">
        <v>1069.1112231832001</v>
      </c>
    </row>
    <row r="16157" spans="1:25" hidden="1">
      <c r="A16157"/>
      <c r="B16157" t="s">
        <v>34496</v>
      </c>
      <c r="C16157" t="s">
        <v>34495</v>
      </c>
      <c r="D16157" t="s">
        <v>35459</v>
      </c>
      <c r="E16157" t="s">
        <v>35458</v>
      </c>
      <c r="F16157">
        <v>80</v>
      </c>
      <c r="G16157">
        <v>52.596800000000002</v>
      </c>
      <c r="H16157">
        <v>41.527999999999999</v>
      </c>
      <c r="I16157" t="s">
        <v>5</v>
      </c>
      <c r="J16157" t="s">
        <v>3</v>
      </c>
      <c r="M16157">
        <v>1964</v>
      </c>
      <c r="N16157" t="s">
        <v>35457</v>
      </c>
      <c r="O16157" t="s">
        <v>34490</v>
      </c>
      <c r="P16157" t="s">
        <v>35456</v>
      </c>
      <c r="Q16157" t="s">
        <v>34490</v>
      </c>
      <c r="Y16157">
        <v>421.324619973675</v>
      </c>
    </row>
    <row r="16158" spans="1:25" hidden="1">
      <c r="A16158"/>
      <c r="B16158" t="s">
        <v>34496</v>
      </c>
      <c r="C16158" t="s">
        <v>34495</v>
      </c>
      <c r="D16158" t="s">
        <v>35455</v>
      </c>
      <c r="E16158" t="s">
        <v>35454</v>
      </c>
      <c r="F16158">
        <v>63.8</v>
      </c>
      <c r="G16158">
        <v>60.957500000000003</v>
      </c>
      <c r="H16158">
        <v>46.4848</v>
      </c>
      <c r="I16158" t="s">
        <v>5</v>
      </c>
      <c r="N16158" t="s">
        <v>35453</v>
      </c>
      <c r="O16158" t="s">
        <v>34490</v>
      </c>
      <c r="P16158" t="s">
        <v>35452</v>
      </c>
      <c r="Q16158" t="s">
        <v>34490</v>
      </c>
      <c r="Y16158">
        <v>336.006384429006</v>
      </c>
    </row>
    <row r="16159" spans="1:25" hidden="1">
      <c r="A16159"/>
      <c r="B16159" t="s">
        <v>34496</v>
      </c>
      <c r="C16159" t="s">
        <v>34495</v>
      </c>
      <c r="D16159" t="s">
        <v>35451</v>
      </c>
      <c r="E16159" t="s">
        <v>35450</v>
      </c>
      <c r="F16159">
        <v>1120</v>
      </c>
      <c r="G16159">
        <v>45.017800000000001</v>
      </c>
      <c r="H16159">
        <v>39.0608</v>
      </c>
      <c r="I16159" t="s">
        <v>5</v>
      </c>
      <c r="J16159" t="s">
        <v>3</v>
      </c>
      <c r="N16159" t="s">
        <v>35449</v>
      </c>
      <c r="O16159" t="s">
        <v>34490</v>
      </c>
      <c r="P16159" t="s">
        <v>35448</v>
      </c>
      <c r="Q16159" t="s">
        <v>34490</v>
      </c>
      <c r="Y16159">
        <v>5898.54467963145</v>
      </c>
    </row>
    <row r="16160" spans="1:25" hidden="1">
      <c r="A16160"/>
      <c r="B16160" t="s">
        <v>34496</v>
      </c>
      <c r="C16160" t="s">
        <v>34495</v>
      </c>
      <c r="D16160" t="s">
        <v>35447</v>
      </c>
      <c r="E16160" t="s">
        <v>35446</v>
      </c>
      <c r="F16160">
        <v>121</v>
      </c>
      <c r="G16160">
        <v>56.365400000000001</v>
      </c>
      <c r="H16160">
        <v>61.970100000000002</v>
      </c>
      <c r="I16160" t="s">
        <v>2</v>
      </c>
      <c r="J16160" t="s">
        <v>5</v>
      </c>
      <c r="M16160">
        <v>1939</v>
      </c>
      <c r="N16160" t="s">
        <v>34658</v>
      </c>
      <c r="O16160" t="s">
        <v>34490</v>
      </c>
      <c r="P16160" t="s">
        <v>35445</v>
      </c>
      <c r="Q16160" t="s">
        <v>34490</v>
      </c>
      <c r="Y16160">
        <v>421.540420085618</v>
      </c>
    </row>
    <row r="16161" spans="1:25" hidden="1">
      <c r="A16161"/>
      <c r="B16161" t="s">
        <v>34496</v>
      </c>
      <c r="C16161" t="s">
        <v>34495</v>
      </c>
      <c r="D16161" t="s">
        <v>35444</v>
      </c>
      <c r="E16161" t="s">
        <v>35443</v>
      </c>
      <c r="F16161">
        <v>28.9</v>
      </c>
      <c r="G16161">
        <v>43.6629</v>
      </c>
      <c r="H16161">
        <v>40.174399999999999</v>
      </c>
      <c r="I16161" t="s">
        <v>11</v>
      </c>
      <c r="N16161" t="s">
        <v>34746</v>
      </c>
      <c r="O16161" t="s">
        <v>34490</v>
      </c>
      <c r="P16161" t="s">
        <v>35442</v>
      </c>
      <c r="Q16161" t="s">
        <v>34490</v>
      </c>
      <c r="Y16161">
        <v>112.28807205914001</v>
      </c>
    </row>
    <row r="16162" spans="1:25" hidden="1">
      <c r="A16162"/>
      <c r="B16162" t="s">
        <v>34496</v>
      </c>
      <c r="C16162" t="s">
        <v>34495</v>
      </c>
      <c r="D16162" t="s">
        <v>35441</v>
      </c>
      <c r="E16162" t="s">
        <v>35440</v>
      </c>
      <c r="F16162">
        <v>6000</v>
      </c>
      <c r="G16162">
        <v>55.936700000000002</v>
      </c>
      <c r="H16162">
        <v>92.295599999999993</v>
      </c>
      <c r="I16162" t="s">
        <v>11</v>
      </c>
      <c r="M16162">
        <v>1972</v>
      </c>
      <c r="N16162" t="s">
        <v>35439</v>
      </c>
      <c r="O16162" t="s">
        <v>34490</v>
      </c>
      <c r="P16162" t="s">
        <v>35438</v>
      </c>
      <c r="Q16162" t="s">
        <v>788</v>
      </c>
      <c r="R16162">
        <v>1021378</v>
      </c>
      <c r="Y16162">
        <v>23312.4025036278</v>
      </c>
    </row>
    <row r="16163" spans="1:25" hidden="1">
      <c r="A16163"/>
      <c r="B16163" t="s">
        <v>34496</v>
      </c>
      <c r="C16163" t="s">
        <v>34495</v>
      </c>
      <c r="D16163" t="s">
        <v>35437</v>
      </c>
      <c r="E16163" t="s">
        <v>35436</v>
      </c>
      <c r="F16163">
        <v>1250</v>
      </c>
      <c r="G16163">
        <v>56.150300000000001</v>
      </c>
      <c r="H16163">
        <v>94.480599999999995</v>
      </c>
      <c r="I16163" t="s">
        <v>2</v>
      </c>
      <c r="J16163" t="s">
        <v>3</v>
      </c>
      <c r="M16163">
        <v>1957</v>
      </c>
      <c r="N16163" t="s">
        <v>34750</v>
      </c>
      <c r="O16163" t="s">
        <v>34490</v>
      </c>
      <c r="P16163" t="s">
        <v>35435</v>
      </c>
      <c r="Q16163" t="s">
        <v>788</v>
      </c>
      <c r="R16163">
        <v>1021375</v>
      </c>
      <c r="U16163">
        <v>4650</v>
      </c>
    </row>
    <row r="16164" spans="1:25" hidden="1">
      <c r="A16164"/>
      <c r="B16164" t="s">
        <v>34496</v>
      </c>
      <c r="C16164" t="s">
        <v>34495</v>
      </c>
      <c r="D16164" t="s">
        <v>35434</v>
      </c>
      <c r="E16164" t="s">
        <v>35433</v>
      </c>
      <c r="F16164">
        <v>180</v>
      </c>
      <c r="G16164">
        <v>65.0334</v>
      </c>
      <c r="H16164">
        <v>33.667499999999997</v>
      </c>
      <c r="I16164" t="s">
        <v>11</v>
      </c>
      <c r="M16164">
        <v>1990</v>
      </c>
      <c r="N16164" t="s">
        <v>34492</v>
      </c>
      <c r="O16164" t="s">
        <v>34490</v>
      </c>
      <c r="P16164" t="s">
        <v>35432</v>
      </c>
      <c r="Q16164" t="s">
        <v>34490</v>
      </c>
      <c r="Y16164">
        <v>699.37207510883604</v>
      </c>
    </row>
    <row r="16165" spans="1:25" hidden="1">
      <c r="A16165"/>
      <c r="B16165" t="s">
        <v>34496</v>
      </c>
      <c r="C16165" t="s">
        <v>34495</v>
      </c>
      <c r="D16165" t="s">
        <v>35431</v>
      </c>
      <c r="E16165" t="s">
        <v>35430</v>
      </c>
      <c r="F16165">
        <v>3600</v>
      </c>
      <c r="G16165">
        <v>57.459600000000002</v>
      </c>
      <c r="H16165">
        <v>41.174100000000003</v>
      </c>
      <c r="I16165" t="s">
        <v>5</v>
      </c>
      <c r="J16165" t="s">
        <v>3</v>
      </c>
      <c r="N16165" t="s">
        <v>35429</v>
      </c>
      <c r="O16165" t="s">
        <v>35429</v>
      </c>
      <c r="P16165" t="s">
        <v>35428</v>
      </c>
      <c r="Q16165" t="s">
        <v>1346</v>
      </c>
      <c r="Y16165">
        <v>18959.607898815299</v>
      </c>
    </row>
    <row r="16166" spans="1:25" hidden="1">
      <c r="A16166"/>
      <c r="B16166" t="s">
        <v>34496</v>
      </c>
      <c r="C16166" t="s">
        <v>34495</v>
      </c>
      <c r="D16166" t="s">
        <v>35427</v>
      </c>
      <c r="E16166" t="s">
        <v>35426</v>
      </c>
      <c r="F16166">
        <v>120</v>
      </c>
      <c r="G16166">
        <v>52.771500000000003</v>
      </c>
      <c r="H16166">
        <v>55.823099999999997</v>
      </c>
      <c r="I16166" t="s">
        <v>5</v>
      </c>
      <c r="M16166">
        <v>1954</v>
      </c>
      <c r="N16166" t="s">
        <v>35425</v>
      </c>
      <c r="O16166" t="s">
        <v>34490</v>
      </c>
      <c r="P16166" t="s">
        <v>35424</v>
      </c>
      <c r="Q16166" t="s">
        <v>801</v>
      </c>
      <c r="R16166">
        <v>1026630</v>
      </c>
      <c r="Y16166">
        <v>631.98692996051295</v>
      </c>
    </row>
    <row r="16167" spans="1:25" hidden="1">
      <c r="A16167"/>
      <c r="B16167" t="s">
        <v>34496</v>
      </c>
      <c r="C16167" t="s">
        <v>34495</v>
      </c>
      <c r="D16167" t="s">
        <v>35423</v>
      </c>
      <c r="E16167" t="s">
        <v>35422</v>
      </c>
      <c r="F16167">
        <v>80</v>
      </c>
      <c r="G16167">
        <v>66.360799999999998</v>
      </c>
      <c r="H16167">
        <v>31.0914</v>
      </c>
      <c r="I16167" t="s">
        <v>11</v>
      </c>
      <c r="M16167">
        <v>1963</v>
      </c>
      <c r="N16167" t="s">
        <v>34492</v>
      </c>
      <c r="O16167" t="s">
        <v>34490</v>
      </c>
      <c r="P16167" t="s">
        <v>35421</v>
      </c>
      <c r="Q16167" t="s">
        <v>34490</v>
      </c>
      <c r="Y16167">
        <v>310.832033381705</v>
      </c>
    </row>
    <row r="16168" spans="1:25" hidden="1">
      <c r="A16168"/>
      <c r="B16168" t="s">
        <v>34496</v>
      </c>
      <c r="C16168" t="s">
        <v>34495</v>
      </c>
      <c r="D16168" t="s">
        <v>35420</v>
      </c>
      <c r="E16168" t="s">
        <v>35419</v>
      </c>
      <c r="F16168">
        <v>600</v>
      </c>
      <c r="G16168">
        <v>66.944100000000006</v>
      </c>
      <c r="H16168">
        <v>88.338399999999993</v>
      </c>
      <c r="I16168" t="s">
        <v>11</v>
      </c>
      <c r="M16168">
        <v>1975</v>
      </c>
      <c r="N16168" t="s">
        <v>35235</v>
      </c>
      <c r="O16168" t="s">
        <v>34490</v>
      </c>
      <c r="P16168" t="s">
        <v>35418</v>
      </c>
      <c r="Q16168" t="s">
        <v>34490</v>
      </c>
      <c r="Y16168">
        <v>2331.24025036278</v>
      </c>
    </row>
    <row r="16169" spans="1:25" hidden="1">
      <c r="A16169"/>
      <c r="B16169" t="s">
        <v>34496</v>
      </c>
      <c r="C16169" t="s">
        <v>34495</v>
      </c>
      <c r="D16169" t="s">
        <v>35417</v>
      </c>
      <c r="E16169" t="s">
        <v>35416</v>
      </c>
      <c r="F16169">
        <v>480</v>
      </c>
      <c r="G16169">
        <v>55.412999999999997</v>
      </c>
      <c r="H16169">
        <v>65.231399999999994</v>
      </c>
      <c r="I16169" t="s">
        <v>2</v>
      </c>
      <c r="N16169" t="s">
        <v>34577</v>
      </c>
      <c r="O16169" t="s">
        <v>34490</v>
      </c>
      <c r="P16169" t="s">
        <v>35415</v>
      </c>
      <c r="Q16169" t="s">
        <v>34490</v>
      </c>
      <c r="Y16169">
        <v>1672.22645984377</v>
      </c>
    </row>
    <row r="16170" spans="1:25" hidden="1">
      <c r="A16170"/>
      <c r="B16170" t="s">
        <v>34496</v>
      </c>
      <c r="C16170" t="s">
        <v>34495</v>
      </c>
      <c r="D16170" t="s">
        <v>35414</v>
      </c>
      <c r="E16170" t="s">
        <v>35413</v>
      </c>
      <c r="F16170">
        <v>222</v>
      </c>
      <c r="G16170">
        <v>55.4908</v>
      </c>
      <c r="H16170">
        <v>65.361099999999993</v>
      </c>
      <c r="I16170" t="s">
        <v>5</v>
      </c>
      <c r="M16170">
        <v>2014</v>
      </c>
      <c r="N16170" t="s">
        <v>35412</v>
      </c>
      <c r="O16170" t="s">
        <v>34490</v>
      </c>
      <c r="P16170" t="s">
        <v>35411</v>
      </c>
      <c r="Q16170" t="s">
        <v>34490</v>
      </c>
      <c r="Y16170">
        <v>1169.1758204269399</v>
      </c>
    </row>
    <row r="16171" spans="1:25" hidden="1">
      <c r="A16171"/>
      <c r="B16171" t="s">
        <v>34496</v>
      </c>
      <c r="C16171" t="s">
        <v>34495</v>
      </c>
      <c r="D16171" t="s">
        <v>35410</v>
      </c>
      <c r="E16171" t="s">
        <v>35409</v>
      </c>
      <c r="F16171">
        <v>4000</v>
      </c>
      <c r="G16171">
        <v>51.674999999999997</v>
      </c>
      <c r="H16171">
        <v>35.605600000000003</v>
      </c>
      <c r="I16171" t="s">
        <v>2709</v>
      </c>
      <c r="N16171" t="s">
        <v>34934</v>
      </c>
      <c r="O16171" t="s">
        <v>34490</v>
      </c>
      <c r="P16171" t="s">
        <v>35408</v>
      </c>
      <c r="Q16171" t="s">
        <v>788</v>
      </c>
      <c r="Y16171">
        <v>25668.418063050201</v>
      </c>
    </row>
    <row r="16172" spans="1:25" hidden="1">
      <c r="A16172"/>
      <c r="B16172" t="s">
        <v>34496</v>
      </c>
      <c r="C16172" t="s">
        <v>34495</v>
      </c>
      <c r="D16172" t="s">
        <v>35407</v>
      </c>
      <c r="E16172" t="s">
        <v>35406</v>
      </c>
      <c r="F16172">
        <v>4.8</v>
      </c>
      <c r="G16172">
        <v>51.730800000000002</v>
      </c>
      <c r="H16172">
        <v>36.198500000000003</v>
      </c>
      <c r="I16172" t="s">
        <v>5</v>
      </c>
      <c r="M16172">
        <v>1934</v>
      </c>
      <c r="N16172" t="s">
        <v>34554</v>
      </c>
      <c r="O16172" t="s">
        <v>34490</v>
      </c>
      <c r="P16172" t="s">
        <v>35405</v>
      </c>
      <c r="Q16172" t="s">
        <v>34490</v>
      </c>
      <c r="Y16172">
        <v>25.279477198420501</v>
      </c>
    </row>
    <row r="16173" spans="1:25" hidden="1">
      <c r="A16173"/>
      <c r="B16173" t="s">
        <v>34496</v>
      </c>
      <c r="C16173" t="s">
        <v>34495</v>
      </c>
      <c r="D16173" t="s">
        <v>35404</v>
      </c>
      <c r="E16173" t="s">
        <v>35403</v>
      </c>
      <c r="F16173">
        <v>4</v>
      </c>
      <c r="G16173">
        <v>53.116599999999998</v>
      </c>
      <c r="H16173">
        <v>46.6</v>
      </c>
      <c r="I16173" t="s">
        <v>2</v>
      </c>
      <c r="N16173" t="s">
        <v>35402</v>
      </c>
      <c r="O16173" t="s">
        <v>34490</v>
      </c>
      <c r="P16173" t="s">
        <v>35401</v>
      </c>
      <c r="Q16173" t="s">
        <v>34490</v>
      </c>
      <c r="Y16173">
        <v>13.935220498698101</v>
      </c>
    </row>
    <row r="16174" spans="1:25" hidden="1">
      <c r="A16174"/>
      <c r="B16174" t="s">
        <v>34496</v>
      </c>
      <c r="C16174" t="s">
        <v>34495</v>
      </c>
      <c r="D16174" t="s">
        <v>35400</v>
      </c>
      <c r="E16174" t="s">
        <v>35399</v>
      </c>
      <c r="F16174">
        <v>17</v>
      </c>
      <c r="G16174">
        <v>51.701700000000002</v>
      </c>
      <c r="H16174">
        <v>94.544399999999996</v>
      </c>
      <c r="I16174" t="s">
        <v>2</v>
      </c>
      <c r="M16174">
        <v>1958</v>
      </c>
      <c r="N16174" t="s">
        <v>35315</v>
      </c>
      <c r="O16174" t="s">
        <v>34490</v>
      </c>
      <c r="P16174" t="s">
        <v>35398</v>
      </c>
      <c r="Q16174" t="s">
        <v>34490</v>
      </c>
      <c r="Y16174">
        <v>59.224687119466999</v>
      </c>
    </row>
    <row r="16175" spans="1:25" hidden="1">
      <c r="A16175"/>
      <c r="B16175" t="s">
        <v>34496</v>
      </c>
      <c r="C16175" t="s">
        <v>34495</v>
      </c>
      <c r="D16175" t="s">
        <v>35397</v>
      </c>
      <c r="E16175" t="s">
        <v>35396</v>
      </c>
      <c r="F16175">
        <v>73</v>
      </c>
      <c r="G16175">
        <v>66.665199999999999</v>
      </c>
      <c r="H16175">
        <v>66.418499999999995</v>
      </c>
      <c r="I16175" t="s">
        <v>5</v>
      </c>
      <c r="N16175" t="s">
        <v>34700</v>
      </c>
      <c r="O16175" t="s">
        <v>34490</v>
      </c>
      <c r="P16175" t="s">
        <v>35395</v>
      </c>
      <c r="Q16175" t="s">
        <v>801</v>
      </c>
      <c r="R16175">
        <v>1034965</v>
      </c>
      <c r="Y16175">
        <v>384.45871572597798</v>
      </c>
    </row>
    <row r="16176" spans="1:25" hidden="1">
      <c r="A16176"/>
      <c r="B16176" t="s">
        <v>34496</v>
      </c>
      <c r="C16176" t="s">
        <v>34495</v>
      </c>
      <c r="D16176" t="s">
        <v>35394</v>
      </c>
      <c r="E16176" t="s">
        <v>35393</v>
      </c>
      <c r="F16176">
        <v>4000</v>
      </c>
      <c r="G16176">
        <v>59.852800000000002</v>
      </c>
      <c r="H16176">
        <v>29.0486</v>
      </c>
      <c r="I16176" t="s">
        <v>2709</v>
      </c>
      <c r="N16176" t="s">
        <v>34934</v>
      </c>
      <c r="O16176" t="s">
        <v>34490</v>
      </c>
      <c r="P16176" t="s">
        <v>35392</v>
      </c>
      <c r="Q16176" t="s">
        <v>788</v>
      </c>
      <c r="R16176">
        <v>1022707</v>
      </c>
      <c r="Y16176">
        <v>25668.418063050201</v>
      </c>
    </row>
    <row r="16177" spans="1:25" hidden="1">
      <c r="A16177"/>
      <c r="B16177" t="s">
        <v>34496</v>
      </c>
      <c r="C16177" t="s">
        <v>34495</v>
      </c>
      <c r="D16177" t="s">
        <v>35391</v>
      </c>
      <c r="E16177" t="s">
        <v>35390</v>
      </c>
      <c r="F16177">
        <v>118</v>
      </c>
      <c r="G16177">
        <v>61.058500000000002</v>
      </c>
      <c r="H16177">
        <v>28.8734</v>
      </c>
      <c r="I16177" t="s">
        <v>11</v>
      </c>
      <c r="M16177">
        <v>1934</v>
      </c>
      <c r="N16177" t="s">
        <v>34492</v>
      </c>
      <c r="O16177" t="s">
        <v>34490</v>
      </c>
      <c r="P16177" t="s">
        <v>35389</v>
      </c>
      <c r="Q16177" t="s">
        <v>34490</v>
      </c>
      <c r="Y16177">
        <v>458.477249238014</v>
      </c>
    </row>
    <row r="16178" spans="1:25" hidden="1">
      <c r="A16178"/>
      <c r="B16178" t="s">
        <v>34496</v>
      </c>
      <c r="C16178" t="s">
        <v>34495</v>
      </c>
      <c r="D16178" t="s">
        <v>35388</v>
      </c>
      <c r="E16178" t="s">
        <v>35387</v>
      </c>
      <c r="F16178">
        <v>515</v>
      </c>
      <c r="G16178">
        <v>52.589599999999997</v>
      </c>
      <c r="H16178">
        <v>39.494399999999999</v>
      </c>
      <c r="I16178" t="s">
        <v>5</v>
      </c>
      <c r="M16178">
        <v>1978</v>
      </c>
      <c r="N16178" t="s">
        <v>34554</v>
      </c>
      <c r="O16178" t="s">
        <v>34490</v>
      </c>
      <c r="P16178" t="s">
        <v>35386</v>
      </c>
      <c r="Q16178" t="s">
        <v>34490</v>
      </c>
      <c r="Y16178">
        <v>2712.2772410805301</v>
      </c>
    </row>
    <row r="16179" spans="1:25" hidden="1">
      <c r="A16179"/>
      <c r="B16179" t="s">
        <v>34496</v>
      </c>
      <c r="C16179" t="s">
        <v>34495</v>
      </c>
      <c r="D16179" t="s">
        <v>35385</v>
      </c>
      <c r="E16179" t="s">
        <v>35384</v>
      </c>
      <c r="F16179">
        <v>42</v>
      </c>
      <c r="G16179">
        <v>52.4099</v>
      </c>
      <c r="H16179">
        <v>37.542999999999999</v>
      </c>
      <c r="I16179" t="s">
        <v>5</v>
      </c>
      <c r="M16179">
        <v>1958</v>
      </c>
      <c r="N16179" t="s">
        <v>34554</v>
      </c>
      <c r="O16179" t="s">
        <v>34490</v>
      </c>
      <c r="P16179" t="s">
        <v>35383</v>
      </c>
      <c r="Q16179" t="s">
        <v>34490</v>
      </c>
      <c r="Y16179">
        <v>221.195425486179</v>
      </c>
    </row>
    <row r="16180" spans="1:25" hidden="1">
      <c r="A16180"/>
      <c r="B16180" t="s">
        <v>34496</v>
      </c>
      <c r="C16180" t="s">
        <v>34495</v>
      </c>
      <c r="D16180" t="s">
        <v>35382</v>
      </c>
      <c r="E16180" t="s">
        <v>35381</v>
      </c>
      <c r="F16180">
        <v>4.8</v>
      </c>
      <c r="G16180">
        <v>61.761699999999998</v>
      </c>
      <c r="H16180">
        <v>31.002500000000001</v>
      </c>
      <c r="I16180" t="s">
        <v>11</v>
      </c>
      <c r="N16180" t="s">
        <v>35380</v>
      </c>
      <c r="O16180" t="s">
        <v>34490</v>
      </c>
      <c r="P16180" t="s">
        <v>35379</v>
      </c>
      <c r="Q16180" t="s">
        <v>34490</v>
      </c>
      <c r="Y16180">
        <v>18.649922002902301</v>
      </c>
    </row>
    <row r="16181" spans="1:25" hidden="1">
      <c r="A16181"/>
      <c r="B16181" t="s">
        <v>34496</v>
      </c>
      <c r="C16181" t="s">
        <v>34495</v>
      </c>
      <c r="D16181" t="s">
        <v>35378</v>
      </c>
      <c r="E16181" t="s">
        <v>35377</v>
      </c>
      <c r="F16181">
        <v>85</v>
      </c>
      <c r="G16181">
        <v>53.651600000000002</v>
      </c>
      <c r="H16181">
        <v>91.777900000000002</v>
      </c>
      <c r="I16181" t="s">
        <v>2</v>
      </c>
      <c r="M16181">
        <v>1997</v>
      </c>
      <c r="N16181" t="s">
        <v>35315</v>
      </c>
      <c r="O16181" t="s">
        <v>34490</v>
      </c>
      <c r="P16181" t="s">
        <v>35376</v>
      </c>
      <c r="Q16181" t="s">
        <v>801</v>
      </c>
      <c r="R16181">
        <v>1026654</v>
      </c>
      <c r="Y16181">
        <v>296.123435597335</v>
      </c>
    </row>
    <row r="16182" spans="1:25" hidden="1">
      <c r="A16182"/>
      <c r="B16182" t="s">
        <v>34496</v>
      </c>
      <c r="C16182" t="s">
        <v>34495</v>
      </c>
      <c r="D16182" t="s">
        <v>35375</v>
      </c>
      <c r="E16182" t="s">
        <v>35374</v>
      </c>
      <c r="F16182">
        <v>96</v>
      </c>
      <c r="G16182">
        <v>59.583500000000001</v>
      </c>
      <c r="H16182">
        <v>150.7869</v>
      </c>
      <c r="I16182" t="s">
        <v>2</v>
      </c>
      <c r="N16182" t="s">
        <v>35373</v>
      </c>
      <c r="O16182" t="s">
        <v>34490</v>
      </c>
      <c r="P16182" t="s">
        <v>35372</v>
      </c>
      <c r="Q16182" t="s">
        <v>34490</v>
      </c>
      <c r="Y16182">
        <v>334.44529196875499</v>
      </c>
    </row>
    <row r="16183" spans="1:25" hidden="1">
      <c r="A16183"/>
      <c r="B16183" t="s">
        <v>34496</v>
      </c>
      <c r="C16183" t="s">
        <v>34495</v>
      </c>
      <c r="D16183" t="s">
        <v>35371</v>
      </c>
      <c r="E16183" t="s">
        <v>35370</v>
      </c>
      <c r="F16183">
        <v>9.44</v>
      </c>
      <c r="G16183">
        <v>44.591999999999999</v>
      </c>
      <c r="H16183">
        <v>40.105200000000004</v>
      </c>
      <c r="I16183" t="s">
        <v>11</v>
      </c>
      <c r="N16183" t="s">
        <v>34746</v>
      </c>
      <c r="O16183" t="s">
        <v>34490</v>
      </c>
      <c r="P16183" t="s">
        <v>35369</v>
      </c>
      <c r="Q16183" t="s">
        <v>34490</v>
      </c>
      <c r="Y16183">
        <v>36.678179939041101</v>
      </c>
    </row>
    <row r="16184" spans="1:25" hidden="1">
      <c r="A16184"/>
      <c r="B16184" t="s">
        <v>34496</v>
      </c>
      <c r="C16184" t="s">
        <v>34495</v>
      </c>
      <c r="D16184" t="s">
        <v>35368</v>
      </c>
      <c r="E16184" t="s">
        <v>35367</v>
      </c>
      <c r="F16184">
        <v>321</v>
      </c>
      <c r="G16184">
        <v>52.970399999999998</v>
      </c>
      <c r="H16184">
        <v>91.495500000000007</v>
      </c>
      <c r="I16184" t="s">
        <v>11</v>
      </c>
      <c r="N16184" t="s">
        <v>34502</v>
      </c>
      <c r="O16184" t="s">
        <v>34490</v>
      </c>
      <c r="P16184" t="s">
        <v>35366</v>
      </c>
      <c r="Q16184" t="s">
        <v>34490</v>
      </c>
      <c r="Y16184">
        <v>1247.2135339440899</v>
      </c>
    </row>
    <row r="16185" spans="1:25" hidden="1">
      <c r="A16185"/>
      <c r="B16185" t="s">
        <v>34496</v>
      </c>
      <c r="C16185" t="s">
        <v>34495</v>
      </c>
      <c r="D16185" t="s">
        <v>35365</v>
      </c>
      <c r="E16185" t="s">
        <v>35364</v>
      </c>
      <c r="F16185">
        <v>18</v>
      </c>
      <c r="G16185">
        <v>42.974600000000002</v>
      </c>
      <c r="H16185">
        <v>47.530799999999999</v>
      </c>
      <c r="I16185" t="s">
        <v>5</v>
      </c>
      <c r="J16185" t="s">
        <v>3</v>
      </c>
      <c r="N16185" t="s">
        <v>34818</v>
      </c>
      <c r="O16185" t="s">
        <v>34490</v>
      </c>
      <c r="P16185" t="s">
        <v>35363</v>
      </c>
      <c r="Q16185" t="s">
        <v>34490</v>
      </c>
      <c r="Y16185">
        <v>94.798039494076903</v>
      </c>
    </row>
    <row r="16186" spans="1:25" hidden="1">
      <c r="A16186"/>
      <c r="B16186" t="s">
        <v>34496</v>
      </c>
      <c r="C16186" t="s">
        <v>34495</v>
      </c>
      <c r="D16186" t="s">
        <v>35362</v>
      </c>
      <c r="E16186" t="s">
        <v>35361</v>
      </c>
      <c r="F16186">
        <v>86</v>
      </c>
      <c r="G16186">
        <v>57.809199999999997</v>
      </c>
      <c r="H16186">
        <v>114.0322</v>
      </c>
      <c r="I16186" t="s">
        <v>11</v>
      </c>
      <c r="M16186">
        <v>1957</v>
      </c>
      <c r="N16186" t="s">
        <v>35360</v>
      </c>
      <c r="O16186" t="s">
        <v>34490</v>
      </c>
      <c r="P16186" t="s">
        <v>35359</v>
      </c>
      <c r="Q16186" t="s">
        <v>34490</v>
      </c>
      <c r="Y16186">
        <v>334.14443588533197</v>
      </c>
    </row>
    <row r="16187" spans="1:25" hidden="1">
      <c r="A16187"/>
      <c r="B16187" t="s">
        <v>34496</v>
      </c>
      <c r="C16187" t="s">
        <v>34495</v>
      </c>
      <c r="D16187" t="s">
        <v>35358</v>
      </c>
      <c r="E16187" t="s">
        <v>35357</v>
      </c>
      <c r="F16187">
        <v>63</v>
      </c>
      <c r="G16187">
        <v>64.415300000000002</v>
      </c>
      <c r="H16187">
        <v>34.469000000000001</v>
      </c>
      <c r="I16187" t="s">
        <v>11</v>
      </c>
      <c r="M16187">
        <v>1948</v>
      </c>
      <c r="N16187" t="s">
        <v>34492</v>
      </c>
      <c r="O16187" t="s">
        <v>34490</v>
      </c>
      <c r="P16187" t="s">
        <v>35356</v>
      </c>
      <c r="Q16187" t="s">
        <v>34490</v>
      </c>
      <c r="Y16187">
        <v>244.780226288092</v>
      </c>
    </row>
    <row r="16188" spans="1:25" hidden="1">
      <c r="A16188"/>
      <c r="B16188" t="s">
        <v>34496</v>
      </c>
      <c r="C16188" t="s">
        <v>34495</v>
      </c>
      <c r="D16188" t="s">
        <v>35355</v>
      </c>
      <c r="E16188" t="s">
        <v>35354</v>
      </c>
      <c r="F16188">
        <v>80.849999999999994</v>
      </c>
      <c r="G16188">
        <v>49.005099999999999</v>
      </c>
      <c r="H16188">
        <v>140.22470000000001</v>
      </c>
      <c r="I16188" t="s">
        <v>2</v>
      </c>
      <c r="N16188" t="s">
        <v>34645</v>
      </c>
      <c r="O16188" t="s">
        <v>34490</v>
      </c>
      <c r="P16188" t="s">
        <v>35353</v>
      </c>
      <c r="Q16188" t="s">
        <v>34490</v>
      </c>
      <c r="Y16188">
        <v>281.66564432993499</v>
      </c>
    </row>
    <row r="16189" spans="1:25" hidden="1">
      <c r="A16189"/>
      <c r="B16189" t="s">
        <v>34496</v>
      </c>
      <c r="C16189" t="s">
        <v>34495</v>
      </c>
      <c r="D16189" t="s">
        <v>35352</v>
      </c>
      <c r="E16189" t="s">
        <v>35351</v>
      </c>
      <c r="F16189">
        <v>14</v>
      </c>
      <c r="G16189">
        <v>51.434600000000003</v>
      </c>
      <c r="H16189">
        <v>57.572600000000001</v>
      </c>
      <c r="I16189" t="s">
        <v>2</v>
      </c>
      <c r="N16189" t="s">
        <v>35017</v>
      </c>
      <c r="O16189" t="s">
        <v>34490</v>
      </c>
      <c r="P16189" t="s">
        <v>35350</v>
      </c>
      <c r="Q16189" t="s">
        <v>34490</v>
      </c>
      <c r="Y16189">
        <v>48.773271745443402</v>
      </c>
    </row>
    <row r="16190" spans="1:25" hidden="1">
      <c r="A16190"/>
      <c r="B16190" t="s">
        <v>34496</v>
      </c>
      <c r="C16190" t="s">
        <v>34495</v>
      </c>
      <c r="D16190" t="s">
        <v>35349</v>
      </c>
      <c r="E16190" t="s">
        <v>35348</v>
      </c>
      <c r="F16190">
        <v>220</v>
      </c>
      <c r="G16190">
        <v>43.0672</v>
      </c>
      <c r="H16190">
        <v>46.83</v>
      </c>
      <c r="I16190" t="s">
        <v>11</v>
      </c>
      <c r="N16190" t="s">
        <v>34502</v>
      </c>
      <c r="O16190" t="s">
        <v>34490</v>
      </c>
      <c r="P16190" t="s">
        <v>35347</v>
      </c>
      <c r="Q16190" t="s">
        <v>34490</v>
      </c>
      <c r="Y16190">
        <v>854.788091799688</v>
      </c>
    </row>
    <row r="16191" spans="1:25" hidden="1">
      <c r="A16191"/>
      <c r="B16191" t="s">
        <v>34496</v>
      </c>
      <c r="C16191" t="s">
        <v>34495</v>
      </c>
      <c r="D16191" t="s">
        <v>35346</v>
      </c>
      <c r="E16191" t="s">
        <v>35345</v>
      </c>
      <c r="F16191">
        <v>13.2</v>
      </c>
      <c r="G16191">
        <v>43.004800000000003</v>
      </c>
      <c r="H16191">
        <v>131.91630000000001</v>
      </c>
      <c r="I16191" t="s">
        <v>5</v>
      </c>
      <c r="J16191" t="s">
        <v>3</v>
      </c>
      <c r="M16191">
        <v>2014</v>
      </c>
      <c r="N16191" t="s">
        <v>35338</v>
      </c>
      <c r="O16191" t="s">
        <v>34490</v>
      </c>
      <c r="P16191" t="s">
        <v>35344</v>
      </c>
      <c r="Q16191" t="s">
        <v>34490</v>
      </c>
      <c r="Y16191">
        <v>69.518562295656395</v>
      </c>
    </row>
    <row r="16192" spans="1:25" hidden="1">
      <c r="A16192"/>
      <c r="B16192" t="s">
        <v>34496</v>
      </c>
      <c r="C16192" t="s">
        <v>34495</v>
      </c>
      <c r="D16192" t="s">
        <v>35343</v>
      </c>
      <c r="E16192" t="s">
        <v>35342</v>
      </c>
      <c r="F16192">
        <v>3.6</v>
      </c>
      <c r="G16192">
        <v>43.053800000000003</v>
      </c>
      <c r="H16192">
        <v>131.88679999999999</v>
      </c>
      <c r="I16192" t="s">
        <v>5</v>
      </c>
      <c r="J16192" t="s">
        <v>3</v>
      </c>
      <c r="M16192">
        <v>2014</v>
      </c>
      <c r="N16192" t="s">
        <v>35338</v>
      </c>
      <c r="O16192" t="s">
        <v>34490</v>
      </c>
      <c r="P16192" t="s">
        <v>35341</v>
      </c>
      <c r="Q16192" t="s">
        <v>34490</v>
      </c>
      <c r="Y16192">
        <v>18.9596078988153</v>
      </c>
    </row>
    <row r="16193" spans="1:25" hidden="1">
      <c r="A16193"/>
      <c r="B16193" t="s">
        <v>34496</v>
      </c>
      <c r="C16193" t="s">
        <v>34495</v>
      </c>
      <c r="D16193" t="s">
        <v>35340</v>
      </c>
      <c r="E16193" t="s">
        <v>35339</v>
      </c>
      <c r="F16193">
        <v>33</v>
      </c>
      <c r="G16193">
        <v>43.036700000000003</v>
      </c>
      <c r="H16193">
        <v>131.88339999999999</v>
      </c>
      <c r="I16193" t="s">
        <v>5</v>
      </c>
      <c r="J16193" t="s">
        <v>3</v>
      </c>
      <c r="M16193">
        <v>2014</v>
      </c>
      <c r="N16193" t="s">
        <v>35338</v>
      </c>
      <c r="O16193" t="s">
        <v>34490</v>
      </c>
      <c r="P16193" t="s">
        <v>35337</v>
      </c>
      <c r="Q16193" t="s">
        <v>34490</v>
      </c>
      <c r="Y16193">
        <v>173.79640573914099</v>
      </c>
    </row>
    <row r="16194" spans="1:25" hidden="1">
      <c r="A16194"/>
      <c r="B16194" t="s">
        <v>34496</v>
      </c>
      <c r="C16194" t="s">
        <v>34495</v>
      </c>
      <c r="D16194" t="s">
        <v>35336</v>
      </c>
      <c r="E16194" t="s">
        <v>35335</v>
      </c>
      <c r="F16194">
        <v>72</v>
      </c>
      <c r="G16194">
        <v>63.703000000000003</v>
      </c>
      <c r="H16194">
        <v>67.238500000000002</v>
      </c>
      <c r="I16194" t="s">
        <v>5</v>
      </c>
      <c r="N16194" t="s">
        <v>34700</v>
      </c>
      <c r="O16194" t="s">
        <v>34490</v>
      </c>
      <c r="P16194" t="s">
        <v>35334</v>
      </c>
      <c r="Q16194" t="s">
        <v>34490</v>
      </c>
      <c r="Y16194">
        <v>379.19215797630699</v>
      </c>
    </row>
    <row r="16195" spans="1:25" hidden="1">
      <c r="A16195"/>
      <c r="B16195" t="s">
        <v>34496</v>
      </c>
      <c r="C16195" t="s">
        <v>34495</v>
      </c>
      <c r="D16195" t="s">
        <v>35333</v>
      </c>
      <c r="E16195" t="s">
        <v>35332</v>
      </c>
      <c r="F16195">
        <v>553</v>
      </c>
      <c r="G16195">
        <v>61.818300000000001</v>
      </c>
      <c r="H16195">
        <v>50.726300000000002</v>
      </c>
      <c r="I16195" t="s">
        <v>5</v>
      </c>
      <c r="J16195" t="s">
        <v>3</v>
      </c>
      <c r="M16195">
        <v>1966</v>
      </c>
      <c r="N16195" t="s">
        <v>35331</v>
      </c>
      <c r="O16195" t="s">
        <v>34490</v>
      </c>
      <c r="P16195" t="s">
        <v>35330</v>
      </c>
      <c r="Q16195" t="s">
        <v>34490</v>
      </c>
      <c r="Y16195">
        <v>2912.4064355680298</v>
      </c>
    </row>
    <row r="16196" spans="1:25" hidden="1">
      <c r="A16196"/>
      <c r="B16196" t="s">
        <v>34496</v>
      </c>
      <c r="C16196" t="s">
        <v>34495</v>
      </c>
      <c r="D16196" t="s">
        <v>35329</v>
      </c>
      <c r="E16196" t="s">
        <v>35328</v>
      </c>
      <c r="F16196">
        <v>12</v>
      </c>
      <c r="G16196">
        <v>68.958100000000002</v>
      </c>
      <c r="H16196">
        <v>33.059199999999997</v>
      </c>
      <c r="I16196" t="s">
        <v>3</v>
      </c>
      <c r="M16196">
        <v>1934</v>
      </c>
      <c r="N16196" t="s">
        <v>34492</v>
      </c>
      <c r="O16196" t="s">
        <v>34490</v>
      </c>
      <c r="P16196" t="s">
        <v>35327</v>
      </c>
      <c r="Q16196" t="s">
        <v>34490</v>
      </c>
      <c r="Y16196">
        <v>1296.4166750782199</v>
      </c>
    </row>
    <row r="16197" spans="1:25" hidden="1">
      <c r="A16197"/>
      <c r="B16197" t="s">
        <v>34496</v>
      </c>
      <c r="C16197" t="s">
        <v>34495</v>
      </c>
      <c r="D16197" t="s">
        <v>35326</v>
      </c>
      <c r="E16197" t="s">
        <v>35325</v>
      </c>
      <c r="F16197">
        <v>50</v>
      </c>
      <c r="G16197">
        <v>52.535299999999999</v>
      </c>
      <c r="H16197">
        <v>158.2011</v>
      </c>
      <c r="I16197" t="s">
        <v>3926</v>
      </c>
      <c r="N16197" t="s">
        <v>34502</v>
      </c>
      <c r="O16197" t="s">
        <v>34490</v>
      </c>
      <c r="P16197" t="s">
        <v>35324</v>
      </c>
      <c r="Q16197" t="s">
        <v>34490</v>
      </c>
      <c r="Y16197">
        <v>307.43243243243199</v>
      </c>
    </row>
    <row r="16198" spans="1:25" hidden="1">
      <c r="A16198"/>
      <c r="B16198" t="s">
        <v>34496</v>
      </c>
      <c r="C16198" t="s">
        <v>34495</v>
      </c>
      <c r="D16198" t="s">
        <v>35323</v>
      </c>
      <c r="E16198" t="s">
        <v>35322</v>
      </c>
      <c r="F16198">
        <v>130.6</v>
      </c>
      <c r="G16198">
        <v>53.134700000000002</v>
      </c>
      <c r="H16198">
        <v>140.7244</v>
      </c>
      <c r="I16198" t="s">
        <v>5</v>
      </c>
      <c r="N16198" t="s">
        <v>34645</v>
      </c>
      <c r="O16198" t="s">
        <v>34490</v>
      </c>
      <c r="P16198" t="s">
        <v>35321</v>
      </c>
      <c r="Q16198" t="s">
        <v>34490</v>
      </c>
      <c r="Y16198">
        <v>687.81244210702505</v>
      </c>
    </row>
    <row r="16199" spans="1:25" hidden="1">
      <c r="A16199"/>
      <c r="B16199" t="s">
        <v>34496</v>
      </c>
      <c r="C16199" t="s">
        <v>34495</v>
      </c>
      <c r="D16199" t="s">
        <v>35320</v>
      </c>
      <c r="E16199" t="s">
        <v>35319</v>
      </c>
      <c r="F16199">
        <v>72</v>
      </c>
      <c r="G16199">
        <v>62.559899999999999</v>
      </c>
      <c r="H16199">
        <v>113.977</v>
      </c>
      <c r="I16199" t="s">
        <v>5</v>
      </c>
      <c r="M16199">
        <v>1986</v>
      </c>
      <c r="N16199" t="s">
        <v>34566</v>
      </c>
      <c r="O16199" t="s">
        <v>34490</v>
      </c>
      <c r="P16199" t="s">
        <v>35318</v>
      </c>
      <c r="Q16199" t="s">
        <v>34490</v>
      </c>
      <c r="Y16199">
        <v>379.19215797630699</v>
      </c>
    </row>
    <row r="16200" spans="1:25" hidden="1">
      <c r="A16200"/>
      <c r="B16200" t="s">
        <v>34496</v>
      </c>
      <c r="C16200" t="s">
        <v>34495</v>
      </c>
      <c r="D16200" t="s">
        <v>35317</v>
      </c>
      <c r="E16200" t="s">
        <v>35316</v>
      </c>
      <c r="F16200">
        <v>1243</v>
      </c>
      <c r="G16200">
        <v>56.0379</v>
      </c>
      <c r="H16200">
        <v>90.347800000000007</v>
      </c>
      <c r="I16200" t="s">
        <v>2</v>
      </c>
      <c r="M16200">
        <v>1961</v>
      </c>
      <c r="N16200" t="s">
        <v>35315</v>
      </c>
      <c r="O16200" t="s">
        <v>34490</v>
      </c>
      <c r="P16200" t="s">
        <v>35314</v>
      </c>
      <c r="Q16200" t="s">
        <v>1346</v>
      </c>
      <c r="R16200">
        <v>1021379</v>
      </c>
      <c r="Y16200">
        <v>4330.3697699704398</v>
      </c>
    </row>
    <row r="16201" spans="1:25" hidden="1">
      <c r="A16201"/>
      <c r="B16201" t="s">
        <v>34496</v>
      </c>
      <c r="C16201" t="s">
        <v>34495</v>
      </c>
      <c r="D16201" t="s">
        <v>35313</v>
      </c>
      <c r="E16201" t="s">
        <v>35312</v>
      </c>
      <c r="F16201">
        <v>282</v>
      </c>
      <c r="G16201">
        <v>52.555799999999998</v>
      </c>
      <c r="H16201">
        <v>39.600099999999998</v>
      </c>
      <c r="I16201" t="s">
        <v>5</v>
      </c>
      <c r="N16201" t="s">
        <v>34722</v>
      </c>
      <c r="O16201" t="s">
        <v>34490</v>
      </c>
      <c r="P16201" t="s">
        <v>35311</v>
      </c>
      <c r="Q16201" t="s">
        <v>34490</v>
      </c>
      <c r="Y16201">
        <v>1485.1692854072001</v>
      </c>
    </row>
    <row r="16202" spans="1:25" hidden="1">
      <c r="A16202"/>
      <c r="B16202" t="s">
        <v>34496</v>
      </c>
      <c r="C16202" t="s">
        <v>34495</v>
      </c>
      <c r="D16202" t="s">
        <v>35310</v>
      </c>
      <c r="E16202" t="s">
        <v>35309</v>
      </c>
      <c r="F16202">
        <v>565</v>
      </c>
      <c r="G16202">
        <v>55.351100000000002</v>
      </c>
      <c r="H16202">
        <v>85.994200000000006</v>
      </c>
      <c r="I16202" t="s">
        <v>2</v>
      </c>
      <c r="M16202">
        <v>1955</v>
      </c>
      <c r="N16202" t="s">
        <v>35308</v>
      </c>
      <c r="O16202" t="s">
        <v>34490</v>
      </c>
      <c r="P16202" t="s">
        <v>35307</v>
      </c>
      <c r="Q16202" t="s">
        <v>1346</v>
      </c>
      <c r="R16202">
        <v>1026680</v>
      </c>
      <c r="Y16202">
        <v>1968.34989544111</v>
      </c>
    </row>
    <row r="16203" spans="1:25" hidden="1">
      <c r="A16203"/>
      <c r="B16203" t="s">
        <v>34496</v>
      </c>
      <c r="C16203" t="s">
        <v>34495</v>
      </c>
      <c r="D16203" t="s">
        <v>35306</v>
      </c>
      <c r="E16203" t="s">
        <v>35305</v>
      </c>
      <c r="F16203">
        <v>1180</v>
      </c>
      <c r="G16203">
        <v>55.690600000000003</v>
      </c>
      <c r="H16203">
        <v>52.4758</v>
      </c>
      <c r="I16203" t="s">
        <v>5</v>
      </c>
      <c r="J16203" t="s">
        <v>3</v>
      </c>
      <c r="N16203" t="s">
        <v>34526</v>
      </c>
      <c r="O16203" t="s">
        <v>34490</v>
      </c>
      <c r="P16203" t="s">
        <v>35304</v>
      </c>
      <c r="Q16203" t="s">
        <v>34490</v>
      </c>
      <c r="Y16203">
        <v>6214.5381446117099</v>
      </c>
    </row>
    <row r="16204" spans="1:25" hidden="1">
      <c r="A16204"/>
      <c r="B16204" t="s">
        <v>34496</v>
      </c>
      <c r="C16204" t="s">
        <v>34495</v>
      </c>
      <c r="D16204" t="s">
        <v>35303</v>
      </c>
      <c r="E16204" t="s">
        <v>35302</v>
      </c>
      <c r="F16204">
        <v>124.8</v>
      </c>
      <c r="G16204">
        <v>59.367800000000003</v>
      </c>
      <c r="H16204">
        <v>28.210599999999999</v>
      </c>
      <c r="I16204" t="s">
        <v>11</v>
      </c>
      <c r="M16204">
        <v>1955</v>
      </c>
      <c r="N16204" t="s">
        <v>34492</v>
      </c>
      <c r="O16204" t="s">
        <v>34490</v>
      </c>
      <c r="P16204" t="s">
        <v>35301</v>
      </c>
      <c r="Q16204" t="s">
        <v>34490</v>
      </c>
      <c r="Y16204">
        <v>484.89797207545899</v>
      </c>
    </row>
    <row r="16205" spans="1:25" hidden="1">
      <c r="A16205"/>
      <c r="B16205" t="s">
        <v>34496</v>
      </c>
      <c r="C16205" t="s">
        <v>34495</v>
      </c>
      <c r="D16205" t="s">
        <v>35300</v>
      </c>
      <c r="E16205" t="s">
        <v>35299</v>
      </c>
      <c r="F16205">
        <v>38.15</v>
      </c>
      <c r="G16205">
        <v>67.641300000000001</v>
      </c>
      <c r="H16205">
        <v>53.0379</v>
      </c>
      <c r="I16205" t="s">
        <v>5</v>
      </c>
      <c r="J16205" t="s">
        <v>3</v>
      </c>
      <c r="N16205" t="s">
        <v>35298</v>
      </c>
      <c r="O16205" t="s">
        <v>34490</v>
      </c>
      <c r="P16205" t="s">
        <v>35297</v>
      </c>
      <c r="Q16205" t="s">
        <v>34490</v>
      </c>
      <c r="Y16205">
        <v>200.91917814994599</v>
      </c>
    </row>
    <row r="16206" spans="1:25" hidden="1">
      <c r="A16206"/>
      <c r="B16206" t="s">
        <v>34496</v>
      </c>
      <c r="C16206" t="s">
        <v>34495</v>
      </c>
      <c r="D16206" t="s">
        <v>35296</v>
      </c>
      <c r="E16206" t="s">
        <v>35295</v>
      </c>
      <c r="F16206">
        <v>618</v>
      </c>
      <c r="G16206">
        <v>56.668900000000001</v>
      </c>
      <c r="H16206">
        <v>124.8533</v>
      </c>
      <c r="I16206" t="s">
        <v>2</v>
      </c>
      <c r="N16206" t="s">
        <v>34645</v>
      </c>
      <c r="O16206" t="s">
        <v>34490</v>
      </c>
      <c r="P16206" t="s">
        <v>35294</v>
      </c>
      <c r="Q16206" t="s">
        <v>1346</v>
      </c>
      <c r="R16206">
        <v>1033558</v>
      </c>
      <c r="Y16206">
        <v>2152.9915670488599</v>
      </c>
    </row>
    <row r="16207" spans="1:25" hidden="1">
      <c r="A16207"/>
      <c r="B16207" t="s">
        <v>34496</v>
      </c>
      <c r="C16207" t="s">
        <v>34495</v>
      </c>
      <c r="D16207" t="s">
        <v>35293</v>
      </c>
      <c r="E16207" t="s">
        <v>35292</v>
      </c>
      <c r="F16207">
        <v>1530.2</v>
      </c>
      <c r="G16207">
        <v>44.659500000000001</v>
      </c>
      <c r="H16207">
        <v>41.929400000000001</v>
      </c>
      <c r="I16207" t="s">
        <v>5</v>
      </c>
      <c r="J16207" t="s">
        <v>3</v>
      </c>
      <c r="M16207">
        <v>1960</v>
      </c>
      <c r="N16207" t="s">
        <v>34900</v>
      </c>
      <c r="O16207" t="s">
        <v>34490</v>
      </c>
      <c r="P16207" t="s">
        <v>35291</v>
      </c>
      <c r="Q16207" t="s">
        <v>788</v>
      </c>
      <c r="V16207">
        <v>8601</v>
      </c>
      <c r="Y16207">
        <v>8058.88666854647</v>
      </c>
    </row>
    <row r="16208" spans="1:25" hidden="1">
      <c r="A16208"/>
      <c r="B16208" t="s">
        <v>34496</v>
      </c>
      <c r="C16208" t="s">
        <v>34495</v>
      </c>
      <c r="D16208" t="s">
        <v>35290</v>
      </c>
      <c r="E16208" t="s">
        <v>35289</v>
      </c>
      <c r="F16208">
        <v>26</v>
      </c>
      <c r="G16208">
        <v>67.381200000000007</v>
      </c>
      <c r="H16208">
        <v>32.527299999999997</v>
      </c>
      <c r="I16208" t="s">
        <v>11</v>
      </c>
      <c r="M16208">
        <v>1952</v>
      </c>
      <c r="N16208" t="s">
        <v>34492</v>
      </c>
      <c r="O16208" t="s">
        <v>34490</v>
      </c>
      <c r="P16208" t="s">
        <v>35288</v>
      </c>
      <c r="Q16208" t="s">
        <v>34490</v>
      </c>
      <c r="Y16208">
        <v>101.020410849054</v>
      </c>
    </row>
    <row r="16209" spans="1:25" hidden="1">
      <c r="A16209"/>
      <c r="B16209" t="s">
        <v>34496</v>
      </c>
      <c r="C16209" t="s">
        <v>34495</v>
      </c>
      <c r="D16209" t="s">
        <v>35287</v>
      </c>
      <c r="E16209" t="s">
        <v>35286</v>
      </c>
      <c r="F16209">
        <v>60</v>
      </c>
      <c r="G16209">
        <v>67.281599999999997</v>
      </c>
      <c r="H16209">
        <v>32.459800000000001</v>
      </c>
      <c r="I16209" t="s">
        <v>11</v>
      </c>
      <c r="M16209">
        <v>1934</v>
      </c>
      <c r="N16209" t="s">
        <v>34492</v>
      </c>
      <c r="O16209" t="s">
        <v>34490</v>
      </c>
      <c r="P16209" t="s">
        <v>35285</v>
      </c>
      <c r="Q16209" t="s">
        <v>34490</v>
      </c>
      <c r="Y16209">
        <v>233.124025036278</v>
      </c>
    </row>
    <row r="16210" spans="1:25" hidden="1">
      <c r="A16210"/>
      <c r="B16210" t="s">
        <v>34496</v>
      </c>
      <c r="C16210" t="s">
        <v>34495</v>
      </c>
      <c r="D16210" t="s">
        <v>35284</v>
      </c>
      <c r="E16210" t="s">
        <v>35283</v>
      </c>
      <c r="F16210">
        <v>155.5</v>
      </c>
      <c r="G16210">
        <v>67.220299999999995</v>
      </c>
      <c r="H16210">
        <v>32.438299999999998</v>
      </c>
      <c r="I16210" t="s">
        <v>11</v>
      </c>
      <c r="M16210">
        <v>1949</v>
      </c>
      <c r="N16210" t="s">
        <v>34492</v>
      </c>
      <c r="O16210" t="s">
        <v>34490</v>
      </c>
      <c r="P16210" t="s">
        <v>35282</v>
      </c>
      <c r="Q16210" t="s">
        <v>34490</v>
      </c>
      <c r="Y16210">
        <v>604.179764885689</v>
      </c>
    </row>
    <row r="16211" spans="1:25" hidden="1">
      <c r="A16211"/>
      <c r="B16211" t="s">
        <v>34496</v>
      </c>
      <c r="C16211" t="s">
        <v>34495</v>
      </c>
      <c r="D16211" t="s">
        <v>35281</v>
      </c>
      <c r="E16211" t="s">
        <v>35280</v>
      </c>
      <c r="F16211">
        <v>520</v>
      </c>
      <c r="G16211">
        <v>56.650599999999997</v>
      </c>
      <c r="H16211">
        <v>43.375599999999999</v>
      </c>
      <c r="I16211" t="s">
        <v>11</v>
      </c>
      <c r="M16211">
        <v>1948</v>
      </c>
      <c r="N16211" t="s">
        <v>34502</v>
      </c>
      <c r="O16211" t="s">
        <v>34490</v>
      </c>
      <c r="P16211" t="s">
        <v>35279</v>
      </c>
      <c r="Q16211" t="s">
        <v>788</v>
      </c>
      <c r="R16211">
        <v>1026665</v>
      </c>
      <c r="Y16211">
        <v>2020.4082169810799</v>
      </c>
    </row>
    <row r="16212" spans="1:25" hidden="1">
      <c r="A16212"/>
      <c r="B16212" t="s">
        <v>34496</v>
      </c>
      <c r="C16212" t="s">
        <v>34495</v>
      </c>
      <c r="D16212" t="s">
        <v>35278</v>
      </c>
      <c r="E16212" t="s">
        <v>35277</v>
      </c>
      <c r="F16212">
        <v>99</v>
      </c>
      <c r="G16212">
        <v>60.806399999999996</v>
      </c>
      <c r="H16212">
        <v>33.7044</v>
      </c>
      <c r="I16212" t="s">
        <v>11</v>
      </c>
      <c r="M16212">
        <v>1933</v>
      </c>
      <c r="N16212" t="s">
        <v>34492</v>
      </c>
      <c r="O16212" t="s">
        <v>34490</v>
      </c>
      <c r="P16212" t="s">
        <v>35276</v>
      </c>
      <c r="Q16212" t="s">
        <v>34490</v>
      </c>
      <c r="Y16212">
        <v>384.65464130985998</v>
      </c>
    </row>
    <row r="16213" spans="1:25" hidden="1">
      <c r="A16213"/>
      <c r="B16213" t="s">
        <v>34496</v>
      </c>
      <c r="C16213" t="s">
        <v>34495</v>
      </c>
      <c r="D16213" t="s">
        <v>35275</v>
      </c>
      <c r="E16213" t="s">
        <v>35274</v>
      </c>
      <c r="F16213">
        <v>880</v>
      </c>
      <c r="G16213">
        <v>55.6066</v>
      </c>
      <c r="H16213">
        <v>51.940399999999997</v>
      </c>
      <c r="I16213" t="s">
        <v>5</v>
      </c>
      <c r="J16213" t="s">
        <v>3</v>
      </c>
      <c r="N16213" t="s">
        <v>35273</v>
      </c>
      <c r="O16213" t="s">
        <v>34490</v>
      </c>
      <c r="P16213" t="s">
        <v>35272</v>
      </c>
      <c r="Q16213" t="s">
        <v>34490</v>
      </c>
      <c r="Y16213">
        <v>4634.5708197104204</v>
      </c>
    </row>
    <row r="16214" spans="1:25" hidden="1">
      <c r="A16214"/>
      <c r="B16214" t="s">
        <v>34496</v>
      </c>
      <c r="C16214" t="s">
        <v>34495</v>
      </c>
      <c r="D16214" t="s">
        <v>35271</v>
      </c>
      <c r="E16214" t="s">
        <v>35270</v>
      </c>
      <c r="F16214">
        <v>724</v>
      </c>
      <c r="G16214">
        <v>55.6066</v>
      </c>
      <c r="H16214">
        <v>51.940399999999997</v>
      </c>
      <c r="I16214" t="s">
        <v>5</v>
      </c>
      <c r="J16214" t="s">
        <v>3</v>
      </c>
      <c r="N16214" t="s">
        <v>35269</v>
      </c>
      <c r="O16214" t="s">
        <v>34490</v>
      </c>
      <c r="P16214" t="s">
        <v>35268</v>
      </c>
      <c r="Q16214" t="s">
        <v>34490</v>
      </c>
      <c r="Y16214">
        <v>3812.9878107617601</v>
      </c>
    </row>
    <row r="16215" spans="1:25" hidden="1">
      <c r="A16215"/>
      <c r="B16215" t="s">
        <v>34496</v>
      </c>
      <c r="C16215" t="s">
        <v>34495</v>
      </c>
      <c r="D16215" t="s">
        <v>35267</v>
      </c>
      <c r="E16215" t="s">
        <v>35266</v>
      </c>
      <c r="F16215">
        <v>1205</v>
      </c>
      <c r="G16215">
        <v>55.6997</v>
      </c>
      <c r="H16215">
        <v>52.278599999999997</v>
      </c>
      <c r="I16215" t="s">
        <v>11</v>
      </c>
      <c r="N16215" t="s">
        <v>34526</v>
      </c>
      <c r="O16215" t="s">
        <v>34490</v>
      </c>
      <c r="P16215" t="s">
        <v>35265</v>
      </c>
      <c r="Q16215" t="s">
        <v>34490</v>
      </c>
      <c r="Y16215">
        <v>4681.9075028119296</v>
      </c>
    </row>
    <row r="16216" spans="1:25" hidden="1">
      <c r="A16216"/>
      <c r="B16216" t="s">
        <v>34496</v>
      </c>
      <c r="C16216" t="s">
        <v>34495</v>
      </c>
      <c r="D16216" t="s">
        <v>35264</v>
      </c>
      <c r="E16216" t="s">
        <v>35263</v>
      </c>
      <c r="F16216">
        <v>26.5</v>
      </c>
      <c r="G16216">
        <v>69.125299999999996</v>
      </c>
      <c r="H16216">
        <v>35.146900000000002</v>
      </c>
      <c r="I16216" t="s">
        <v>11</v>
      </c>
      <c r="M16216">
        <v>1987</v>
      </c>
      <c r="N16216" t="s">
        <v>34492</v>
      </c>
      <c r="O16216" t="s">
        <v>34490</v>
      </c>
      <c r="P16216" t="s">
        <v>35262</v>
      </c>
      <c r="Q16216" t="s">
        <v>34490</v>
      </c>
      <c r="Y16216">
        <v>102.96311105768901</v>
      </c>
    </row>
    <row r="16217" spans="1:25" hidden="1">
      <c r="A16217"/>
      <c r="B16217" t="s">
        <v>34496</v>
      </c>
      <c r="C16217" t="s">
        <v>34495</v>
      </c>
      <c r="D16217" t="s">
        <v>35261</v>
      </c>
      <c r="E16217" t="s">
        <v>35260</v>
      </c>
      <c r="F16217">
        <v>484</v>
      </c>
      <c r="G16217">
        <v>58.614100000000001</v>
      </c>
      <c r="H16217">
        <v>59.853700000000003</v>
      </c>
      <c r="I16217" t="s">
        <v>5</v>
      </c>
      <c r="J16217" t="s">
        <v>2</v>
      </c>
      <c r="M16217">
        <v>1948</v>
      </c>
      <c r="N16217" t="s">
        <v>34658</v>
      </c>
      <c r="O16217" t="s">
        <v>34490</v>
      </c>
      <c r="P16217" t="s">
        <v>35259</v>
      </c>
      <c r="Q16217" t="s">
        <v>34490</v>
      </c>
      <c r="Y16217">
        <v>2549.0139508407301</v>
      </c>
    </row>
    <row r="16218" spans="1:25" hidden="1">
      <c r="A16218"/>
      <c r="B16218" t="s">
        <v>34496</v>
      </c>
      <c r="C16218" t="s">
        <v>34495</v>
      </c>
      <c r="D16218" t="s">
        <v>35258</v>
      </c>
      <c r="E16218" t="s">
        <v>35257</v>
      </c>
      <c r="F16218">
        <v>52.7</v>
      </c>
      <c r="G16218">
        <v>68.821700000000007</v>
      </c>
      <c r="H16218">
        <v>32.819200000000002</v>
      </c>
      <c r="I16218" t="s">
        <v>11</v>
      </c>
      <c r="M16218">
        <v>1937</v>
      </c>
      <c r="N16218" t="s">
        <v>34492</v>
      </c>
      <c r="O16218" t="s">
        <v>34490</v>
      </c>
      <c r="P16218" t="s">
        <v>35256</v>
      </c>
      <c r="Q16218" t="s">
        <v>34490</v>
      </c>
      <c r="Y16218">
        <v>204.76060199019801</v>
      </c>
    </row>
    <row r="16219" spans="1:25" hidden="1">
      <c r="A16219"/>
      <c r="B16219" t="s">
        <v>34496</v>
      </c>
      <c r="C16219" t="s">
        <v>34495</v>
      </c>
      <c r="D16219" t="s">
        <v>35255</v>
      </c>
      <c r="E16219" t="s">
        <v>35254</v>
      </c>
      <c r="F16219">
        <v>2013</v>
      </c>
      <c r="G16219">
        <v>60.9758</v>
      </c>
      <c r="H16219">
        <v>76.943299999999994</v>
      </c>
      <c r="I16219" t="s">
        <v>5</v>
      </c>
      <c r="M16219">
        <v>1993</v>
      </c>
      <c r="N16219" t="s">
        <v>35253</v>
      </c>
      <c r="O16219" t="s">
        <v>34490</v>
      </c>
      <c r="P16219" t="s">
        <v>35252</v>
      </c>
      <c r="Q16219" t="s">
        <v>788</v>
      </c>
      <c r="R16219">
        <v>1026672</v>
      </c>
      <c r="Y16219">
        <v>10601.5807500876</v>
      </c>
    </row>
    <row r="16220" spans="1:25" hidden="1">
      <c r="A16220"/>
      <c r="B16220" t="s">
        <v>34496</v>
      </c>
      <c r="C16220" t="s">
        <v>34495</v>
      </c>
      <c r="D16220" t="s">
        <v>35251</v>
      </c>
      <c r="E16220" t="s">
        <v>35250</v>
      </c>
      <c r="F16220">
        <v>112</v>
      </c>
      <c r="G16220">
        <v>56.500799999999998</v>
      </c>
      <c r="H16220">
        <v>43.586100000000002</v>
      </c>
      <c r="I16220" t="s">
        <v>5</v>
      </c>
      <c r="M16220">
        <v>1925</v>
      </c>
      <c r="N16220" t="s">
        <v>35249</v>
      </c>
      <c r="O16220" t="s">
        <v>34490</v>
      </c>
      <c r="P16220" t="s">
        <v>35248</v>
      </c>
      <c r="Q16220" t="s">
        <v>34490</v>
      </c>
      <c r="Y16220">
        <v>589.854467963145</v>
      </c>
    </row>
    <row r="16221" spans="1:25" hidden="1">
      <c r="A16221"/>
      <c r="B16221" t="s">
        <v>34496</v>
      </c>
      <c r="C16221" t="s">
        <v>34495</v>
      </c>
      <c r="D16221" t="s">
        <v>35247</v>
      </c>
      <c r="E16221" t="s">
        <v>35246</v>
      </c>
      <c r="F16221">
        <v>48</v>
      </c>
      <c r="G16221">
        <v>51.773800000000001</v>
      </c>
      <c r="H16221">
        <v>143.1131</v>
      </c>
      <c r="I16221" t="s">
        <v>5</v>
      </c>
      <c r="M16221">
        <v>1999</v>
      </c>
      <c r="N16221" t="s">
        <v>35245</v>
      </c>
      <c r="O16221" t="s">
        <v>34490</v>
      </c>
      <c r="P16221" t="s">
        <v>35244</v>
      </c>
      <c r="Q16221" t="s">
        <v>34490</v>
      </c>
      <c r="Y16221">
        <v>252.794771984205</v>
      </c>
    </row>
    <row r="16222" spans="1:25" hidden="1">
      <c r="A16222"/>
      <c r="B16222" t="s">
        <v>34496</v>
      </c>
      <c r="C16222" t="s">
        <v>34495</v>
      </c>
      <c r="D16222" t="s">
        <v>35243</v>
      </c>
      <c r="E16222" t="s">
        <v>35242</v>
      </c>
      <c r="F16222">
        <v>425</v>
      </c>
      <c r="G16222">
        <v>69.518299999999996</v>
      </c>
      <c r="H16222">
        <v>88.344200000000001</v>
      </c>
      <c r="I16222" t="s">
        <v>5</v>
      </c>
      <c r="M16222">
        <v>1965</v>
      </c>
      <c r="N16222" t="s">
        <v>35235</v>
      </c>
      <c r="O16222" t="s">
        <v>34490</v>
      </c>
      <c r="P16222" t="s">
        <v>35241</v>
      </c>
      <c r="Q16222" t="s">
        <v>34490</v>
      </c>
      <c r="Y16222">
        <v>2238.2870436101498</v>
      </c>
    </row>
    <row r="16223" spans="1:25" hidden="1">
      <c r="A16223"/>
      <c r="B16223" t="s">
        <v>34496</v>
      </c>
      <c r="C16223" t="s">
        <v>34495</v>
      </c>
      <c r="D16223" t="s">
        <v>35240</v>
      </c>
      <c r="E16223" t="s">
        <v>35239</v>
      </c>
      <c r="F16223">
        <v>370</v>
      </c>
      <c r="G16223">
        <v>69.334199999999996</v>
      </c>
      <c r="H16223">
        <v>88.231399999999994</v>
      </c>
      <c r="I16223" t="s">
        <v>2</v>
      </c>
      <c r="M16223">
        <v>1942</v>
      </c>
      <c r="N16223" t="s">
        <v>35235</v>
      </c>
      <c r="O16223" t="s">
        <v>34490</v>
      </c>
      <c r="P16223" t="s">
        <v>35238</v>
      </c>
      <c r="Q16223" t="s">
        <v>34490</v>
      </c>
      <c r="Y16223">
        <v>1289.0078961295701</v>
      </c>
    </row>
    <row r="16224" spans="1:25" hidden="1">
      <c r="A16224"/>
      <c r="B16224" t="s">
        <v>34496</v>
      </c>
      <c r="C16224" t="s">
        <v>34495</v>
      </c>
      <c r="D16224" t="s">
        <v>35237</v>
      </c>
      <c r="E16224" t="s">
        <v>35236</v>
      </c>
      <c r="F16224">
        <v>440</v>
      </c>
      <c r="G16224">
        <v>69.322999999999993</v>
      </c>
      <c r="H16224">
        <v>87.950999999999993</v>
      </c>
      <c r="I16224" t="s">
        <v>2</v>
      </c>
      <c r="M16224">
        <v>1978</v>
      </c>
      <c r="N16224" t="s">
        <v>35235</v>
      </c>
      <c r="O16224" t="s">
        <v>34490</v>
      </c>
      <c r="P16224" t="s">
        <v>35234</v>
      </c>
      <c r="Q16224" t="s">
        <v>34490</v>
      </c>
      <c r="Y16224">
        <v>1532.87425485679</v>
      </c>
    </row>
    <row r="16225" spans="1:25" hidden="1">
      <c r="A16225"/>
      <c r="B16225" t="s">
        <v>34496</v>
      </c>
      <c r="C16225" t="s">
        <v>34495</v>
      </c>
      <c r="D16225" t="s">
        <v>35233</v>
      </c>
      <c r="E16225" t="s">
        <v>35232</v>
      </c>
      <c r="F16225">
        <v>190</v>
      </c>
      <c r="G16225">
        <v>58.623600000000003</v>
      </c>
      <c r="H16225">
        <v>31.221900000000002</v>
      </c>
      <c r="I16225" t="s">
        <v>2</v>
      </c>
      <c r="M16225">
        <v>1968</v>
      </c>
      <c r="N16225" t="s">
        <v>34585</v>
      </c>
      <c r="O16225" t="s">
        <v>34490</v>
      </c>
      <c r="P16225" t="s">
        <v>35231</v>
      </c>
      <c r="Q16225" t="s">
        <v>801</v>
      </c>
      <c r="Y16225">
        <v>661.92297368816105</v>
      </c>
    </row>
    <row r="16226" spans="1:25" hidden="1">
      <c r="A16226"/>
      <c r="B16226" t="s">
        <v>34496</v>
      </c>
      <c r="C16226" t="s">
        <v>34495</v>
      </c>
      <c r="D16226" t="s">
        <v>35230</v>
      </c>
      <c r="E16226" t="s">
        <v>35229</v>
      </c>
      <c r="F16226">
        <v>4.8</v>
      </c>
      <c r="G16226">
        <v>46.368000000000002</v>
      </c>
      <c r="H16226">
        <v>143.35300000000001</v>
      </c>
      <c r="I16226" t="s">
        <v>3</v>
      </c>
      <c r="N16226" t="s">
        <v>34537</v>
      </c>
      <c r="O16226" t="s">
        <v>34490</v>
      </c>
      <c r="P16226" t="s">
        <v>35228</v>
      </c>
      <c r="Q16226" t="s">
        <v>34490</v>
      </c>
      <c r="Y16226">
        <v>518.56667003129098</v>
      </c>
    </row>
    <row r="16227" spans="1:25" hidden="1">
      <c r="A16227"/>
      <c r="B16227" t="s">
        <v>34496</v>
      </c>
      <c r="C16227" t="s">
        <v>34495</v>
      </c>
      <c r="D16227" t="s">
        <v>35227</v>
      </c>
      <c r="E16227" t="s">
        <v>35226</v>
      </c>
      <c r="F16227">
        <v>557</v>
      </c>
      <c r="G16227">
        <v>56.839700000000001</v>
      </c>
      <c r="H16227">
        <v>60.841000000000001</v>
      </c>
      <c r="I16227" t="s">
        <v>5</v>
      </c>
      <c r="M16227">
        <v>1982</v>
      </c>
      <c r="N16227" t="s">
        <v>34658</v>
      </c>
      <c r="O16227" t="s">
        <v>34490</v>
      </c>
      <c r="P16227" t="s">
        <v>35225</v>
      </c>
      <c r="Q16227" t="s">
        <v>788</v>
      </c>
      <c r="R16227" t="s">
        <v>35224</v>
      </c>
      <c r="Y16227">
        <v>2933.4726665667099</v>
      </c>
    </row>
    <row r="16228" spans="1:25" hidden="1">
      <c r="A16228"/>
      <c r="B16228" t="s">
        <v>34496</v>
      </c>
      <c r="C16228" t="s">
        <v>34495</v>
      </c>
      <c r="D16228" t="s">
        <v>35223</v>
      </c>
      <c r="E16228" t="s">
        <v>35222</v>
      </c>
      <c r="F16228">
        <v>655</v>
      </c>
      <c r="G16228">
        <v>52.250799999999998</v>
      </c>
      <c r="H16228">
        <v>104.2039</v>
      </c>
      <c r="I16228" t="s">
        <v>2</v>
      </c>
      <c r="M16228">
        <v>1960</v>
      </c>
      <c r="N16228" t="s">
        <v>34685</v>
      </c>
      <c r="O16228" t="s">
        <v>34490</v>
      </c>
      <c r="P16228" t="s">
        <v>35221</v>
      </c>
      <c r="Q16228" t="s">
        <v>788</v>
      </c>
      <c r="R16228">
        <v>1019799</v>
      </c>
      <c r="Y16228">
        <v>2281.89235666181</v>
      </c>
    </row>
    <row r="16229" spans="1:25" hidden="1">
      <c r="A16229"/>
      <c r="B16229" t="s">
        <v>34496</v>
      </c>
      <c r="C16229" t="s">
        <v>34495</v>
      </c>
      <c r="D16229" t="s">
        <v>35220</v>
      </c>
      <c r="E16229" t="s">
        <v>35219</v>
      </c>
      <c r="F16229">
        <v>425</v>
      </c>
      <c r="G16229">
        <v>54.564900000000002</v>
      </c>
      <c r="H16229">
        <v>39.766199999999998</v>
      </c>
      <c r="I16229" t="s">
        <v>5</v>
      </c>
      <c r="N16229" t="s">
        <v>35218</v>
      </c>
      <c r="O16229" t="s">
        <v>34490</v>
      </c>
      <c r="P16229" t="s">
        <v>35217</v>
      </c>
      <c r="Q16229" t="s">
        <v>34490</v>
      </c>
      <c r="Y16229">
        <v>2238.2870436101498</v>
      </c>
    </row>
    <row r="16230" spans="1:25" hidden="1">
      <c r="A16230"/>
      <c r="B16230" t="s">
        <v>34496</v>
      </c>
      <c r="C16230" t="s">
        <v>34495</v>
      </c>
      <c r="D16230" t="s">
        <v>35216</v>
      </c>
      <c r="E16230" t="s">
        <v>35215</v>
      </c>
      <c r="F16230">
        <v>225</v>
      </c>
      <c r="G16230">
        <v>53.6661</v>
      </c>
      <c r="H16230">
        <v>55.884900000000002</v>
      </c>
      <c r="I16230" t="s">
        <v>5</v>
      </c>
      <c r="J16230" t="s">
        <v>3</v>
      </c>
      <c r="M16230">
        <v>1977</v>
      </c>
      <c r="N16230" t="s">
        <v>34512</v>
      </c>
      <c r="O16230" t="s">
        <v>34490</v>
      </c>
      <c r="P16230" t="s">
        <v>35214</v>
      </c>
      <c r="Q16230" t="s">
        <v>34490</v>
      </c>
      <c r="Y16230">
        <v>1184.97549367596</v>
      </c>
    </row>
    <row r="16231" spans="1:25" hidden="1">
      <c r="A16231"/>
      <c r="B16231" t="s">
        <v>34496</v>
      </c>
      <c r="C16231" t="s">
        <v>34495</v>
      </c>
      <c r="D16231" t="s">
        <v>35213</v>
      </c>
      <c r="E16231" t="s">
        <v>35212</v>
      </c>
      <c r="F16231">
        <v>240</v>
      </c>
      <c r="G16231">
        <v>54.033000000000001</v>
      </c>
      <c r="H16231">
        <v>102.0351</v>
      </c>
      <c r="I16231" t="s">
        <v>2</v>
      </c>
      <c r="M16231">
        <v>1973</v>
      </c>
      <c r="N16231" t="s">
        <v>34685</v>
      </c>
      <c r="O16231" t="s">
        <v>34490</v>
      </c>
      <c r="P16231" t="s">
        <v>35211</v>
      </c>
      <c r="Q16231" t="s">
        <v>1346</v>
      </c>
      <c r="R16231">
        <v>1026694</v>
      </c>
      <c r="Y16231">
        <v>836.11322992188695</v>
      </c>
    </row>
    <row r="16232" spans="1:25" hidden="1">
      <c r="A16232"/>
      <c r="B16232" t="s">
        <v>34496</v>
      </c>
      <c r="C16232" t="s">
        <v>34495</v>
      </c>
      <c r="D16232" t="s">
        <v>35210</v>
      </c>
      <c r="E16232" t="s">
        <v>35209</v>
      </c>
      <c r="F16232">
        <v>2214</v>
      </c>
      <c r="G16232">
        <v>47.4</v>
      </c>
      <c r="H16232">
        <v>40.2333</v>
      </c>
      <c r="I16232" t="s">
        <v>2</v>
      </c>
      <c r="J16232" t="s">
        <v>5</v>
      </c>
      <c r="M16232">
        <v>1956</v>
      </c>
      <c r="N16232" t="s">
        <v>34750</v>
      </c>
      <c r="O16232" t="s">
        <v>34490</v>
      </c>
      <c r="P16232" t="s">
        <v>35208</v>
      </c>
      <c r="Q16232" t="s">
        <v>788</v>
      </c>
      <c r="R16232">
        <v>1027569</v>
      </c>
      <c r="U16232">
        <v>10797</v>
      </c>
    </row>
    <row r="16233" spans="1:25" hidden="1">
      <c r="A16233"/>
      <c r="B16233" t="s">
        <v>34496</v>
      </c>
      <c r="C16233" t="s">
        <v>34495</v>
      </c>
      <c r="D16233" t="s">
        <v>35207</v>
      </c>
      <c r="E16233" t="s">
        <v>35206</v>
      </c>
      <c r="F16233">
        <v>482</v>
      </c>
      <c r="G16233">
        <v>53.110300000000002</v>
      </c>
      <c r="H16233">
        <v>49.920400000000001</v>
      </c>
      <c r="I16233" t="s">
        <v>5</v>
      </c>
      <c r="M16233">
        <v>1947</v>
      </c>
      <c r="N16233" t="s">
        <v>34778</v>
      </c>
      <c r="O16233" t="s">
        <v>34490</v>
      </c>
      <c r="P16233" t="s">
        <v>35205</v>
      </c>
      <c r="Q16233" t="s">
        <v>788</v>
      </c>
      <c r="Y16233">
        <v>2538.48083534139</v>
      </c>
    </row>
    <row r="16234" spans="1:25" hidden="1">
      <c r="A16234"/>
      <c r="B16234" t="s">
        <v>34496</v>
      </c>
      <c r="C16234" t="s">
        <v>34495</v>
      </c>
      <c r="D16234" t="s">
        <v>35204</v>
      </c>
      <c r="E16234" t="s">
        <v>35203</v>
      </c>
      <c r="F16234">
        <v>470</v>
      </c>
      <c r="G16234">
        <v>53.081600000000002</v>
      </c>
      <c r="H16234">
        <v>49.870100000000001</v>
      </c>
      <c r="I16234" t="s">
        <v>5</v>
      </c>
      <c r="M16234">
        <v>1962</v>
      </c>
      <c r="N16234" t="s">
        <v>35202</v>
      </c>
      <c r="O16234" t="s">
        <v>34490</v>
      </c>
      <c r="P16234" t="s">
        <v>35201</v>
      </c>
      <c r="Q16234" t="s">
        <v>34490</v>
      </c>
      <c r="Y16234">
        <v>2475.2821423453402</v>
      </c>
    </row>
    <row r="16235" spans="1:25" hidden="1">
      <c r="A16235"/>
      <c r="B16235" t="s">
        <v>34496</v>
      </c>
      <c r="C16235" t="s">
        <v>34495</v>
      </c>
      <c r="D16235" t="s">
        <v>35200</v>
      </c>
      <c r="E16235" t="s">
        <v>35199</v>
      </c>
      <c r="F16235">
        <v>233.7</v>
      </c>
      <c r="G16235">
        <v>54.086399999999998</v>
      </c>
      <c r="H16235">
        <v>38.237499999999997</v>
      </c>
      <c r="I16235" t="s">
        <v>5</v>
      </c>
      <c r="M16235">
        <v>1934</v>
      </c>
      <c r="N16235" t="s">
        <v>34554</v>
      </c>
      <c r="O16235" t="s">
        <v>34490</v>
      </c>
      <c r="P16235" t="s">
        <v>35198</v>
      </c>
      <c r="Q16235" t="s">
        <v>34490</v>
      </c>
      <c r="Y16235">
        <v>1230.79454609809</v>
      </c>
    </row>
    <row r="16236" spans="1:25" hidden="1">
      <c r="A16236"/>
      <c r="B16236" t="s">
        <v>34496</v>
      </c>
      <c r="C16236" t="s">
        <v>34495</v>
      </c>
      <c r="D16236" t="s">
        <v>35197</v>
      </c>
      <c r="E16236" t="s">
        <v>35196</v>
      </c>
      <c r="F16236">
        <v>340</v>
      </c>
      <c r="G16236">
        <v>54.999299999999998</v>
      </c>
      <c r="H16236">
        <v>82.874300000000005</v>
      </c>
      <c r="I16236" t="s">
        <v>2</v>
      </c>
      <c r="N16236" t="s">
        <v>35186</v>
      </c>
      <c r="O16236" t="s">
        <v>34490</v>
      </c>
      <c r="P16236" t="s">
        <v>35195</v>
      </c>
      <c r="Q16236" t="s">
        <v>34490</v>
      </c>
      <c r="Y16236">
        <v>1184.49374238934</v>
      </c>
    </row>
    <row r="16237" spans="1:25" hidden="1">
      <c r="A16237"/>
      <c r="B16237" t="s">
        <v>34496</v>
      </c>
      <c r="C16237" t="s">
        <v>34495</v>
      </c>
      <c r="D16237" t="s">
        <v>35194</v>
      </c>
      <c r="E16237" t="s">
        <v>35193</v>
      </c>
      <c r="F16237">
        <v>511.5</v>
      </c>
      <c r="G16237">
        <v>55.008099999999999</v>
      </c>
      <c r="H16237">
        <v>82.853999999999999</v>
      </c>
      <c r="I16237" t="s">
        <v>2</v>
      </c>
      <c r="N16237" t="s">
        <v>35186</v>
      </c>
      <c r="O16237" t="s">
        <v>34490</v>
      </c>
      <c r="P16237" t="s">
        <v>35192</v>
      </c>
      <c r="Q16237" t="s">
        <v>34490</v>
      </c>
      <c r="Y16237">
        <v>1781.96632127102</v>
      </c>
    </row>
    <row r="16238" spans="1:25" hidden="1">
      <c r="A16238"/>
      <c r="B16238" t="s">
        <v>34496</v>
      </c>
      <c r="C16238" t="s">
        <v>34495</v>
      </c>
      <c r="D16238" t="s">
        <v>35191</v>
      </c>
      <c r="E16238" t="s">
        <v>35190</v>
      </c>
      <c r="F16238">
        <v>384</v>
      </c>
      <c r="G16238">
        <v>55.1</v>
      </c>
      <c r="H16238">
        <v>82.989400000000003</v>
      </c>
      <c r="I16238" t="s">
        <v>2</v>
      </c>
      <c r="N16238" t="s">
        <v>35186</v>
      </c>
      <c r="O16238" t="s">
        <v>34490</v>
      </c>
      <c r="P16238" t="s">
        <v>35189</v>
      </c>
      <c r="Q16238" t="s">
        <v>34490</v>
      </c>
      <c r="Y16238">
        <v>1337.7811678750199</v>
      </c>
    </row>
    <row r="16239" spans="1:25" hidden="1">
      <c r="A16239"/>
      <c r="B16239" t="s">
        <v>34496</v>
      </c>
      <c r="C16239" t="s">
        <v>34495</v>
      </c>
      <c r="D16239" t="s">
        <v>35188</v>
      </c>
      <c r="E16239" t="s">
        <v>35187</v>
      </c>
      <c r="F16239">
        <v>1200</v>
      </c>
      <c r="G16239">
        <v>55.005600000000001</v>
      </c>
      <c r="H16239">
        <v>83.060599999999994</v>
      </c>
      <c r="I16239" t="s">
        <v>2</v>
      </c>
      <c r="N16239" t="s">
        <v>35186</v>
      </c>
      <c r="O16239" t="s">
        <v>34490</v>
      </c>
      <c r="P16239" t="s">
        <v>35185</v>
      </c>
      <c r="Q16239" t="s">
        <v>34490</v>
      </c>
      <c r="Y16239">
        <v>4180.5661496094299</v>
      </c>
    </row>
    <row r="16240" spans="1:25" hidden="1">
      <c r="A16240"/>
      <c r="B16240" t="s">
        <v>34496</v>
      </c>
      <c r="C16240" t="s">
        <v>34495</v>
      </c>
      <c r="D16240" t="s">
        <v>35184</v>
      </c>
      <c r="E16240" t="s">
        <v>35183</v>
      </c>
      <c r="F16240">
        <v>480</v>
      </c>
      <c r="G16240">
        <v>54.850299999999997</v>
      </c>
      <c r="H16240">
        <v>82.986400000000003</v>
      </c>
      <c r="I16240" t="s">
        <v>11</v>
      </c>
      <c r="N16240" t="s">
        <v>34502</v>
      </c>
      <c r="O16240" t="s">
        <v>34490</v>
      </c>
      <c r="P16240" t="s">
        <v>35182</v>
      </c>
      <c r="Q16240" t="s">
        <v>1346</v>
      </c>
      <c r="R16240">
        <v>1024519</v>
      </c>
      <c r="Y16240">
        <v>1864.9922002902299</v>
      </c>
    </row>
    <row r="16241" spans="1:25" hidden="1">
      <c r="A16241"/>
      <c r="B16241" t="s">
        <v>34496</v>
      </c>
      <c r="C16241" t="s">
        <v>34495</v>
      </c>
      <c r="D16241" t="s">
        <v>35181</v>
      </c>
      <c r="E16241" t="s">
        <v>35180</v>
      </c>
      <c r="F16241">
        <v>3.68</v>
      </c>
      <c r="G16241">
        <v>45.315600000000003</v>
      </c>
      <c r="H16241">
        <v>41.531100000000002</v>
      </c>
      <c r="I16241" t="s">
        <v>11</v>
      </c>
      <c r="N16241" t="s">
        <v>34502</v>
      </c>
      <c r="O16241" t="s">
        <v>34490</v>
      </c>
      <c r="P16241" t="s">
        <v>35179</v>
      </c>
      <c r="Q16241" t="s">
        <v>34490</v>
      </c>
      <c r="Y16241">
        <v>14.298273535558399</v>
      </c>
    </row>
    <row r="16242" spans="1:25" hidden="1">
      <c r="A16242"/>
      <c r="B16242" t="s">
        <v>34496</v>
      </c>
      <c r="C16242" t="s">
        <v>34495</v>
      </c>
      <c r="D16242" t="s">
        <v>35178</v>
      </c>
      <c r="E16242" t="s">
        <v>35177</v>
      </c>
      <c r="F16242">
        <v>172</v>
      </c>
      <c r="G16242">
        <v>51.224600000000002</v>
      </c>
      <c r="H16242">
        <v>58.364100000000001</v>
      </c>
      <c r="I16242" t="s">
        <v>2</v>
      </c>
      <c r="J16242" t="s">
        <v>5</v>
      </c>
      <c r="N16242" t="s">
        <v>35176</v>
      </c>
      <c r="O16242" t="s">
        <v>34490</v>
      </c>
      <c r="P16242" t="s">
        <v>35175</v>
      </c>
      <c r="Q16242" t="s">
        <v>34490</v>
      </c>
      <c r="Y16242">
        <v>599.21448144401904</v>
      </c>
    </row>
    <row r="16243" spans="1:25" hidden="1">
      <c r="A16243"/>
      <c r="B16243" t="s">
        <v>34496</v>
      </c>
      <c r="C16243" t="s">
        <v>34495</v>
      </c>
      <c r="D16243" t="s">
        <v>35174</v>
      </c>
      <c r="E16243" t="s">
        <v>35173</v>
      </c>
      <c r="F16243">
        <v>1880</v>
      </c>
      <c r="G16243">
        <v>51.282200000000003</v>
      </c>
      <c r="H16243">
        <v>39.21</v>
      </c>
      <c r="I16243" t="s">
        <v>2709</v>
      </c>
      <c r="N16243" t="s">
        <v>34934</v>
      </c>
      <c r="O16243" t="s">
        <v>34490</v>
      </c>
      <c r="P16243" t="s">
        <v>35172</v>
      </c>
      <c r="Q16243" t="s">
        <v>788</v>
      </c>
      <c r="R16243">
        <v>1022704</v>
      </c>
      <c r="Y16243">
        <v>12064.1564896336</v>
      </c>
    </row>
    <row r="16244" spans="1:25" hidden="1">
      <c r="A16244"/>
      <c r="B16244" t="s">
        <v>34496</v>
      </c>
      <c r="C16244" t="s">
        <v>34495</v>
      </c>
      <c r="D16244" t="s">
        <v>35171</v>
      </c>
      <c r="E16244" t="s">
        <v>35170</v>
      </c>
      <c r="F16244">
        <v>20.8</v>
      </c>
      <c r="G16244">
        <v>55.137500000000003</v>
      </c>
      <c r="H16244">
        <v>36.613300000000002</v>
      </c>
      <c r="I16244" t="s">
        <v>5</v>
      </c>
      <c r="M16244">
        <v>2010</v>
      </c>
      <c r="N16244" t="s">
        <v>35169</v>
      </c>
      <c r="O16244" t="s">
        <v>34490</v>
      </c>
      <c r="P16244" t="s">
        <v>35168</v>
      </c>
      <c r="Q16244" t="s">
        <v>34490</v>
      </c>
      <c r="Y16244">
        <v>109.544401193155</v>
      </c>
    </row>
    <row r="16245" spans="1:25" hidden="1">
      <c r="A16245"/>
      <c r="B16245" t="s">
        <v>34496</v>
      </c>
      <c r="C16245" t="s">
        <v>34495</v>
      </c>
      <c r="D16245" t="s">
        <v>35167</v>
      </c>
      <c r="E16245" t="s">
        <v>35166</v>
      </c>
      <c r="F16245">
        <v>99</v>
      </c>
      <c r="G16245">
        <v>53.573300000000003</v>
      </c>
      <c r="H16245">
        <v>142.90979999999999</v>
      </c>
      <c r="I16245" t="s">
        <v>5</v>
      </c>
      <c r="N16245" t="s">
        <v>35165</v>
      </c>
      <c r="O16245" t="s">
        <v>34490</v>
      </c>
      <c r="P16245" t="s">
        <v>35164</v>
      </c>
      <c r="Q16245" t="s">
        <v>34490</v>
      </c>
      <c r="Y16245">
        <v>521.38921721742304</v>
      </c>
    </row>
    <row r="16246" spans="1:25" hidden="1">
      <c r="A16246"/>
      <c r="B16246" t="s">
        <v>34496</v>
      </c>
      <c r="C16246" t="s">
        <v>34495</v>
      </c>
      <c r="D16246" t="s">
        <v>35163</v>
      </c>
      <c r="E16246" t="s">
        <v>35162</v>
      </c>
      <c r="F16246">
        <v>435</v>
      </c>
      <c r="G16246">
        <v>55.083799999999997</v>
      </c>
      <c r="H16246">
        <v>73.212100000000007</v>
      </c>
      <c r="I16246" t="s">
        <v>2</v>
      </c>
      <c r="M16246">
        <v>1965</v>
      </c>
      <c r="N16246" t="s">
        <v>35161</v>
      </c>
      <c r="O16246" t="s">
        <v>34490</v>
      </c>
      <c r="P16246" t="s">
        <v>35160</v>
      </c>
      <c r="Q16246" t="s">
        <v>34490</v>
      </c>
      <c r="Y16246">
        <v>1515.4552292334199</v>
      </c>
    </row>
    <row r="16247" spans="1:25" hidden="1">
      <c r="A16247"/>
      <c r="B16247" t="s">
        <v>34496</v>
      </c>
      <c r="C16247" t="s">
        <v>34495</v>
      </c>
      <c r="D16247" t="s">
        <v>35159</v>
      </c>
      <c r="E16247" t="s">
        <v>35158</v>
      </c>
      <c r="F16247">
        <v>80</v>
      </c>
      <c r="G16247">
        <v>63.917400000000001</v>
      </c>
      <c r="H16247">
        <v>34.178199999999997</v>
      </c>
      <c r="I16247" t="s">
        <v>11</v>
      </c>
      <c r="M16247">
        <v>1950</v>
      </c>
      <c r="N16247" t="s">
        <v>35157</v>
      </c>
      <c r="O16247" t="s">
        <v>34490</v>
      </c>
      <c r="P16247" t="s">
        <v>35156</v>
      </c>
      <c r="Q16247" t="s">
        <v>34490</v>
      </c>
      <c r="Y16247">
        <v>310.832033381705</v>
      </c>
    </row>
    <row r="16248" spans="1:25" hidden="1">
      <c r="A16248"/>
      <c r="B16248" t="s">
        <v>34496</v>
      </c>
      <c r="C16248" t="s">
        <v>34495</v>
      </c>
      <c r="D16248" t="s">
        <v>35155</v>
      </c>
      <c r="E16248" t="s">
        <v>35154</v>
      </c>
      <c r="F16248">
        <v>330</v>
      </c>
      <c r="G16248">
        <v>52.987900000000003</v>
      </c>
      <c r="H16248">
        <v>36.098300000000002</v>
      </c>
      <c r="I16248" t="s">
        <v>5</v>
      </c>
      <c r="M16248">
        <v>1946</v>
      </c>
      <c r="N16248" t="s">
        <v>34554</v>
      </c>
      <c r="O16248" t="s">
        <v>34490</v>
      </c>
      <c r="P16248" t="s">
        <v>35153</v>
      </c>
      <c r="Q16248" t="s">
        <v>1346</v>
      </c>
      <c r="R16248">
        <v>1067078</v>
      </c>
      <c r="Y16248">
        <v>1737.9640573914101</v>
      </c>
    </row>
    <row r="16249" spans="1:25" hidden="1">
      <c r="A16249"/>
      <c r="B16249" t="s">
        <v>34496</v>
      </c>
      <c r="C16249" t="s">
        <v>34495</v>
      </c>
      <c r="D16249" t="s">
        <v>35152</v>
      </c>
      <c r="E16249" t="s">
        <v>35151</v>
      </c>
      <c r="F16249">
        <v>245</v>
      </c>
      <c r="G16249">
        <v>51.2408</v>
      </c>
      <c r="H16249">
        <v>58.498600000000003</v>
      </c>
      <c r="I16249" t="s">
        <v>5</v>
      </c>
      <c r="J16249" t="s">
        <v>3</v>
      </c>
      <c r="M16249">
        <v>1938</v>
      </c>
      <c r="N16249" t="s">
        <v>35017</v>
      </c>
      <c r="O16249" t="s">
        <v>34490</v>
      </c>
      <c r="P16249" t="s">
        <v>35150</v>
      </c>
      <c r="Q16249" t="s">
        <v>788</v>
      </c>
      <c r="Y16249">
        <v>1290.3066486693799</v>
      </c>
    </row>
    <row r="16250" spans="1:25" hidden="1">
      <c r="A16250"/>
      <c r="B16250" t="s">
        <v>34496</v>
      </c>
      <c r="C16250" t="s">
        <v>34495</v>
      </c>
      <c r="D16250" t="s">
        <v>35149</v>
      </c>
      <c r="E16250" t="s">
        <v>35148</v>
      </c>
      <c r="F16250">
        <v>25</v>
      </c>
      <c r="G16250">
        <v>51.265999999999998</v>
      </c>
      <c r="H16250">
        <v>58.474699999999999</v>
      </c>
      <c r="I16250" t="s">
        <v>2239</v>
      </c>
      <c r="M16250">
        <v>2014</v>
      </c>
      <c r="N16250" t="s">
        <v>35017</v>
      </c>
      <c r="O16250" t="s">
        <v>34490</v>
      </c>
      <c r="P16250" t="s">
        <v>35147</v>
      </c>
      <c r="Q16250" t="s">
        <v>34490</v>
      </c>
      <c r="Y16250">
        <v>22.701475595913699</v>
      </c>
    </row>
    <row r="16251" spans="1:25" hidden="1">
      <c r="A16251"/>
      <c r="B16251" t="s">
        <v>34496</v>
      </c>
      <c r="C16251" t="s">
        <v>34495</v>
      </c>
      <c r="D16251" t="s">
        <v>35146</v>
      </c>
      <c r="E16251" t="s">
        <v>35145</v>
      </c>
      <c r="F16251">
        <v>1.57</v>
      </c>
      <c r="G16251">
        <v>51.491399999999999</v>
      </c>
      <c r="H16251">
        <v>156.50640000000001</v>
      </c>
      <c r="I16251" t="s">
        <v>3</v>
      </c>
      <c r="N16251" t="s">
        <v>34502</v>
      </c>
      <c r="O16251" t="s">
        <v>34490</v>
      </c>
      <c r="P16251" t="s">
        <v>35144</v>
      </c>
      <c r="Q16251" t="s">
        <v>34490</v>
      </c>
      <c r="Y16251">
        <v>169.61451498940099</v>
      </c>
    </row>
    <row r="16252" spans="1:25" hidden="1">
      <c r="A16252"/>
      <c r="B16252" t="s">
        <v>34496</v>
      </c>
      <c r="C16252" t="s">
        <v>34495</v>
      </c>
      <c r="D16252" t="s">
        <v>35143</v>
      </c>
      <c r="E16252" t="s">
        <v>35142</v>
      </c>
      <c r="F16252">
        <v>25</v>
      </c>
      <c r="G16252">
        <v>62.484099999999998</v>
      </c>
      <c r="H16252">
        <v>33.673699999999997</v>
      </c>
      <c r="I16252" t="s">
        <v>11</v>
      </c>
      <c r="M16252">
        <v>1954</v>
      </c>
      <c r="N16252" t="s">
        <v>34492</v>
      </c>
      <c r="O16252" t="s">
        <v>34490</v>
      </c>
      <c r="P16252" t="s">
        <v>35141</v>
      </c>
      <c r="Q16252" t="s">
        <v>34490</v>
      </c>
      <c r="Y16252">
        <v>97.135010431782803</v>
      </c>
    </row>
    <row r="16253" spans="1:25" hidden="1">
      <c r="A16253"/>
      <c r="B16253" t="s">
        <v>34496</v>
      </c>
      <c r="C16253" t="s">
        <v>34495</v>
      </c>
      <c r="D16253" t="s">
        <v>35140</v>
      </c>
      <c r="E16253" t="s">
        <v>35139</v>
      </c>
      <c r="F16253">
        <v>203</v>
      </c>
      <c r="G16253">
        <v>43.061500000000002</v>
      </c>
      <c r="H16253">
        <v>133.13550000000001</v>
      </c>
      <c r="I16253" t="s">
        <v>2</v>
      </c>
      <c r="N16253" t="s">
        <v>34645</v>
      </c>
      <c r="O16253" t="s">
        <v>34490</v>
      </c>
      <c r="P16253" t="s">
        <v>35138</v>
      </c>
      <c r="Q16253" t="s">
        <v>1346</v>
      </c>
      <c r="Y16253">
        <v>707.21244030893001</v>
      </c>
    </row>
    <row r="16254" spans="1:25" hidden="1">
      <c r="A16254"/>
      <c r="B16254" t="s">
        <v>34496</v>
      </c>
      <c r="C16254" t="s">
        <v>34495</v>
      </c>
      <c r="D16254" t="s">
        <v>35137</v>
      </c>
      <c r="E16254" t="s">
        <v>35136</v>
      </c>
      <c r="F16254">
        <v>12</v>
      </c>
      <c r="G16254">
        <v>51.465800000000002</v>
      </c>
      <c r="H16254">
        <v>156.81030000000001</v>
      </c>
      <c r="I16254" t="s">
        <v>3926</v>
      </c>
      <c r="N16254" t="s">
        <v>34502</v>
      </c>
      <c r="O16254" t="s">
        <v>34490</v>
      </c>
      <c r="P16254" t="s">
        <v>35135</v>
      </c>
      <c r="Q16254" t="s">
        <v>34490</v>
      </c>
      <c r="Y16254">
        <v>73.783783783783704</v>
      </c>
    </row>
    <row r="16255" spans="1:25" hidden="1">
      <c r="A16255"/>
      <c r="B16255" t="s">
        <v>34496</v>
      </c>
      <c r="C16255" t="s">
        <v>34495</v>
      </c>
      <c r="D16255" t="s">
        <v>35134</v>
      </c>
      <c r="E16255" t="s">
        <v>35133</v>
      </c>
      <c r="F16255">
        <v>2.62</v>
      </c>
      <c r="G16255">
        <v>43.708500000000001</v>
      </c>
      <c r="H16255">
        <v>44.517600000000002</v>
      </c>
      <c r="I16255" t="s">
        <v>11</v>
      </c>
      <c r="N16255" t="s">
        <v>34502</v>
      </c>
      <c r="O16255" t="s">
        <v>34490</v>
      </c>
      <c r="P16255" t="s">
        <v>35132</v>
      </c>
      <c r="Q16255" t="s">
        <v>34490</v>
      </c>
      <c r="Y16255">
        <v>10.1797490932508</v>
      </c>
    </row>
    <row r="16256" spans="1:25" hidden="1">
      <c r="A16256"/>
      <c r="B16256" t="s">
        <v>34496</v>
      </c>
      <c r="C16256" t="s">
        <v>34495</v>
      </c>
      <c r="D16256" t="s">
        <v>35131</v>
      </c>
      <c r="E16256" t="s">
        <v>35130</v>
      </c>
      <c r="F16256">
        <v>166.4</v>
      </c>
      <c r="G16256">
        <v>55.405999999999999</v>
      </c>
      <c r="H16256">
        <v>56.555599999999998</v>
      </c>
      <c r="I16256" t="s">
        <v>11</v>
      </c>
      <c r="M16256">
        <v>1959</v>
      </c>
      <c r="N16256" t="s">
        <v>34512</v>
      </c>
      <c r="O16256" t="s">
        <v>34490</v>
      </c>
      <c r="P16256" t="s">
        <v>35129</v>
      </c>
      <c r="Q16256" t="s">
        <v>34490</v>
      </c>
      <c r="Y16256">
        <v>646.53062943394605</v>
      </c>
    </row>
    <row r="16257" spans="1:25" hidden="1">
      <c r="A16257"/>
      <c r="B16257" t="s">
        <v>34496</v>
      </c>
      <c r="C16257" t="s">
        <v>34495</v>
      </c>
      <c r="D16257" t="s">
        <v>35128</v>
      </c>
      <c r="E16257" t="s">
        <v>35127</v>
      </c>
      <c r="F16257">
        <v>1060</v>
      </c>
      <c r="G16257">
        <v>65.134399999999999</v>
      </c>
      <c r="H16257">
        <v>57.315600000000003</v>
      </c>
      <c r="I16257" t="s">
        <v>5</v>
      </c>
      <c r="J16257" t="s">
        <v>3</v>
      </c>
      <c r="M16257">
        <v>1979</v>
      </c>
      <c r="N16257" t="s">
        <v>34533</v>
      </c>
      <c r="O16257" t="s">
        <v>34490</v>
      </c>
      <c r="P16257" t="s">
        <v>35126</v>
      </c>
      <c r="Q16257" t="s">
        <v>788</v>
      </c>
      <c r="R16257">
        <v>1028495</v>
      </c>
      <c r="Y16257">
        <v>5582.5512146511901</v>
      </c>
    </row>
    <row r="16258" spans="1:25" hidden="1">
      <c r="A16258"/>
      <c r="B16258" t="s">
        <v>34496</v>
      </c>
      <c r="C16258" t="s">
        <v>34495</v>
      </c>
      <c r="D16258" t="s">
        <v>35125</v>
      </c>
      <c r="E16258" t="s">
        <v>35124</v>
      </c>
      <c r="F16258">
        <v>401</v>
      </c>
      <c r="G16258">
        <v>53.1601</v>
      </c>
      <c r="H16258">
        <v>45.008200000000002</v>
      </c>
      <c r="I16258" t="s">
        <v>5</v>
      </c>
      <c r="M16258">
        <v>1943</v>
      </c>
      <c r="N16258" t="s">
        <v>35123</v>
      </c>
      <c r="O16258" t="s">
        <v>34490</v>
      </c>
      <c r="P16258" t="s">
        <v>35122</v>
      </c>
      <c r="Q16258" t="s">
        <v>1346</v>
      </c>
      <c r="R16258">
        <v>1026709</v>
      </c>
      <c r="Y16258">
        <v>2111.88965761804</v>
      </c>
    </row>
    <row r="16259" spans="1:25" hidden="1">
      <c r="A16259"/>
      <c r="B16259" t="s">
        <v>34496</v>
      </c>
      <c r="C16259" t="s">
        <v>34495</v>
      </c>
      <c r="D16259" t="s">
        <v>35121</v>
      </c>
      <c r="E16259" t="s">
        <v>35120</v>
      </c>
      <c r="F16259">
        <v>5</v>
      </c>
      <c r="G16259">
        <v>51.889299999999999</v>
      </c>
      <c r="H16259">
        <v>54.1556</v>
      </c>
      <c r="I16259" t="s">
        <v>2239</v>
      </c>
      <c r="M16259">
        <v>2015</v>
      </c>
      <c r="N16259" t="s">
        <v>34681</v>
      </c>
      <c r="O16259" t="s">
        <v>34490</v>
      </c>
      <c r="P16259" t="s">
        <v>35119</v>
      </c>
      <c r="Q16259" t="s">
        <v>34490</v>
      </c>
      <c r="Y16259">
        <v>4.5402951191827396</v>
      </c>
    </row>
    <row r="16260" spans="1:25" hidden="1">
      <c r="A16260"/>
      <c r="B16260" t="s">
        <v>34496</v>
      </c>
      <c r="C16260" t="s">
        <v>34495</v>
      </c>
      <c r="D16260" t="s">
        <v>35118</v>
      </c>
      <c r="E16260" t="s">
        <v>35117</v>
      </c>
      <c r="F16260">
        <v>543.70000000000005</v>
      </c>
      <c r="G16260">
        <v>57.977200000000003</v>
      </c>
      <c r="H16260">
        <v>56.256100000000004</v>
      </c>
      <c r="I16260" t="s">
        <v>5</v>
      </c>
      <c r="M16260">
        <v>1959</v>
      </c>
      <c r="N16260" t="s">
        <v>34522</v>
      </c>
      <c r="O16260" t="s">
        <v>34490</v>
      </c>
      <c r="P16260" t="s">
        <v>35116</v>
      </c>
      <c r="Q16260" t="s">
        <v>788</v>
      </c>
      <c r="R16260" t="s">
        <v>35115</v>
      </c>
      <c r="Y16260">
        <v>2863.4274484960902</v>
      </c>
    </row>
    <row r="16261" spans="1:25" hidden="1">
      <c r="A16261"/>
      <c r="B16261" t="s">
        <v>34496</v>
      </c>
      <c r="C16261" t="s">
        <v>34495</v>
      </c>
      <c r="D16261" t="s">
        <v>35114</v>
      </c>
      <c r="E16261" t="s">
        <v>35113</v>
      </c>
      <c r="F16261">
        <v>3363</v>
      </c>
      <c r="G16261">
        <v>58.495899999999999</v>
      </c>
      <c r="H16261">
        <v>56.347099999999998</v>
      </c>
      <c r="I16261" t="s">
        <v>5</v>
      </c>
      <c r="J16261" t="s">
        <v>3</v>
      </c>
      <c r="M16261">
        <v>1986</v>
      </c>
      <c r="N16261" t="s">
        <v>34533</v>
      </c>
      <c r="O16261" t="s">
        <v>34490</v>
      </c>
      <c r="P16261" t="s">
        <v>35112</v>
      </c>
      <c r="Q16261" t="s">
        <v>788</v>
      </c>
      <c r="Y16261">
        <v>17711.433712143302</v>
      </c>
    </row>
    <row r="16262" spans="1:25" hidden="1">
      <c r="A16262"/>
      <c r="B16262" t="s">
        <v>34496</v>
      </c>
      <c r="C16262" t="s">
        <v>34495</v>
      </c>
      <c r="D16262" t="s">
        <v>35111</v>
      </c>
      <c r="E16262" t="s">
        <v>35110</v>
      </c>
      <c r="F16262">
        <v>575</v>
      </c>
      <c r="G16262">
        <v>57.924999999999997</v>
      </c>
      <c r="H16262">
        <v>56.147199999999998</v>
      </c>
      <c r="I16262" t="s">
        <v>5</v>
      </c>
      <c r="J16262" t="s">
        <v>3</v>
      </c>
      <c r="M16262">
        <v>1957</v>
      </c>
      <c r="N16262" t="s">
        <v>34522</v>
      </c>
      <c r="O16262" t="s">
        <v>34490</v>
      </c>
      <c r="P16262" t="s">
        <v>35109</v>
      </c>
      <c r="Q16262" t="s">
        <v>34490</v>
      </c>
      <c r="Y16262">
        <v>3028.27070606079</v>
      </c>
    </row>
    <row r="16263" spans="1:25" hidden="1">
      <c r="A16263"/>
      <c r="B16263" t="s">
        <v>34496</v>
      </c>
      <c r="C16263" t="s">
        <v>34495</v>
      </c>
      <c r="D16263" t="s">
        <v>35108</v>
      </c>
      <c r="E16263" t="s">
        <v>35107</v>
      </c>
      <c r="F16263">
        <v>105</v>
      </c>
      <c r="G16263">
        <v>54.0336</v>
      </c>
      <c r="H16263">
        <v>37.536099999999998</v>
      </c>
      <c r="I16263" t="s">
        <v>5</v>
      </c>
      <c r="N16263" t="s">
        <v>34554</v>
      </c>
      <c r="O16263" t="s">
        <v>34490</v>
      </c>
      <c r="P16263" t="s">
        <v>35106</v>
      </c>
      <c r="Q16263" t="s">
        <v>34490</v>
      </c>
      <c r="Y16263">
        <v>552.98856371544798</v>
      </c>
    </row>
    <row r="16264" spans="1:25" hidden="1">
      <c r="A16264"/>
      <c r="B16264" t="s">
        <v>34496</v>
      </c>
      <c r="C16264" t="s">
        <v>34495</v>
      </c>
      <c r="D16264" t="s">
        <v>35105</v>
      </c>
      <c r="E16264" t="s">
        <v>35104</v>
      </c>
      <c r="F16264">
        <v>524</v>
      </c>
      <c r="G16264">
        <v>59.873100000000001</v>
      </c>
      <c r="H16264">
        <v>30.246700000000001</v>
      </c>
      <c r="I16264" t="s">
        <v>5</v>
      </c>
      <c r="J16264" t="s">
        <v>3</v>
      </c>
      <c r="M16264">
        <v>1957</v>
      </c>
      <c r="N16264" t="s">
        <v>34492</v>
      </c>
      <c r="O16264" t="s">
        <v>34490</v>
      </c>
      <c r="P16264" t="s">
        <v>35103</v>
      </c>
      <c r="Q16264" t="s">
        <v>34490</v>
      </c>
      <c r="Y16264">
        <v>2759.6762608275699</v>
      </c>
    </row>
    <row r="16265" spans="1:25" hidden="1">
      <c r="A16265"/>
      <c r="B16265" t="s">
        <v>34496</v>
      </c>
      <c r="C16265" t="s">
        <v>34495</v>
      </c>
      <c r="D16265" t="s">
        <v>35102</v>
      </c>
      <c r="E16265" t="s">
        <v>35101</v>
      </c>
      <c r="F16265">
        <v>36</v>
      </c>
      <c r="G16265">
        <v>56.894799999999996</v>
      </c>
      <c r="H16265">
        <v>59.983899999999998</v>
      </c>
      <c r="I16265" t="s">
        <v>5</v>
      </c>
      <c r="M16265">
        <v>1956</v>
      </c>
      <c r="N16265" t="s">
        <v>34658</v>
      </c>
      <c r="O16265" t="s">
        <v>34490</v>
      </c>
      <c r="P16265" t="s">
        <v>35100</v>
      </c>
      <c r="Q16265" t="s">
        <v>801</v>
      </c>
      <c r="R16265">
        <v>1026714</v>
      </c>
      <c r="Y16265">
        <v>189.59607898815301</v>
      </c>
    </row>
    <row r="16266" spans="1:25" hidden="1">
      <c r="A16266"/>
      <c r="B16266" t="s">
        <v>34496</v>
      </c>
      <c r="C16266" t="s">
        <v>34495</v>
      </c>
      <c r="D16266" t="s">
        <v>35099</v>
      </c>
      <c r="E16266" t="s">
        <v>35098</v>
      </c>
      <c r="F16266">
        <v>280</v>
      </c>
      <c r="G16266">
        <v>61.803600000000003</v>
      </c>
      <c r="H16266">
        <v>34.275599999999997</v>
      </c>
      <c r="I16266" t="s">
        <v>5</v>
      </c>
      <c r="J16266" t="s">
        <v>3</v>
      </c>
      <c r="M16266">
        <v>1976</v>
      </c>
      <c r="N16266" t="s">
        <v>34492</v>
      </c>
      <c r="O16266" t="s">
        <v>34490</v>
      </c>
      <c r="P16266" t="s">
        <v>35097</v>
      </c>
      <c r="Q16266" t="s">
        <v>34490</v>
      </c>
      <c r="Y16266">
        <v>1474.63616990786</v>
      </c>
    </row>
    <row r="16267" spans="1:25" hidden="1">
      <c r="A16267"/>
      <c r="B16267" t="s">
        <v>34496</v>
      </c>
      <c r="C16267" t="s">
        <v>34495</v>
      </c>
      <c r="D16267" t="s">
        <v>35096</v>
      </c>
      <c r="E16267" t="s">
        <v>35095</v>
      </c>
      <c r="F16267">
        <v>10</v>
      </c>
      <c r="G16267">
        <v>52.826500000000003</v>
      </c>
      <c r="H16267">
        <v>53.468699999999998</v>
      </c>
      <c r="I16267" t="s">
        <v>2239</v>
      </c>
      <c r="M16267">
        <v>2016</v>
      </c>
      <c r="N16267" t="s">
        <v>34708</v>
      </c>
      <c r="O16267" t="s">
        <v>34490</v>
      </c>
      <c r="P16267" t="s">
        <v>35094</v>
      </c>
      <c r="Q16267" t="s">
        <v>34490</v>
      </c>
      <c r="Y16267">
        <v>9.08059023836549</v>
      </c>
    </row>
    <row r="16268" spans="1:25" hidden="1">
      <c r="A16268"/>
      <c r="B16268" t="s">
        <v>34496</v>
      </c>
      <c r="C16268" t="s">
        <v>34495</v>
      </c>
      <c r="D16268" t="s">
        <v>35093</v>
      </c>
      <c r="E16268" t="s">
        <v>35092</v>
      </c>
      <c r="F16268">
        <v>48</v>
      </c>
      <c r="G16268">
        <v>64.911699999999996</v>
      </c>
      <c r="H16268">
        <v>34.261699999999998</v>
      </c>
      <c r="I16268" t="s">
        <v>11</v>
      </c>
      <c r="M16268">
        <v>1971</v>
      </c>
      <c r="N16268" t="s">
        <v>34492</v>
      </c>
      <c r="O16268" t="s">
        <v>34490</v>
      </c>
      <c r="P16268" t="s">
        <v>35091</v>
      </c>
      <c r="Q16268" t="s">
        <v>34490</v>
      </c>
      <c r="Y16268">
        <v>186.49922002902301</v>
      </c>
    </row>
    <row r="16269" spans="1:25" hidden="1">
      <c r="A16269"/>
      <c r="B16269" t="s">
        <v>34496</v>
      </c>
      <c r="C16269" t="s">
        <v>34495</v>
      </c>
      <c r="D16269" t="s">
        <v>35090</v>
      </c>
      <c r="E16269" t="s">
        <v>35089</v>
      </c>
      <c r="F16269">
        <v>96</v>
      </c>
      <c r="G16269">
        <v>57.983899999999998</v>
      </c>
      <c r="H16269">
        <v>106.7944</v>
      </c>
      <c r="I16269" t="s">
        <v>5</v>
      </c>
      <c r="J16269" t="s">
        <v>3</v>
      </c>
      <c r="N16269" t="s">
        <v>35088</v>
      </c>
      <c r="O16269" t="s">
        <v>34490</v>
      </c>
      <c r="P16269" t="s">
        <v>35087</v>
      </c>
      <c r="Q16269" t="s">
        <v>34490</v>
      </c>
      <c r="Y16269">
        <v>505.58954396841</v>
      </c>
    </row>
    <row r="16270" spans="1:25" hidden="1">
      <c r="A16270"/>
      <c r="B16270" t="s">
        <v>34496</v>
      </c>
      <c r="C16270" t="s">
        <v>34495</v>
      </c>
      <c r="D16270" t="s">
        <v>35086</v>
      </c>
      <c r="E16270" t="s">
        <v>35085</v>
      </c>
      <c r="F16270">
        <v>643</v>
      </c>
      <c r="G16270">
        <v>59.874600000000001</v>
      </c>
      <c r="H16270">
        <v>30.503499999999999</v>
      </c>
      <c r="I16270" t="s">
        <v>5</v>
      </c>
      <c r="J16270" t="s">
        <v>3</v>
      </c>
      <c r="M16270">
        <v>1988</v>
      </c>
      <c r="N16270" t="s">
        <v>34492</v>
      </c>
      <c r="O16270" t="s">
        <v>34490</v>
      </c>
      <c r="P16270" t="s">
        <v>35084</v>
      </c>
      <c r="Q16270" t="s">
        <v>34490</v>
      </c>
      <c r="Y16270">
        <v>3386.3966330384101</v>
      </c>
    </row>
    <row r="16271" spans="1:25" hidden="1">
      <c r="A16271"/>
      <c r="B16271" t="s">
        <v>34496</v>
      </c>
      <c r="C16271" t="s">
        <v>34495</v>
      </c>
      <c r="D16271" t="s">
        <v>35083</v>
      </c>
      <c r="E16271" t="s">
        <v>35082</v>
      </c>
      <c r="F16271">
        <v>24</v>
      </c>
      <c r="G16271">
        <v>50.357199999999999</v>
      </c>
      <c r="H16271">
        <v>119.0956</v>
      </c>
      <c r="I16271" t="s">
        <v>2</v>
      </c>
      <c r="M16271">
        <v>1956</v>
      </c>
      <c r="N16271" t="s">
        <v>34712</v>
      </c>
      <c r="O16271" t="s">
        <v>34490</v>
      </c>
      <c r="P16271" t="s">
        <v>35081</v>
      </c>
      <c r="Q16271" t="s">
        <v>34490</v>
      </c>
      <c r="Y16271">
        <v>83.611322992188704</v>
      </c>
    </row>
    <row r="16272" spans="1:25" hidden="1">
      <c r="A16272"/>
      <c r="B16272" t="s">
        <v>34496</v>
      </c>
      <c r="C16272" t="s">
        <v>34495</v>
      </c>
      <c r="D16272" t="s">
        <v>35080</v>
      </c>
      <c r="E16272" t="s">
        <v>35079</v>
      </c>
      <c r="F16272">
        <v>1467</v>
      </c>
      <c r="G16272">
        <v>46.462499999999999</v>
      </c>
      <c r="H16272">
        <v>134.2911</v>
      </c>
      <c r="I16272" t="s">
        <v>2</v>
      </c>
      <c r="M16272">
        <v>1974</v>
      </c>
      <c r="N16272" t="s">
        <v>34645</v>
      </c>
      <c r="O16272" t="s">
        <v>34490</v>
      </c>
      <c r="P16272" t="s">
        <v>35078</v>
      </c>
      <c r="Q16272" t="s">
        <v>1346</v>
      </c>
      <c r="R16272">
        <v>1041607</v>
      </c>
      <c r="Y16272">
        <v>5110.7421178975301</v>
      </c>
    </row>
    <row r="16273" spans="1:25" hidden="1">
      <c r="A16273"/>
      <c r="B16273" t="s">
        <v>34496</v>
      </c>
      <c r="C16273" t="s">
        <v>34495</v>
      </c>
      <c r="D16273" t="s">
        <v>35077</v>
      </c>
      <c r="E16273" t="s">
        <v>35076</v>
      </c>
      <c r="F16273">
        <v>315</v>
      </c>
      <c r="G16273">
        <v>61.106999999999999</v>
      </c>
      <c r="H16273">
        <v>70.242900000000006</v>
      </c>
      <c r="I16273" t="s">
        <v>5</v>
      </c>
      <c r="M16273">
        <v>2007</v>
      </c>
      <c r="N16273" t="s">
        <v>35075</v>
      </c>
      <c r="O16273" t="s">
        <v>34490</v>
      </c>
      <c r="P16273" t="s">
        <v>35074</v>
      </c>
      <c r="Q16273" t="s">
        <v>34490</v>
      </c>
      <c r="Y16273">
        <v>1658.9656911463401</v>
      </c>
    </row>
    <row r="16274" spans="1:25" hidden="1">
      <c r="A16274"/>
      <c r="B16274" t="s">
        <v>34496</v>
      </c>
      <c r="C16274" t="s">
        <v>34495</v>
      </c>
      <c r="D16274" t="s">
        <v>35073</v>
      </c>
      <c r="E16274" t="s">
        <v>35072</v>
      </c>
      <c r="F16274">
        <v>210</v>
      </c>
      <c r="G16274">
        <v>55.028799999999997</v>
      </c>
      <c r="H16274">
        <v>56.033000000000001</v>
      </c>
      <c r="I16274" t="s">
        <v>5</v>
      </c>
      <c r="M16274">
        <v>1976</v>
      </c>
      <c r="N16274" t="s">
        <v>34512</v>
      </c>
      <c r="O16274" t="s">
        <v>34490</v>
      </c>
      <c r="P16274" t="s">
        <v>35071</v>
      </c>
      <c r="Q16274" t="s">
        <v>34490</v>
      </c>
      <c r="Y16274">
        <v>1105.9771274308901</v>
      </c>
    </row>
    <row r="16275" spans="1:25" hidden="1">
      <c r="A16275"/>
      <c r="B16275" t="s">
        <v>34496</v>
      </c>
      <c r="C16275" t="s">
        <v>34495</v>
      </c>
      <c r="D16275" t="s">
        <v>35070</v>
      </c>
      <c r="E16275" t="s">
        <v>35069</v>
      </c>
      <c r="F16275">
        <v>440</v>
      </c>
      <c r="G16275">
        <v>57.509700000000002</v>
      </c>
      <c r="H16275">
        <v>29.9694</v>
      </c>
      <c r="I16275" t="s">
        <v>5</v>
      </c>
      <c r="J16275" t="s">
        <v>3</v>
      </c>
      <c r="M16275">
        <v>1993</v>
      </c>
      <c r="N16275" t="s">
        <v>34750</v>
      </c>
      <c r="O16275" t="s">
        <v>34490</v>
      </c>
      <c r="P16275" t="s">
        <v>35068</v>
      </c>
      <c r="Q16275" t="s">
        <v>788</v>
      </c>
      <c r="R16275">
        <v>1028497</v>
      </c>
      <c r="U16275">
        <v>992</v>
      </c>
    </row>
    <row r="16276" spans="1:25" hidden="1">
      <c r="A16276"/>
      <c r="B16276" t="s">
        <v>34496</v>
      </c>
      <c r="C16276" t="s">
        <v>34495</v>
      </c>
      <c r="D16276" t="s">
        <v>35067</v>
      </c>
      <c r="E16276" t="s">
        <v>35066</v>
      </c>
      <c r="F16276">
        <v>84</v>
      </c>
      <c r="G16276">
        <v>64.940700000000007</v>
      </c>
      <c r="H16276">
        <v>34.540700000000001</v>
      </c>
      <c r="I16276" t="s">
        <v>11</v>
      </c>
      <c r="M16276">
        <v>1970</v>
      </c>
      <c r="N16276" t="s">
        <v>34492</v>
      </c>
      <c r="O16276" t="s">
        <v>34490</v>
      </c>
      <c r="P16276" t="s">
        <v>35065</v>
      </c>
      <c r="Q16276" t="s">
        <v>34490</v>
      </c>
      <c r="Y16276">
        <v>326.37363505079003</v>
      </c>
    </row>
    <row r="16277" spans="1:25" hidden="1">
      <c r="A16277"/>
      <c r="B16277" t="s">
        <v>34496</v>
      </c>
      <c r="C16277" t="s">
        <v>34495</v>
      </c>
      <c r="D16277" t="s">
        <v>35064</v>
      </c>
      <c r="E16277" t="s">
        <v>35063</v>
      </c>
      <c r="F16277">
        <v>102</v>
      </c>
      <c r="G16277">
        <v>49.748199999999997</v>
      </c>
      <c r="H16277">
        <v>129.69220000000001</v>
      </c>
      <c r="I16277" t="s">
        <v>2</v>
      </c>
      <c r="N16277" t="s">
        <v>34645</v>
      </c>
      <c r="O16277" t="s">
        <v>34490</v>
      </c>
      <c r="P16277" t="s">
        <v>35062</v>
      </c>
      <c r="Q16277" t="s">
        <v>34490</v>
      </c>
      <c r="Y16277">
        <v>355.34812271680198</v>
      </c>
    </row>
    <row r="16278" spans="1:25" hidden="1">
      <c r="A16278"/>
      <c r="B16278" t="s">
        <v>34496</v>
      </c>
      <c r="C16278" t="s">
        <v>34495</v>
      </c>
      <c r="D16278" t="s">
        <v>35061</v>
      </c>
      <c r="E16278" t="s">
        <v>35060</v>
      </c>
      <c r="F16278">
        <v>43.2</v>
      </c>
      <c r="G16278">
        <v>69.022800000000004</v>
      </c>
      <c r="H16278">
        <v>29.005600000000001</v>
      </c>
      <c r="I16278" t="s">
        <v>11</v>
      </c>
      <c r="M16278">
        <v>1955</v>
      </c>
      <c r="N16278" t="s">
        <v>34492</v>
      </c>
      <c r="O16278" t="s">
        <v>34490</v>
      </c>
      <c r="P16278" t="s">
        <v>35059</v>
      </c>
      <c r="Q16278" t="s">
        <v>34490</v>
      </c>
      <c r="Y16278">
        <v>167.84929802612001</v>
      </c>
    </row>
    <row r="16279" spans="1:25" hidden="1">
      <c r="A16279"/>
      <c r="B16279" t="s">
        <v>34496</v>
      </c>
      <c r="C16279" t="s">
        <v>34495</v>
      </c>
      <c r="D16279" t="s">
        <v>35058</v>
      </c>
      <c r="E16279" t="s">
        <v>35057</v>
      </c>
      <c r="F16279">
        <v>3800</v>
      </c>
      <c r="G16279">
        <v>57.106699999999996</v>
      </c>
      <c r="H16279">
        <v>61.7117</v>
      </c>
      <c r="I16279" t="s">
        <v>2</v>
      </c>
      <c r="M16279">
        <v>1970</v>
      </c>
      <c r="N16279" t="s">
        <v>34900</v>
      </c>
      <c r="O16279" t="s">
        <v>34490</v>
      </c>
      <c r="P16279" t="s">
        <v>35056</v>
      </c>
      <c r="Q16279" t="s">
        <v>788</v>
      </c>
      <c r="R16279">
        <v>1030655</v>
      </c>
      <c r="V16279">
        <v>20037</v>
      </c>
      <c r="Y16279">
        <v>13238.4594737632</v>
      </c>
    </row>
    <row r="16280" spans="1:25" hidden="1">
      <c r="A16280"/>
      <c r="B16280" t="s">
        <v>34496</v>
      </c>
      <c r="C16280" t="s">
        <v>34495</v>
      </c>
      <c r="D16280" t="s">
        <v>35055</v>
      </c>
      <c r="E16280" t="s">
        <v>35054</v>
      </c>
      <c r="F16280">
        <v>160</v>
      </c>
      <c r="G16280">
        <v>47.216099999999997</v>
      </c>
      <c r="H16280">
        <v>39.5794</v>
      </c>
      <c r="I16280" t="s">
        <v>5</v>
      </c>
      <c r="N16280" t="s">
        <v>34634</v>
      </c>
      <c r="O16280" t="s">
        <v>34490</v>
      </c>
      <c r="P16280" t="s">
        <v>35053</v>
      </c>
      <c r="Q16280" t="s">
        <v>34490</v>
      </c>
      <c r="Y16280">
        <v>842.64923994735</v>
      </c>
    </row>
    <row r="16281" spans="1:25" hidden="1">
      <c r="A16281"/>
      <c r="B16281" t="s">
        <v>34496</v>
      </c>
      <c r="C16281" t="s">
        <v>34495</v>
      </c>
      <c r="D16281" t="s">
        <v>35052</v>
      </c>
      <c r="E16281" t="s">
        <v>35051</v>
      </c>
      <c r="F16281">
        <v>4000</v>
      </c>
      <c r="G16281">
        <v>47.599299999999999</v>
      </c>
      <c r="H16281">
        <v>42.371699999999997</v>
      </c>
      <c r="I16281" t="s">
        <v>2709</v>
      </c>
      <c r="M16281">
        <v>2001</v>
      </c>
      <c r="N16281" t="s">
        <v>35050</v>
      </c>
      <c r="O16281" t="s">
        <v>30784</v>
      </c>
      <c r="P16281" t="s">
        <v>35049</v>
      </c>
      <c r="Q16281" t="s">
        <v>788</v>
      </c>
      <c r="Y16281">
        <v>25668.418063050201</v>
      </c>
    </row>
    <row r="16282" spans="1:25" hidden="1">
      <c r="A16282"/>
      <c r="B16282" t="s">
        <v>34496</v>
      </c>
      <c r="C16282" t="s">
        <v>34495</v>
      </c>
      <c r="D16282" t="s">
        <v>35048</v>
      </c>
      <c r="E16282" t="s">
        <v>35047</v>
      </c>
      <c r="F16282">
        <v>61</v>
      </c>
      <c r="G16282">
        <v>51.542499999999997</v>
      </c>
      <c r="H16282">
        <v>81.208600000000004</v>
      </c>
      <c r="I16282" t="s">
        <v>2</v>
      </c>
      <c r="M16282">
        <v>1943</v>
      </c>
      <c r="N16282" t="s">
        <v>35046</v>
      </c>
      <c r="O16282" t="s">
        <v>34490</v>
      </c>
      <c r="P16282" t="s">
        <v>35045</v>
      </c>
      <c r="Q16282" t="s">
        <v>34490</v>
      </c>
      <c r="Y16282">
        <v>212.512112605146</v>
      </c>
    </row>
    <row r="16283" spans="1:25" hidden="1">
      <c r="A16283"/>
      <c r="B16283" t="s">
        <v>34496</v>
      </c>
      <c r="C16283" t="s">
        <v>34495</v>
      </c>
      <c r="D16283" t="s">
        <v>35044</v>
      </c>
      <c r="E16283" t="s">
        <v>35043</v>
      </c>
      <c r="F16283">
        <v>366.4</v>
      </c>
      <c r="G16283">
        <v>58.082099999999997</v>
      </c>
      <c r="H16283">
        <v>38.8249</v>
      </c>
      <c r="I16283" t="s">
        <v>11</v>
      </c>
      <c r="M16283">
        <v>1935</v>
      </c>
      <c r="N16283" t="s">
        <v>34502</v>
      </c>
      <c r="O16283" t="s">
        <v>34490</v>
      </c>
      <c r="P16283" t="s">
        <v>35042</v>
      </c>
      <c r="Q16283" t="s">
        <v>34490</v>
      </c>
      <c r="Y16283">
        <v>1423.6107128881999</v>
      </c>
    </row>
    <row r="16284" spans="1:25" hidden="1">
      <c r="A16284"/>
      <c r="B16284" t="s">
        <v>34496</v>
      </c>
      <c r="C16284" t="s">
        <v>34495</v>
      </c>
      <c r="D16284" t="s">
        <v>35041</v>
      </c>
      <c r="E16284" t="s">
        <v>35040</v>
      </c>
      <c r="F16284">
        <v>15</v>
      </c>
      <c r="G16284">
        <v>46.323599999999999</v>
      </c>
      <c r="H16284">
        <v>48.198399999999999</v>
      </c>
      <c r="I16284" t="s">
        <v>2239</v>
      </c>
      <c r="M16284">
        <v>2016</v>
      </c>
      <c r="N16284" t="s">
        <v>35039</v>
      </c>
      <c r="O16284" t="s">
        <v>34490</v>
      </c>
      <c r="P16284" t="s">
        <v>35038</v>
      </c>
      <c r="Q16284" t="s">
        <v>34490</v>
      </c>
      <c r="Y16284">
        <v>13.6208853575482</v>
      </c>
    </row>
    <row r="16285" spans="1:25" hidden="1">
      <c r="A16285"/>
      <c r="B16285" t="s">
        <v>34496</v>
      </c>
      <c r="C16285" t="s">
        <v>34495</v>
      </c>
      <c r="D16285" t="s">
        <v>35037</v>
      </c>
      <c r="E16285" t="s">
        <v>35036</v>
      </c>
      <c r="F16285">
        <v>15</v>
      </c>
      <c r="G16285">
        <v>46.392400000000002</v>
      </c>
      <c r="H16285">
        <v>47.9786</v>
      </c>
      <c r="I16285" t="s">
        <v>2239</v>
      </c>
      <c r="M16285">
        <v>2015</v>
      </c>
      <c r="N16285" t="s">
        <v>35032</v>
      </c>
      <c r="O16285" t="s">
        <v>34490</v>
      </c>
      <c r="P16285" t="s">
        <v>35035</v>
      </c>
      <c r="Q16285" t="s">
        <v>34490</v>
      </c>
      <c r="Y16285">
        <v>13.6208853575482</v>
      </c>
    </row>
    <row r="16286" spans="1:25" hidden="1">
      <c r="A16286"/>
      <c r="B16286" t="s">
        <v>34496</v>
      </c>
      <c r="C16286" t="s">
        <v>34495</v>
      </c>
      <c r="D16286" t="s">
        <v>35034</v>
      </c>
      <c r="E16286" t="s">
        <v>35033</v>
      </c>
      <c r="F16286">
        <v>15</v>
      </c>
      <c r="G16286">
        <v>46.398600000000002</v>
      </c>
      <c r="H16286">
        <v>48.515599999999999</v>
      </c>
      <c r="I16286" t="s">
        <v>2239</v>
      </c>
      <c r="M16286">
        <v>2015</v>
      </c>
      <c r="N16286" t="s">
        <v>35032</v>
      </c>
      <c r="O16286" t="s">
        <v>34490</v>
      </c>
      <c r="P16286" t="s">
        <v>35031</v>
      </c>
      <c r="Q16286" t="s">
        <v>34490</v>
      </c>
      <c r="Y16286">
        <v>13.6208853575482</v>
      </c>
    </row>
    <row r="16287" spans="1:25" hidden="1">
      <c r="A16287"/>
      <c r="B16287" t="s">
        <v>34496</v>
      </c>
      <c r="C16287" t="s">
        <v>34495</v>
      </c>
      <c r="D16287" t="s">
        <v>35030</v>
      </c>
      <c r="E16287" t="s">
        <v>35029</v>
      </c>
      <c r="F16287">
        <v>1</v>
      </c>
      <c r="G16287">
        <v>67.665800000000004</v>
      </c>
      <c r="H16287">
        <v>134.65729999999999</v>
      </c>
      <c r="I16287" t="s">
        <v>2239</v>
      </c>
      <c r="N16287" t="s">
        <v>35028</v>
      </c>
      <c r="O16287" t="s">
        <v>34490</v>
      </c>
      <c r="P16287" t="s">
        <v>35027</v>
      </c>
      <c r="Q16287" t="s">
        <v>34490</v>
      </c>
      <c r="Y16287">
        <v>0.90805902383654902</v>
      </c>
    </row>
    <row r="16288" spans="1:25" hidden="1">
      <c r="A16288"/>
      <c r="B16288" t="s">
        <v>34496</v>
      </c>
      <c r="C16288" t="s">
        <v>34495</v>
      </c>
      <c r="D16288" t="s">
        <v>35026</v>
      </c>
      <c r="E16288" t="s">
        <v>35025</v>
      </c>
      <c r="F16288">
        <v>130</v>
      </c>
      <c r="G16288">
        <v>55.791699999999999</v>
      </c>
      <c r="H16288">
        <v>37.384900000000002</v>
      </c>
      <c r="I16288" t="s">
        <v>5</v>
      </c>
      <c r="N16288" t="s">
        <v>35024</v>
      </c>
      <c r="O16288" t="s">
        <v>34490</v>
      </c>
      <c r="P16288" t="s">
        <v>35023</v>
      </c>
      <c r="Q16288" t="s">
        <v>34490</v>
      </c>
      <c r="Y16288">
        <v>684.65250745722199</v>
      </c>
    </row>
    <row r="16289" spans="1:25" hidden="1">
      <c r="A16289"/>
      <c r="B16289" t="s">
        <v>34496</v>
      </c>
      <c r="C16289" t="s">
        <v>34495</v>
      </c>
      <c r="D16289" t="s">
        <v>35022</v>
      </c>
      <c r="E16289" t="s">
        <v>35021</v>
      </c>
      <c r="F16289">
        <v>84</v>
      </c>
      <c r="G16289">
        <v>48.979100000000003</v>
      </c>
      <c r="H16289">
        <v>142.9641</v>
      </c>
      <c r="I16289" t="s">
        <v>2</v>
      </c>
      <c r="N16289" t="s">
        <v>34537</v>
      </c>
      <c r="O16289" t="s">
        <v>34490</v>
      </c>
      <c r="P16289" t="s">
        <v>35020</v>
      </c>
      <c r="Q16289" t="s">
        <v>34490</v>
      </c>
      <c r="Y16289">
        <v>292.63963047265997</v>
      </c>
    </row>
    <row r="16290" spans="1:25" hidden="1">
      <c r="A16290"/>
      <c r="B16290" t="s">
        <v>34496</v>
      </c>
      <c r="C16290" t="s">
        <v>34495</v>
      </c>
      <c r="D16290" t="s">
        <v>35019</v>
      </c>
      <c r="E16290" t="s">
        <v>35018</v>
      </c>
      <c r="F16290">
        <v>460</v>
      </c>
      <c r="G16290">
        <v>51.843299999999999</v>
      </c>
      <c r="H16290">
        <v>55.098799999999997</v>
      </c>
      <c r="I16290" t="s">
        <v>5</v>
      </c>
      <c r="M16290">
        <v>1969</v>
      </c>
      <c r="N16290" t="s">
        <v>35017</v>
      </c>
      <c r="O16290" t="s">
        <v>34490</v>
      </c>
      <c r="P16290" t="s">
        <v>35016</v>
      </c>
      <c r="Q16290" t="s">
        <v>788</v>
      </c>
      <c r="R16290">
        <v>1026727</v>
      </c>
      <c r="Y16290">
        <v>2422.6165648486299</v>
      </c>
    </row>
    <row r="16291" spans="1:25" hidden="1">
      <c r="A16291"/>
      <c r="B16291" t="s">
        <v>34496</v>
      </c>
      <c r="C16291" t="s">
        <v>34495</v>
      </c>
      <c r="D16291" t="s">
        <v>35015</v>
      </c>
      <c r="E16291" t="s">
        <v>35014</v>
      </c>
      <c r="F16291">
        <v>185</v>
      </c>
      <c r="G16291">
        <v>53.396900000000002</v>
      </c>
      <c r="H16291">
        <v>55.887500000000003</v>
      </c>
      <c r="I16291" t="s">
        <v>5</v>
      </c>
      <c r="M16291">
        <v>1953</v>
      </c>
      <c r="N16291" t="s">
        <v>34512</v>
      </c>
      <c r="O16291" t="s">
        <v>34490</v>
      </c>
      <c r="P16291" t="s">
        <v>35013</v>
      </c>
      <c r="Q16291" t="s">
        <v>34490</v>
      </c>
      <c r="Y16291">
        <v>974.313183689124</v>
      </c>
    </row>
    <row r="16292" spans="1:25" hidden="1">
      <c r="A16292"/>
      <c r="B16292" t="s">
        <v>34496</v>
      </c>
      <c r="C16292" t="s">
        <v>34495</v>
      </c>
      <c r="D16292" t="s">
        <v>35012</v>
      </c>
      <c r="E16292" t="s">
        <v>35011</v>
      </c>
      <c r="F16292">
        <v>61</v>
      </c>
      <c r="G16292">
        <v>53.145000000000003</v>
      </c>
      <c r="H16292">
        <v>50.056399999999996</v>
      </c>
      <c r="I16292" t="s">
        <v>5</v>
      </c>
      <c r="M16292">
        <v>1900</v>
      </c>
      <c r="N16292" t="s">
        <v>34778</v>
      </c>
      <c r="O16292" t="s">
        <v>34490</v>
      </c>
      <c r="P16292" t="s">
        <v>35010</v>
      </c>
      <c r="Q16292" t="s">
        <v>801</v>
      </c>
      <c r="R16292">
        <v>1027922</v>
      </c>
      <c r="Y16292">
        <v>321.26002272992702</v>
      </c>
    </row>
    <row r="16293" spans="1:25" hidden="1">
      <c r="A16293"/>
      <c r="B16293" t="s">
        <v>34496</v>
      </c>
      <c r="C16293" t="s">
        <v>34495</v>
      </c>
      <c r="D16293" t="s">
        <v>35009</v>
      </c>
      <c r="E16293" t="s">
        <v>35008</v>
      </c>
      <c r="F16293">
        <v>440</v>
      </c>
      <c r="G16293">
        <v>53.251399999999997</v>
      </c>
      <c r="H16293">
        <v>50.275599999999997</v>
      </c>
      <c r="I16293" t="s">
        <v>5</v>
      </c>
      <c r="M16293">
        <v>1971</v>
      </c>
      <c r="N16293" t="s">
        <v>34778</v>
      </c>
      <c r="O16293" t="s">
        <v>34490</v>
      </c>
      <c r="P16293" t="s">
        <v>35007</v>
      </c>
      <c r="Q16293" t="s">
        <v>788</v>
      </c>
      <c r="R16293">
        <v>1027921</v>
      </c>
      <c r="Y16293">
        <v>2317.2854098552102</v>
      </c>
    </row>
    <row r="16294" spans="1:25" hidden="1">
      <c r="A16294"/>
      <c r="B16294" t="s">
        <v>34496</v>
      </c>
      <c r="C16294" t="s">
        <v>34495</v>
      </c>
      <c r="D16294" t="s">
        <v>35006</v>
      </c>
      <c r="E16294" t="s">
        <v>35005</v>
      </c>
      <c r="F16294">
        <v>340</v>
      </c>
      <c r="G16294">
        <v>54.217100000000002</v>
      </c>
      <c r="H16294">
        <v>45.209299999999999</v>
      </c>
      <c r="I16294" t="s">
        <v>5</v>
      </c>
      <c r="M16294">
        <v>1958</v>
      </c>
      <c r="N16294" t="s">
        <v>35004</v>
      </c>
      <c r="O16294" t="s">
        <v>34490</v>
      </c>
      <c r="P16294" t="s">
        <v>35003</v>
      </c>
      <c r="Q16294" t="s">
        <v>1346</v>
      </c>
      <c r="R16294">
        <v>1026729</v>
      </c>
      <c r="Y16294">
        <v>1790.6296348881201</v>
      </c>
    </row>
    <row r="16295" spans="1:25" hidden="1">
      <c r="A16295"/>
      <c r="B16295" t="s">
        <v>34496</v>
      </c>
      <c r="C16295" t="s">
        <v>34495</v>
      </c>
      <c r="D16295" t="s">
        <v>35002</v>
      </c>
      <c r="E16295" t="s">
        <v>35001</v>
      </c>
      <c r="F16295">
        <v>10.7</v>
      </c>
      <c r="G16295">
        <v>56.449199999999998</v>
      </c>
      <c r="H16295">
        <v>53.7714</v>
      </c>
      <c r="I16295" t="s">
        <v>5</v>
      </c>
      <c r="J16295" t="s">
        <v>3</v>
      </c>
      <c r="M16295">
        <v>1944</v>
      </c>
      <c r="N16295" t="s">
        <v>35000</v>
      </c>
      <c r="O16295" t="s">
        <v>34490</v>
      </c>
      <c r="P16295" t="s">
        <v>34999</v>
      </c>
      <c r="Q16295" t="s">
        <v>34490</v>
      </c>
      <c r="Y16295">
        <v>56.352167921479001</v>
      </c>
    </row>
    <row r="16296" spans="1:25" hidden="1">
      <c r="A16296"/>
      <c r="B16296" t="s">
        <v>34496</v>
      </c>
      <c r="C16296" t="s">
        <v>34495</v>
      </c>
      <c r="D16296" t="s">
        <v>34998</v>
      </c>
      <c r="E16296" t="s">
        <v>34997</v>
      </c>
      <c r="F16296">
        <v>669</v>
      </c>
      <c r="G16296">
        <v>51.623899999999999</v>
      </c>
      <c r="H16296">
        <v>46.009700000000002</v>
      </c>
      <c r="I16296" t="s">
        <v>5</v>
      </c>
      <c r="M16296">
        <v>1955</v>
      </c>
      <c r="N16296" t="s">
        <v>34993</v>
      </c>
      <c r="O16296" t="s">
        <v>34490</v>
      </c>
      <c r="P16296" t="s">
        <v>34996</v>
      </c>
      <c r="Q16296" t="s">
        <v>788</v>
      </c>
      <c r="R16296">
        <v>1026732</v>
      </c>
      <c r="Y16296">
        <v>3523.3271345298599</v>
      </c>
    </row>
    <row r="16297" spans="1:25" hidden="1">
      <c r="A16297"/>
      <c r="B16297" t="s">
        <v>34496</v>
      </c>
      <c r="C16297" t="s">
        <v>34495</v>
      </c>
      <c r="D16297" t="s">
        <v>34995</v>
      </c>
      <c r="E16297" t="s">
        <v>34994</v>
      </c>
      <c r="F16297">
        <v>54</v>
      </c>
      <c r="G16297">
        <v>51.522300000000001</v>
      </c>
      <c r="H16297">
        <v>46.033900000000003</v>
      </c>
      <c r="I16297" t="s">
        <v>5</v>
      </c>
      <c r="M16297">
        <v>1930</v>
      </c>
      <c r="N16297" t="s">
        <v>34993</v>
      </c>
      <c r="O16297" t="s">
        <v>34490</v>
      </c>
      <c r="P16297" t="s">
        <v>34992</v>
      </c>
      <c r="Q16297" t="s">
        <v>801</v>
      </c>
      <c r="R16297">
        <v>1026731</v>
      </c>
      <c r="Y16297">
        <v>284.39411848223</v>
      </c>
    </row>
    <row r="16298" spans="1:25" hidden="1">
      <c r="A16298"/>
      <c r="B16298" t="s">
        <v>34496</v>
      </c>
      <c r="C16298" t="s">
        <v>34495</v>
      </c>
      <c r="D16298" t="s">
        <v>34991</v>
      </c>
      <c r="E16298" t="s">
        <v>34990</v>
      </c>
      <c r="F16298">
        <v>1403</v>
      </c>
      <c r="G16298">
        <v>52.048099999999998</v>
      </c>
      <c r="H16298">
        <v>47.7622</v>
      </c>
      <c r="I16298" t="s">
        <v>11</v>
      </c>
      <c r="M16298">
        <v>1956</v>
      </c>
      <c r="N16298" t="s">
        <v>34502</v>
      </c>
      <c r="O16298" t="s">
        <v>34490</v>
      </c>
      <c r="P16298" t="s">
        <v>34989</v>
      </c>
      <c r="Q16298" t="s">
        <v>788</v>
      </c>
      <c r="R16298">
        <v>1026735</v>
      </c>
      <c r="Y16298">
        <v>5451.2167854316504</v>
      </c>
    </row>
    <row r="16299" spans="1:25" hidden="1">
      <c r="A16299"/>
      <c r="B16299" t="s">
        <v>34496</v>
      </c>
      <c r="C16299" t="s">
        <v>34495</v>
      </c>
      <c r="D16299" t="s">
        <v>34988</v>
      </c>
      <c r="E16299" t="s">
        <v>34987</v>
      </c>
      <c r="F16299">
        <v>72</v>
      </c>
      <c r="G16299">
        <v>54.904800000000002</v>
      </c>
      <c r="H16299">
        <v>43.337899999999998</v>
      </c>
      <c r="I16299" t="s">
        <v>5</v>
      </c>
      <c r="J16299" t="s">
        <v>3</v>
      </c>
      <c r="M16299">
        <v>1951</v>
      </c>
      <c r="N16299" t="s">
        <v>34986</v>
      </c>
      <c r="O16299" t="s">
        <v>34490</v>
      </c>
      <c r="P16299" t="s">
        <v>34985</v>
      </c>
      <c r="Q16299" t="s">
        <v>34490</v>
      </c>
      <c r="Y16299">
        <v>379.19215797630699</v>
      </c>
    </row>
    <row r="16300" spans="1:25" hidden="1">
      <c r="A16300"/>
      <c r="B16300" t="s">
        <v>34496</v>
      </c>
      <c r="C16300" t="s">
        <v>34495</v>
      </c>
      <c r="D16300" t="s">
        <v>34984</v>
      </c>
      <c r="E16300" t="s">
        <v>34983</v>
      </c>
      <c r="F16300">
        <v>15</v>
      </c>
      <c r="G16300">
        <v>45.017499999999998</v>
      </c>
      <c r="H16300">
        <v>41.672699999999999</v>
      </c>
      <c r="I16300" t="s">
        <v>11</v>
      </c>
      <c r="N16300" t="s">
        <v>34502</v>
      </c>
      <c r="O16300" t="s">
        <v>34490</v>
      </c>
      <c r="P16300" t="s">
        <v>34982</v>
      </c>
      <c r="Q16300" t="s">
        <v>34490</v>
      </c>
      <c r="Y16300">
        <v>58.281006259069599</v>
      </c>
    </row>
    <row r="16301" spans="1:25" hidden="1">
      <c r="A16301"/>
      <c r="B16301" t="s">
        <v>34496</v>
      </c>
      <c r="C16301" t="s">
        <v>34495</v>
      </c>
      <c r="D16301" t="s">
        <v>34981</v>
      </c>
      <c r="E16301" t="s">
        <v>34980</v>
      </c>
      <c r="F16301">
        <v>204.9</v>
      </c>
      <c r="G16301">
        <v>68.842600000000004</v>
      </c>
      <c r="H16301">
        <v>35.568300000000001</v>
      </c>
      <c r="I16301" t="s">
        <v>11</v>
      </c>
      <c r="M16301">
        <v>1970</v>
      </c>
      <c r="N16301" t="s">
        <v>34492</v>
      </c>
      <c r="O16301" t="s">
        <v>34490</v>
      </c>
      <c r="P16301" t="s">
        <v>34979</v>
      </c>
      <c r="Q16301" t="s">
        <v>34490</v>
      </c>
      <c r="Y16301">
        <v>796.11854549889097</v>
      </c>
    </row>
    <row r="16302" spans="1:25" hidden="1">
      <c r="A16302"/>
      <c r="B16302" t="s">
        <v>34496</v>
      </c>
      <c r="C16302" t="s">
        <v>34495</v>
      </c>
      <c r="D16302" t="s">
        <v>34978</v>
      </c>
      <c r="E16302" t="s">
        <v>34977</v>
      </c>
      <c r="F16302">
        <v>150</v>
      </c>
      <c r="G16302">
        <v>68.986900000000006</v>
      </c>
      <c r="H16302">
        <v>35.697800000000001</v>
      </c>
      <c r="I16302" t="s">
        <v>11</v>
      </c>
      <c r="M16302">
        <v>1972</v>
      </c>
      <c r="N16302" t="s">
        <v>34492</v>
      </c>
      <c r="O16302" t="s">
        <v>34490</v>
      </c>
      <c r="P16302" t="s">
        <v>34976</v>
      </c>
      <c r="Q16302" t="s">
        <v>34490</v>
      </c>
      <c r="Y16302">
        <v>582.81006259069602</v>
      </c>
    </row>
    <row r="16303" spans="1:25" hidden="1">
      <c r="A16303"/>
      <c r="B16303" t="s">
        <v>34496</v>
      </c>
      <c r="C16303" t="s">
        <v>34495</v>
      </c>
      <c r="D16303" t="s">
        <v>34975</v>
      </c>
      <c r="E16303" t="s">
        <v>34974</v>
      </c>
      <c r="F16303">
        <v>808</v>
      </c>
      <c r="G16303">
        <v>59.633400000000002</v>
      </c>
      <c r="H16303">
        <v>60.705100000000002</v>
      </c>
      <c r="I16303" t="s">
        <v>2</v>
      </c>
      <c r="J16303" t="s">
        <v>5</v>
      </c>
      <c r="M16303">
        <v>1954</v>
      </c>
      <c r="N16303" t="s">
        <v>34750</v>
      </c>
      <c r="O16303" t="s">
        <v>34490</v>
      </c>
      <c r="P16303" t="s">
        <v>34973</v>
      </c>
      <c r="Q16303" t="s">
        <v>1346</v>
      </c>
      <c r="R16303">
        <v>1030656</v>
      </c>
      <c r="U16303">
        <v>1826</v>
      </c>
    </row>
    <row r="16304" spans="1:25" hidden="1">
      <c r="A16304"/>
      <c r="B16304" t="s">
        <v>34496</v>
      </c>
      <c r="C16304" t="s">
        <v>34495</v>
      </c>
      <c r="D16304" t="s">
        <v>34972</v>
      </c>
      <c r="E16304" t="s">
        <v>34971</v>
      </c>
      <c r="F16304">
        <v>500</v>
      </c>
      <c r="G16304">
        <v>60.075800000000001</v>
      </c>
      <c r="H16304">
        <v>30.474399999999999</v>
      </c>
      <c r="I16304" t="s">
        <v>5</v>
      </c>
      <c r="J16304" t="s">
        <v>3</v>
      </c>
      <c r="M16304">
        <v>1975</v>
      </c>
      <c r="N16304" t="s">
        <v>34492</v>
      </c>
      <c r="O16304" t="s">
        <v>34490</v>
      </c>
      <c r="P16304" t="s">
        <v>34970</v>
      </c>
      <c r="Q16304" t="s">
        <v>34490</v>
      </c>
      <c r="Y16304">
        <v>2633.2788748354701</v>
      </c>
    </row>
    <row r="16305" spans="1:25" hidden="1">
      <c r="A16305"/>
      <c r="B16305" t="s">
        <v>34496</v>
      </c>
      <c r="C16305" t="s">
        <v>34495</v>
      </c>
      <c r="D16305" t="s">
        <v>34969</v>
      </c>
      <c r="E16305" t="s">
        <v>34968</v>
      </c>
      <c r="F16305">
        <v>900</v>
      </c>
      <c r="G16305">
        <v>60.015999999999998</v>
      </c>
      <c r="H16305">
        <v>30.097799999999999</v>
      </c>
      <c r="I16305" t="s">
        <v>5</v>
      </c>
      <c r="J16305" t="s">
        <v>3</v>
      </c>
      <c r="N16305" t="s">
        <v>34533</v>
      </c>
      <c r="O16305" t="s">
        <v>34490</v>
      </c>
      <c r="P16305" t="s">
        <v>34967</v>
      </c>
      <c r="Q16305" t="s">
        <v>1346</v>
      </c>
      <c r="R16305">
        <v>1021885</v>
      </c>
      <c r="Y16305">
        <v>4739.9019747038401</v>
      </c>
    </row>
    <row r="16306" spans="1:25" hidden="1">
      <c r="A16306"/>
      <c r="B16306" t="s">
        <v>34496</v>
      </c>
      <c r="C16306" t="s">
        <v>34495</v>
      </c>
      <c r="D16306" t="s">
        <v>34966</v>
      </c>
      <c r="E16306" t="s">
        <v>34965</v>
      </c>
      <c r="F16306">
        <v>410</v>
      </c>
      <c r="G16306">
        <v>64.562700000000007</v>
      </c>
      <c r="H16306">
        <v>39.8339</v>
      </c>
      <c r="I16306" t="s">
        <v>2</v>
      </c>
      <c r="M16306">
        <v>1976</v>
      </c>
      <c r="N16306" t="s">
        <v>34562</v>
      </c>
      <c r="O16306" t="s">
        <v>34562</v>
      </c>
      <c r="P16306" t="s">
        <v>34561</v>
      </c>
      <c r="Q16306" t="s">
        <v>801</v>
      </c>
      <c r="R16306">
        <v>1026742</v>
      </c>
      <c r="Y16306">
        <v>1428.3601011165499</v>
      </c>
    </row>
    <row r="16307" spans="1:25" hidden="1">
      <c r="A16307"/>
      <c r="B16307" t="s">
        <v>34496</v>
      </c>
      <c r="C16307" t="s">
        <v>34495</v>
      </c>
      <c r="D16307" t="s">
        <v>34964</v>
      </c>
      <c r="E16307" t="s">
        <v>34963</v>
      </c>
      <c r="F16307">
        <v>699</v>
      </c>
      <c r="G16307">
        <v>56.619500000000002</v>
      </c>
      <c r="H16307">
        <v>84.812299999999993</v>
      </c>
      <c r="I16307" t="s">
        <v>2</v>
      </c>
      <c r="N16307" t="s">
        <v>34962</v>
      </c>
      <c r="O16307" t="s">
        <v>34490</v>
      </c>
      <c r="P16307" t="s">
        <v>34961</v>
      </c>
      <c r="Q16307" t="s">
        <v>34490</v>
      </c>
      <c r="Y16307">
        <v>2435.1797821474902</v>
      </c>
    </row>
    <row r="16308" spans="1:25" hidden="1">
      <c r="A16308"/>
      <c r="B16308" t="s">
        <v>34496</v>
      </c>
      <c r="C16308" t="s">
        <v>34495</v>
      </c>
      <c r="D16308" t="s">
        <v>34960</v>
      </c>
      <c r="E16308" t="s">
        <v>34959</v>
      </c>
      <c r="F16308">
        <v>100</v>
      </c>
      <c r="G16308">
        <v>47.758299999999998</v>
      </c>
      <c r="H16308">
        <v>40.299700000000001</v>
      </c>
      <c r="I16308" t="s">
        <v>5</v>
      </c>
      <c r="M16308">
        <v>1925</v>
      </c>
      <c r="N16308" t="s">
        <v>34958</v>
      </c>
      <c r="O16308" t="s">
        <v>34490</v>
      </c>
      <c r="P16308" t="s">
        <v>34957</v>
      </c>
      <c r="Q16308" t="s">
        <v>34490</v>
      </c>
      <c r="Y16308">
        <v>526.65577496709398</v>
      </c>
    </row>
    <row r="16309" spans="1:25" hidden="1">
      <c r="A16309"/>
      <c r="B16309" t="s">
        <v>34496</v>
      </c>
      <c r="C16309" t="s">
        <v>34495</v>
      </c>
      <c r="D16309" t="s">
        <v>34956</v>
      </c>
      <c r="E16309" t="s">
        <v>34955</v>
      </c>
      <c r="F16309">
        <v>1493</v>
      </c>
      <c r="G16309">
        <v>55.583300000000001</v>
      </c>
      <c r="H16309">
        <v>39.561100000000003</v>
      </c>
      <c r="I16309" t="s">
        <v>5</v>
      </c>
      <c r="J16309" t="s">
        <v>813</v>
      </c>
      <c r="M16309">
        <v>1923</v>
      </c>
      <c r="N16309" t="s">
        <v>34558</v>
      </c>
      <c r="O16309" t="s">
        <v>34490</v>
      </c>
      <c r="P16309" t="s">
        <v>34954</v>
      </c>
      <c r="Q16309" t="s">
        <v>788</v>
      </c>
      <c r="Y16309">
        <v>7862.9707202587097</v>
      </c>
    </row>
    <row r="16310" spans="1:25" hidden="1">
      <c r="A16310"/>
      <c r="B16310" t="s">
        <v>34496</v>
      </c>
      <c r="C16310" t="s">
        <v>34495</v>
      </c>
      <c r="D16310" t="s">
        <v>34953</v>
      </c>
      <c r="E16310" t="s">
        <v>34952</v>
      </c>
      <c r="F16310">
        <v>400</v>
      </c>
      <c r="G16310">
        <v>53.948599999999999</v>
      </c>
      <c r="H16310">
        <v>37.648899999999998</v>
      </c>
      <c r="I16310" t="s">
        <v>5</v>
      </c>
      <c r="M16310">
        <v>1950</v>
      </c>
      <c r="N16310" t="s">
        <v>34554</v>
      </c>
      <c r="O16310" t="s">
        <v>34490</v>
      </c>
      <c r="P16310" t="s">
        <v>34951</v>
      </c>
      <c r="Q16310" t="s">
        <v>34490</v>
      </c>
      <c r="Y16310">
        <v>2106.62309986837</v>
      </c>
    </row>
    <row r="16311" spans="1:25" hidden="1">
      <c r="A16311"/>
      <c r="B16311" t="s">
        <v>34496</v>
      </c>
      <c r="C16311" t="s">
        <v>34495</v>
      </c>
      <c r="D16311" t="s">
        <v>34950</v>
      </c>
      <c r="E16311" t="s">
        <v>34949</v>
      </c>
      <c r="F16311">
        <v>12</v>
      </c>
      <c r="G16311">
        <v>50.536900000000003</v>
      </c>
      <c r="H16311">
        <v>116.3158</v>
      </c>
      <c r="I16311" t="s">
        <v>2</v>
      </c>
      <c r="M16311">
        <v>1961</v>
      </c>
      <c r="N16311" t="s">
        <v>34712</v>
      </c>
      <c r="O16311" t="s">
        <v>34490</v>
      </c>
      <c r="P16311" t="s">
        <v>34948</v>
      </c>
      <c r="Q16311" t="s">
        <v>34490</v>
      </c>
      <c r="Y16311">
        <v>41.805661496094302</v>
      </c>
    </row>
    <row r="16312" spans="1:25" hidden="1">
      <c r="A16312"/>
      <c r="B16312" t="s">
        <v>34496</v>
      </c>
      <c r="C16312" t="s">
        <v>34495</v>
      </c>
      <c r="D16312" t="s">
        <v>34947</v>
      </c>
      <c r="E16312" t="s">
        <v>34946</v>
      </c>
      <c r="F16312">
        <v>24</v>
      </c>
      <c r="G16312">
        <v>58.330300000000001</v>
      </c>
      <c r="H16312">
        <v>78.487899999999996</v>
      </c>
      <c r="I16312" t="s">
        <v>5</v>
      </c>
      <c r="N16312" t="s">
        <v>34945</v>
      </c>
      <c r="O16312" t="s">
        <v>34490</v>
      </c>
      <c r="P16312" t="s">
        <v>34944</v>
      </c>
      <c r="Q16312" t="s">
        <v>34490</v>
      </c>
      <c r="Y16312">
        <v>126.397385992102</v>
      </c>
    </row>
    <row r="16313" spans="1:25" hidden="1">
      <c r="A16313"/>
      <c r="B16313" t="s">
        <v>34496</v>
      </c>
      <c r="C16313" t="s">
        <v>34495</v>
      </c>
      <c r="D16313" t="s">
        <v>34943</v>
      </c>
      <c r="E16313" t="s">
        <v>34942</v>
      </c>
      <c r="F16313">
        <v>28</v>
      </c>
      <c r="G16313">
        <v>58.834499999999998</v>
      </c>
      <c r="H16313">
        <v>57.792499999999997</v>
      </c>
      <c r="I16313" t="s">
        <v>11</v>
      </c>
      <c r="M16313">
        <v>1948</v>
      </c>
      <c r="N16313" t="s">
        <v>34522</v>
      </c>
      <c r="O16313" t="s">
        <v>34490</v>
      </c>
      <c r="P16313" t="s">
        <v>34941</v>
      </c>
      <c r="Q16313" t="s">
        <v>801</v>
      </c>
      <c r="R16313">
        <v>1047626</v>
      </c>
      <c r="Y16313">
        <v>108.791211683596</v>
      </c>
    </row>
    <row r="16314" spans="1:25" hidden="1">
      <c r="A16314"/>
      <c r="B16314" t="s">
        <v>34496</v>
      </c>
      <c r="C16314" t="s">
        <v>34495</v>
      </c>
      <c r="D16314" t="s">
        <v>34940</v>
      </c>
      <c r="E16314" t="s">
        <v>34939</v>
      </c>
      <c r="F16314">
        <v>24</v>
      </c>
      <c r="G16314">
        <v>56.439599999999999</v>
      </c>
      <c r="H16314">
        <v>61.9161</v>
      </c>
      <c r="I16314" t="s">
        <v>5</v>
      </c>
      <c r="N16314" t="s">
        <v>34938</v>
      </c>
      <c r="O16314" t="s">
        <v>34490</v>
      </c>
      <c r="P16314" t="s">
        <v>34937</v>
      </c>
      <c r="Q16314" t="s">
        <v>34490</v>
      </c>
      <c r="Y16314">
        <v>126.397385992102</v>
      </c>
    </row>
    <row r="16315" spans="1:25" hidden="1">
      <c r="A16315"/>
      <c r="B16315" t="s">
        <v>34496</v>
      </c>
      <c r="C16315" t="s">
        <v>34495</v>
      </c>
      <c r="D16315" t="s">
        <v>34936</v>
      </c>
      <c r="E16315" t="s">
        <v>34935</v>
      </c>
      <c r="F16315">
        <v>3000</v>
      </c>
      <c r="G16315">
        <v>54.164700000000003</v>
      </c>
      <c r="H16315">
        <v>33.236699999999999</v>
      </c>
      <c r="I16315" t="s">
        <v>2709</v>
      </c>
      <c r="N16315" t="s">
        <v>34934</v>
      </c>
      <c r="O16315" t="s">
        <v>34490</v>
      </c>
      <c r="P16315" t="s">
        <v>34933</v>
      </c>
      <c r="Q16315" t="s">
        <v>788</v>
      </c>
      <c r="R16315">
        <v>1022706</v>
      </c>
      <c r="Y16315">
        <v>19251.3135472877</v>
      </c>
    </row>
    <row r="16316" spans="1:25" hidden="1">
      <c r="A16316"/>
      <c r="B16316" t="s">
        <v>34496</v>
      </c>
      <c r="C16316" t="s">
        <v>34495</v>
      </c>
      <c r="D16316" t="s">
        <v>34932</v>
      </c>
      <c r="E16316" t="s">
        <v>34931</v>
      </c>
      <c r="F16316">
        <v>275</v>
      </c>
      <c r="G16316">
        <v>47.216099999999997</v>
      </c>
      <c r="H16316">
        <v>39.5794</v>
      </c>
      <c r="I16316" t="s">
        <v>5</v>
      </c>
      <c r="M16316">
        <v>1973</v>
      </c>
      <c r="N16316" t="s">
        <v>34841</v>
      </c>
      <c r="O16316" t="s">
        <v>34841</v>
      </c>
      <c r="P16316" t="s">
        <v>34840</v>
      </c>
      <c r="Q16316" t="s">
        <v>788</v>
      </c>
      <c r="R16316">
        <v>1026749</v>
      </c>
      <c r="Y16316">
        <v>1448.3033811595001</v>
      </c>
    </row>
    <row r="16317" spans="1:25" hidden="1">
      <c r="A16317"/>
      <c r="B16317" t="s">
        <v>34496</v>
      </c>
      <c r="C16317" t="s">
        <v>34495</v>
      </c>
      <c r="D16317" t="s">
        <v>34930</v>
      </c>
      <c r="E16317" t="s">
        <v>34929</v>
      </c>
      <c r="F16317">
        <v>275</v>
      </c>
      <c r="G16317">
        <v>54.771299999999997</v>
      </c>
      <c r="H16317">
        <v>32.143900000000002</v>
      </c>
      <c r="I16317" t="s">
        <v>5</v>
      </c>
      <c r="M16317">
        <v>1973</v>
      </c>
      <c r="N16317" t="s">
        <v>34554</v>
      </c>
      <c r="O16317" t="s">
        <v>34490</v>
      </c>
      <c r="P16317" t="s">
        <v>34928</v>
      </c>
      <c r="Q16317" t="s">
        <v>34490</v>
      </c>
      <c r="Y16317">
        <v>1448.3033811595001</v>
      </c>
    </row>
    <row r="16318" spans="1:25" hidden="1">
      <c r="A16318"/>
      <c r="B16318" t="s">
        <v>34496</v>
      </c>
      <c r="C16318" t="s">
        <v>34495</v>
      </c>
      <c r="D16318" t="s">
        <v>34927</v>
      </c>
      <c r="E16318" t="s">
        <v>34926</v>
      </c>
      <c r="F16318">
        <v>630</v>
      </c>
      <c r="G16318">
        <v>55.605600000000003</v>
      </c>
      <c r="H16318">
        <v>32.413899999999998</v>
      </c>
      <c r="I16318" t="s">
        <v>5</v>
      </c>
      <c r="M16318">
        <v>1970</v>
      </c>
      <c r="N16318" t="s">
        <v>34558</v>
      </c>
      <c r="O16318" t="s">
        <v>34490</v>
      </c>
      <c r="P16318" t="s">
        <v>34925</v>
      </c>
      <c r="Q16318" t="s">
        <v>788</v>
      </c>
      <c r="Y16318">
        <v>3317.9313822926902</v>
      </c>
    </row>
    <row r="16319" spans="1:25" hidden="1">
      <c r="A16319"/>
      <c r="B16319" t="s">
        <v>34496</v>
      </c>
      <c r="C16319" t="s">
        <v>34495</v>
      </c>
      <c r="D16319" t="s">
        <v>34924</v>
      </c>
      <c r="E16319" t="s">
        <v>34923</v>
      </c>
      <c r="F16319">
        <v>160.5</v>
      </c>
      <c r="G16319">
        <v>43.594700000000003</v>
      </c>
      <c r="H16319">
        <v>39.754399999999997</v>
      </c>
      <c r="I16319" t="s">
        <v>5</v>
      </c>
      <c r="J16319" t="s">
        <v>3</v>
      </c>
      <c r="M16319">
        <v>2004</v>
      </c>
      <c r="N16319" t="s">
        <v>34533</v>
      </c>
      <c r="O16319" t="s">
        <v>34490</v>
      </c>
      <c r="P16319" t="s">
        <v>34922</v>
      </c>
      <c r="Q16319" t="s">
        <v>801</v>
      </c>
      <c r="R16319">
        <v>1057077</v>
      </c>
      <c r="Y16319">
        <v>845.28251882218603</v>
      </c>
    </row>
    <row r="16320" spans="1:25" hidden="1">
      <c r="A16320"/>
      <c r="B16320" t="s">
        <v>34496</v>
      </c>
      <c r="C16320" t="s">
        <v>34495</v>
      </c>
      <c r="D16320" t="s">
        <v>34921</v>
      </c>
      <c r="E16320" t="s">
        <v>34920</v>
      </c>
      <c r="F16320">
        <v>25</v>
      </c>
      <c r="G16320">
        <v>51.071100000000001</v>
      </c>
      <c r="H16320">
        <v>55.006500000000003</v>
      </c>
      <c r="I16320" t="s">
        <v>2239</v>
      </c>
      <c r="M16320">
        <v>2016</v>
      </c>
      <c r="N16320" t="s">
        <v>34681</v>
      </c>
      <c r="O16320" t="s">
        <v>34490</v>
      </c>
      <c r="P16320" t="s">
        <v>34919</v>
      </c>
      <c r="Q16320" t="s">
        <v>34490</v>
      </c>
      <c r="Y16320">
        <v>22.701475595913699</v>
      </c>
    </row>
    <row r="16321" spans="1:25" hidden="1">
      <c r="A16321"/>
      <c r="B16321" t="s">
        <v>34496</v>
      </c>
      <c r="C16321" t="s">
        <v>34495</v>
      </c>
      <c r="D16321" t="s">
        <v>34918</v>
      </c>
      <c r="E16321" t="s">
        <v>34917</v>
      </c>
      <c r="F16321">
        <v>144.69999999999999</v>
      </c>
      <c r="G16321">
        <v>59.695700000000002</v>
      </c>
      <c r="H16321">
        <v>56.674999999999997</v>
      </c>
      <c r="I16321" t="s">
        <v>5</v>
      </c>
      <c r="N16321" t="s">
        <v>34916</v>
      </c>
      <c r="O16321" t="s">
        <v>34490</v>
      </c>
      <c r="P16321" t="s">
        <v>34915</v>
      </c>
      <c r="Q16321" t="s">
        <v>34490</v>
      </c>
      <c r="Y16321">
        <v>762.07090637738497</v>
      </c>
    </row>
    <row r="16322" spans="1:25" hidden="1">
      <c r="A16322"/>
      <c r="B16322" t="s">
        <v>34496</v>
      </c>
      <c r="C16322" t="s">
        <v>34495</v>
      </c>
      <c r="D16322" t="s">
        <v>34914</v>
      </c>
      <c r="E16322" t="s">
        <v>34913</v>
      </c>
      <c r="F16322">
        <v>350</v>
      </c>
      <c r="G16322">
        <v>56.352499999999999</v>
      </c>
      <c r="H16322">
        <v>43.891399999999997</v>
      </c>
      <c r="I16322" t="s">
        <v>5</v>
      </c>
      <c r="M16322">
        <v>1974</v>
      </c>
      <c r="N16322" t="s">
        <v>34912</v>
      </c>
      <c r="O16322" t="s">
        <v>34490</v>
      </c>
      <c r="P16322" t="s">
        <v>34911</v>
      </c>
      <c r="Q16322" t="s">
        <v>1346</v>
      </c>
      <c r="R16322">
        <v>1026753</v>
      </c>
      <c r="Y16322">
        <v>1843.2952123848299</v>
      </c>
    </row>
    <row r="16323" spans="1:25" hidden="1">
      <c r="A16323"/>
      <c r="B16323" t="s">
        <v>34496</v>
      </c>
      <c r="C16323" t="s">
        <v>34495</v>
      </c>
      <c r="D16323" t="s">
        <v>34910</v>
      </c>
      <c r="E16323" t="s">
        <v>34909</v>
      </c>
      <c r="F16323">
        <v>377</v>
      </c>
      <c r="G16323">
        <v>63.5762</v>
      </c>
      <c r="H16323">
        <v>53.986499999999999</v>
      </c>
      <c r="I16323" t="s">
        <v>2</v>
      </c>
      <c r="M16323">
        <v>1960</v>
      </c>
      <c r="N16323" t="s">
        <v>34908</v>
      </c>
      <c r="O16323" t="s">
        <v>34490</v>
      </c>
      <c r="P16323" t="s">
        <v>34907</v>
      </c>
      <c r="Q16323" t="s">
        <v>1346</v>
      </c>
      <c r="R16323">
        <v>1026755</v>
      </c>
      <c r="Y16323">
        <v>1313.3945320022899</v>
      </c>
    </row>
    <row r="16324" spans="1:25" hidden="1">
      <c r="A16324"/>
      <c r="B16324" t="s">
        <v>34496</v>
      </c>
      <c r="C16324" t="s">
        <v>34495</v>
      </c>
      <c r="D16324" t="s">
        <v>34906</v>
      </c>
      <c r="E16324" t="s">
        <v>34905</v>
      </c>
      <c r="F16324">
        <v>554</v>
      </c>
      <c r="G16324">
        <v>53.511899999999997</v>
      </c>
      <c r="H16324">
        <v>87.266900000000007</v>
      </c>
      <c r="I16324" t="s">
        <v>2</v>
      </c>
      <c r="N16324" t="s">
        <v>34904</v>
      </c>
      <c r="O16324" t="s">
        <v>34490</v>
      </c>
      <c r="P16324" t="s">
        <v>34903</v>
      </c>
      <c r="Q16324" t="s">
        <v>34490</v>
      </c>
      <c r="Y16324">
        <v>1930.0280390696901</v>
      </c>
    </row>
    <row r="16325" spans="1:25" hidden="1">
      <c r="A16325"/>
      <c r="B16325" t="s">
        <v>34496</v>
      </c>
      <c r="C16325" t="s">
        <v>34495</v>
      </c>
      <c r="D16325" t="s">
        <v>34902</v>
      </c>
      <c r="E16325" t="s">
        <v>34901</v>
      </c>
      <c r="F16325">
        <v>1578.5</v>
      </c>
      <c r="G16325">
        <v>57.002299999999998</v>
      </c>
      <c r="H16325">
        <v>60.463500000000003</v>
      </c>
      <c r="I16325" t="s">
        <v>5</v>
      </c>
      <c r="J16325" t="s">
        <v>3</v>
      </c>
      <c r="M16325">
        <v>1936</v>
      </c>
      <c r="N16325" t="s">
        <v>34900</v>
      </c>
      <c r="O16325" t="s">
        <v>34490</v>
      </c>
      <c r="P16325" t="s">
        <v>34899</v>
      </c>
      <c r="Q16325" t="s">
        <v>1346</v>
      </c>
      <c r="R16325">
        <v>1026757</v>
      </c>
      <c r="V16325">
        <v>8029</v>
      </c>
      <c r="Y16325">
        <v>8313.2614078555798</v>
      </c>
    </row>
    <row r="16326" spans="1:25" hidden="1">
      <c r="A16326"/>
      <c r="B16326" t="s">
        <v>34496</v>
      </c>
      <c r="C16326" t="s">
        <v>34495</v>
      </c>
      <c r="D16326" t="s">
        <v>34898</v>
      </c>
      <c r="E16326" t="s">
        <v>34897</v>
      </c>
      <c r="F16326">
        <v>1.95</v>
      </c>
      <c r="G16326">
        <v>53.919699999999999</v>
      </c>
      <c r="H16326">
        <v>56.522399999999998</v>
      </c>
      <c r="I16326" t="s">
        <v>5</v>
      </c>
      <c r="M16326">
        <v>2002</v>
      </c>
      <c r="N16326" t="s">
        <v>34512</v>
      </c>
      <c r="O16326" t="s">
        <v>34490</v>
      </c>
      <c r="P16326" t="s">
        <v>34896</v>
      </c>
      <c r="Q16326" t="s">
        <v>34490</v>
      </c>
      <c r="Y16326">
        <v>10.2697876118583</v>
      </c>
    </row>
    <row r="16327" spans="1:25" hidden="1">
      <c r="A16327"/>
      <c r="B16327" t="s">
        <v>34496</v>
      </c>
      <c r="C16327" t="s">
        <v>34495</v>
      </c>
      <c r="D16327" t="s">
        <v>34895</v>
      </c>
      <c r="E16327" t="s">
        <v>34894</v>
      </c>
      <c r="F16327">
        <v>2415</v>
      </c>
      <c r="G16327">
        <v>45.312199999999997</v>
      </c>
      <c r="H16327">
        <v>41.511099999999999</v>
      </c>
      <c r="I16327" t="s">
        <v>5</v>
      </c>
      <c r="J16327" t="s">
        <v>3</v>
      </c>
      <c r="M16327">
        <v>1971</v>
      </c>
      <c r="N16327" t="s">
        <v>34750</v>
      </c>
      <c r="O16327" t="s">
        <v>34490</v>
      </c>
      <c r="P16327" t="s">
        <v>34893</v>
      </c>
      <c r="Q16327" t="s">
        <v>1346</v>
      </c>
      <c r="R16327">
        <v>1027570</v>
      </c>
      <c r="U16327">
        <v>8496</v>
      </c>
    </row>
    <row r="16328" spans="1:25" hidden="1">
      <c r="A16328"/>
      <c r="B16328" t="s">
        <v>34496</v>
      </c>
      <c r="C16328" t="s">
        <v>34495</v>
      </c>
      <c r="D16328" t="s">
        <v>34892</v>
      </c>
      <c r="E16328" t="s">
        <v>34891</v>
      </c>
      <c r="F16328">
        <v>345</v>
      </c>
      <c r="G16328">
        <v>53.666600000000003</v>
      </c>
      <c r="H16328">
        <v>55.9619</v>
      </c>
      <c r="I16328" t="s">
        <v>5</v>
      </c>
      <c r="M16328">
        <v>1957</v>
      </c>
      <c r="N16328" t="s">
        <v>34512</v>
      </c>
      <c r="O16328" t="s">
        <v>34490</v>
      </c>
      <c r="P16328" t="s">
        <v>34890</v>
      </c>
      <c r="Q16328" t="s">
        <v>34490</v>
      </c>
      <c r="Y16328">
        <v>1816.96242363647</v>
      </c>
    </row>
    <row r="16329" spans="1:25" hidden="1">
      <c r="A16329"/>
      <c r="B16329" t="s">
        <v>34496</v>
      </c>
      <c r="C16329" t="s">
        <v>34495</v>
      </c>
      <c r="D16329" t="s">
        <v>34889</v>
      </c>
      <c r="E16329" t="s">
        <v>34888</v>
      </c>
      <c r="F16329">
        <v>8865</v>
      </c>
      <c r="G16329">
        <v>61.279400000000003</v>
      </c>
      <c r="H16329">
        <v>73.488900000000001</v>
      </c>
      <c r="I16329" t="s">
        <v>5</v>
      </c>
      <c r="M16329">
        <v>1979</v>
      </c>
      <c r="N16329" t="s">
        <v>34558</v>
      </c>
      <c r="O16329" t="s">
        <v>34490</v>
      </c>
      <c r="P16329" t="s">
        <v>34887</v>
      </c>
      <c r="Q16329" t="s">
        <v>788</v>
      </c>
      <c r="U16329">
        <v>21615</v>
      </c>
    </row>
    <row r="16330" spans="1:25" hidden="1">
      <c r="A16330"/>
      <c r="B16330" t="s">
        <v>34496</v>
      </c>
      <c r="C16330" t="s">
        <v>34495</v>
      </c>
      <c r="D16330" t="s">
        <v>34886</v>
      </c>
      <c r="E16330" t="s">
        <v>34885</v>
      </c>
      <c r="F16330">
        <v>36</v>
      </c>
      <c r="G16330">
        <v>56.875999999999998</v>
      </c>
      <c r="H16330">
        <v>60.594000000000001</v>
      </c>
      <c r="I16330" t="s">
        <v>5</v>
      </c>
      <c r="M16330">
        <v>1932</v>
      </c>
      <c r="N16330" t="s">
        <v>34658</v>
      </c>
      <c r="O16330" t="s">
        <v>34490</v>
      </c>
      <c r="P16330" t="s">
        <v>34884</v>
      </c>
      <c r="Q16330" t="s">
        <v>801</v>
      </c>
      <c r="R16330">
        <v>1030657</v>
      </c>
      <c r="Y16330">
        <v>189.59607898815301</v>
      </c>
    </row>
    <row r="16331" spans="1:25" hidden="1">
      <c r="A16331"/>
      <c r="B16331" t="s">
        <v>34496</v>
      </c>
      <c r="C16331" t="s">
        <v>34495</v>
      </c>
      <c r="D16331" t="s">
        <v>34883</v>
      </c>
      <c r="E16331" t="s">
        <v>34882</v>
      </c>
      <c r="F16331">
        <v>20.8</v>
      </c>
      <c r="G16331">
        <v>54.664400000000001</v>
      </c>
      <c r="H16331">
        <v>20.124099999999999</v>
      </c>
      <c r="I16331" t="s">
        <v>3</v>
      </c>
      <c r="N16331" t="s">
        <v>34692</v>
      </c>
      <c r="O16331" t="s">
        <v>34490</v>
      </c>
      <c r="P16331" t="s">
        <v>34881</v>
      </c>
      <c r="Q16331" t="s">
        <v>34490</v>
      </c>
      <c r="Y16331">
        <v>2247.12223680226</v>
      </c>
    </row>
    <row r="16332" spans="1:25" hidden="1">
      <c r="A16332"/>
      <c r="B16332" t="s">
        <v>34496</v>
      </c>
      <c r="C16332" t="s">
        <v>34495</v>
      </c>
      <c r="D16332" t="s">
        <v>34880</v>
      </c>
      <c r="E16332" t="s">
        <v>34879</v>
      </c>
      <c r="F16332">
        <v>122</v>
      </c>
      <c r="G16332">
        <v>61.104399999999998</v>
      </c>
      <c r="H16332">
        <v>28.839400000000001</v>
      </c>
      <c r="I16332" t="s">
        <v>11</v>
      </c>
      <c r="M16332">
        <v>1938</v>
      </c>
      <c r="N16332" t="s">
        <v>34492</v>
      </c>
      <c r="O16332" t="s">
        <v>34490</v>
      </c>
      <c r="P16332" t="s">
        <v>34878</v>
      </c>
      <c r="Q16332" t="s">
        <v>34490</v>
      </c>
      <c r="Y16332">
        <v>474.01885090709999</v>
      </c>
    </row>
    <row r="16333" spans="1:25" hidden="1">
      <c r="A16333"/>
      <c r="B16333" t="s">
        <v>34496</v>
      </c>
      <c r="C16333" t="s">
        <v>34495</v>
      </c>
      <c r="D16333" t="s">
        <v>34877</v>
      </c>
      <c r="E16333" t="s">
        <v>34876</v>
      </c>
      <c r="F16333">
        <v>11.76</v>
      </c>
      <c r="G16333">
        <v>44.741700000000002</v>
      </c>
      <c r="H16333">
        <v>41.9011</v>
      </c>
      <c r="I16333" t="s">
        <v>11</v>
      </c>
      <c r="N16333" t="s">
        <v>34502</v>
      </c>
      <c r="O16333" t="s">
        <v>34490</v>
      </c>
      <c r="P16333" t="s">
        <v>34875</v>
      </c>
      <c r="Q16333" t="s">
        <v>34490</v>
      </c>
      <c r="Y16333">
        <v>45.692308907110601</v>
      </c>
    </row>
    <row r="16334" spans="1:25" hidden="1">
      <c r="A16334"/>
      <c r="B16334" t="s">
        <v>34496</v>
      </c>
      <c r="C16334" t="s">
        <v>34495</v>
      </c>
      <c r="D16334" t="s">
        <v>34874</v>
      </c>
      <c r="E16334" t="s">
        <v>34873</v>
      </c>
      <c r="F16334">
        <v>2.04</v>
      </c>
      <c r="G16334">
        <v>53.148400000000002</v>
      </c>
      <c r="H16334">
        <v>48.429699999999997</v>
      </c>
      <c r="I16334" t="s">
        <v>11</v>
      </c>
      <c r="M16334">
        <v>1925</v>
      </c>
      <c r="N16334" t="s">
        <v>34872</v>
      </c>
      <c r="O16334" t="s">
        <v>34490</v>
      </c>
      <c r="P16334" t="s">
        <v>34871</v>
      </c>
      <c r="Q16334" t="s">
        <v>34490</v>
      </c>
      <c r="Y16334">
        <v>7.9262168512334696</v>
      </c>
    </row>
    <row r="16335" spans="1:25" hidden="1">
      <c r="A16335"/>
      <c r="B16335" t="s">
        <v>34496</v>
      </c>
      <c r="C16335" t="s">
        <v>34495</v>
      </c>
      <c r="D16335" t="s">
        <v>34870</v>
      </c>
      <c r="E16335" t="s">
        <v>34869</v>
      </c>
      <c r="F16335">
        <v>372.4</v>
      </c>
      <c r="G16335">
        <v>53.0642</v>
      </c>
      <c r="H16335">
        <v>48.3994</v>
      </c>
      <c r="I16335" t="s">
        <v>5</v>
      </c>
      <c r="M16335">
        <v>1947</v>
      </c>
      <c r="N16335" t="s">
        <v>34778</v>
      </c>
      <c r="O16335" t="s">
        <v>34490</v>
      </c>
      <c r="P16335" t="s">
        <v>34868</v>
      </c>
      <c r="Q16335" t="s">
        <v>788</v>
      </c>
      <c r="R16335">
        <v>1026765</v>
      </c>
      <c r="Y16335">
        <v>1961.26610597745</v>
      </c>
    </row>
    <row r="16336" spans="1:25" hidden="1">
      <c r="A16336"/>
      <c r="B16336" t="s">
        <v>34496</v>
      </c>
      <c r="C16336" t="s">
        <v>34495</v>
      </c>
      <c r="D16336" t="s">
        <v>34867</v>
      </c>
      <c r="E16336" t="s">
        <v>34866</v>
      </c>
      <c r="F16336">
        <v>236</v>
      </c>
      <c r="G16336">
        <v>55.760300000000001</v>
      </c>
      <c r="H16336">
        <v>37.527999999999999</v>
      </c>
      <c r="I16336" t="s">
        <v>5</v>
      </c>
      <c r="M16336">
        <v>2006</v>
      </c>
      <c r="N16336" t="s">
        <v>34865</v>
      </c>
      <c r="O16336" t="s">
        <v>34490</v>
      </c>
      <c r="P16336" t="s">
        <v>34864</v>
      </c>
      <c r="Q16336" t="s">
        <v>34490</v>
      </c>
      <c r="Y16336">
        <v>1242.9076289223401</v>
      </c>
    </row>
    <row r="16337" spans="1:25" hidden="1">
      <c r="A16337"/>
      <c r="B16337" t="s">
        <v>34496</v>
      </c>
      <c r="C16337" t="s">
        <v>34495</v>
      </c>
      <c r="D16337" t="s">
        <v>34863</v>
      </c>
      <c r="E16337" t="s">
        <v>34862</v>
      </c>
      <c r="F16337">
        <v>116.9</v>
      </c>
      <c r="G16337">
        <v>51.765999999999998</v>
      </c>
      <c r="H16337">
        <v>36.1389</v>
      </c>
      <c r="I16337" t="s">
        <v>5</v>
      </c>
      <c r="M16337">
        <v>2011</v>
      </c>
      <c r="N16337" t="s">
        <v>34554</v>
      </c>
      <c r="O16337" t="s">
        <v>34490</v>
      </c>
      <c r="P16337" t="s">
        <v>34861</v>
      </c>
      <c r="Q16337" t="s">
        <v>34490</v>
      </c>
      <c r="Y16337">
        <v>615.660600936533</v>
      </c>
    </row>
    <row r="16338" spans="1:25" hidden="1">
      <c r="A16338"/>
      <c r="B16338" t="s">
        <v>34496</v>
      </c>
      <c r="C16338" t="s">
        <v>34495</v>
      </c>
      <c r="D16338" t="s">
        <v>34860</v>
      </c>
      <c r="E16338" t="s">
        <v>34859</v>
      </c>
      <c r="F16338">
        <v>18</v>
      </c>
      <c r="G16338">
        <v>55.705300000000001</v>
      </c>
      <c r="H16338">
        <v>37.648800000000001</v>
      </c>
      <c r="I16338" t="s">
        <v>2732</v>
      </c>
      <c r="N16338" t="s">
        <v>34858</v>
      </c>
      <c r="O16338" t="s">
        <v>34490</v>
      </c>
      <c r="P16338" t="s">
        <v>34857</v>
      </c>
      <c r="Q16338" t="s">
        <v>34490</v>
      </c>
      <c r="Y16338">
        <v>0</v>
      </c>
    </row>
    <row r="16339" spans="1:25" hidden="1">
      <c r="A16339"/>
      <c r="B16339" t="s">
        <v>34496</v>
      </c>
      <c r="C16339" t="s">
        <v>34495</v>
      </c>
      <c r="D16339" t="s">
        <v>34856</v>
      </c>
      <c r="E16339" t="s">
        <v>34855</v>
      </c>
      <c r="F16339">
        <v>100</v>
      </c>
      <c r="G16339">
        <v>57.931100000000001</v>
      </c>
      <c r="H16339">
        <v>60.083199999999998</v>
      </c>
      <c r="I16339" t="s">
        <v>5</v>
      </c>
      <c r="N16339" t="s">
        <v>34854</v>
      </c>
      <c r="O16339" t="s">
        <v>34490</v>
      </c>
      <c r="P16339" t="s">
        <v>34853</v>
      </c>
      <c r="Q16339" t="s">
        <v>34490</v>
      </c>
      <c r="Y16339">
        <v>526.65577496709398</v>
      </c>
    </row>
    <row r="16340" spans="1:25" hidden="1">
      <c r="A16340"/>
      <c r="B16340" t="s">
        <v>34496</v>
      </c>
      <c r="C16340" t="s">
        <v>34495</v>
      </c>
      <c r="D16340" t="s">
        <v>34852</v>
      </c>
      <c r="E16340" t="s">
        <v>34851</v>
      </c>
      <c r="F16340">
        <v>110</v>
      </c>
      <c r="G16340">
        <v>59.758299999999998</v>
      </c>
      <c r="H16340">
        <v>30.589700000000001</v>
      </c>
      <c r="I16340" t="s">
        <v>5</v>
      </c>
      <c r="M16340">
        <v>2014</v>
      </c>
      <c r="N16340" t="s">
        <v>34850</v>
      </c>
      <c r="O16340" t="s">
        <v>34490</v>
      </c>
      <c r="P16340" t="s">
        <v>34849</v>
      </c>
      <c r="Q16340" t="s">
        <v>34490</v>
      </c>
      <c r="Y16340">
        <v>579.32135246380301</v>
      </c>
    </row>
    <row r="16341" spans="1:25" hidden="1">
      <c r="A16341"/>
      <c r="B16341" t="s">
        <v>34496</v>
      </c>
      <c r="C16341" t="s">
        <v>34495</v>
      </c>
      <c r="D16341" t="s">
        <v>34848</v>
      </c>
      <c r="E16341" t="s">
        <v>34847</v>
      </c>
      <c r="F16341">
        <v>313</v>
      </c>
      <c r="G16341">
        <v>54.840200000000003</v>
      </c>
      <c r="H16341">
        <v>56.091000000000001</v>
      </c>
      <c r="I16341" t="s">
        <v>5</v>
      </c>
      <c r="M16341">
        <v>1955</v>
      </c>
      <c r="N16341" t="s">
        <v>34841</v>
      </c>
      <c r="O16341" t="s">
        <v>34841</v>
      </c>
      <c r="P16341" t="s">
        <v>34840</v>
      </c>
      <c r="Q16341" t="s">
        <v>788</v>
      </c>
      <c r="Y16341">
        <v>1648.432575647</v>
      </c>
    </row>
    <row r="16342" spans="1:25" hidden="1">
      <c r="A16342"/>
      <c r="B16342" t="s">
        <v>34496</v>
      </c>
      <c r="C16342" t="s">
        <v>34495</v>
      </c>
      <c r="D16342" t="s">
        <v>34846</v>
      </c>
      <c r="E16342" t="s">
        <v>34845</v>
      </c>
      <c r="F16342">
        <v>77.739999999999995</v>
      </c>
      <c r="G16342">
        <v>54.84</v>
      </c>
      <c r="H16342">
        <v>56.091099999999997</v>
      </c>
      <c r="I16342" t="s">
        <v>5</v>
      </c>
      <c r="M16342">
        <v>1938</v>
      </c>
      <c r="N16342" t="s">
        <v>34512</v>
      </c>
      <c r="O16342" t="s">
        <v>34490</v>
      </c>
      <c r="P16342" t="s">
        <v>34844</v>
      </c>
      <c r="Q16342" t="s">
        <v>34490</v>
      </c>
      <c r="Y16342">
        <v>409.42219945941901</v>
      </c>
    </row>
    <row r="16343" spans="1:25" hidden="1">
      <c r="A16343"/>
      <c r="B16343" t="s">
        <v>34496</v>
      </c>
      <c r="C16343" t="s">
        <v>34495</v>
      </c>
      <c r="D16343" t="s">
        <v>34843</v>
      </c>
      <c r="E16343" t="s">
        <v>34842</v>
      </c>
      <c r="F16343">
        <v>642</v>
      </c>
      <c r="G16343">
        <v>47.216099999999997</v>
      </c>
      <c r="H16343">
        <v>39.5794</v>
      </c>
      <c r="I16343" t="s">
        <v>5</v>
      </c>
      <c r="M16343">
        <v>1957</v>
      </c>
      <c r="N16343" t="s">
        <v>34841</v>
      </c>
      <c r="O16343" t="s">
        <v>34841</v>
      </c>
      <c r="P16343" t="s">
        <v>34840</v>
      </c>
      <c r="Q16343" t="s">
        <v>788</v>
      </c>
      <c r="Y16343">
        <v>3381.13007528874</v>
      </c>
    </row>
    <row r="16344" spans="1:25" hidden="1">
      <c r="A16344"/>
      <c r="B16344" t="s">
        <v>34496</v>
      </c>
      <c r="C16344" t="s">
        <v>34495</v>
      </c>
      <c r="D16344" t="s">
        <v>34839</v>
      </c>
      <c r="E16344" t="s">
        <v>34838</v>
      </c>
      <c r="F16344">
        <v>589</v>
      </c>
      <c r="G16344">
        <v>55.883299999999998</v>
      </c>
      <c r="H16344">
        <v>38.783299999999997</v>
      </c>
      <c r="I16344" t="s">
        <v>5</v>
      </c>
      <c r="M16344">
        <v>1914</v>
      </c>
      <c r="N16344" t="s">
        <v>34837</v>
      </c>
      <c r="O16344" t="s">
        <v>34490</v>
      </c>
      <c r="P16344" t="s">
        <v>34836</v>
      </c>
      <c r="Q16344" t="s">
        <v>1346</v>
      </c>
      <c r="Y16344">
        <v>3102.0025145561799</v>
      </c>
    </row>
    <row r="16345" spans="1:25" hidden="1">
      <c r="A16345"/>
      <c r="B16345" t="s">
        <v>34496</v>
      </c>
      <c r="C16345" t="s">
        <v>34495</v>
      </c>
      <c r="D16345" t="s">
        <v>34835</v>
      </c>
      <c r="E16345" t="s">
        <v>34834</v>
      </c>
      <c r="F16345">
        <v>410</v>
      </c>
      <c r="G16345">
        <v>50.081899999999997</v>
      </c>
      <c r="H16345">
        <v>118.0942</v>
      </c>
      <c r="I16345" t="s">
        <v>2</v>
      </c>
      <c r="N16345" t="s">
        <v>34833</v>
      </c>
      <c r="O16345" t="s">
        <v>34490</v>
      </c>
      <c r="P16345" t="s">
        <v>34832</v>
      </c>
      <c r="Q16345" t="s">
        <v>34490</v>
      </c>
      <c r="Y16345">
        <v>1428.3601011165499</v>
      </c>
    </row>
    <row r="16346" spans="1:25" hidden="1">
      <c r="A16346"/>
      <c r="B16346" t="s">
        <v>34496</v>
      </c>
      <c r="C16346" t="s">
        <v>34495</v>
      </c>
      <c r="D16346" t="s">
        <v>34831</v>
      </c>
      <c r="E16346" t="s">
        <v>34830</v>
      </c>
      <c r="F16346">
        <v>48</v>
      </c>
      <c r="G16346">
        <v>59.793100000000003</v>
      </c>
      <c r="H16346">
        <v>110.87260000000001</v>
      </c>
      <c r="I16346" t="s">
        <v>5</v>
      </c>
      <c r="N16346" t="s">
        <v>34829</v>
      </c>
      <c r="O16346" t="s">
        <v>34490</v>
      </c>
      <c r="P16346" t="s">
        <v>34828</v>
      </c>
      <c r="Q16346" t="s">
        <v>34490</v>
      </c>
      <c r="Y16346">
        <v>252.794771984205</v>
      </c>
    </row>
    <row r="16347" spans="1:25" hidden="1">
      <c r="A16347"/>
      <c r="B16347" t="s">
        <v>34496</v>
      </c>
      <c r="C16347" t="s">
        <v>34495</v>
      </c>
      <c r="D16347" t="s">
        <v>34827</v>
      </c>
      <c r="E16347" t="s">
        <v>34826</v>
      </c>
      <c r="F16347">
        <v>235</v>
      </c>
      <c r="G16347">
        <v>52.753300000000003</v>
      </c>
      <c r="H16347">
        <v>41.478499999999997</v>
      </c>
      <c r="I16347" t="s">
        <v>5</v>
      </c>
      <c r="J16347" t="s">
        <v>3</v>
      </c>
      <c r="M16347">
        <v>1954</v>
      </c>
      <c r="N16347" t="s">
        <v>34554</v>
      </c>
      <c r="O16347" t="s">
        <v>34490</v>
      </c>
      <c r="P16347" t="s">
        <v>34825</v>
      </c>
      <c r="Q16347" t="s">
        <v>801</v>
      </c>
      <c r="R16347">
        <v>1026769</v>
      </c>
      <c r="Y16347">
        <v>1237.6410711726701</v>
      </c>
    </row>
    <row r="16348" spans="1:25" hidden="1">
      <c r="A16348"/>
      <c r="B16348" t="s">
        <v>34496</v>
      </c>
      <c r="C16348" t="s">
        <v>34495</v>
      </c>
      <c r="D16348" t="s">
        <v>34824</v>
      </c>
      <c r="E16348" t="s">
        <v>34823</v>
      </c>
      <c r="F16348">
        <v>110</v>
      </c>
      <c r="G16348">
        <v>57.025199999999998</v>
      </c>
      <c r="H16348">
        <v>40.384099999999997</v>
      </c>
      <c r="I16348" t="s">
        <v>5</v>
      </c>
      <c r="N16348" t="s">
        <v>34822</v>
      </c>
      <c r="O16348" t="s">
        <v>34490</v>
      </c>
      <c r="P16348" t="s">
        <v>34821</v>
      </c>
      <c r="Q16348" t="s">
        <v>34490</v>
      </c>
      <c r="Y16348">
        <v>579.32135246380301</v>
      </c>
    </row>
    <row r="16349" spans="1:25" hidden="1">
      <c r="A16349"/>
      <c r="B16349" t="s">
        <v>34496</v>
      </c>
      <c r="C16349" t="s">
        <v>34495</v>
      </c>
      <c r="D16349" t="s">
        <v>34820</v>
      </c>
      <c r="E16349" t="s">
        <v>34819</v>
      </c>
      <c r="F16349">
        <v>18</v>
      </c>
      <c r="G16349">
        <v>42.884999999999998</v>
      </c>
      <c r="H16349">
        <v>47.650300000000001</v>
      </c>
      <c r="I16349" t="s">
        <v>5</v>
      </c>
      <c r="N16349" t="s">
        <v>34818</v>
      </c>
      <c r="O16349" t="s">
        <v>34490</v>
      </c>
      <c r="P16349" t="s">
        <v>34817</v>
      </c>
      <c r="Q16349" t="s">
        <v>34490</v>
      </c>
      <c r="Y16349">
        <v>94.798039494076903</v>
      </c>
    </row>
    <row r="16350" spans="1:25" hidden="1">
      <c r="A16350"/>
      <c r="B16350" t="s">
        <v>34496</v>
      </c>
      <c r="C16350" t="s">
        <v>34495</v>
      </c>
      <c r="D16350" t="s">
        <v>34816</v>
      </c>
      <c r="E16350" t="s">
        <v>34815</v>
      </c>
      <c r="F16350">
        <v>30</v>
      </c>
      <c r="G16350">
        <v>64.221800000000002</v>
      </c>
      <c r="H16350">
        <v>34.336300000000001</v>
      </c>
      <c r="I16350" t="s">
        <v>11</v>
      </c>
      <c r="M16350">
        <v>1964</v>
      </c>
      <c r="N16350" t="s">
        <v>34492</v>
      </c>
      <c r="O16350" t="s">
        <v>34490</v>
      </c>
      <c r="P16350" t="s">
        <v>34814</v>
      </c>
      <c r="Q16350" t="s">
        <v>34490</v>
      </c>
      <c r="Y16350">
        <v>116.562012518139</v>
      </c>
    </row>
    <row r="16351" spans="1:25" hidden="1">
      <c r="A16351"/>
      <c r="B16351" t="s">
        <v>34496</v>
      </c>
      <c r="C16351" t="s">
        <v>34495</v>
      </c>
      <c r="D16351" t="s">
        <v>34813</v>
      </c>
      <c r="E16351" t="s">
        <v>34812</v>
      </c>
      <c r="F16351">
        <v>155</v>
      </c>
      <c r="G16351">
        <v>59.9069</v>
      </c>
      <c r="H16351">
        <v>30.334399999999999</v>
      </c>
      <c r="I16351" t="s">
        <v>5</v>
      </c>
      <c r="J16351" t="s">
        <v>3</v>
      </c>
      <c r="N16351" t="s">
        <v>34492</v>
      </c>
      <c r="O16351" t="s">
        <v>34490</v>
      </c>
      <c r="P16351" t="s">
        <v>34811</v>
      </c>
      <c r="Q16351" t="s">
        <v>34490</v>
      </c>
      <c r="Y16351">
        <v>816.31645119899599</v>
      </c>
    </row>
    <row r="16352" spans="1:25" hidden="1">
      <c r="A16352"/>
      <c r="B16352" t="s">
        <v>34496</v>
      </c>
      <c r="C16352" t="s">
        <v>34495</v>
      </c>
      <c r="D16352" t="s">
        <v>34810</v>
      </c>
      <c r="E16352" t="s">
        <v>34809</v>
      </c>
      <c r="F16352">
        <v>15</v>
      </c>
      <c r="G16352">
        <v>42.705300000000001</v>
      </c>
      <c r="H16352">
        <v>43.974400000000003</v>
      </c>
      <c r="I16352" t="s">
        <v>11</v>
      </c>
      <c r="N16352" t="s">
        <v>34502</v>
      </c>
      <c r="O16352" t="s">
        <v>34490</v>
      </c>
      <c r="P16352" t="s">
        <v>34808</v>
      </c>
      <c r="Q16352" t="s">
        <v>34490</v>
      </c>
      <c r="Y16352">
        <v>58.281006259069599</v>
      </c>
    </row>
    <row r="16353" spans="1:25" hidden="1">
      <c r="A16353"/>
      <c r="B16353" t="s">
        <v>34496</v>
      </c>
      <c r="C16353" t="s">
        <v>34495</v>
      </c>
      <c r="D16353" t="s">
        <v>34807</v>
      </c>
      <c r="E16353" t="s">
        <v>34806</v>
      </c>
      <c r="F16353">
        <v>15.9</v>
      </c>
      <c r="G16353">
        <v>44.226900000000001</v>
      </c>
      <c r="H16353">
        <v>42.343600000000002</v>
      </c>
      <c r="I16353" t="s">
        <v>11</v>
      </c>
      <c r="N16353" t="s">
        <v>34502</v>
      </c>
      <c r="O16353" t="s">
        <v>34490</v>
      </c>
      <c r="P16353" t="s">
        <v>34805</v>
      </c>
      <c r="Q16353" t="s">
        <v>34490</v>
      </c>
      <c r="Y16353">
        <v>61.777866634613801</v>
      </c>
    </row>
    <row r="16354" spans="1:25" hidden="1">
      <c r="A16354"/>
      <c r="B16354" t="s">
        <v>34496</v>
      </c>
      <c r="C16354" t="s">
        <v>34495</v>
      </c>
      <c r="D16354" t="s">
        <v>34804</v>
      </c>
      <c r="E16354" t="s">
        <v>34803</v>
      </c>
      <c r="F16354">
        <v>1110</v>
      </c>
      <c r="G16354">
        <v>52.462200000000003</v>
      </c>
      <c r="H16354">
        <v>103.9791</v>
      </c>
      <c r="I16354" t="s">
        <v>2</v>
      </c>
      <c r="N16354" t="s">
        <v>34685</v>
      </c>
      <c r="O16354" t="s">
        <v>34490</v>
      </c>
      <c r="P16354" t="s">
        <v>34802</v>
      </c>
      <c r="Q16354" t="s">
        <v>788</v>
      </c>
      <c r="Y16354">
        <v>3867.0236883887301</v>
      </c>
    </row>
    <row r="16355" spans="1:25" hidden="1">
      <c r="A16355"/>
      <c r="B16355" t="s">
        <v>34496</v>
      </c>
      <c r="C16355" t="s">
        <v>34495</v>
      </c>
      <c r="D16355" t="s">
        <v>34801</v>
      </c>
      <c r="E16355" t="s">
        <v>34800</v>
      </c>
      <c r="F16355">
        <v>600</v>
      </c>
      <c r="G16355">
        <v>56.122700000000002</v>
      </c>
      <c r="H16355">
        <v>101.59650000000001</v>
      </c>
      <c r="I16355" t="s">
        <v>2</v>
      </c>
      <c r="M16355">
        <v>1959</v>
      </c>
      <c r="N16355" t="s">
        <v>34799</v>
      </c>
      <c r="O16355" t="s">
        <v>34799</v>
      </c>
      <c r="P16355" t="s">
        <v>34798</v>
      </c>
      <c r="Q16355" t="s">
        <v>788</v>
      </c>
      <c r="Y16355">
        <v>2090.2830748047099</v>
      </c>
    </row>
    <row r="16356" spans="1:25" hidden="1">
      <c r="A16356"/>
      <c r="B16356" t="s">
        <v>34496</v>
      </c>
      <c r="C16356" t="s">
        <v>34495</v>
      </c>
      <c r="D16356" t="s">
        <v>34797</v>
      </c>
      <c r="E16356" t="s">
        <v>34796</v>
      </c>
      <c r="F16356">
        <v>475</v>
      </c>
      <c r="G16356">
        <v>52.532899999999998</v>
      </c>
      <c r="H16356">
        <v>103.9365</v>
      </c>
      <c r="I16356" t="s">
        <v>2</v>
      </c>
      <c r="N16356" t="s">
        <v>34685</v>
      </c>
      <c r="O16356" t="s">
        <v>34490</v>
      </c>
      <c r="P16356" t="s">
        <v>34795</v>
      </c>
      <c r="Q16356" t="s">
        <v>788</v>
      </c>
      <c r="Y16356">
        <v>1654.8074342204</v>
      </c>
    </row>
    <row r="16357" spans="1:25" hidden="1">
      <c r="A16357"/>
      <c r="B16357" t="s">
        <v>34496</v>
      </c>
      <c r="C16357" t="s">
        <v>34495</v>
      </c>
      <c r="D16357" t="s">
        <v>34794</v>
      </c>
      <c r="E16357" t="s">
        <v>34793</v>
      </c>
      <c r="F16357">
        <v>228.4</v>
      </c>
      <c r="G16357">
        <v>56.770899999999997</v>
      </c>
      <c r="H16357">
        <v>60.5533</v>
      </c>
      <c r="I16357" t="s">
        <v>5</v>
      </c>
      <c r="M16357">
        <v>2014</v>
      </c>
      <c r="N16357" t="s">
        <v>34658</v>
      </c>
      <c r="O16357" t="s">
        <v>34490</v>
      </c>
      <c r="P16357" t="s">
        <v>34792</v>
      </c>
      <c r="Q16357" t="s">
        <v>34490</v>
      </c>
      <c r="Y16357">
        <v>1202.88179002484</v>
      </c>
    </row>
    <row r="16358" spans="1:25" hidden="1">
      <c r="A16358"/>
      <c r="B16358" t="s">
        <v>34496</v>
      </c>
      <c r="C16358" t="s">
        <v>34495</v>
      </c>
      <c r="D16358" t="s">
        <v>34791</v>
      </c>
      <c r="E16358" t="s">
        <v>34790</v>
      </c>
      <c r="F16358">
        <v>160</v>
      </c>
      <c r="G16358">
        <v>59.127600000000001</v>
      </c>
      <c r="H16358">
        <v>37.829099999999997</v>
      </c>
      <c r="I16358" t="s">
        <v>5</v>
      </c>
      <c r="N16358" t="s">
        <v>34789</v>
      </c>
      <c r="O16358" t="s">
        <v>34490</v>
      </c>
      <c r="P16358" t="s">
        <v>34788</v>
      </c>
      <c r="Q16358" t="s">
        <v>34490</v>
      </c>
      <c r="Y16358">
        <v>842.64923994735</v>
      </c>
    </row>
    <row r="16359" spans="1:25" hidden="1">
      <c r="A16359"/>
      <c r="B16359" t="s">
        <v>34496</v>
      </c>
      <c r="C16359" t="s">
        <v>34495</v>
      </c>
      <c r="D16359" t="s">
        <v>34787</v>
      </c>
      <c r="E16359" t="s">
        <v>34786</v>
      </c>
      <c r="F16359">
        <v>30</v>
      </c>
      <c r="G16359">
        <v>55.812399999999997</v>
      </c>
      <c r="H16359">
        <v>37.385800000000003</v>
      </c>
      <c r="I16359" t="s">
        <v>5</v>
      </c>
      <c r="N16359" t="s">
        <v>34764</v>
      </c>
      <c r="O16359" t="s">
        <v>34490</v>
      </c>
      <c r="P16359" t="s">
        <v>34785</v>
      </c>
      <c r="Q16359" t="s">
        <v>34490</v>
      </c>
      <c r="Y16359">
        <v>157.99673249012801</v>
      </c>
    </row>
    <row r="16360" spans="1:25" hidden="1">
      <c r="A16360"/>
      <c r="B16360" t="s">
        <v>34496</v>
      </c>
      <c r="C16360" t="s">
        <v>34495</v>
      </c>
      <c r="D16360" t="s">
        <v>34784</v>
      </c>
      <c r="E16360" t="s">
        <v>34783</v>
      </c>
      <c r="F16360">
        <v>878.3</v>
      </c>
      <c r="G16360">
        <v>58.244900000000001</v>
      </c>
      <c r="H16360">
        <v>68.445300000000003</v>
      </c>
      <c r="I16360" t="s">
        <v>5</v>
      </c>
      <c r="M16360">
        <v>1980</v>
      </c>
      <c r="N16360" t="s">
        <v>34782</v>
      </c>
      <c r="O16360" t="s">
        <v>34490</v>
      </c>
      <c r="P16360" t="s">
        <v>34781</v>
      </c>
      <c r="Q16360" t="s">
        <v>788</v>
      </c>
      <c r="R16360">
        <v>1026773</v>
      </c>
      <c r="Y16360">
        <v>4625.6176715359798</v>
      </c>
    </row>
    <row r="16361" spans="1:25" hidden="1">
      <c r="A16361"/>
      <c r="B16361" t="s">
        <v>34496</v>
      </c>
      <c r="C16361" t="s">
        <v>34495</v>
      </c>
      <c r="D16361" t="s">
        <v>34780</v>
      </c>
      <c r="E16361" t="s">
        <v>34779</v>
      </c>
      <c r="F16361">
        <v>620</v>
      </c>
      <c r="G16361">
        <v>53.547199999999997</v>
      </c>
      <c r="H16361">
        <v>49.453899999999997</v>
      </c>
      <c r="I16361" t="s">
        <v>2</v>
      </c>
      <c r="M16361">
        <v>1960</v>
      </c>
      <c r="N16361" t="s">
        <v>34778</v>
      </c>
      <c r="O16361" t="s">
        <v>34490</v>
      </c>
      <c r="P16361" t="s">
        <v>34777</v>
      </c>
      <c r="Q16361" t="s">
        <v>788</v>
      </c>
      <c r="Y16361">
        <v>2159.9591772982099</v>
      </c>
    </row>
    <row r="16362" spans="1:25" hidden="1">
      <c r="A16362"/>
      <c r="B16362" t="s">
        <v>34496</v>
      </c>
      <c r="C16362" t="s">
        <v>34495</v>
      </c>
      <c r="D16362" t="s">
        <v>34776</v>
      </c>
      <c r="E16362" t="s">
        <v>34775</v>
      </c>
      <c r="F16362">
        <v>2</v>
      </c>
      <c r="G16362">
        <v>52.613700000000001</v>
      </c>
      <c r="H16362">
        <v>157.5746</v>
      </c>
      <c r="I16362" t="s">
        <v>11</v>
      </c>
      <c r="M16362">
        <v>1997</v>
      </c>
      <c r="N16362" t="s">
        <v>34768</v>
      </c>
      <c r="O16362" t="s">
        <v>34490</v>
      </c>
      <c r="P16362" t="s">
        <v>34774</v>
      </c>
      <c r="Q16362" t="s">
        <v>34490</v>
      </c>
      <c r="Y16362">
        <v>7.7708008345426203</v>
      </c>
    </row>
    <row r="16363" spans="1:25" hidden="1">
      <c r="A16363"/>
      <c r="B16363" t="s">
        <v>34496</v>
      </c>
      <c r="C16363" t="s">
        <v>34495</v>
      </c>
      <c r="D16363" t="s">
        <v>34773</v>
      </c>
      <c r="E16363" t="s">
        <v>34772</v>
      </c>
      <c r="F16363">
        <v>24.8</v>
      </c>
      <c r="G16363">
        <v>52.605400000000003</v>
      </c>
      <c r="H16363">
        <v>157.4958</v>
      </c>
      <c r="I16363" t="s">
        <v>11</v>
      </c>
      <c r="M16363">
        <v>1997</v>
      </c>
      <c r="N16363" t="s">
        <v>34768</v>
      </c>
      <c r="O16363" t="s">
        <v>34490</v>
      </c>
      <c r="P16363" t="s">
        <v>34771</v>
      </c>
      <c r="Q16363" t="s">
        <v>34490</v>
      </c>
      <c r="Y16363">
        <v>96.357930348328495</v>
      </c>
    </row>
    <row r="16364" spans="1:25" hidden="1">
      <c r="A16364"/>
      <c r="B16364" t="s">
        <v>34496</v>
      </c>
      <c r="C16364" t="s">
        <v>34495</v>
      </c>
      <c r="D16364" t="s">
        <v>34770</v>
      </c>
      <c r="E16364" t="s">
        <v>34769</v>
      </c>
      <c r="F16364">
        <v>18.399999999999999</v>
      </c>
      <c r="G16364">
        <v>52.628599999999999</v>
      </c>
      <c r="H16364">
        <v>157.4468</v>
      </c>
      <c r="I16364" t="s">
        <v>11</v>
      </c>
      <c r="M16364">
        <v>1997</v>
      </c>
      <c r="N16364" t="s">
        <v>34768</v>
      </c>
      <c r="O16364" t="s">
        <v>34490</v>
      </c>
      <c r="P16364" t="s">
        <v>34767</v>
      </c>
      <c r="Q16364" t="s">
        <v>34490</v>
      </c>
      <c r="Y16364">
        <v>71.491367677792098</v>
      </c>
    </row>
    <row r="16365" spans="1:25" hidden="1">
      <c r="A16365"/>
      <c r="B16365" t="s">
        <v>34496</v>
      </c>
      <c r="C16365" t="s">
        <v>34495</v>
      </c>
      <c r="D16365" t="s">
        <v>34766</v>
      </c>
      <c r="E16365" t="s">
        <v>34765</v>
      </c>
      <c r="F16365">
        <v>23.5</v>
      </c>
      <c r="G16365">
        <v>55.645699999999998</v>
      </c>
      <c r="H16365">
        <v>37.924300000000002</v>
      </c>
      <c r="I16365" t="s">
        <v>5</v>
      </c>
      <c r="N16365" t="s">
        <v>34764</v>
      </c>
      <c r="O16365" t="s">
        <v>34490</v>
      </c>
      <c r="P16365" t="s">
        <v>34763</v>
      </c>
      <c r="Q16365" t="s">
        <v>34490</v>
      </c>
      <c r="Y16365">
        <v>123.764107117267</v>
      </c>
    </row>
    <row r="16366" spans="1:25" hidden="1">
      <c r="A16366"/>
      <c r="B16366" t="s">
        <v>34496</v>
      </c>
      <c r="C16366" t="s">
        <v>34495</v>
      </c>
      <c r="D16366" t="s">
        <v>34762</v>
      </c>
      <c r="E16366" t="s">
        <v>34761</v>
      </c>
      <c r="F16366">
        <v>331</v>
      </c>
      <c r="G16366">
        <v>56.473100000000002</v>
      </c>
      <c r="H16366">
        <v>84.996399999999994</v>
      </c>
      <c r="I16366" t="s">
        <v>2</v>
      </c>
      <c r="M16366">
        <v>1988</v>
      </c>
      <c r="N16366" t="s">
        <v>34754</v>
      </c>
      <c r="O16366" t="s">
        <v>34490</v>
      </c>
      <c r="P16366" t="s">
        <v>34760</v>
      </c>
      <c r="Q16366" t="s">
        <v>34490</v>
      </c>
      <c r="Y16366">
        <v>1153.13949626727</v>
      </c>
    </row>
    <row r="16367" spans="1:25" hidden="1">
      <c r="A16367"/>
      <c r="B16367" t="s">
        <v>34496</v>
      </c>
      <c r="C16367" t="s">
        <v>34495</v>
      </c>
      <c r="D16367" t="s">
        <v>34759</v>
      </c>
      <c r="E16367" t="s">
        <v>34758</v>
      </c>
      <c r="F16367">
        <v>14.7</v>
      </c>
      <c r="G16367">
        <v>56.482199999999999</v>
      </c>
      <c r="H16367">
        <v>84.945099999999996</v>
      </c>
      <c r="I16367" t="s">
        <v>5</v>
      </c>
      <c r="N16367" t="s">
        <v>34754</v>
      </c>
      <c r="O16367" t="s">
        <v>34490</v>
      </c>
      <c r="P16367" t="s">
        <v>34757</v>
      </c>
      <c r="Q16367" t="s">
        <v>34490</v>
      </c>
      <c r="Y16367">
        <v>77.418398920162801</v>
      </c>
    </row>
    <row r="16368" spans="1:25" hidden="1">
      <c r="A16368"/>
      <c r="B16368" t="s">
        <v>34496</v>
      </c>
      <c r="C16368" t="s">
        <v>34495</v>
      </c>
      <c r="D16368" t="s">
        <v>34756</v>
      </c>
      <c r="E16368" t="s">
        <v>34755</v>
      </c>
      <c r="F16368">
        <v>140</v>
      </c>
      <c r="G16368">
        <v>56.621099999999998</v>
      </c>
      <c r="H16368">
        <v>85.042199999999994</v>
      </c>
      <c r="I16368" t="s">
        <v>5</v>
      </c>
      <c r="J16368" t="s">
        <v>3</v>
      </c>
      <c r="M16368">
        <v>1988</v>
      </c>
      <c r="N16368" t="s">
        <v>34754</v>
      </c>
      <c r="O16368" t="s">
        <v>34490</v>
      </c>
      <c r="P16368" t="s">
        <v>34753</v>
      </c>
      <c r="Q16368" t="s">
        <v>34490</v>
      </c>
      <c r="Y16368">
        <v>737.31808495393102</v>
      </c>
    </row>
    <row r="16369" spans="1:25" hidden="1">
      <c r="A16369"/>
      <c r="B16369" t="s">
        <v>34496</v>
      </c>
      <c r="C16369" t="s">
        <v>34495</v>
      </c>
      <c r="D16369" t="s">
        <v>34752</v>
      </c>
      <c r="E16369" t="s">
        <v>34751</v>
      </c>
      <c r="F16369">
        <v>2234</v>
      </c>
      <c r="G16369">
        <v>54.036900000000003</v>
      </c>
      <c r="H16369">
        <v>61.647199999999998</v>
      </c>
      <c r="I16369" t="s">
        <v>2</v>
      </c>
      <c r="M16369">
        <v>1960</v>
      </c>
      <c r="N16369" t="s">
        <v>34750</v>
      </c>
      <c r="O16369" t="s">
        <v>34490</v>
      </c>
      <c r="P16369" t="s">
        <v>34749</v>
      </c>
      <c r="Q16369" t="s">
        <v>788</v>
      </c>
      <c r="U16369">
        <v>3185</v>
      </c>
    </row>
    <row r="16370" spans="1:25" hidden="1">
      <c r="A16370"/>
      <c r="B16370" t="s">
        <v>34496</v>
      </c>
      <c r="C16370" t="s">
        <v>34495</v>
      </c>
      <c r="D16370" t="s">
        <v>34748</v>
      </c>
      <c r="E16370" t="s">
        <v>34747</v>
      </c>
      <c r="F16370">
        <v>211.5</v>
      </c>
      <c r="G16370">
        <v>47.606099999999998</v>
      </c>
      <c r="H16370">
        <v>42.112200000000001</v>
      </c>
      <c r="I16370" t="s">
        <v>11</v>
      </c>
      <c r="N16370" t="s">
        <v>34746</v>
      </c>
      <c r="O16370" t="s">
        <v>34490</v>
      </c>
      <c r="P16370" t="s">
        <v>34745</v>
      </c>
      <c r="Q16370" t="s">
        <v>34490</v>
      </c>
      <c r="Y16370">
        <v>821.76218825288197</v>
      </c>
    </row>
    <row r="16371" spans="1:25" hidden="1">
      <c r="A16371"/>
      <c r="B16371" t="s">
        <v>34496</v>
      </c>
      <c r="C16371" t="s">
        <v>34495</v>
      </c>
      <c r="D16371" t="s">
        <v>34744</v>
      </c>
      <c r="E16371" t="s">
        <v>34743</v>
      </c>
      <c r="F16371">
        <v>50</v>
      </c>
      <c r="G16371">
        <v>55.116399999999999</v>
      </c>
      <c r="H16371">
        <v>60.142800000000001</v>
      </c>
      <c r="I16371" t="s">
        <v>5</v>
      </c>
      <c r="N16371" t="s">
        <v>34742</v>
      </c>
      <c r="O16371" t="s">
        <v>34490</v>
      </c>
      <c r="P16371" t="s">
        <v>34741</v>
      </c>
      <c r="Q16371" t="s">
        <v>34490</v>
      </c>
      <c r="Y16371">
        <v>263.32788748354699</v>
      </c>
    </row>
    <row r="16372" spans="1:25" hidden="1">
      <c r="A16372"/>
      <c r="B16372" t="s">
        <v>34496</v>
      </c>
      <c r="C16372" t="s">
        <v>34495</v>
      </c>
      <c r="D16372" t="s">
        <v>34740</v>
      </c>
      <c r="E16372" t="s">
        <v>34739</v>
      </c>
      <c r="F16372">
        <v>17</v>
      </c>
      <c r="G16372">
        <v>56.852600000000002</v>
      </c>
      <c r="H16372">
        <v>35.857500000000002</v>
      </c>
      <c r="I16372" t="s">
        <v>5</v>
      </c>
      <c r="N16372" t="s">
        <v>34732</v>
      </c>
      <c r="O16372" t="s">
        <v>34490</v>
      </c>
      <c r="P16372" t="s">
        <v>34738</v>
      </c>
      <c r="Q16372" t="s">
        <v>34490</v>
      </c>
      <c r="Y16372">
        <v>89.531481744405994</v>
      </c>
    </row>
    <row r="16373" spans="1:25" hidden="1">
      <c r="A16373"/>
      <c r="B16373" t="s">
        <v>34496</v>
      </c>
      <c r="C16373" t="s">
        <v>34495</v>
      </c>
      <c r="D16373" t="s">
        <v>34737</v>
      </c>
      <c r="E16373" t="s">
        <v>34736</v>
      </c>
      <c r="F16373">
        <v>170</v>
      </c>
      <c r="G16373">
        <v>56.904699999999998</v>
      </c>
      <c r="H16373">
        <v>35.905799999999999</v>
      </c>
      <c r="I16373" t="s">
        <v>2</v>
      </c>
      <c r="N16373" t="s">
        <v>34732</v>
      </c>
      <c r="O16373" t="s">
        <v>34490</v>
      </c>
      <c r="P16373" t="s">
        <v>34735</v>
      </c>
      <c r="Q16373" t="s">
        <v>34490</v>
      </c>
      <c r="Y16373">
        <v>592.24687119467001</v>
      </c>
    </row>
    <row r="16374" spans="1:25" hidden="1">
      <c r="A16374"/>
      <c r="B16374" t="s">
        <v>34496</v>
      </c>
      <c r="C16374" t="s">
        <v>34495</v>
      </c>
      <c r="D16374" t="s">
        <v>34734</v>
      </c>
      <c r="E16374" t="s">
        <v>34733</v>
      </c>
      <c r="F16374">
        <v>88</v>
      </c>
      <c r="G16374">
        <v>56.842500000000001</v>
      </c>
      <c r="H16374">
        <v>35.962600000000002</v>
      </c>
      <c r="I16374" t="s">
        <v>5</v>
      </c>
      <c r="N16374" t="s">
        <v>34732</v>
      </c>
      <c r="O16374" t="s">
        <v>34490</v>
      </c>
      <c r="P16374" t="s">
        <v>34731</v>
      </c>
      <c r="Q16374" t="s">
        <v>34490</v>
      </c>
      <c r="Y16374">
        <v>463.45708197104199</v>
      </c>
    </row>
    <row r="16375" spans="1:25" hidden="1">
      <c r="A16375"/>
      <c r="B16375" t="s">
        <v>34496</v>
      </c>
      <c r="C16375" t="s">
        <v>34495</v>
      </c>
      <c r="D16375" t="s">
        <v>34730</v>
      </c>
      <c r="E16375" t="s">
        <v>34729</v>
      </c>
      <c r="F16375">
        <v>1417</v>
      </c>
      <c r="G16375">
        <v>57.0867</v>
      </c>
      <c r="H16375">
        <v>65.626900000000006</v>
      </c>
      <c r="I16375" t="s">
        <v>5</v>
      </c>
      <c r="M16375">
        <v>1960</v>
      </c>
      <c r="N16375" t="s">
        <v>34708</v>
      </c>
      <c r="O16375" t="s">
        <v>34490</v>
      </c>
      <c r="P16375" t="s">
        <v>34728</v>
      </c>
      <c r="Q16375" t="s">
        <v>788</v>
      </c>
      <c r="R16375">
        <v>1026782</v>
      </c>
      <c r="Y16375">
        <v>7462.7123312837202</v>
      </c>
    </row>
    <row r="16376" spans="1:25" hidden="1">
      <c r="A16376"/>
      <c r="B16376" t="s">
        <v>34496</v>
      </c>
      <c r="C16376" t="s">
        <v>34495</v>
      </c>
      <c r="D16376" t="s">
        <v>34727</v>
      </c>
      <c r="E16376" t="s">
        <v>34726</v>
      </c>
      <c r="F16376">
        <v>2.2000000000000002</v>
      </c>
      <c r="G16376">
        <v>54.576700000000002</v>
      </c>
      <c r="H16376">
        <v>54.2483</v>
      </c>
      <c r="I16376" t="s">
        <v>1368</v>
      </c>
      <c r="M16376">
        <v>2001</v>
      </c>
      <c r="N16376" t="s">
        <v>34512</v>
      </c>
      <c r="O16376" t="s">
        <v>34490</v>
      </c>
      <c r="P16376" t="s">
        <v>34725</v>
      </c>
      <c r="Q16376" t="s">
        <v>34490</v>
      </c>
      <c r="Y16376">
        <v>4.9929078014184398</v>
      </c>
    </row>
    <row r="16377" spans="1:25" hidden="1">
      <c r="A16377"/>
      <c r="B16377" t="s">
        <v>34496</v>
      </c>
      <c r="C16377" t="s">
        <v>34495</v>
      </c>
      <c r="D16377" t="s">
        <v>34724</v>
      </c>
      <c r="E16377" t="s">
        <v>34723</v>
      </c>
      <c r="F16377">
        <v>150</v>
      </c>
      <c r="G16377">
        <v>52.529600000000002</v>
      </c>
      <c r="H16377">
        <v>39.647799999999997</v>
      </c>
      <c r="I16377" t="s">
        <v>5</v>
      </c>
      <c r="N16377" t="s">
        <v>34722</v>
      </c>
      <c r="O16377" t="s">
        <v>34490</v>
      </c>
      <c r="P16377" t="s">
        <v>34721</v>
      </c>
      <c r="Q16377" t="s">
        <v>34490</v>
      </c>
      <c r="Y16377">
        <v>789.98366245064096</v>
      </c>
    </row>
    <row r="16378" spans="1:25" hidden="1">
      <c r="A16378"/>
      <c r="B16378" t="s">
        <v>34496</v>
      </c>
      <c r="C16378" t="s">
        <v>34495</v>
      </c>
      <c r="D16378" t="s">
        <v>34720</v>
      </c>
      <c r="E16378" t="s">
        <v>34719</v>
      </c>
      <c r="F16378">
        <v>929</v>
      </c>
      <c r="G16378">
        <v>54.9131</v>
      </c>
      <c r="H16378">
        <v>56.071899999999999</v>
      </c>
      <c r="I16378" t="s">
        <v>5</v>
      </c>
      <c r="M16378">
        <v>1940</v>
      </c>
      <c r="N16378" t="s">
        <v>34512</v>
      </c>
      <c r="O16378" t="s">
        <v>34490</v>
      </c>
      <c r="P16378" t="s">
        <v>34718</v>
      </c>
      <c r="Q16378" t="s">
        <v>788</v>
      </c>
      <c r="Y16378">
        <v>4892.6321494443</v>
      </c>
    </row>
    <row r="16379" spans="1:25" hidden="1">
      <c r="A16379"/>
      <c r="B16379" t="s">
        <v>34496</v>
      </c>
      <c r="C16379" t="s">
        <v>34495</v>
      </c>
      <c r="D16379" t="s">
        <v>34717</v>
      </c>
      <c r="E16379" t="s">
        <v>34716</v>
      </c>
      <c r="F16379">
        <v>120</v>
      </c>
      <c r="G16379">
        <v>57.527500000000003</v>
      </c>
      <c r="H16379">
        <v>38.297800000000002</v>
      </c>
      <c r="I16379" t="s">
        <v>11</v>
      </c>
      <c r="M16379">
        <v>1935</v>
      </c>
      <c r="N16379" t="s">
        <v>34502</v>
      </c>
      <c r="O16379" t="s">
        <v>34490</v>
      </c>
      <c r="P16379" t="s">
        <v>34715</v>
      </c>
      <c r="Q16379" t="s">
        <v>34490</v>
      </c>
      <c r="Y16379">
        <v>466.24805007255702</v>
      </c>
    </row>
    <row r="16380" spans="1:25" hidden="1">
      <c r="A16380"/>
      <c r="B16380" t="s">
        <v>34496</v>
      </c>
      <c r="C16380" t="s">
        <v>34495</v>
      </c>
      <c r="D16380" t="s">
        <v>34714</v>
      </c>
      <c r="E16380" t="s">
        <v>34713</v>
      </c>
      <c r="F16380">
        <v>148.77000000000001</v>
      </c>
      <c r="G16380">
        <v>51.832700000000003</v>
      </c>
      <c r="H16380">
        <v>107.6151</v>
      </c>
      <c r="I16380" t="s">
        <v>2</v>
      </c>
      <c r="M16380">
        <v>1936</v>
      </c>
      <c r="N16380" t="s">
        <v>34712</v>
      </c>
      <c r="O16380" t="s">
        <v>34490</v>
      </c>
      <c r="P16380" t="s">
        <v>34711</v>
      </c>
      <c r="Q16380" t="s">
        <v>34490</v>
      </c>
      <c r="Y16380">
        <v>518.28568839782997</v>
      </c>
    </row>
    <row r="16381" spans="1:25" hidden="1">
      <c r="A16381"/>
      <c r="B16381" t="s">
        <v>34496</v>
      </c>
      <c r="C16381" t="s">
        <v>34495</v>
      </c>
      <c r="D16381" t="s">
        <v>34710</v>
      </c>
      <c r="E16381" t="s">
        <v>34709</v>
      </c>
      <c r="F16381">
        <v>35</v>
      </c>
      <c r="G16381">
        <v>54.2742</v>
      </c>
      <c r="H16381">
        <v>48.585099999999997</v>
      </c>
      <c r="I16381" t="s">
        <v>1368</v>
      </c>
      <c r="N16381" t="s">
        <v>34708</v>
      </c>
      <c r="O16381" t="s">
        <v>34490</v>
      </c>
      <c r="P16381" t="s">
        <v>34707</v>
      </c>
      <c r="Q16381" t="s">
        <v>34490</v>
      </c>
      <c r="Y16381">
        <v>79.4326241134751</v>
      </c>
    </row>
    <row r="16382" spans="1:25" hidden="1">
      <c r="A16382"/>
      <c r="B16382" t="s">
        <v>34496</v>
      </c>
      <c r="C16382" t="s">
        <v>34495</v>
      </c>
      <c r="D16382" t="s">
        <v>34706</v>
      </c>
      <c r="E16382" t="s">
        <v>34705</v>
      </c>
      <c r="F16382">
        <v>852</v>
      </c>
      <c r="G16382">
        <v>54.347200000000001</v>
      </c>
      <c r="H16382">
        <v>48.625</v>
      </c>
      <c r="I16382" t="s">
        <v>5</v>
      </c>
      <c r="M16382">
        <v>1952</v>
      </c>
      <c r="N16382" t="s">
        <v>34704</v>
      </c>
      <c r="O16382" t="s">
        <v>34490</v>
      </c>
      <c r="P16382" t="s">
        <v>34703</v>
      </c>
      <c r="Q16382" t="s">
        <v>788</v>
      </c>
      <c r="Y16382">
        <v>4487.1072027196396</v>
      </c>
    </row>
    <row r="16383" spans="1:25" hidden="1">
      <c r="A16383"/>
      <c r="B16383" t="s">
        <v>34496</v>
      </c>
      <c r="C16383" t="s">
        <v>34495</v>
      </c>
      <c r="D16383" t="s">
        <v>34702</v>
      </c>
      <c r="E16383" t="s">
        <v>34701</v>
      </c>
      <c r="F16383">
        <v>72</v>
      </c>
      <c r="G16383">
        <v>66.092200000000005</v>
      </c>
      <c r="H16383">
        <v>76.734099999999998</v>
      </c>
      <c r="I16383" t="s">
        <v>5</v>
      </c>
      <c r="N16383" t="s">
        <v>34700</v>
      </c>
      <c r="O16383" t="s">
        <v>34490</v>
      </c>
      <c r="P16383" t="s">
        <v>34699</v>
      </c>
      <c r="Q16383" t="s">
        <v>34490</v>
      </c>
      <c r="Y16383">
        <v>379.19215797630699</v>
      </c>
    </row>
    <row r="16384" spans="1:25" hidden="1">
      <c r="A16384"/>
      <c r="B16384" t="s">
        <v>34496</v>
      </c>
      <c r="C16384" t="s">
        <v>34495</v>
      </c>
      <c r="D16384" t="s">
        <v>34698</v>
      </c>
      <c r="E16384" t="s">
        <v>34697</v>
      </c>
      <c r="F16384">
        <v>979.7</v>
      </c>
      <c r="G16384">
        <v>66.034999999999997</v>
      </c>
      <c r="H16384">
        <v>78.083799999999997</v>
      </c>
      <c r="I16384" t="s">
        <v>5</v>
      </c>
      <c r="J16384" t="s">
        <v>3</v>
      </c>
      <c r="M16384">
        <v>2012</v>
      </c>
      <c r="N16384" t="s">
        <v>34696</v>
      </c>
      <c r="O16384" t="s">
        <v>34696</v>
      </c>
      <c r="P16384" t="s">
        <v>34695</v>
      </c>
      <c r="Q16384" t="s">
        <v>788</v>
      </c>
      <c r="Y16384">
        <v>5159.6466273526203</v>
      </c>
    </row>
    <row r="16385" spans="1:25" hidden="1">
      <c r="A16385"/>
      <c r="B16385" t="s">
        <v>34496</v>
      </c>
      <c r="C16385" t="s">
        <v>34495</v>
      </c>
      <c r="D16385" t="s">
        <v>34694</v>
      </c>
      <c r="E16385" t="s">
        <v>34693</v>
      </c>
      <c r="F16385">
        <v>5.0999999999999996</v>
      </c>
      <c r="G16385">
        <v>54.933900000000001</v>
      </c>
      <c r="H16385">
        <v>20.350100000000001</v>
      </c>
      <c r="I16385" t="s">
        <v>1368</v>
      </c>
      <c r="M16385">
        <v>1998</v>
      </c>
      <c r="N16385" t="s">
        <v>34692</v>
      </c>
      <c r="O16385" t="s">
        <v>34490</v>
      </c>
      <c r="P16385" t="s">
        <v>34691</v>
      </c>
      <c r="Q16385" t="s">
        <v>34490</v>
      </c>
      <c r="Y16385">
        <v>11.5744680851063</v>
      </c>
    </row>
    <row r="16386" spans="1:25" hidden="1">
      <c r="A16386"/>
      <c r="B16386" t="s">
        <v>34496</v>
      </c>
      <c r="C16386" t="s">
        <v>34495</v>
      </c>
      <c r="D16386" t="s">
        <v>34690</v>
      </c>
      <c r="E16386" t="s">
        <v>34689</v>
      </c>
      <c r="F16386">
        <v>3840</v>
      </c>
      <c r="G16386">
        <v>57.968299999999999</v>
      </c>
      <c r="H16386">
        <v>102.69580000000001</v>
      </c>
      <c r="I16386" t="s">
        <v>11</v>
      </c>
      <c r="M16386">
        <v>1974</v>
      </c>
      <c r="N16386" t="s">
        <v>34685</v>
      </c>
      <c r="O16386" t="s">
        <v>34490</v>
      </c>
      <c r="P16386" t="s">
        <v>34688</v>
      </c>
      <c r="Q16386" t="s">
        <v>788</v>
      </c>
      <c r="Y16386">
        <v>14919.937602321799</v>
      </c>
    </row>
    <row r="16387" spans="1:25" hidden="1">
      <c r="A16387"/>
      <c r="B16387" t="s">
        <v>34496</v>
      </c>
      <c r="C16387" t="s">
        <v>34495</v>
      </c>
      <c r="D16387" t="s">
        <v>34687</v>
      </c>
      <c r="E16387" t="s">
        <v>34686</v>
      </c>
      <c r="F16387">
        <v>525</v>
      </c>
      <c r="G16387">
        <v>58.049199999999999</v>
      </c>
      <c r="H16387">
        <v>102.80880000000001</v>
      </c>
      <c r="I16387" t="s">
        <v>2</v>
      </c>
      <c r="M16387">
        <v>1978</v>
      </c>
      <c r="N16387" t="s">
        <v>34685</v>
      </c>
      <c r="O16387" t="s">
        <v>34490</v>
      </c>
      <c r="P16387" t="s">
        <v>34684</v>
      </c>
      <c r="Q16387" t="s">
        <v>801</v>
      </c>
      <c r="Y16387">
        <v>1828.9976904541199</v>
      </c>
    </row>
    <row r="16388" spans="1:25" hidden="1">
      <c r="A16388"/>
      <c r="B16388" t="s">
        <v>34496</v>
      </c>
      <c r="C16388" t="s">
        <v>34495</v>
      </c>
      <c r="D16388" t="s">
        <v>34683</v>
      </c>
      <c r="E16388" t="s">
        <v>34682</v>
      </c>
      <c r="F16388">
        <v>5</v>
      </c>
      <c r="G16388">
        <v>50.962299999999999</v>
      </c>
      <c r="H16388">
        <v>84.7928</v>
      </c>
      <c r="I16388" t="s">
        <v>2239</v>
      </c>
      <c r="N16388" t="s">
        <v>34681</v>
      </c>
      <c r="O16388" t="s">
        <v>34490</v>
      </c>
      <c r="P16388" t="s">
        <v>34680</v>
      </c>
      <c r="Q16388" t="s">
        <v>34490</v>
      </c>
      <c r="Y16388">
        <v>4.5402951191827396</v>
      </c>
    </row>
    <row r="16389" spans="1:25" hidden="1">
      <c r="A16389"/>
      <c r="B16389" t="s">
        <v>34496</v>
      </c>
      <c r="C16389" t="s">
        <v>34495</v>
      </c>
      <c r="D16389" t="s">
        <v>34679</v>
      </c>
      <c r="E16389" t="s">
        <v>34678</v>
      </c>
      <c r="F16389">
        <v>200</v>
      </c>
      <c r="G16389">
        <v>67.803600000000003</v>
      </c>
      <c r="H16389">
        <v>83.532799999999995</v>
      </c>
      <c r="I16389" t="s">
        <v>5</v>
      </c>
      <c r="M16389">
        <v>2007</v>
      </c>
      <c r="N16389" t="s">
        <v>34677</v>
      </c>
      <c r="O16389" t="s">
        <v>34490</v>
      </c>
      <c r="P16389" t="s">
        <v>34676</v>
      </c>
      <c r="Q16389" t="s">
        <v>34490</v>
      </c>
      <c r="Y16389">
        <v>1053.31154993418</v>
      </c>
    </row>
    <row r="16390" spans="1:25" hidden="1">
      <c r="A16390"/>
      <c r="B16390" t="s">
        <v>34496</v>
      </c>
      <c r="C16390" t="s">
        <v>34495</v>
      </c>
      <c r="D16390" t="s">
        <v>34675</v>
      </c>
      <c r="E16390" t="s">
        <v>34674</v>
      </c>
      <c r="F16390">
        <v>135</v>
      </c>
      <c r="G16390">
        <v>59.9253</v>
      </c>
      <c r="H16390">
        <v>30.2469</v>
      </c>
      <c r="I16390" t="s">
        <v>5</v>
      </c>
      <c r="J16390" t="s">
        <v>3</v>
      </c>
      <c r="M16390">
        <v>1932</v>
      </c>
      <c r="N16390" t="s">
        <v>34492</v>
      </c>
      <c r="O16390" t="s">
        <v>34490</v>
      </c>
      <c r="P16390" t="s">
        <v>34673</v>
      </c>
      <c r="Q16390" t="s">
        <v>34490</v>
      </c>
      <c r="Y16390">
        <v>710.98529620557701</v>
      </c>
    </row>
    <row r="16391" spans="1:25" hidden="1">
      <c r="A16391"/>
      <c r="B16391" t="s">
        <v>34496</v>
      </c>
      <c r="C16391" t="s">
        <v>34495</v>
      </c>
      <c r="D16391" t="s">
        <v>34672</v>
      </c>
      <c r="E16391" t="s">
        <v>34671</v>
      </c>
      <c r="F16391">
        <v>12</v>
      </c>
      <c r="G16391">
        <v>52.551400000000001</v>
      </c>
      <c r="H16391">
        <v>158.23769999999999</v>
      </c>
      <c r="I16391" t="s">
        <v>3926</v>
      </c>
      <c r="N16391" t="s">
        <v>34502</v>
      </c>
      <c r="O16391" t="s">
        <v>34490</v>
      </c>
      <c r="P16391" t="s">
        <v>34670</v>
      </c>
      <c r="Q16391" t="s">
        <v>34490</v>
      </c>
      <c r="Y16391">
        <v>73.783783783783704</v>
      </c>
    </row>
    <row r="16392" spans="1:25" hidden="1">
      <c r="A16392"/>
      <c r="B16392" t="s">
        <v>34496</v>
      </c>
      <c r="C16392" t="s">
        <v>34495</v>
      </c>
      <c r="D16392" t="s">
        <v>34669</v>
      </c>
      <c r="E16392" t="s">
        <v>34668</v>
      </c>
      <c r="F16392">
        <v>160</v>
      </c>
      <c r="G16392">
        <v>60.920400000000001</v>
      </c>
      <c r="H16392">
        <v>34.1905</v>
      </c>
      <c r="I16392" t="s">
        <v>11</v>
      </c>
      <c r="M16392">
        <v>1952</v>
      </c>
      <c r="N16392" t="s">
        <v>34492</v>
      </c>
      <c r="O16392" t="s">
        <v>34490</v>
      </c>
      <c r="P16392" t="s">
        <v>34667</v>
      </c>
      <c r="Q16392" t="s">
        <v>34490</v>
      </c>
      <c r="Y16392">
        <v>621.66406676341001</v>
      </c>
    </row>
    <row r="16393" spans="1:25" hidden="1">
      <c r="A16393"/>
      <c r="B16393" t="s">
        <v>34496</v>
      </c>
      <c r="C16393" t="s">
        <v>34495</v>
      </c>
      <c r="D16393" t="s">
        <v>34666</v>
      </c>
      <c r="E16393" t="s">
        <v>34665</v>
      </c>
      <c r="F16393">
        <v>1062.1500000000001</v>
      </c>
      <c r="G16393">
        <v>57.355600000000003</v>
      </c>
      <c r="H16393">
        <v>59.960299999999997</v>
      </c>
      <c r="I16393" t="s">
        <v>5</v>
      </c>
      <c r="M16393">
        <v>1955</v>
      </c>
      <c r="N16393" t="s">
        <v>34533</v>
      </c>
      <c r="O16393" t="s">
        <v>34490</v>
      </c>
      <c r="P16393" t="s">
        <v>34664</v>
      </c>
      <c r="Q16393" t="s">
        <v>788</v>
      </c>
      <c r="R16393">
        <v>1030658</v>
      </c>
      <c r="Y16393">
        <v>5593.8743138129903</v>
      </c>
    </row>
    <row r="16394" spans="1:25" hidden="1">
      <c r="A16394"/>
      <c r="B16394" t="s">
        <v>34496</v>
      </c>
      <c r="C16394" t="s">
        <v>34495</v>
      </c>
      <c r="D16394" t="s">
        <v>34663</v>
      </c>
      <c r="E16394" t="s">
        <v>34662</v>
      </c>
      <c r="F16394">
        <v>268</v>
      </c>
      <c r="G16394">
        <v>68.606700000000004</v>
      </c>
      <c r="H16394">
        <v>31.747800000000002</v>
      </c>
      <c r="I16394" t="s">
        <v>11</v>
      </c>
      <c r="M16394">
        <v>1964</v>
      </c>
      <c r="N16394" t="s">
        <v>34492</v>
      </c>
      <c r="O16394" t="s">
        <v>34490</v>
      </c>
      <c r="P16394" t="s">
        <v>34661</v>
      </c>
      <c r="Q16394" t="s">
        <v>34490</v>
      </c>
      <c r="Y16394">
        <v>1041.28731182871</v>
      </c>
    </row>
    <row r="16395" spans="1:25" hidden="1">
      <c r="A16395"/>
      <c r="B16395" t="s">
        <v>34496</v>
      </c>
      <c r="C16395" t="s">
        <v>34495</v>
      </c>
      <c r="D16395" t="s">
        <v>34660</v>
      </c>
      <c r="E16395" t="s">
        <v>34659</v>
      </c>
      <c r="F16395">
        <v>7</v>
      </c>
      <c r="G16395">
        <v>58.853200000000001</v>
      </c>
      <c r="H16395">
        <v>60.755200000000002</v>
      </c>
      <c r="I16395" t="s">
        <v>11</v>
      </c>
      <c r="M16395">
        <v>1943</v>
      </c>
      <c r="N16395" t="s">
        <v>34658</v>
      </c>
      <c r="O16395" t="s">
        <v>34490</v>
      </c>
      <c r="P16395" t="s">
        <v>34657</v>
      </c>
      <c r="Q16395" t="s">
        <v>34490</v>
      </c>
      <c r="Y16395">
        <v>27.1978029208991</v>
      </c>
    </row>
    <row r="16396" spans="1:25" hidden="1">
      <c r="A16396"/>
      <c r="B16396" t="s">
        <v>34496</v>
      </c>
      <c r="C16396" t="s">
        <v>34495</v>
      </c>
      <c r="D16396" t="s">
        <v>34656</v>
      </c>
      <c r="E16396" t="s">
        <v>34655</v>
      </c>
      <c r="F16396">
        <v>130</v>
      </c>
      <c r="G16396">
        <v>69.091200000000001</v>
      </c>
      <c r="H16396">
        <v>35.041800000000002</v>
      </c>
      <c r="I16396" t="s">
        <v>11</v>
      </c>
      <c r="M16396">
        <v>1984</v>
      </c>
      <c r="N16396" t="s">
        <v>34492</v>
      </c>
      <c r="O16396" t="s">
        <v>34490</v>
      </c>
      <c r="P16396" t="s">
        <v>34654</v>
      </c>
      <c r="Q16396" t="s">
        <v>34490</v>
      </c>
      <c r="Y16396">
        <v>505.10205424526998</v>
      </c>
    </row>
    <row r="16397" spans="1:25" hidden="1">
      <c r="A16397"/>
      <c r="B16397" t="s">
        <v>34496</v>
      </c>
      <c r="C16397" t="s">
        <v>34495</v>
      </c>
      <c r="D16397" t="s">
        <v>34653</v>
      </c>
      <c r="E16397" t="s">
        <v>34652</v>
      </c>
      <c r="F16397">
        <v>680</v>
      </c>
      <c r="G16397">
        <v>63.031500000000001</v>
      </c>
      <c r="H16397">
        <v>112.474</v>
      </c>
      <c r="I16397" t="s">
        <v>11</v>
      </c>
      <c r="N16397" t="s">
        <v>34566</v>
      </c>
      <c r="O16397" t="s">
        <v>34490</v>
      </c>
      <c r="P16397" t="s">
        <v>34651</v>
      </c>
      <c r="Q16397" t="s">
        <v>34490</v>
      </c>
      <c r="Y16397">
        <v>2642.0722837444901</v>
      </c>
    </row>
    <row r="16398" spans="1:25" hidden="1">
      <c r="A16398"/>
      <c r="B16398" t="s">
        <v>34496</v>
      </c>
      <c r="C16398" t="s">
        <v>34495</v>
      </c>
      <c r="D16398" t="s">
        <v>34650</v>
      </c>
      <c r="E16398" t="s">
        <v>34649</v>
      </c>
      <c r="F16398">
        <v>6</v>
      </c>
      <c r="G16398">
        <v>56.144799999999996</v>
      </c>
      <c r="H16398">
        <v>40.454599999999999</v>
      </c>
      <c r="I16398" t="s">
        <v>5</v>
      </c>
      <c r="J16398" t="s">
        <v>3</v>
      </c>
      <c r="N16398" t="s">
        <v>34638</v>
      </c>
      <c r="O16398" t="s">
        <v>34490</v>
      </c>
      <c r="P16398" t="s">
        <v>34648</v>
      </c>
      <c r="Q16398" t="s">
        <v>34490</v>
      </c>
      <c r="Y16398">
        <v>31.5993464980256</v>
      </c>
    </row>
    <row r="16399" spans="1:25" hidden="1">
      <c r="A16399"/>
      <c r="B16399" t="s">
        <v>34496</v>
      </c>
      <c r="C16399" t="s">
        <v>34495</v>
      </c>
      <c r="D16399" t="s">
        <v>34647</v>
      </c>
      <c r="E16399" t="s">
        <v>34646</v>
      </c>
      <c r="F16399">
        <v>497</v>
      </c>
      <c r="G16399">
        <v>43.100299999999997</v>
      </c>
      <c r="H16399">
        <v>131.97280000000001</v>
      </c>
      <c r="I16399" t="s">
        <v>5</v>
      </c>
      <c r="N16399" t="s">
        <v>34645</v>
      </c>
      <c r="O16399" t="s">
        <v>34490</v>
      </c>
      <c r="P16399" t="s">
        <v>34644</v>
      </c>
      <c r="Q16399" t="s">
        <v>1346</v>
      </c>
      <c r="R16399">
        <v>1026808</v>
      </c>
      <c r="Y16399">
        <v>2617.47920158645</v>
      </c>
    </row>
    <row r="16400" spans="1:25" hidden="1">
      <c r="A16400"/>
      <c r="B16400" t="s">
        <v>34496</v>
      </c>
      <c r="C16400" t="s">
        <v>34495</v>
      </c>
      <c r="D16400" t="s">
        <v>34643</v>
      </c>
      <c r="E16400" t="s">
        <v>34642</v>
      </c>
      <c r="F16400">
        <v>300</v>
      </c>
      <c r="G16400">
        <v>43.100900000000003</v>
      </c>
      <c r="H16400">
        <v>131.97219999999999</v>
      </c>
      <c r="I16400" t="s">
        <v>2</v>
      </c>
      <c r="M16400">
        <v>1971</v>
      </c>
      <c r="N16400" t="s">
        <v>34641</v>
      </c>
      <c r="O16400" t="s">
        <v>804</v>
      </c>
      <c r="P16400" t="s">
        <v>805</v>
      </c>
      <c r="Q16400" t="s">
        <v>804</v>
      </c>
      <c r="Y16400">
        <v>1045.14153740235</v>
      </c>
    </row>
    <row r="16401" spans="1:25" hidden="1">
      <c r="A16401"/>
      <c r="B16401" t="s">
        <v>34496</v>
      </c>
      <c r="C16401" t="s">
        <v>34495</v>
      </c>
      <c r="D16401" t="s">
        <v>34640</v>
      </c>
      <c r="E16401" t="s">
        <v>34639</v>
      </c>
      <c r="F16401">
        <v>596</v>
      </c>
      <c r="G16401">
        <v>56.144799999999996</v>
      </c>
      <c r="H16401">
        <v>40.454599999999999</v>
      </c>
      <c r="I16401" t="s">
        <v>5</v>
      </c>
      <c r="J16401" t="s">
        <v>3</v>
      </c>
      <c r="M16401">
        <v>1962</v>
      </c>
      <c r="N16401" t="s">
        <v>34638</v>
      </c>
      <c r="O16401" t="s">
        <v>34490</v>
      </c>
      <c r="P16401" t="s">
        <v>34637</v>
      </c>
      <c r="Q16401" t="s">
        <v>1346</v>
      </c>
      <c r="Y16401">
        <v>3138.8684188038801</v>
      </c>
    </row>
    <row r="16402" spans="1:25" hidden="1">
      <c r="A16402"/>
      <c r="B16402" t="s">
        <v>34496</v>
      </c>
      <c r="C16402" t="s">
        <v>34495</v>
      </c>
      <c r="D16402" t="s">
        <v>34636</v>
      </c>
      <c r="E16402" t="s">
        <v>34635</v>
      </c>
      <c r="F16402">
        <v>420</v>
      </c>
      <c r="G16402">
        <v>47.496099999999998</v>
      </c>
      <c r="H16402">
        <v>42.210599999999999</v>
      </c>
      <c r="I16402" t="s">
        <v>5</v>
      </c>
      <c r="N16402" t="s">
        <v>34634</v>
      </c>
      <c r="O16402" t="s">
        <v>34490</v>
      </c>
      <c r="P16402" t="s">
        <v>34633</v>
      </c>
      <c r="Q16402" t="s">
        <v>34490</v>
      </c>
      <c r="Y16402">
        <v>2211.9542548617901</v>
      </c>
    </row>
    <row r="16403" spans="1:25" hidden="1">
      <c r="A16403"/>
      <c r="B16403" t="s">
        <v>34496</v>
      </c>
      <c r="C16403" t="s">
        <v>34495</v>
      </c>
      <c r="D16403" t="s">
        <v>34632</v>
      </c>
      <c r="E16403" t="s">
        <v>34631</v>
      </c>
      <c r="F16403">
        <v>72</v>
      </c>
      <c r="G16403">
        <v>48.567700000000002</v>
      </c>
      <c r="H16403">
        <v>44.449800000000003</v>
      </c>
      <c r="I16403" t="s">
        <v>5</v>
      </c>
      <c r="N16403" t="s">
        <v>34608</v>
      </c>
      <c r="O16403" t="s">
        <v>34490</v>
      </c>
      <c r="P16403" t="s">
        <v>34630</v>
      </c>
      <c r="Q16403" t="s">
        <v>34490</v>
      </c>
      <c r="Y16403">
        <v>379.19215797630699</v>
      </c>
    </row>
    <row r="16404" spans="1:25" hidden="1">
      <c r="A16404"/>
      <c r="B16404" t="s">
        <v>34496</v>
      </c>
      <c r="C16404" t="s">
        <v>34495</v>
      </c>
      <c r="D16404" t="s">
        <v>34629</v>
      </c>
      <c r="E16404" t="s">
        <v>34628</v>
      </c>
      <c r="F16404">
        <v>300</v>
      </c>
      <c r="G16404">
        <v>48.503100000000003</v>
      </c>
      <c r="H16404">
        <v>44.608899999999998</v>
      </c>
      <c r="I16404" t="s">
        <v>5</v>
      </c>
      <c r="J16404" t="s">
        <v>3</v>
      </c>
      <c r="N16404" t="s">
        <v>34608</v>
      </c>
      <c r="O16404" t="s">
        <v>34490</v>
      </c>
      <c r="P16404" t="s">
        <v>34627</v>
      </c>
      <c r="Q16404" t="s">
        <v>34490</v>
      </c>
      <c r="Y16404">
        <v>1579.9673249012801</v>
      </c>
    </row>
    <row r="16405" spans="1:25" hidden="1">
      <c r="A16405"/>
      <c r="B16405" t="s">
        <v>34496</v>
      </c>
      <c r="C16405" t="s">
        <v>34495</v>
      </c>
      <c r="D16405" t="s">
        <v>34626</v>
      </c>
      <c r="E16405" t="s">
        <v>34625</v>
      </c>
      <c r="F16405">
        <v>296</v>
      </c>
      <c r="G16405">
        <v>48.457500000000003</v>
      </c>
      <c r="H16405">
        <v>44.668300000000002</v>
      </c>
      <c r="I16405" t="s">
        <v>5</v>
      </c>
      <c r="N16405" t="s">
        <v>34624</v>
      </c>
      <c r="O16405" t="s">
        <v>34490</v>
      </c>
      <c r="P16405" t="s">
        <v>34623</v>
      </c>
      <c r="Q16405" t="s">
        <v>34490</v>
      </c>
      <c r="Y16405">
        <v>1558.90109390259</v>
      </c>
    </row>
    <row r="16406" spans="1:25" hidden="1">
      <c r="A16406"/>
      <c r="B16406" t="s">
        <v>34496</v>
      </c>
      <c r="C16406" t="s">
        <v>34495</v>
      </c>
      <c r="D16406" t="s">
        <v>34622</v>
      </c>
      <c r="E16406" t="s">
        <v>34621</v>
      </c>
      <c r="F16406">
        <v>86</v>
      </c>
      <c r="G16406">
        <v>59.911700000000003</v>
      </c>
      <c r="H16406">
        <v>32.343299999999999</v>
      </c>
      <c r="I16406" t="s">
        <v>11</v>
      </c>
      <c r="M16406">
        <v>1926</v>
      </c>
      <c r="N16406" t="s">
        <v>34492</v>
      </c>
      <c r="O16406" t="s">
        <v>34490</v>
      </c>
      <c r="P16406" t="s">
        <v>34620</v>
      </c>
      <c r="Q16406" t="s">
        <v>34490</v>
      </c>
      <c r="Y16406">
        <v>334.14443588533197</v>
      </c>
    </row>
    <row r="16407" spans="1:25" hidden="1">
      <c r="A16407"/>
      <c r="B16407" t="s">
        <v>34496</v>
      </c>
      <c r="C16407" t="s">
        <v>34495</v>
      </c>
      <c r="D16407" t="s">
        <v>34619</v>
      </c>
      <c r="E16407" t="s">
        <v>34618</v>
      </c>
      <c r="F16407">
        <v>136.1</v>
      </c>
      <c r="G16407">
        <v>59.195</v>
      </c>
      <c r="H16407">
        <v>39.938899999999997</v>
      </c>
      <c r="I16407" t="s">
        <v>5</v>
      </c>
      <c r="M16407">
        <v>2011</v>
      </c>
      <c r="N16407" t="s">
        <v>34585</v>
      </c>
      <c r="O16407" t="s">
        <v>34490</v>
      </c>
      <c r="P16407" t="s">
        <v>34617</v>
      </c>
      <c r="Q16407" t="s">
        <v>788</v>
      </c>
      <c r="Y16407">
        <v>716.77850973021498</v>
      </c>
    </row>
    <row r="16408" spans="1:25" hidden="1">
      <c r="A16408"/>
      <c r="B16408" t="s">
        <v>34496</v>
      </c>
      <c r="C16408" t="s">
        <v>34495</v>
      </c>
      <c r="D16408" t="s">
        <v>34616</v>
      </c>
      <c r="E16408" t="s">
        <v>34615</v>
      </c>
      <c r="F16408">
        <v>220</v>
      </c>
      <c r="G16408">
        <v>48.774999999999999</v>
      </c>
      <c r="H16408">
        <v>44.839700000000001</v>
      </c>
      <c r="I16408" t="s">
        <v>5</v>
      </c>
      <c r="J16408" t="s">
        <v>3</v>
      </c>
      <c r="N16408" t="s">
        <v>34608</v>
      </c>
      <c r="O16408" t="s">
        <v>34490</v>
      </c>
      <c r="P16408" t="s">
        <v>34614</v>
      </c>
      <c r="Q16408" t="s">
        <v>34490</v>
      </c>
      <c r="Y16408">
        <v>1158.6427049276001</v>
      </c>
    </row>
    <row r="16409" spans="1:25" hidden="1">
      <c r="A16409"/>
      <c r="B16409" t="s">
        <v>34496</v>
      </c>
      <c r="C16409" t="s">
        <v>34495</v>
      </c>
      <c r="D16409" t="s">
        <v>34613</v>
      </c>
      <c r="E16409" t="s">
        <v>34612</v>
      </c>
      <c r="F16409">
        <v>2671</v>
      </c>
      <c r="G16409">
        <v>48.824399999999997</v>
      </c>
      <c r="H16409">
        <v>44.676699999999997</v>
      </c>
      <c r="I16409" t="s">
        <v>11</v>
      </c>
      <c r="M16409">
        <v>1952</v>
      </c>
      <c r="N16409" t="s">
        <v>34502</v>
      </c>
      <c r="O16409" t="s">
        <v>34490</v>
      </c>
      <c r="P16409" t="s">
        <v>34611</v>
      </c>
      <c r="Q16409" t="s">
        <v>788</v>
      </c>
      <c r="R16409">
        <v>1026814</v>
      </c>
      <c r="Y16409">
        <v>10377.904514531599</v>
      </c>
    </row>
    <row r="16410" spans="1:25" hidden="1">
      <c r="A16410"/>
      <c r="B16410" t="s">
        <v>34496</v>
      </c>
      <c r="C16410" t="s">
        <v>34495</v>
      </c>
      <c r="D16410" t="s">
        <v>34610</v>
      </c>
      <c r="E16410" t="s">
        <v>34609</v>
      </c>
      <c r="F16410">
        <v>541</v>
      </c>
      <c r="G16410">
        <v>48.824199999999998</v>
      </c>
      <c r="H16410">
        <v>44.817799999999998</v>
      </c>
      <c r="I16410" t="s">
        <v>5</v>
      </c>
      <c r="N16410" t="s">
        <v>34608</v>
      </c>
      <c r="O16410" t="s">
        <v>34490</v>
      </c>
      <c r="P16410" t="s">
        <v>34607</v>
      </c>
      <c r="Q16410" t="s">
        <v>34490</v>
      </c>
      <c r="Y16410">
        <v>2849.2077425719799</v>
      </c>
    </row>
    <row r="16411" spans="1:25" hidden="1">
      <c r="A16411"/>
      <c r="B16411" t="s">
        <v>34496</v>
      </c>
      <c r="C16411" t="s">
        <v>34495</v>
      </c>
      <c r="D16411" t="s">
        <v>34606</v>
      </c>
      <c r="E16411" t="s">
        <v>34605</v>
      </c>
      <c r="F16411">
        <v>270</v>
      </c>
      <c r="G16411">
        <v>67.610600000000005</v>
      </c>
      <c r="H16411">
        <v>64.081400000000002</v>
      </c>
      <c r="I16411" t="s">
        <v>2</v>
      </c>
      <c r="M16411">
        <v>1955</v>
      </c>
      <c r="N16411" t="s">
        <v>34598</v>
      </c>
      <c r="O16411" t="s">
        <v>34490</v>
      </c>
      <c r="P16411" t="s">
        <v>34604</v>
      </c>
      <c r="Q16411" t="s">
        <v>34490</v>
      </c>
      <c r="Y16411">
        <v>940.62738366212295</v>
      </c>
    </row>
    <row r="16412" spans="1:25" hidden="1">
      <c r="A16412"/>
      <c r="B16412" t="s">
        <v>34496</v>
      </c>
      <c r="C16412" t="s">
        <v>34495</v>
      </c>
      <c r="D16412" t="s">
        <v>34603</v>
      </c>
      <c r="E16412" t="s">
        <v>34602</v>
      </c>
      <c r="F16412">
        <v>127</v>
      </c>
      <c r="G16412">
        <v>51.686700000000002</v>
      </c>
      <c r="H16412">
        <v>39.157699999999998</v>
      </c>
      <c r="I16412" t="s">
        <v>5</v>
      </c>
      <c r="M16412">
        <v>1957</v>
      </c>
      <c r="N16412" t="s">
        <v>34554</v>
      </c>
      <c r="O16412" t="s">
        <v>34490</v>
      </c>
      <c r="P16412" t="s">
        <v>34601</v>
      </c>
      <c r="Q16412" t="s">
        <v>34490</v>
      </c>
      <c r="Y16412">
        <v>668.85283420820895</v>
      </c>
    </row>
    <row r="16413" spans="1:25" hidden="1">
      <c r="A16413"/>
      <c r="B16413" t="s">
        <v>34496</v>
      </c>
      <c r="C16413" t="s">
        <v>34495</v>
      </c>
      <c r="D16413" t="s">
        <v>34600</v>
      </c>
      <c r="E16413" t="s">
        <v>34599</v>
      </c>
      <c r="F16413">
        <v>25</v>
      </c>
      <c r="G16413">
        <v>67.5</v>
      </c>
      <c r="H16413">
        <v>64.018100000000004</v>
      </c>
      <c r="I16413" t="s">
        <v>2</v>
      </c>
      <c r="M16413">
        <v>1942</v>
      </c>
      <c r="N16413" t="s">
        <v>34598</v>
      </c>
      <c r="O16413" t="s">
        <v>34490</v>
      </c>
      <c r="P16413" t="s">
        <v>34597</v>
      </c>
      <c r="Q16413" t="s">
        <v>34490</v>
      </c>
      <c r="Y16413">
        <v>87.095128116863293</v>
      </c>
    </row>
    <row r="16414" spans="1:25" hidden="1">
      <c r="A16414"/>
      <c r="B16414" t="s">
        <v>34496</v>
      </c>
      <c r="C16414" t="s">
        <v>34495</v>
      </c>
      <c r="D16414" t="s">
        <v>34596</v>
      </c>
      <c r="E16414" t="s">
        <v>34595</v>
      </c>
      <c r="F16414">
        <v>1020</v>
      </c>
      <c r="G16414">
        <v>56.791899999999998</v>
      </c>
      <c r="H16414">
        <v>54.0839</v>
      </c>
      <c r="I16414" t="s">
        <v>11</v>
      </c>
      <c r="M16414">
        <v>1955</v>
      </c>
      <c r="N16414" t="s">
        <v>34502</v>
      </c>
      <c r="O16414" t="s">
        <v>34490</v>
      </c>
      <c r="P16414" t="s">
        <v>34594</v>
      </c>
      <c r="Q16414" t="s">
        <v>788</v>
      </c>
      <c r="R16414">
        <v>1026822</v>
      </c>
      <c r="Y16414">
        <v>3963.1084256167301</v>
      </c>
    </row>
    <row r="16415" spans="1:25" hidden="1">
      <c r="A16415"/>
      <c r="B16415" t="s">
        <v>34496</v>
      </c>
      <c r="C16415" t="s">
        <v>34495</v>
      </c>
      <c r="D16415" t="s">
        <v>34593</v>
      </c>
      <c r="E16415" t="s">
        <v>34592</v>
      </c>
      <c r="F16415">
        <v>250.5</v>
      </c>
      <c r="G16415">
        <v>59.9694</v>
      </c>
      <c r="H16415">
        <v>30.3767</v>
      </c>
      <c r="I16415" t="s">
        <v>5</v>
      </c>
      <c r="J16415" t="s">
        <v>3</v>
      </c>
      <c r="M16415">
        <v>1954</v>
      </c>
      <c r="N16415" t="s">
        <v>34492</v>
      </c>
      <c r="O16415" t="s">
        <v>34490</v>
      </c>
      <c r="P16415" t="s">
        <v>34591</v>
      </c>
      <c r="Q16415" t="s">
        <v>34490</v>
      </c>
      <c r="Y16415">
        <v>1319.2727162925701</v>
      </c>
    </row>
    <row r="16416" spans="1:25" hidden="1">
      <c r="A16416"/>
      <c r="B16416" t="s">
        <v>34496</v>
      </c>
      <c r="C16416" t="s">
        <v>34495</v>
      </c>
      <c r="D16416" t="s">
        <v>34590</v>
      </c>
      <c r="E16416" t="s">
        <v>34589</v>
      </c>
      <c r="F16416">
        <v>40</v>
      </c>
      <c r="G16416">
        <v>64.489199999999997</v>
      </c>
      <c r="H16416">
        <v>34.661999999999999</v>
      </c>
      <c r="I16416" t="s">
        <v>11</v>
      </c>
      <c r="M16416">
        <v>1959</v>
      </c>
      <c r="N16416" t="s">
        <v>34492</v>
      </c>
      <c r="O16416" t="s">
        <v>34490</v>
      </c>
      <c r="P16416" t="s">
        <v>34588</v>
      </c>
      <c r="Q16416" t="s">
        <v>34490</v>
      </c>
      <c r="Y16416">
        <v>155.41601669085199</v>
      </c>
    </row>
    <row r="16417" spans="1:25" hidden="1">
      <c r="A16417"/>
      <c r="B16417" t="s">
        <v>34496</v>
      </c>
      <c r="C16417" t="s">
        <v>34495</v>
      </c>
      <c r="D16417" t="s">
        <v>34587</v>
      </c>
      <c r="E16417" t="s">
        <v>34586</v>
      </c>
      <c r="F16417">
        <v>4</v>
      </c>
      <c r="G16417">
        <v>57.606400000000001</v>
      </c>
      <c r="H16417">
        <v>34.563299999999998</v>
      </c>
      <c r="I16417" t="s">
        <v>5</v>
      </c>
      <c r="N16417" t="s">
        <v>34585</v>
      </c>
      <c r="O16417" t="s">
        <v>34490</v>
      </c>
      <c r="P16417" t="s">
        <v>34584</v>
      </c>
      <c r="Q16417" t="s">
        <v>34490</v>
      </c>
      <c r="Y16417">
        <v>21.0662309986837</v>
      </c>
    </row>
    <row r="16418" spans="1:25" hidden="1">
      <c r="A16418"/>
      <c r="B16418" t="s">
        <v>34496</v>
      </c>
      <c r="C16418" t="s">
        <v>34495</v>
      </c>
      <c r="D16418" t="s">
        <v>34583</v>
      </c>
      <c r="E16418" t="s">
        <v>34582</v>
      </c>
      <c r="F16418">
        <v>600</v>
      </c>
      <c r="G16418">
        <v>53.878599999999999</v>
      </c>
      <c r="H16418">
        <v>87.234399999999994</v>
      </c>
      <c r="I16418" t="s">
        <v>2</v>
      </c>
      <c r="N16418" t="s">
        <v>34581</v>
      </c>
      <c r="O16418" t="s">
        <v>34490</v>
      </c>
      <c r="P16418" t="s">
        <v>34580</v>
      </c>
      <c r="Q16418" t="s">
        <v>34490</v>
      </c>
      <c r="Y16418">
        <v>2090.2830748047099</v>
      </c>
    </row>
    <row r="16419" spans="1:25" hidden="1">
      <c r="A16419"/>
      <c r="B16419" t="s">
        <v>34496</v>
      </c>
      <c r="C16419" t="s">
        <v>34495</v>
      </c>
      <c r="D16419" t="s">
        <v>34579</v>
      </c>
      <c r="E16419" t="s">
        <v>34578</v>
      </c>
      <c r="F16419">
        <v>23.23</v>
      </c>
      <c r="G16419">
        <v>55.427300000000002</v>
      </c>
      <c r="H16419">
        <v>65.293000000000006</v>
      </c>
      <c r="I16419" t="s">
        <v>5</v>
      </c>
      <c r="N16419" t="s">
        <v>34577</v>
      </c>
      <c r="O16419" t="s">
        <v>34490</v>
      </c>
      <c r="P16419" t="s">
        <v>34576</v>
      </c>
      <c r="Q16419" t="s">
        <v>34490</v>
      </c>
      <c r="Y16419">
        <v>122.342136524856</v>
      </c>
    </row>
    <row r="16420" spans="1:25" hidden="1">
      <c r="A16420"/>
      <c r="B16420" t="s">
        <v>34496</v>
      </c>
      <c r="C16420" t="s">
        <v>34495</v>
      </c>
      <c r="D16420" t="s">
        <v>34575</v>
      </c>
      <c r="E16420" t="s">
        <v>34574</v>
      </c>
      <c r="F16420">
        <v>368</v>
      </c>
      <c r="G16420">
        <v>62.059800000000003</v>
      </c>
      <c r="H16420">
        <v>129.77430000000001</v>
      </c>
      <c r="I16420" t="s">
        <v>5</v>
      </c>
      <c r="N16420" t="s">
        <v>34566</v>
      </c>
      <c r="O16420" t="s">
        <v>34490</v>
      </c>
      <c r="P16420" t="s">
        <v>34573</v>
      </c>
      <c r="Q16420" t="s">
        <v>34490</v>
      </c>
      <c r="Y16420">
        <v>1938.0932518789</v>
      </c>
    </row>
    <row r="16421" spans="1:25" hidden="1">
      <c r="A16421"/>
      <c r="B16421" t="s">
        <v>34496</v>
      </c>
      <c r="C16421" t="s">
        <v>34495</v>
      </c>
      <c r="D16421" t="s">
        <v>34572</v>
      </c>
      <c r="E16421" t="s">
        <v>34571</v>
      </c>
      <c r="F16421">
        <v>170</v>
      </c>
      <c r="G16421">
        <v>62.054000000000002</v>
      </c>
      <c r="H16421">
        <v>129.6294</v>
      </c>
      <c r="I16421" t="s">
        <v>5</v>
      </c>
      <c r="M16421">
        <v>2014</v>
      </c>
      <c r="N16421" t="s">
        <v>34570</v>
      </c>
      <c r="O16421" t="s">
        <v>34490</v>
      </c>
      <c r="P16421" t="s">
        <v>34569</v>
      </c>
      <c r="Q16421" t="s">
        <v>34490</v>
      </c>
      <c r="Y16421">
        <v>895.31481744406005</v>
      </c>
    </row>
    <row r="16422" spans="1:25" hidden="1">
      <c r="A16422"/>
      <c r="B16422" t="s">
        <v>34496</v>
      </c>
      <c r="C16422" t="s">
        <v>34495</v>
      </c>
      <c r="D16422" t="s">
        <v>34568</v>
      </c>
      <c r="E16422" t="s">
        <v>34567</v>
      </c>
      <c r="F16422">
        <v>12</v>
      </c>
      <c r="G16422">
        <v>62.0443</v>
      </c>
      <c r="H16422">
        <v>129.76390000000001</v>
      </c>
      <c r="I16422" t="s">
        <v>5</v>
      </c>
      <c r="N16422" t="s">
        <v>34566</v>
      </c>
      <c r="O16422" t="s">
        <v>34490</v>
      </c>
      <c r="P16422" t="s">
        <v>34565</v>
      </c>
      <c r="Q16422" t="s">
        <v>34490</v>
      </c>
      <c r="Y16422">
        <v>63.1986929960513</v>
      </c>
    </row>
    <row r="16423" spans="1:25" hidden="1">
      <c r="A16423"/>
      <c r="B16423" t="s">
        <v>34496</v>
      </c>
      <c r="C16423" t="s">
        <v>34495</v>
      </c>
      <c r="D16423" t="s">
        <v>34564</v>
      </c>
      <c r="E16423" t="s">
        <v>34563</v>
      </c>
      <c r="F16423">
        <v>850</v>
      </c>
      <c r="G16423">
        <v>57.550600000000003</v>
      </c>
      <c r="H16423">
        <v>39.771099999999997</v>
      </c>
      <c r="I16423" t="s">
        <v>5</v>
      </c>
      <c r="M16423">
        <v>1934</v>
      </c>
      <c r="N16423" t="s">
        <v>34562</v>
      </c>
      <c r="O16423" t="s">
        <v>34562</v>
      </c>
      <c r="P16423" t="s">
        <v>34561</v>
      </c>
      <c r="Q16423" t="s">
        <v>1346</v>
      </c>
      <c r="R16423">
        <v>1026826</v>
      </c>
      <c r="Y16423">
        <v>4476.5740872202996</v>
      </c>
    </row>
    <row r="16424" spans="1:25" hidden="1">
      <c r="A16424"/>
      <c r="B16424" t="s">
        <v>34496</v>
      </c>
      <c r="C16424" t="s">
        <v>34495</v>
      </c>
      <c r="D16424" t="s">
        <v>34560</v>
      </c>
      <c r="E16424" t="s">
        <v>34559</v>
      </c>
      <c r="F16424">
        <v>1025</v>
      </c>
      <c r="G16424">
        <v>59.337800000000001</v>
      </c>
      <c r="H16424">
        <v>57.246099999999998</v>
      </c>
      <c r="I16424" t="s">
        <v>5</v>
      </c>
      <c r="M16424">
        <v>1956</v>
      </c>
      <c r="N16424" t="s">
        <v>34558</v>
      </c>
      <c r="O16424" t="s">
        <v>34490</v>
      </c>
      <c r="P16424" t="s">
        <v>34557</v>
      </c>
      <c r="Q16424" t="s">
        <v>788</v>
      </c>
      <c r="R16424">
        <v>1047629</v>
      </c>
      <c r="Y16424">
        <v>5398.22169341271</v>
      </c>
    </row>
    <row r="16425" spans="1:25" hidden="1">
      <c r="A16425"/>
      <c r="B16425" t="s">
        <v>34496</v>
      </c>
      <c r="C16425" t="s">
        <v>34495</v>
      </c>
      <c r="D16425" t="s">
        <v>34556</v>
      </c>
      <c r="E16425" t="s">
        <v>34555</v>
      </c>
      <c r="F16425">
        <v>67</v>
      </c>
      <c r="G16425">
        <v>52.594700000000003</v>
      </c>
      <c r="H16425">
        <v>38.514800000000001</v>
      </c>
      <c r="I16425" t="s">
        <v>5</v>
      </c>
      <c r="M16425">
        <v>1955</v>
      </c>
      <c r="N16425" t="s">
        <v>34554</v>
      </c>
      <c r="O16425" t="s">
        <v>34490</v>
      </c>
      <c r="P16425" t="s">
        <v>34553</v>
      </c>
      <c r="Q16425" t="s">
        <v>34490</v>
      </c>
      <c r="Y16425">
        <v>352.85936922795298</v>
      </c>
    </row>
    <row r="16426" spans="1:25" hidden="1">
      <c r="A16426"/>
      <c r="B16426" t="s">
        <v>34496</v>
      </c>
      <c r="C16426" t="s">
        <v>34495</v>
      </c>
      <c r="D16426" t="s">
        <v>34552</v>
      </c>
      <c r="E16426" t="s">
        <v>34551</v>
      </c>
      <c r="F16426">
        <v>195</v>
      </c>
      <c r="G16426">
        <v>56.632199999999997</v>
      </c>
      <c r="H16426">
        <v>47.872199999999999</v>
      </c>
      <c r="I16426" t="s">
        <v>5</v>
      </c>
      <c r="M16426">
        <v>1984</v>
      </c>
      <c r="N16426" t="s">
        <v>34550</v>
      </c>
      <c r="O16426" t="s">
        <v>34490</v>
      </c>
      <c r="P16426" t="s">
        <v>34549</v>
      </c>
      <c r="Q16426" t="s">
        <v>801</v>
      </c>
      <c r="R16426">
        <v>1047135</v>
      </c>
      <c r="Y16426">
        <v>1026.9787611858301</v>
      </c>
    </row>
    <row r="16427" spans="1:25" hidden="1">
      <c r="A16427"/>
      <c r="B16427" t="s">
        <v>34496</v>
      </c>
      <c r="C16427" t="s">
        <v>34495</v>
      </c>
      <c r="D16427" t="s">
        <v>34548</v>
      </c>
      <c r="E16427" t="s">
        <v>34547</v>
      </c>
      <c r="F16427">
        <v>45</v>
      </c>
      <c r="G16427">
        <v>52.956400000000002</v>
      </c>
      <c r="H16427">
        <v>56.414700000000003</v>
      </c>
      <c r="I16427" t="s">
        <v>11</v>
      </c>
      <c r="M16427">
        <v>2004</v>
      </c>
      <c r="N16427" t="s">
        <v>34512</v>
      </c>
      <c r="O16427" t="s">
        <v>34490</v>
      </c>
      <c r="P16427" t="s">
        <v>34546</v>
      </c>
      <c r="Q16427" t="s">
        <v>34490</v>
      </c>
      <c r="Y16427">
        <v>174.84301877720901</v>
      </c>
    </row>
    <row r="16428" spans="1:25" hidden="1">
      <c r="A16428"/>
      <c r="B16428" t="s">
        <v>34496</v>
      </c>
      <c r="C16428" t="s">
        <v>34495</v>
      </c>
      <c r="D16428" t="s">
        <v>34545</v>
      </c>
      <c r="E16428" t="s">
        <v>34544</v>
      </c>
      <c r="F16428">
        <v>18</v>
      </c>
      <c r="G16428">
        <v>64.83</v>
      </c>
      <c r="H16428">
        <v>32.008299999999998</v>
      </c>
      <c r="I16428" t="s">
        <v>11</v>
      </c>
      <c r="M16428">
        <v>1980</v>
      </c>
      <c r="N16428" t="s">
        <v>34492</v>
      </c>
      <c r="O16428" t="s">
        <v>34490</v>
      </c>
      <c r="P16428" t="s">
        <v>34543</v>
      </c>
      <c r="Q16428" t="s">
        <v>34490</v>
      </c>
      <c r="Y16428">
        <v>69.937207510883596</v>
      </c>
    </row>
    <row r="16429" spans="1:25" hidden="1">
      <c r="A16429"/>
      <c r="B16429" t="s">
        <v>34496</v>
      </c>
      <c r="C16429" t="s">
        <v>34495</v>
      </c>
      <c r="D16429" t="s">
        <v>34542</v>
      </c>
      <c r="E16429" t="s">
        <v>34541</v>
      </c>
      <c r="F16429">
        <v>1207</v>
      </c>
      <c r="G16429">
        <v>59.827599999999997</v>
      </c>
      <c r="H16429">
        <v>30.4512</v>
      </c>
      <c r="I16429" t="s">
        <v>5</v>
      </c>
      <c r="J16429" t="s">
        <v>3</v>
      </c>
      <c r="M16429">
        <v>1978</v>
      </c>
      <c r="N16429" t="s">
        <v>34492</v>
      </c>
      <c r="O16429" t="s">
        <v>34490</v>
      </c>
      <c r="P16429" t="s">
        <v>34540</v>
      </c>
      <c r="Q16429" t="s">
        <v>1346</v>
      </c>
      <c r="R16429">
        <v>1066804</v>
      </c>
      <c r="Y16429">
        <v>6356.7352038528197</v>
      </c>
    </row>
    <row r="16430" spans="1:25" hidden="1">
      <c r="A16430"/>
      <c r="B16430" t="s">
        <v>34496</v>
      </c>
      <c r="C16430" t="s">
        <v>34495</v>
      </c>
      <c r="D16430" t="s">
        <v>34539</v>
      </c>
      <c r="E16430" t="s">
        <v>34538</v>
      </c>
      <c r="F16430">
        <v>592.79999999999995</v>
      </c>
      <c r="G16430">
        <v>46.998100000000001</v>
      </c>
      <c r="H16430">
        <v>142.7422</v>
      </c>
      <c r="I16430" t="s">
        <v>2</v>
      </c>
      <c r="N16430" t="s">
        <v>34537</v>
      </c>
      <c r="O16430" t="s">
        <v>34490</v>
      </c>
      <c r="P16430" t="s">
        <v>34536</v>
      </c>
      <c r="Q16430" t="s">
        <v>34490</v>
      </c>
      <c r="Y16430">
        <v>2065.19967790706</v>
      </c>
    </row>
    <row r="16431" spans="1:25" hidden="1">
      <c r="A16431"/>
      <c r="B16431" t="s">
        <v>34496</v>
      </c>
      <c r="C16431" t="s">
        <v>34495</v>
      </c>
      <c r="D16431" t="s">
        <v>34535</v>
      </c>
      <c r="E16431" t="s">
        <v>34534</v>
      </c>
      <c r="F16431">
        <v>1591.5</v>
      </c>
      <c r="G16431">
        <v>54.4557</v>
      </c>
      <c r="H16431">
        <v>61.232500000000002</v>
      </c>
      <c r="I16431" t="s">
        <v>5</v>
      </c>
      <c r="J16431" t="s">
        <v>3</v>
      </c>
      <c r="M16431">
        <v>2014</v>
      </c>
      <c r="N16431" t="s">
        <v>34533</v>
      </c>
      <c r="O16431" t="s">
        <v>34490</v>
      </c>
      <c r="P16431" t="s">
        <v>34532</v>
      </c>
      <c r="Q16431" t="s">
        <v>788</v>
      </c>
      <c r="Y16431">
        <v>8381.7266586012993</v>
      </c>
    </row>
    <row r="16432" spans="1:25" hidden="1">
      <c r="A16432"/>
      <c r="B16432" t="s">
        <v>34496</v>
      </c>
      <c r="C16432" t="s">
        <v>34495</v>
      </c>
      <c r="D16432" t="s">
        <v>34531</v>
      </c>
      <c r="E16432" t="s">
        <v>34530</v>
      </c>
      <c r="F16432">
        <v>1200</v>
      </c>
      <c r="G16432">
        <v>56.482199999999999</v>
      </c>
      <c r="H16432">
        <v>38.185600000000001</v>
      </c>
      <c r="I16432" t="s">
        <v>11</v>
      </c>
      <c r="N16432" t="s">
        <v>34502</v>
      </c>
      <c r="O16432" t="s">
        <v>34490</v>
      </c>
      <c r="P16432" t="s">
        <v>34529</v>
      </c>
      <c r="Q16432" t="s">
        <v>1346</v>
      </c>
      <c r="Y16432">
        <v>4662.48050072557</v>
      </c>
    </row>
    <row r="16433" spans="1:25" hidden="1">
      <c r="A16433"/>
      <c r="B16433" t="s">
        <v>34496</v>
      </c>
      <c r="C16433" t="s">
        <v>34495</v>
      </c>
      <c r="D16433" t="s">
        <v>34528</v>
      </c>
      <c r="E16433" t="s">
        <v>34527</v>
      </c>
      <c r="F16433">
        <v>2200</v>
      </c>
      <c r="G16433">
        <v>55.290300000000002</v>
      </c>
      <c r="H16433">
        <v>52.022799999999997</v>
      </c>
      <c r="I16433" t="s">
        <v>5</v>
      </c>
      <c r="N16433" t="s">
        <v>34526</v>
      </c>
      <c r="O16433" t="s">
        <v>34490</v>
      </c>
      <c r="P16433" t="s">
        <v>34525</v>
      </c>
      <c r="Q16433" t="s">
        <v>34490</v>
      </c>
      <c r="Y16433">
        <v>11586.427049276001</v>
      </c>
    </row>
    <row r="16434" spans="1:25" hidden="1">
      <c r="A16434"/>
      <c r="B16434" t="s">
        <v>34496</v>
      </c>
      <c r="C16434" t="s">
        <v>34495</v>
      </c>
      <c r="D16434" t="s">
        <v>34524</v>
      </c>
      <c r="E16434" t="s">
        <v>34523</v>
      </c>
      <c r="F16434">
        <v>69</v>
      </c>
      <c r="G16434">
        <v>58.077199999999998</v>
      </c>
      <c r="H16434">
        <v>55.770600000000002</v>
      </c>
      <c r="I16434" t="s">
        <v>5</v>
      </c>
      <c r="M16434">
        <v>1936</v>
      </c>
      <c r="N16434" t="s">
        <v>34522</v>
      </c>
      <c r="O16434" t="s">
        <v>34490</v>
      </c>
      <c r="P16434" t="s">
        <v>34521</v>
      </c>
      <c r="Q16434" t="s">
        <v>34490</v>
      </c>
      <c r="Y16434">
        <v>363.39248472729503</v>
      </c>
    </row>
    <row r="16435" spans="1:25" hidden="1">
      <c r="A16435"/>
      <c r="B16435" t="s">
        <v>34496</v>
      </c>
      <c r="C16435" t="s">
        <v>34495</v>
      </c>
      <c r="D16435" t="s">
        <v>34520</v>
      </c>
      <c r="E16435" t="s">
        <v>34519</v>
      </c>
      <c r="F16435">
        <v>590</v>
      </c>
      <c r="G16435">
        <v>53.769500000000001</v>
      </c>
      <c r="H16435">
        <v>87.243600000000001</v>
      </c>
      <c r="I16435" t="s">
        <v>2</v>
      </c>
      <c r="M16435">
        <v>1976</v>
      </c>
      <c r="N16435" t="s">
        <v>34518</v>
      </c>
      <c r="O16435" t="s">
        <v>804</v>
      </c>
      <c r="P16435" t="s">
        <v>805</v>
      </c>
      <c r="Q16435" t="s">
        <v>804</v>
      </c>
      <c r="Y16435">
        <v>2055.4450235579702</v>
      </c>
    </row>
    <row r="16436" spans="1:25" hidden="1">
      <c r="A16436"/>
      <c r="B16436" t="s">
        <v>34496</v>
      </c>
      <c r="C16436" t="s">
        <v>34495</v>
      </c>
      <c r="D16436" t="s">
        <v>34517</v>
      </c>
      <c r="E16436" t="s">
        <v>34516</v>
      </c>
      <c r="F16436">
        <v>30.6</v>
      </c>
      <c r="G16436">
        <v>43.322600000000001</v>
      </c>
      <c r="H16436">
        <v>43.6907</v>
      </c>
      <c r="I16436" t="s">
        <v>11</v>
      </c>
      <c r="M16436">
        <v>2011</v>
      </c>
      <c r="N16436" t="s">
        <v>34502</v>
      </c>
      <c r="O16436" t="s">
        <v>34490</v>
      </c>
      <c r="P16436" t="s">
        <v>34515</v>
      </c>
      <c r="Q16436" t="s">
        <v>34490</v>
      </c>
      <c r="Y16436">
        <v>118.89325276850199</v>
      </c>
    </row>
    <row r="16437" spans="1:25" hidden="1">
      <c r="A16437"/>
      <c r="B16437" t="s">
        <v>34496</v>
      </c>
      <c r="C16437" t="s">
        <v>34495</v>
      </c>
      <c r="D16437" t="s">
        <v>34514</v>
      </c>
      <c r="E16437" t="s">
        <v>34513</v>
      </c>
      <c r="F16437">
        <v>15</v>
      </c>
      <c r="G16437">
        <v>52.726399999999998</v>
      </c>
      <c r="H16437">
        <v>58.7072</v>
      </c>
      <c r="I16437" t="s">
        <v>5</v>
      </c>
      <c r="M16437">
        <v>2004</v>
      </c>
      <c r="N16437" t="s">
        <v>34512</v>
      </c>
      <c r="O16437" t="s">
        <v>34490</v>
      </c>
      <c r="P16437" t="s">
        <v>34511</v>
      </c>
      <c r="Q16437" t="s">
        <v>34490</v>
      </c>
      <c r="Y16437">
        <v>78.998366245064105</v>
      </c>
    </row>
    <row r="16438" spans="1:25" hidden="1">
      <c r="A16438"/>
      <c r="B16438" t="s">
        <v>34496</v>
      </c>
      <c r="C16438" t="s">
        <v>34495</v>
      </c>
      <c r="D16438" t="s">
        <v>34510</v>
      </c>
      <c r="E16438" t="s">
        <v>34509</v>
      </c>
      <c r="F16438">
        <v>320</v>
      </c>
      <c r="G16438">
        <v>43.898299999999999</v>
      </c>
      <c r="H16438">
        <v>41.8825</v>
      </c>
      <c r="I16438" t="s">
        <v>11</v>
      </c>
      <c r="N16438" t="s">
        <v>34502</v>
      </c>
      <c r="O16438" t="s">
        <v>34490</v>
      </c>
      <c r="P16438" t="s">
        <v>34508</v>
      </c>
      <c r="Q16438" t="s">
        <v>34490</v>
      </c>
      <c r="Y16438">
        <v>1243.32813352682</v>
      </c>
    </row>
    <row r="16439" spans="1:25" hidden="1">
      <c r="A16439"/>
      <c r="B16439" t="s">
        <v>34496</v>
      </c>
      <c r="C16439" t="s">
        <v>34495</v>
      </c>
      <c r="D16439" t="s">
        <v>34507</v>
      </c>
      <c r="E16439" t="s">
        <v>34506</v>
      </c>
      <c r="F16439">
        <v>1330</v>
      </c>
      <c r="G16439">
        <v>53.769799999999996</v>
      </c>
      <c r="H16439">
        <v>127.30540000000001</v>
      </c>
      <c r="I16439" t="s">
        <v>11</v>
      </c>
      <c r="N16439" t="s">
        <v>34502</v>
      </c>
      <c r="O16439" t="s">
        <v>34490</v>
      </c>
      <c r="P16439" t="s">
        <v>34505</v>
      </c>
      <c r="Q16439" t="s">
        <v>1346</v>
      </c>
      <c r="Y16439">
        <v>5167.5825549708397</v>
      </c>
    </row>
    <row r="16440" spans="1:25" hidden="1">
      <c r="A16440"/>
      <c r="B16440" t="s">
        <v>34496</v>
      </c>
      <c r="C16440" t="s">
        <v>34495</v>
      </c>
      <c r="D16440" t="s">
        <v>34504</v>
      </c>
      <c r="E16440" t="s">
        <v>34503</v>
      </c>
      <c r="F16440">
        <v>2467</v>
      </c>
      <c r="G16440">
        <v>53.426499999999997</v>
      </c>
      <c r="H16440">
        <v>49.479399999999998</v>
      </c>
      <c r="I16440" t="s">
        <v>11</v>
      </c>
      <c r="M16440">
        <v>1950</v>
      </c>
      <c r="N16440" t="s">
        <v>34502</v>
      </c>
      <c r="O16440" t="s">
        <v>34490</v>
      </c>
      <c r="P16440" t="s">
        <v>34501</v>
      </c>
      <c r="Q16440" t="s">
        <v>1346</v>
      </c>
      <c r="R16440">
        <v>1026815</v>
      </c>
      <c r="Y16440">
        <v>9585.2828294083192</v>
      </c>
    </row>
    <row r="16441" spans="1:25" hidden="1">
      <c r="A16441"/>
      <c r="B16441" t="s">
        <v>34496</v>
      </c>
      <c r="C16441" t="s">
        <v>34495</v>
      </c>
      <c r="D16441" t="s">
        <v>34500</v>
      </c>
      <c r="E16441" t="s">
        <v>34499</v>
      </c>
      <c r="F16441">
        <v>18</v>
      </c>
      <c r="G16441">
        <v>61.062899999999999</v>
      </c>
      <c r="H16441">
        <v>42.114699999999999</v>
      </c>
      <c r="I16441" t="s">
        <v>5</v>
      </c>
      <c r="N16441" t="s">
        <v>34498</v>
      </c>
      <c r="O16441" t="s">
        <v>34490</v>
      </c>
      <c r="P16441" t="s">
        <v>34497</v>
      </c>
      <c r="Q16441" t="s">
        <v>34490</v>
      </c>
      <c r="Y16441">
        <v>94.798039494076903</v>
      </c>
    </row>
    <row r="16442" spans="1:25" hidden="1">
      <c r="A16442"/>
      <c r="B16442" t="s">
        <v>34496</v>
      </c>
      <c r="C16442" t="s">
        <v>34495</v>
      </c>
      <c r="D16442" t="s">
        <v>34494</v>
      </c>
      <c r="E16442" t="s">
        <v>34493</v>
      </c>
      <c r="F16442">
        <v>30.5</v>
      </c>
      <c r="G16442">
        <v>68.971699999999998</v>
      </c>
      <c r="H16442">
        <v>28.7803</v>
      </c>
      <c r="I16442" t="s">
        <v>11</v>
      </c>
      <c r="M16442">
        <v>1950</v>
      </c>
      <c r="N16442" t="s">
        <v>34492</v>
      </c>
      <c r="O16442" t="s">
        <v>34490</v>
      </c>
      <c r="P16442" t="s">
        <v>34491</v>
      </c>
      <c r="Q16442" t="s">
        <v>34490</v>
      </c>
      <c r="Y16442">
        <v>118.504712726775</v>
      </c>
    </row>
    <row r="16443" spans="1:25" hidden="1">
      <c r="A16443"/>
      <c r="B16443" t="s">
        <v>34456</v>
      </c>
      <c r="C16443" t="s">
        <v>34455</v>
      </c>
      <c r="D16443" t="s">
        <v>34489</v>
      </c>
      <c r="E16443" t="s">
        <v>34488</v>
      </c>
      <c r="F16443">
        <v>3.78</v>
      </c>
      <c r="G16443">
        <v>-1.7270000000000001</v>
      </c>
      <c r="H16443">
        <v>29.256</v>
      </c>
      <c r="I16443" t="s">
        <v>72</v>
      </c>
      <c r="M16443">
        <v>2010</v>
      </c>
      <c r="O16443" t="s">
        <v>34487</v>
      </c>
      <c r="P16443" t="s">
        <v>34486</v>
      </c>
      <c r="Q16443" t="s">
        <v>34449</v>
      </c>
    </row>
    <row r="16444" spans="1:25" hidden="1">
      <c r="A16444"/>
      <c r="B16444" t="s">
        <v>34456</v>
      </c>
      <c r="C16444" t="s">
        <v>34455</v>
      </c>
      <c r="D16444" t="s">
        <v>34485</v>
      </c>
      <c r="E16444" t="s">
        <v>34484</v>
      </c>
      <c r="F16444">
        <v>7.8</v>
      </c>
      <c r="G16444">
        <v>-1.891</v>
      </c>
      <c r="H16444">
        <v>30.065999999999999</v>
      </c>
      <c r="I16444" t="s">
        <v>3</v>
      </c>
      <c r="M16444">
        <v>2005</v>
      </c>
      <c r="N16444" t="s">
        <v>34459</v>
      </c>
      <c r="O16444" t="s">
        <v>34458</v>
      </c>
      <c r="P16444" t="s">
        <v>34471</v>
      </c>
      <c r="Q16444" t="s">
        <v>34449</v>
      </c>
      <c r="R16444">
        <v>1069575</v>
      </c>
    </row>
    <row r="16445" spans="1:25" hidden="1">
      <c r="A16445"/>
      <c r="B16445" t="s">
        <v>34456</v>
      </c>
      <c r="C16445" t="s">
        <v>34455</v>
      </c>
      <c r="D16445" t="s">
        <v>34483</v>
      </c>
      <c r="E16445" t="s">
        <v>34482</v>
      </c>
      <c r="F16445">
        <v>20</v>
      </c>
      <c r="G16445">
        <v>-1.8819999999999999</v>
      </c>
      <c r="H16445">
        <v>30.074000000000002</v>
      </c>
      <c r="I16445" t="s">
        <v>3</v>
      </c>
      <c r="M16445">
        <v>2009</v>
      </c>
      <c r="N16445" t="s">
        <v>34459</v>
      </c>
      <c r="O16445" t="s">
        <v>34458</v>
      </c>
      <c r="P16445" t="s">
        <v>34471</v>
      </c>
      <c r="Q16445" t="s">
        <v>34449</v>
      </c>
      <c r="R16445">
        <v>1069575</v>
      </c>
    </row>
    <row r="16446" spans="1:25" hidden="1">
      <c r="A16446"/>
      <c r="B16446" t="s">
        <v>34456</v>
      </c>
      <c r="C16446" t="s">
        <v>34455</v>
      </c>
      <c r="D16446" t="s">
        <v>34481</v>
      </c>
      <c r="E16446" t="s">
        <v>34480</v>
      </c>
      <c r="F16446">
        <v>26</v>
      </c>
      <c r="G16446">
        <v>-2.0680000000000001</v>
      </c>
      <c r="H16446">
        <v>29.32</v>
      </c>
      <c r="I16446" t="s">
        <v>5</v>
      </c>
      <c r="M16446">
        <v>2016</v>
      </c>
      <c r="N16446" t="s">
        <v>34479</v>
      </c>
      <c r="O16446" t="s">
        <v>1271</v>
      </c>
      <c r="P16446" t="s">
        <v>34478</v>
      </c>
      <c r="Q16446" t="s">
        <v>34449</v>
      </c>
    </row>
    <row r="16447" spans="1:25" hidden="1">
      <c r="A16447"/>
      <c r="B16447" t="s">
        <v>34456</v>
      </c>
      <c r="C16447" t="s">
        <v>34455</v>
      </c>
      <c r="D16447" t="s">
        <v>34477</v>
      </c>
      <c r="E16447" t="s">
        <v>34476</v>
      </c>
      <c r="F16447">
        <v>12</v>
      </c>
      <c r="G16447">
        <v>-1.5820000000000001</v>
      </c>
      <c r="H16447">
        <v>29.655000000000001</v>
      </c>
      <c r="I16447" t="s">
        <v>11</v>
      </c>
      <c r="M16447">
        <v>1982</v>
      </c>
      <c r="N16447" t="s">
        <v>34475</v>
      </c>
      <c r="O16447" t="s">
        <v>34458</v>
      </c>
      <c r="P16447" t="s">
        <v>34474</v>
      </c>
      <c r="Q16447" t="s">
        <v>34449</v>
      </c>
      <c r="R16447">
        <v>1085645</v>
      </c>
    </row>
    <row r="16448" spans="1:25" hidden="1">
      <c r="A16448"/>
      <c r="B16448" t="s">
        <v>34456</v>
      </c>
      <c r="C16448" t="s">
        <v>34455</v>
      </c>
      <c r="D16448" t="s">
        <v>34473</v>
      </c>
      <c r="E16448" t="s">
        <v>34472</v>
      </c>
      <c r="F16448">
        <v>2.5</v>
      </c>
      <c r="G16448">
        <v>-1.5820000000000001</v>
      </c>
      <c r="H16448">
        <v>29.655000000000001</v>
      </c>
      <c r="I16448" t="s">
        <v>11</v>
      </c>
      <c r="M16448">
        <v>2010</v>
      </c>
      <c r="N16448" t="s">
        <v>34459</v>
      </c>
      <c r="O16448" t="s">
        <v>34458</v>
      </c>
      <c r="P16448" t="s">
        <v>34471</v>
      </c>
      <c r="Q16448" t="s">
        <v>34449</v>
      </c>
      <c r="R16448">
        <v>1073969</v>
      </c>
    </row>
    <row r="16449" spans="1:25" hidden="1">
      <c r="A16449"/>
      <c r="B16449" t="s">
        <v>34456</v>
      </c>
      <c r="C16449" t="s">
        <v>34455</v>
      </c>
      <c r="D16449" t="s">
        <v>34470</v>
      </c>
      <c r="E16449" t="s">
        <v>34469</v>
      </c>
      <c r="F16449">
        <v>11.5</v>
      </c>
      <c r="G16449">
        <v>-1.4770000000000001</v>
      </c>
      <c r="H16449">
        <v>29.75</v>
      </c>
      <c r="I16449" t="s">
        <v>11</v>
      </c>
      <c r="M16449">
        <v>1959</v>
      </c>
      <c r="N16449" t="s">
        <v>34459</v>
      </c>
      <c r="O16449" t="s">
        <v>34458</v>
      </c>
      <c r="P16449" t="s">
        <v>34468</v>
      </c>
      <c r="Q16449" t="s">
        <v>34449</v>
      </c>
      <c r="R16449">
        <v>1046085</v>
      </c>
    </row>
    <row r="16450" spans="1:25" hidden="1">
      <c r="A16450"/>
      <c r="B16450" t="s">
        <v>34456</v>
      </c>
      <c r="C16450" t="s">
        <v>34455</v>
      </c>
      <c r="D16450" t="s">
        <v>34467</v>
      </c>
      <c r="E16450" t="s">
        <v>34466</v>
      </c>
      <c r="F16450">
        <v>28</v>
      </c>
      <c r="G16450">
        <v>-1.9890000000000001</v>
      </c>
      <c r="H16450">
        <v>29.632999999999999</v>
      </c>
      <c r="I16450" t="s">
        <v>11</v>
      </c>
      <c r="M16450">
        <v>2014</v>
      </c>
      <c r="N16450" t="s">
        <v>34459</v>
      </c>
      <c r="O16450" t="s">
        <v>34465</v>
      </c>
      <c r="P16450" t="s">
        <v>34464</v>
      </c>
      <c r="Q16450" t="s">
        <v>34449</v>
      </c>
      <c r="R16450">
        <v>1073964</v>
      </c>
    </row>
    <row r="16451" spans="1:25" hidden="1">
      <c r="A16451"/>
      <c r="B16451" t="s">
        <v>34456</v>
      </c>
      <c r="C16451" t="s">
        <v>34455</v>
      </c>
      <c r="D16451" t="s">
        <v>34463</v>
      </c>
      <c r="E16451" t="s">
        <v>34462</v>
      </c>
      <c r="F16451">
        <v>29.8</v>
      </c>
      <c r="G16451">
        <v>-2.5089999999999999</v>
      </c>
      <c r="H16451">
        <v>28.875</v>
      </c>
      <c r="I16451" t="s">
        <v>11</v>
      </c>
      <c r="M16451">
        <v>1958</v>
      </c>
      <c r="N16451" t="s">
        <v>34459</v>
      </c>
      <c r="O16451" t="s">
        <v>34458</v>
      </c>
      <c r="P16451" t="s">
        <v>34457</v>
      </c>
      <c r="Q16451" t="s">
        <v>34449</v>
      </c>
    </row>
    <row r="16452" spans="1:25" hidden="1">
      <c r="A16452"/>
      <c r="B16452" t="s">
        <v>34456</v>
      </c>
      <c r="C16452" t="s">
        <v>34455</v>
      </c>
      <c r="D16452" t="s">
        <v>34461</v>
      </c>
      <c r="E16452" t="s">
        <v>34460</v>
      </c>
      <c r="F16452">
        <v>43.8</v>
      </c>
      <c r="G16452">
        <v>-2.633</v>
      </c>
      <c r="H16452">
        <v>28.902999999999999</v>
      </c>
      <c r="I16452" t="s">
        <v>11</v>
      </c>
      <c r="M16452">
        <v>1989</v>
      </c>
      <c r="N16452" t="s">
        <v>34459</v>
      </c>
      <c r="O16452" t="s">
        <v>34458</v>
      </c>
      <c r="P16452" t="s">
        <v>34457</v>
      </c>
      <c r="Q16452" t="s">
        <v>34449</v>
      </c>
    </row>
    <row r="16453" spans="1:25" hidden="1">
      <c r="A16453"/>
      <c r="B16453" t="s">
        <v>34456</v>
      </c>
      <c r="C16453" t="s">
        <v>34455</v>
      </c>
      <c r="D16453" t="s">
        <v>34454</v>
      </c>
      <c r="E16453" t="s">
        <v>34453</v>
      </c>
      <c r="F16453">
        <v>8.5</v>
      </c>
      <c r="G16453">
        <v>-2.0259999999999998</v>
      </c>
      <c r="H16453">
        <v>30.376999999999999</v>
      </c>
      <c r="I16453" t="s">
        <v>2239</v>
      </c>
      <c r="M16453">
        <v>2015</v>
      </c>
      <c r="N16453" t="s">
        <v>34452</v>
      </c>
      <c r="O16453" t="s">
        <v>34451</v>
      </c>
      <c r="P16453" t="s">
        <v>34450</v>
      </c>
      <c r="Q16453" t="s">
        <v>34449</v>
      </c>
    </row>
    <row r="16454" spans="1:25" hidden="1">
      <c r="A16454"/>
      <c r="B16454" t="s">
        <v>34257</v>
      </c>
      <c r="C16454" t="s">
        <v>34256</v>
      </c>
      <c r="D16454" t="s">
        <v>34448</v>
      </c>
      <c r="E16454" t="s">
        <v>34447</v>
      </c>
      <c r="F16454">
        <v>162</v>
      </c>
      <c r="G16454">
        <v>25.94</v>
      </c>
      <c r="H16454">
        <v>49.688000000000002</v>
      </c>
      <c r="I16454" t="s">
        <v>5</v>
      </c>
      <c r="M16454">
        <v>2002</v>
      </c>
      <c r="N16454" t="s">
        <v>34266</v>
      </c>
      <c r="O16454" t="s">
        <v>34252</v>
      </c>
      <c r="P16454" t="s">
        <v>34251</v>
      </c>
      <c r="Q16454" t="s">
        <v>1346</v>
      </c>
      <c r="Y16454">
        <v>749.00440900443198</v>
      </c>
    </row>
    <row r="16455" spans="1:25" hidden="1">
      <c r="A16455"/>
      <c r="B16455" t="s">
        <v>34257</v>
      </c>
      <c r="C16455" t="s">
        <v>34256</v>
      </c>
      <c r="D16455" t="s">
        <v>34446</v>
      </c>
      <c r="E16455" t="s">
        <v>34445</v>
      </c>
      <c r="F16455">
        <v>263.39999999999998</v>
      </c>
      <c r="G16455">
        <v>26.23</v>
      </c>
      <c r="H16455">
        <v>36.487000000000002</v>
      </c>
      <c r="I16455" t="s">
        <v>3</v>
      </c>
      <c r="M16455">
        <v>2013</v>
      </c>
      <c r="N16455" t="s">
        <v>34263</v>
      </c>
      <c r="O16455" t="s">
        <v>34252</v>
      </c>
      <c r="P16455" t="s">
        <v>34251</v>
      </c>
      <c r="Q16455" t="s">
        <v>1346</v>
      </c>
      <c r="R16455">
        <v>1028197</v>
      </c>
      <c r="Y16455">
        <v>807.04040023797597</v>
      </c>
    </row>
    <row r="16456" spans="1:25" hidden="1">
      <c r="A16456"/>
      <c r="B16456" t="s">
        <v>34257</v>
      </c>
      <c r="C16456" t="s">
        <v>34256</v>
      </c>
      <c r="D16456" t="s">
        <v>34444</v>
      </c>
      <c r="E16456" t="s">
        <v>34443</v>
      </c>
      <c r="F16456">
        <v>348</v>
      </c>
      <c r="G16456">
        <v>29.78</v>
      </c>
      <c r="H16456">
        <v>40.012</v>
      </c>
      <c r="I16456" t="s">
        <v>3</v>
      </c>
      <c r="M16456">
        <v>2012</v>
      </c>
      <c r="N16456" t="s">
        <v>34263</v>
      </c>
      <c r="O16456" t="s">
        <v>34252</v>
      </c>
      <c r="P16456" t="s">
        <v>34251</v>
      </c>
      <c r="Q16456" t="s">
        <v>1346</v>
      </c>
      <c r="R16456">
        <v>1009994</v>
      </c>
      <c r="Y16456">
        <v>1066.2492759408301</v>
      </c>
    </row>
    <row r="16457" spans="1:25" hidden="1">
      <c r="A16457"/>
      <c r="B16457" t="s">
        <v>34257</v>
      </c>
      <c r="C16457" t="s">
        <v>34256</v>
      </c>
      <c r="D16457" t="s">
        <v>34442</v>
      </c>
      <c r="E16457" t="s">
        <v>34441</v>
      </c>
      <c r="F16457">
        <v>532.70000000000005</v>
      </c>
      <c r="G16457">
        <v>31.26</v>
      </c>
      <c r="H16457">
        <v>37.423999999999999</v>
      </c>
      <c r="I16457" t="s">
        <v>3</v>
      </c>
      <c r="M16457">
        <v>2016</v>
      </c>
      <c r="N16457" t="s">
        <v>34263</v>
      </c>
      <c r="O16457" t="s">
        <v>34252</v>
      </c>
      <c r="P16457" t="s">
        <v>34251</v>
      </c>
      <c r="Q16457" t="s">
        <v>1346</v>
      </c>
      <c r="R16457" t="s">
        <v>34440</v>
      </c>
      <c r="Y16457">
        <v>1632.1580152117299</v>
      </c>
    </row>
    <row r="16458" spans="1:25" hidden="1">
      <c r="A16458"/>
      <c r="B16458" t="s">
        <v>34257</v>
      </c>
      <c r="C16458" t="s">
        <v>34256</v>
      </c>
      <c r="D16458" t="s">
        <v>34439</v>
      </c>
      <c r="E16458" t="s">
        <v>34438</v>
      </c>
      <c r="F16458">
        <v>81.03</v>
      </c>
      <c r="G16458">
        <v>20.09</v>
      </c>
      <c r="H16458">
        <v>41.439</v>
      </c>
      <c r="I16458" t="s">
        <v>3</v>
      </c>
      <c r="M16458">
        <v>1983</v>
      </c>
      <c r="N16458" t="s">
        <v>34263</v>
      </c>
      <c r="O16458" t="s">
        <v>34252</v>
      </c>
      <c r="P16458" t="s">
        <v>34251</v>
      </c>
      <c r="Q16458" t="s">
        <v>1346</v>
      </c>
      <c r="R16458">
        <v>1028179</v>
      </c>
      <c r="Y16458">
        <v>248.270628820361</v>
      </c>
    </row>
    <row r="16459" spans="1:25" hidden="1">
      <c r="A16459"/>
      <c r="B16459" t="s">
        <v>34257</v>
      </c>
      <c r="C16459" t="s">
        <v>34256</v>
      </c>
      <c r="D16459" t="s">
        <v>34437</v>
      </c>
      <c r="E16459" t="s">
        <v>34436</v>
      </c>
      <c r="F16459">
        <v>408.599999999999</v>
      </c>
      <c r="G16459">
        <v>30.93</v>
      </c>
      <c r="H16459">
        <v>41.055999999999997</v>
      </c>
      <c r="I16459" t="s">
        <v>3</v>
      </c>
      <c r="M16459">
        <v>2015</v>
      </c>
      <c r="N16459" t="s">
        <v>34263</v>
      </c>
      <c r="O16459" t="s">
        <v>34252</v>
      </c>
      <c r="P16459" t="s">
        <v>34251</v>
      </c>
      <c r="Q16459" t="s">
        <v>1346</v>
      </c>
      <c r="Y16459">
        <v>1251.9237188201801</v>
      </c>
    </row>
    <row r="16460" spans="1:25" hidden="1">
      <c r="A16460"/>
      <c r="B16460" t="s">
        <v>34257</v>
      </c>
      <c r="C16460" t="s">
        <v>34256</v>
      </c>
      <c r="D16460" t="s">
        <v>34435</v>
      </c>
      <c r="E16460" t="s">
        <v>34434</v>
      </c>
      <c r="F16460">
        <v>695.81999999999903</v>
      </c>
      <c r="G16460">
        <v>18.25</v>
      </c>
      <c r="H16460">
        <v>42.578000000000003</v>
      </c>
      <c r="I16460" t="s">
        <v>3</v>
      </c>
      <c r="M16460">
        <v>2006</v>
      </c>
      <c r="N16460" t="s">
        <v>34263</v>
      </c>
      <c r="O16460" t="s">
        <v>34252</v>
      </c>
      <c r="P16460" t="s">
        <v>34251</v>
      </c>
      <c r="Q16460" t="s">
        <v>1346</v>
      </c>
      <c r="R16460">
        <v>1028180</v>
      </c>
      <c r="Y16460">
        <v>2131.94704363549</v>
      </c>
    </row>
    <row r="16461" spans="1:25" hidden="1">
      <c r="A16461"/>
      <c r="B16461" t="s">
        <v>34257</v>
      </c>
      <c r="C16461" t="s">
        <v>34256</v>
      </c>
      <c r="D16461" t="s">
        <v>34433</v>
      </c>
      <c r="E16461" t="s">
        <v>34432</v>
      </c>
      <c r="F16461">
        <v>55</v>
      </c>
      <c r="G16461">
        <v>25.82</v>
      </c>
      <c r="H16461">
        <v>49.338999999999999</v>
      </c>
      <c r="I16461" t="s">
        <v>5</v>
      </c>
      <c r="M16461">
        <v>1980</v>
      </c>
      <c r="N16461" t="s">
        <v>34400</v>
      </c>
      <c r="O16461" t="s">
        <v>34252</v>
      </c>
      <c r="P16461" t="s">
        <v>34251</v>
      </c>
      <c r="Q16461" t="s">
        <v>1346</v>
      </c>
      <c r="Y16461">
        <v>254.29162034101</v>
      </c>
    </row>
    <row r="16462" spans="1:25" hidden="1">
      <c r="A16462"/>
      <c r="B16462" t="s">
        <v>34257</v>
      </c>
      <c r="C16462" t="s">
        <v>34256</v>
      </c>
      <c r="D16462" t="s">
        <v>34431</v>
      </c>
      <c r="E16462" t="s">
        <v>34430</v>
      </c>
      <c r="F16462">
        <v>1188.8</v>
      </c>
      <c r="G16462">
        <v>26.18</v>
      </c>
      <c r="H16462">
        <v>50.209000000000003</v>
      </c>
      <c r="I16462" t="s">
        <v>3</v>
      </c>
      <c r="J16462" t="s">
        <v>5</v>
      </c>
      <c r="M16462">
        <v>1999</v>
      </c>
      <c r="N16462" t="s">
        <v>34260</v>
      </c>
      <c r="O16462" t="s">
        <v>34252</v>
      </c>
      <c r="P16462" t="s">
        <v>34251</v>
      </c>
      <c r="Q16462" t="s">
        <v>1346</v>
      </c>
      <c r="R16462">
        <v>1027861</v>
      </c>
      <c r="Y16462">
        <v>3642.4055725243202</v>
      </c>
    </row>
    <row r="16463" spans="1:25" hidden="1">
      <c r="A16463"/>
      <c r="B16463" t="s">
        <v>34257</v>
      </c>
      <c r="C16463" t="s">
        <v>34256</v>
      </c>
      <c r="D16463" t="s">
        <v>34429</v>
      </c>
      <c r="E16463" t="s">
        <v>34428</v>
      </c>
      <c r="F16463">
        <v>195</v>
      </c>
      <c r="G16463">
        <v>27.19</v>
      </c>
      <c r="H16463">
        <v>49.720999999999997</v>
      </c>
      <c r="I16463" t="s">
        <v>5</v>
      </c>
      <c r="M16463">
        <v>1977</v>
      </c>
      <c r="N16463" t="s">
        <v>34263</v>
      </c>
      <c r="O16463" t="s">
        <v>34252</v>
      </c>
      <c r="P16463" t="s">
        <v>34251</v>
      </c>
      <c r="Q16463" t="s">
        <v>1346</v>
      </c>
      <c r="Y16463">
        <v>901.57938120903805</v>
      </c>
    </row>
    <row r="16464" spans="1:25" hidden="1">
      <c r="A16464"/>
      <c r="B16464" t="s">
        <v>34257</v>
      </c>
      <c r="C16464" t="s">
        <v>34256</v>
      </c>
      <c r="D16464" t="s">
        <v>34427</v>
      </c>
      <c r="E16464" t="s">
        <v>34426</v>
      </c>
      <c r="F16464">
        <v>298</v>
      </c>
      <c r="G16464">
        <v>26.96</v>
      </c>
      <c r="H16464">
        <v>49.594999999999999</v>
      </c>
      <c r="I16464" t="s">
        <v>5</v>
      </c>
      <c r="M16464">
        <v>2005</v>
      </c>
      <c r="N16464" t="s">
        <v>34266</v>
      </c>
      <c r="O16464" t="s">
        <v>34252</v>
      </c>
      <c r="P16464" t="s">
        <v>34251</v>
      </c>
      <c r="Q16464" t="s">
        <v>1346</v>
      </c>
      <c r="R16464">
        <v>1057522</v>
      </c>
      <c r="Y16464">
        <v>1377.79823384765</v>
      </c>
    </row>
    <row r="16465" spans="1:25" hidden="1">
      <c r="A16465"/>
      <c r="B16465" t="s">
        <v>34257</v>
      </c>
      <c r="C16465" t="s">
        <v>34256</v>
      </c>
      <c r="D16465" t="s">
        <v>34425</v>
      </c>
      <c r="E16465" t="s">
        <v>34424</v>
      </c>
      <c r="F16465">
        <v>364.6</v>
      </c>
      <c r="G16465">
        <v>19.989999999999998</v>
      </c>
      <c r="H16465">
        <v>42.393000000000001</v>
      </c>
      <c r="I16465" t="s">
        <v>3</v>
      </c>
      <c r="M16465">
        <v>2006</v>
      </c>
      <c r="N16465" t="s">
        <v>34263</v>
      </c>
      <c r="O16465" t="s">
        <v>34252</v>
      </c>
      <c r="P16465" t="s">
        <v>34251</v>
      </c>
      <c r="Q16465" t="s">
        <v>1346</v>
      </c>
      <c r="Y16465">
        <v>1117.1105919770901</v>
      </c>
    </row>
    <row r="16466" spans="1:25" hidden="1">
      <c r="A16466"/>
      <c r="B16466" t="s">
        <v>34257</v>
      </c>
      <c r="C16466" t="s">
        <v>34256</v>
      </c>
      <c r="D16466" t="s">
        <v>34423</v>
      </c>
      <c r="E16466" t="s">
        <v>34422</v>
      </c>
      <c r="F16466">
        <v>104.5</v>
      </c>
      <c r="G16466">
        <v>26.4</v>
      </c>
      <c r="H16466">
        <v>43.944000000000003</v>
      </c>
      <c r="I16466" t="s">
        <v>3</v>
      </c>
      <c r="M16466">
        <v>1982</v>
      </c>
      <c r="N16466" t="s">
        <v>34263</v>
      </c>
      <c r="O16466" t="s">
        <v>34252</v>
      </c>
      <c r="P16466" t="s">
        <v>34251</v>
      </c>
      <c r="Q16466" t="s">
        <v>1346</v>
      </c>
      <c r="Y16466">
        <v>320.181176252348</v>
      </c>
    </row>
    <row r="16467" spans="1:25" hidden="1">
      <c r="A16467"/>
      <c r="B16467" t="s">
        <v>34257</v>
      </c>
      <c r="C16467" t="s">
        <v>34256</v>
      </c>
      <c r="D16467" t="s">
        <v>34421</v>
      </c>
      <c r="E16467" t="s">
        <v>34420</v>
      </c>
      <c r="F16467">
        <v>397.89999999999901</v>
      </c>
      <c r="G16467">
        <v>26.38</v>
      </c>
      <c r="H16467">
        <v>50.093000000000004</v>
      </c>
      <c r="I16467" t="s">
        <v>5</v>
      </c>
      <c r="J16467" t="s">
        <v>3</v>
      </c>
      <c r="M16467">
        <v>2000</v>
      </c>
      <c r="N16467" t="s">
        <v>34263</v>
      </c>
      <c r="O16467" t="s">
        <v>34252</v>
      </c>
      <c r="P16467" t="s">
        <v>34251</v>
      </c>
      <c r="Q16467" t="s">
        <v>1346</v>
      </c>
      <c r="R16467">
        <v>1028114</v>
      </c>
      <c r="Y16467">
        <v>1839.6842860670499</v>
      </c>
    </row>
    <row r="16468" spans="1:25" hidden="1">
      <c r="A16468"/>
      <c r="B16468" t="s">
        <v>34257</v>
      </c>
      <c r="C16468" t="s">
        <v>34256</v>
      </c>
      <c r="D16468" t="s">
        <v>34419</v>
      </c>
      <c r="E16468" t="s">
        <v>34418</v>
      </c>
      <c r="F16468">
        <v>185</v>
      </c>
      <c r="G16468">
        <v>27.37</v>
      </c>
      <c r="H16468">
        <v>35.658999999999999</v>
      </c>
      <c r="I16468" t="s">
        <v>3</v>
      </c>
      <c r="M16468">
        <v>1989</v>
      </c>
      <c r="N16468" t="s">
        <v>34263</v>
      </c>
      <c r="O16468" t="s">
        <v>34252</v>
      </c>
      <c r="P16468" t="s">
        <v>34251</v>
      </c>
      <c r="Q16468" t="s">
        <v>1346</v>
      </c>
      <c r="Y16468">
        <v>566.82791968119</v>
      </c>
    </row>
    <row r="16469" spans="1:25" hidden="1">
      <c r="A16469"/>
      <c r="B16469" t="s">
        <v>34257</v>
      </c>
      <c r="C16469" t="s">
        <v>34256</v>
      </c>
      <c r="D16469" t="s">
        <v>34417</v>
      </c>
      <c r="E16469" t="s">
        <v>34416</v>
      </c>
      <c r="F16469">
        <v>10.5</v>
      </c>
      <c r="G16469">
        <v>26.33</v>
      </c>
      <c r="H16469">
        <v>50.107999999999997</v>
      </c>
      <c r="I16469" t="s">
        <v>2239</v>
      </c>
      <c r="M16469">
        <v>2012</v>
      </c>
      <c r="N16469" t="s">
        <v>34266</v>
      </c>
      <c r="O16469" t="s">
        <v>34415</v>
      </c>
      <c r="P16469" t="s">
        <v>34414</v>
      </c>
      <c r="Q16469" t="s">
        <v>1346</v>
      </c>
      <c r="Y16469">
        <v>0.75</v>
      </c>
    </row>
    <row r="16470" spans="1:25" hidden="1">
      <c r="A16470"/>
      <c r="B16470" t="s">
        <v>34257</v>
      </c>
      <c r="C16470" t="s">
        <v>34256</v>
      </c>
      <c r="D16470" t="s">
        <v>34413</v>
      </c>
      <c r="E16470" t="s">
        <v>34412</v>
      </c>
      <c r="F16470">
        <v>1244</v>
      </c>
      <c r="G16470">
        <v>27.46</v>
      </c>
      <c r="H16470">
        <v>46.863999999999997</v>
      </c>
      <c r="I16470" t="s">
        <v>5</v>
      </c>
      <c r="M16470">
        <v>2009</v>
      </c>
      <c r="N16470" t="s">
        <v>34263</v>
      </c>
      <c r="O16470" t="s">
        <v>34252</v>
      </c>
      <c r="P16470" t="s">
        <v>34251</v>
      </c>
      <c r="Q16470" t="s">
        <v>1346</v>
      </c>
      <c r="R16470">
        <v>1028168</v>
      </c>
      <c r="Y16470">
        <v>5751.6141037130401</v>
      </c>
    </row>
    <row r="16471" spans="1:25" hidden="1">
      <c r="A16471"/>
      <c r="B16471" t="s">
        <v>34257</v>
      </c>
      <c r="C16471" t="s">
        <v>34256</v>
      </c>
      <c r="D16471" t="s">
        <v>34411</v>
      </c>
      <c r="E16471" t="s">
        <v>34410</v>
      </c>
      <c r="F16471">
        <v>4256</v>
      </c>
      <c r="G16471">
        <v>26.85</v>
      </c>
      <c r="H16471">
        <v>49.896000000000001</v>
      </c>
      <c r="I16471" t="s">
        <v>5</v>
      </c>
      <c r="M16471">
        <v>2003</v>
      </c>
      <c r="N16471" t="s">
        <v>34263</v>
      </c>
      <c r="O16471" t="s">
        <v>34252</v>
      </c>
      <c r="P16471" t="s">
        <v>34251</v>
      </c>
      <c r="Q16471" t="s">
        <v>1346</v>
      </c>
      <c r="R16471">
        <v>1028170</v>
      </c>
      <c r="Y16471">
        <v>19677.547930387998</v>
      </c>
    </row>
    <row r="16472" spans="1:25" hidden="1">
      <c r="A16472"/>
      <c r="B16472" t="s">
        <v>34257</v>
      </c>
      <c r="C16472" t="s">
        <v>34256</v>
      </c>
      <c r="D16472" t="s">
        <v>34409</v>
      </c>
      <c r="E16472" t="s">
        <v>34408</v>
      </c>
      <c r="F16472">
        <v>48.4</v>
      </c>
      <c r="G16472">
        <v>27.47</v>
      </c>
      <c r="H16472">
        <v>41.741999999999997</v>
      </c>
      <c r="I16472" t="s">
        <v>3</v>
      </c>
      <c r="M16472">
        <v>1983</v>
      </c>
      <c r="N16472" t="s">
        <v>34263</v>
      </c>
      <c r="O16472" t="s">
        <v>34252</v>
      </c>
      <c r="P16472" t="s">
        <v>34251</v>
      </c>
      <c r="Q16472" t="s">
        <v>1346</v>
      </c>
      <c r="R16472">
        <v>1030721</v>
      </c>
      <c r="Y16472">
        <v>148.294439527403</v>
      </c>
    </row>
    <row r="16473" spans="1:25" hidden="1">
      <c r="A16473"/>
      <c r="B16473" t="s">
        <v>34257</v>
      </c>
      <c r="C16473" t="s">
        <v>34256</v>
      </c>
      <c r="D16473" t="s">
        <v>34407</v>
      </c>
      <c r="E16473" t="s">
        <v>34406</v>
      </c>
      <c r="F16473">
        <v>794.25</v>
      </c>
      <c r="G16473">
        <v>27.46</v>
      </c>
      <c r="H16473">
        <v>41.741999999999997</v>
      </c>
      <c r="I16473" t="s">
        <v>3</v>
      </c>
      <c r="M16473">
        <v>2012</v>
      </c>
      <c r="N16473" t="s">
        <v>34263</v>
      </c>
      <c r="O16473" t="s">
        <v>34252</v>
      </c>
      <c r="P16473" t="s">
        <v>34251</v>
      </c>
      <c r="Q16473" t="s">
        <v>1346</v>
      </c>
      <c r="Y16473">
        <v>2433.5301362528899</v>
      </c>
    </row>
    <row r="16474" spans="1:25" hidden="1">
      <c r="A16474"/>
      <c r="B16474" t="s">
        <v>34257</v>
      </c>
      <c r="C16474" t="s">
        <v>34256</v>
      </c>
      <c r="D16474" t="s">
        <v>34405</v>
      </c>
      <c r="E16474" t="s">
        <v>34404</v>
      </c>
      <c r="F16474">
        <v>4098</v>
      </c>
      <c r="G16474">
        <v>25.83</v>
      </c>
      <c r="H16474">
        <v>50.131999999999998</v>
      </c>
      <c r="I16474" t="s">
        <v>5</v>
      </c>
      <c r="J16474" t="s">
        <v>3</v>
      </c>
      <c r="M16474">
        <v>2014</v>
      </c>
      <c r="N16474" t="s">
        <v>34403</v>
      </c>
      <c r="O16474" t="s">
        <v>34252</v>
      </c>
      <c r="P16474" t="s">
        <v>34251</v>
      </c>
      <c r="Q16474" t="s">
        <v>1346</v>
      </c>
      <c r="Y16474">
        <v>18947.037457408402</v>
      </c>
    </row>
    <row r="16475" spans="1:25" hidden="1">
      <c r="A16475"/>
      <c r="B16475" t="s">
        <v>34257</v>
      </c>
      <c r="C16475" t="s">
        <v>34256</v>
      </c>
      <c r="D16475" t="s">
        <v>34402</v>
      </c>
      <c r="E16475" t="s">
        <v>34401</v>
      </c>
      <c r="F16475">
        <v>189</v>
      </c>
      <c r="G16475">
        <v>25.31</v>
      </c>
      <c r="H16475">
        <v>49.343000000000004</v>
      </c>
      <c r="I16475" t="s">
        <v>3</v>
      </c>
      <c r="J16475" t="s">
        <v>5</v>
      </c>
      <c r="M16475">
        <v>2008</v>
      </c>
      <c r="N16475" t="s">
        <v>34400</v>
      </c>
      <c r="O16475" t="s">
        <v>34252</v>
      </c>
      <c r="P16475" t="s">
        <v>34251</v>
      </c>
      <c r="Q16475" t="s">
        <v>1346</v>
      </c>
      <c r="R16475">
        <v>1028115</v>
      </c>
      <c r="Y16475">
        <v>579.083658485108</v>
      </c>
    </row>
    <row r="16476" spans="1:25" hidden="1">
      <c r="A16476"/>
      <c r="B16476" t="s">
        <v>34257</v>
      </c>
      <c r="C16476" t="s">
        <v>34256</v>
      </c>
      <c r="D16476" t="s">
        <v>34399</v>
      </c>
      <c r="E16476" t="s">
        <v>34398</v>
      </c>
      <c r="F16476">
        <v>1520.9</v>
      </c>
      <c r="G16476">
        <v>16.940000000000001</v>
      </c>
      <c r="H16476">
        <v>42.633000000000003</v>
      </c>
      <c r="I16476" t="s">
        <v>3</v>
      </c>
      <c r="M16476">
        <v>2016</v>
      </c>
      <c r="N16476" t="s">
        <v>34263</v>
      </c>
      <c r="O16476" t="s">
        <v>34252</v>
      </c>
      <c r="P16476" t="s">
        <v>34251</v>
      </c>
      <c r="Q16476" t="s">
        <v>1346</v>
      </c>
      <c r="Y16476">
        <v>4659.93828671958</v>
      </c>
    </row>
    <row r="16477" spans="1:25" hidden="1">
      <c r="A16477"/>
      <c r="B16477" t="s">
        <v>34257</v>
      </c>
      <c r="C16477" t="s">
        <v>34256</v>
      </c>
      <c r="D16477" t="s">
        <v>34397</v>
      </c>
      <c r="E16477" t="s">
        <v>34396</v>
      </c>
      <c r="F16477">
        <v>931</v>
      </c>
      <c r="G16477">
        <v>21.55</v>
      </c>
      <c r="H16477">
        <v>39.118000000000002</v>
      </c>
      <c r="I16477" t="s">
        <v>3</v>
      </c>
      <c r="M16477">
        <v>1981</v>
      </c>
      <c r="N16477" t="s">
        <v>34260</v>
      </c>
      <c r="O16477" t="s">
        <v>34252</v>
      </c>
      <c r="P16477" t="s">
        <v>34251</v>
      </c>
      <c r="Q16477" t="s">
        <v>1346</v>
      </c>
      <c r="R16477">
        <v>1027864</v>
      </c>
      <c r="Y16477">
        <v>2852.5232066118201</v>
      </c>
    </row>
    <row r="16478" spans="1:25" hidden="1">
      <c r="A16478"/>
      <c r="B16478" t="s">
        <v>34257</v>
      </c>
      <c r="C16478" t="s">
        <v>34256</v>
      </c>
      <c r="D16478" t="s">
        <v>34395</v>
      </c>
      <c r="E16478" t="s">
        <v>34394</v>
      </c>
      <c r="F16478">
        <v>157.9</v>
      </c>
      <c r="G16478">
        <v>21.45</v>
      </c>
      <c r="H16478">
        <v>39.186</v>
      </c>
      <c r="I16478" t="s">
        <v>3</v>
      </c>
      <c r="M16478">
        <v>1978</v>
      </c>
      <c r="N16478" t="s">
        <v>34263</v>
      </c>
      <c r="O16478" t="s">
        <v>34252</v>
      </c>
      <c r="P16478" t="s">
        <v>34251</v>
      </c>
      <c r="Q16478" t="s">
        <v>1346</v>
      </c>
      <c r="R16478">
        <v>1028200</v>
      </c>
      <c r="Y16478">
        <v>483.79528928464799</v>
      </c>
    </row>
    <row r="16479" spans="1:25" hidden="1">
      <c r="A16479"/>
      <c r="B16479" t="s">
        <v>34257</v>
      </c>
      <c r="C16479" t="s">
        <v>34256</v>
      </c>
      <c r="D16479" t="s">
        <v>34393</v>
      </c>
      <c r="E16479" t="s">
        <v>34392</v>
      </c>
      <c r="F16479">
        <v>1808</v>
      </c>
      <c r="G16479">
        <v>21.43</v>
      </c>
      <c r="H16479">
        <v>39.204999999999998</v>
      </c>
      <c r="I16479" t="s">
        <v>3</v>
      </c>
      <c r="M16479">
        <v>2005</v>
      </c>
      <c r="N16479" t="s">
        <v>34263</v>
      </c>
      <c r="O16479" t="s">
        <v>34252</v>
      </c>
      <c r="P16479" t="s">
        <v>34251</v>
      </c>
      <c r="Q16479" t="s">
        <v>1346</v>
      </c>
      <c r="R16479">
        <v>1028201</v>
      </c>
      <c r="Y16479">
        <v>5539.5939393707704</v>
      </c>
    </row>
    <row r="16480" spans="1:25" hidden="1">
      <c r="A16480"/>
      <c r="B16480" t="s">
        <v>34257</v>
      </c>
      <c r="C16480" t="s">
        <v>34256</v>
      </c>
      <c r="D16480" t="s">
        <v>34391</v>
      </c>
      <c r="E16480" t="s">
        <v>34390</v>
      </c>
      <c r="F16480">
        <v>2892</v>
      </c>
      <c r="G16480">
        <v>21.21</v>
      </c>
      <c r="H16480">
        <v>39.177</v>
      </c>
      <c r="I16480" t="s">
        <v>3</v>
      </c>
      <c r="M16480">
        <v>2016</v>
      </c>
      <c r="N16480" t="s">
        <v>34263</v>
      </c>
      <c r="O16480" t="s">
        <v>34252</v>
      </c>
      <c r="P16480" t="s">
        <v>34251</v>
      </c>
      <c r="Q16480" t="s">
        <v>1346</v>
      </c>
      <c r="R16480">
        <v>1079062</v>
      </c>
      <c r="Y16480">
        <v>8860.8991552324496</v>
      </c>
    </row>
    <row r="16481" spans="1:25" hidden="1">
      <c r="A16481"/>
      <c r="B16481" t="s">
        <v>34257</v>
      </c>
      <c r="C16481" t="s">
        <v>34256</v>
      </c>
      <c r="D16481" t="s">
        <v>34389</v>
      </c>
      <c r="E16481" t="s">
        <v>34388</v>
      </c>
      <c r="F16481">
        <v>121.2</v>
      </c>
      <c r="G16481">
        <v>26.8</v>
      </c>
      <c r="H16481">
        <v>50.006</v>
      </c>
      <c r="I16481" t="s">
        <v>5</v>
      </c>
      <c r="M16481">
        <v>1976</v>
      </c>
      <c r="N16481" t="s">
        <v>34263</v>
      </c>
      <c r="O16481" t="s">
        <v>34252</v>
      </c>
      <c r="P16481" t="s">
        <v>34251</v>
      </c>
      <c r="Q16481" t="s">
        <v>1346</v>
      </c>
      <c r="R16481">
        <v>1028159</v>
      </c>
      <c r="Y16481">
        <v>560.36626155146405</v>
      </c>
    </row>
    <row r="16482" spans="1:25" hidden="1">
      <c r="A16482"/>
      <c r="B16482" t="s">
        <v>34257</v>
      </c>
      <c r="C16482" t="s">
        <v>34256</v>
      </c>
      <c r="D16482" t="s">
        <v>34387</v>
      </c>
      <c r="E16482" t="s">
        <v>34386</v>
      </c>
      <c r="F16482">
        <v>496.7</v>
      </c>
      <c r="G16482">
        <v>26.8</v>
      </c>
      <c r="H16482">
        <v>50.005000000000003</v>
      </c>
      <c r="I16482" t="s">
        <v>5</v>
      </c>
      <c r="M16482">
        <v>2015</v>
      </c>
      <c r="N16482" t="s">
        <v>34271</v>
      </c>
      <c r="O16482" t="s">
        <v>34252</v>
      </c>
      <c r="P16482" t="s">
        <v>34251</v>
      </c>
      <c r="Q16482" t="s">
        <v>1346</v>
      </c>
      <c r="Y16482">
        <v>2296.48450587963</v>
      </c>
    </row>
    <row r="16483" spans="1:25" hidden="1">
      <c r="A16483"/>
      <c r="B16483" t="s">
        <v>34257</v>
      </c>
      <c r="C16483" t="s">
        <v>34256</v>
      </c>
      <c r="D16483" t="s">
        <v>34385</v>
      </c>
      <c r="E16483" t="s">
        <v>34384</v>
      </c>
      <c r="F16483">
        <v>1570</v>
      </c>
      <c r="G16483">
        <v>26.91</v>
      </c>
      <c r="H16483">
        <v>49.768999999999998</v>
      </c>
      <c r="I16483" t="s">
        <v>5</v>
      </c>
      <c r="M16483">
        <v>1982</v>
      </c>
      <c r="N16483" t="s">
        <v>34260</v>
      </c>
      <c r="O16483" t="s">
        <v>34252</v>
      </c>
      <c r="P16483" t="s">
        <v>34251</v>
      </c>
      <c r="Q16483" t="s">
        <v>1346</v>
      </c>
      <c r="R16483">
        <v>1027857</v>
      </c>
      <c r="Y16483">
        <v>7258.8698897343102</v>
      </c>
    </row>
    <row r="16484" spans="1:25" hidden="1">
      <c r="A16484"/>
      <c r="B16484" t="s">
        <v>34257</v>
      </c>
      <c r="C16484" t="s">
        <v>34256</v>
      </c>
      <c r="D16484" t="s">
        <v>34383</v>
      </c>
      <c r="E16484" t="s">
        <v>34382</v>
      </c>
      <c r="F16484">
        <v>250</v>
      </c>
      <c r="G16484">
        <v>27.02</v>
      </c>
      <c r="H16484">
        <v>49.530999999999999</v>
      </c>
      <c r="I16484" t="s">
        <v>5</v>
      </c>
      <c r="M16484">
        <v>2005</v>
      </c>
      <c r="N16484" t="s">
        <v>34381</v>
      </c>
      <c r="O16484" t="s">
        <v>34252</v>
      </c>
      <c r="P16484" t="s">
        <v>34251</v>
      </c>
      <c r="Q16484" t="s">
        <v>1346</v>
      </c>
      <c r="Y16484">
        <v>1155.8710015500401</v>
      </c>
    </row>
    <row r="16485" spans="1:25" hidden="1">
      <c r="A16485"/>
      <c r="B16485" t="s">
        <v>34257</v>
      </c>
      <c r="C16485" t="s">
        <v>34256</v>
      </c>
      <c r="D16485" t="s">
        <v>34380</v>
      </c>
      <c r="E16485" t="s">
        <v>34379</v>
      </c>
      <c r="F16485">
        <v>3.5</v>
      </c>
      <c r="G16485">
        <v>24.87</v>
      </c>
      <c r="H16485">
        <v>46.701999999999998</v>
      </c>
      <c r="I16485" t="s">
        <v>2239</v>
      </c>
      <c r="M16485">
        <v>2012</v>
      </c>
      <c r="N16485" t="s">
        <v>34378</v>
      </c>
      <c r="O16485" t="s">
        <v>34377</v>
      </c>
      <c r="P16485" t="s">
        <v>34376</v>
      </c>
      <c r="Q16485" t="s">
        <v>1346</v>
      </c>
      <c r="R16485">
        <v>1085713</v>
      </c>
      <c r="Y16485">
        <v>0.25</v>
      </c>
    </row>
    <row r="16486" spans="1:25" hidden="1">
      <c r="A16486"/>
      <c r="B16486" t="s">
        <v>34257</v>
      </c>
      <c r="C16486" t="s">
        <v>34256</v>
      </c>
      <c r="D16486" t="s">
        <v>34375</v>
      </c>
      <c r="E16486" t="s">
        <v>34374</v>
      </c>
      <c r="F16486">
        <v>447</v>
      </c>
      <c r="G16486">
        <v>27.15</v>
      </c>
      <c r="H16486">
        <v>49.207000000000001</v>
      </c>
      <c r="I16486" t="s">
        <v>5</v>
      </c>
      <c r="M16486">
        <v>2012</v>
      </c>
      <c r="N16486" t="s">
        <v>34266</v>
      </c>
      <c r="O16486" t="s">
        <v>34252</v>
      </c>
      <c r="P16486" t="s">
        <v>34251</v>
      </c>
      <c r="Q16486" t="s">
        <v>1346</v>
      </c>
      <c r="R16486">
        <v>1075665</v>
      </c>
      <c r="Y16486">
        <v>2066.6973507714802</v>
      </c>
    </row>
    <row r="16487" spans="1:25" hidden="1">
      <c r="A16487"/>
      <c r="B16487" t="s">
        <v>34257</v>
      </c>
      <c r="C16487" t="s">
        <v>34256</v>
      </c>
      <c r="D16487" t="s">
        <v>34373</v>
      </c>
      <c r="E16487" t="s">
        <v>34372</v>
      </c>
      <c r="F16487">
        <v>102</v>
      </c>
      <c r="G16487">
        <v>22.31</v>
      </c>
      <c r="H16487">
        <v>46.661999999999999</v>
      </c>
      <c r="I16487" t="s">
        <v>3</v>
      </c>
      <c r="M16487">
        <v>1987</v>
      </c>
      <c r="N16487" t="s">
        <v>34263</v>
      </c>
      <c r="O16487" t="s">
        <v>34252</v>
      </c>
      <c r="P16487" t="s">
        <v>34251</v>
      </c>
      <c r="Q16487" t="s">
        <v>1346</v>
      </c>
      <c r="R16487">
        <v>1028153</v>
      </c>
      <c r="Y16487">
        <v>312.521339499899</v>
      </c>
    </row>
    <row r="16488" spans="1:25" hidden="1">
      <c r="A16488"/>
      <c r="B16488" t="s">
        <v>34257</v>
      </c>
      <c r="C16488" t="s">
        <v>34256</v>
      </c>
      <c r="D16488" t="s">
        <v>34371</v>
      </c>
      <c r="E16488" t="s">
        <v>34370</v>
      </c>
      <c r="F16488">
        <v>60.2</v>
      </c>
      <c r="G16488">
        <v>24.53</v>
      </c>
      <c r="H16488">
        <v>39.676000000000002</v>
      </c>
      <c r="I16488" t="s">
        <v>3</v>
      </c>
      <c r="M16488">
        <v>2015</v>
      </c>
      <c r="N16488" t="s">
        <v>34263</v>
      </c>
      <c r="O16488" t="s">
        <v>34252</v>
      </c>
      <c r="P16488" t="s">
        <v>34251</v>
      </c>
      <c r="Q16488" t="s">
        <v>1346</v>
      </c>
      <c r="R16488">
        <v>1028204</v>
      </c>
      <c r="Y16488">
        <v>184.44886899895999</v>
      </c>
    </row>
    <row r="16489" spans="1:25" hidden="1">
      <c r="A16489"/>
      <c r="B16489" t="s">
        <v>34257</v>
      </c>
      <c r="C16489" t="s">
        <v>34256</v>
      </c>
      <c r="D16489" t="s">
        <v>34369</v>
      </c>
      <c r="E16489" t="s">
        <v>34368</v>
      </c>
      <c r="F16489">
        <v>270.10000000000002</v>
      </c>
      <c r="G16489">
        <v>24.53</v>
      </c>
      <c r="H16489">
        <v>39.676000000000002</v>
      </c>
      <c r="I16489" t="s">
        <v>3</v>
      </c>
      <c r="M16489">
        <v>1998</v>
      </c>
      <c r="N16489" t="s">
        <v>34263</v>
      </c>
      <c r="O16489" t="s">
        <v>34252</v>
      </c>
      <c r="P16489" t="s">
        <v>34251</v>
      </c>
      <c r="Q16489" t="s">
        <v>1346</v>
      </c>
      <c r="R16489">
        <v>1028205</v>
      </c>
      <c r="Y16489">
        <v>827.56876273453804</v>
      </c>
    </row>
    <row r="16490" spans="1:25" hidden="1">
      <c r="A16490"/>
      <c r="B16490" t="s">
        <v>34257</v>
      </c>
      <c r="C16490" t="s">
        <v>34256</v>
      </c>
      <c r="D16490" t="s">
        <v>34367</v>
      </c>
      <c r="E16490" t="s">
        <v>34366</v>
      </c>
      <c r="F16490">
        <v>795.599999999999</v>
      </c>
      <c r="G16490">
        <v>21.47</v>
      </c>
      <c r="H16490">
        <v>39.798999999999999</v>
      </c>
      <c r="I16490" t="s">
        <v>3</v>
      </c>
      <c r="M16490">
        <v>1982</v>
      </c>
      <c r="N16490" t="s">
        <v>34263</v>
      </c>
      <c r="O16490" t="s">
        <v>34252</v>
      </c>
      <c r="P16490" t="s">
        <v>34251</v>
      </c>
      <c r="Q16490" t="s">
        <v>1346</v>
      </c>
      <c r="R16490">
        <v>1028208</v>
      </c>
      <c r="Y16490">
        <v>2437.6664480992099</v>
      </c>
    </row>
    <row r="16491" spans="1:25" hidden="1">
      <c r="A16491"/>
      <c r="B16491" t="s">
        <v>34257</v>
      </c>
      <c r="C16491" t="s">
        <v>34256</v>
      </c>
      <c r="D16491" t="s">
        <v>34365</v>
      </c>
      <c r="E16491" t="s">
        <v>34364</v>
      </c>
      <c r="F16491">
        <v>2941.2999999999902</v>
      </c>
      <c r="G16491">
        <v>26.9</v>
      </c>
      <c r="H16491">
        <v>49.768999999999998</v>
      </c>
      <c r="I16491" t="s">
        <v>5</v>
      </c>
      <c r="J16491" t="s">
        <v>3</v>
      </c>
      <c r="M16491">
        <v>2010</v>
      </c>
      <c r="N16491" t="s">
        <v>34363</v>
      </c>
      <c r="O16491" t="s">
        <v>34252</v>
      </c>
      <c r="P16491" t="s">
        <v>34251</v>
      </c>
      <c r="Q16491" t="s">
        <v>1346</v>
      </c>
      <c r="Y16491">
        <v>13599.0535074366</v>
      </c>
    </row>
    <row r="16492" spans="1:25" hidden="1">
      <c r="A16492"/>
      <c r="B16492" t="s">
        <v>34257</v>
      </c>
      <c r="C16492" t="s">
        <v>34256</v>
      </c>
      <c r="D16492" t="s">
        <v>34362</v>
      </c>
      <c r="E16492" t="s">
        <v>34361</v>
      </c>
      <c r="F16492">
        <v>374.5</v>
      </c>
      <c r="G16492">
        <v>27.58</v>
      </c>
      <c r="H16492">
        <v>48.868000000000002</v>
      </c>
      <c r="I16492" t="s">
        <v>5</v>
      </c>
      <c r="M16492">
        <v>2014</v>
      </c>
      <c r="N16492" t="s">
        <v>34266</v>
      </c>
      <c r="O16492" t="s">
        <v>34252</v>
      </c>
      <c r="P16492" t="s">
        <v>34251</v>
      </c>
      <c r="Q16492" t="s">
        <v>1346</v>
      </c>
      <c r="R16492">
        <v>1075664</v>
      </c>
      <c r="Y16492">
        <v>1731.49476032197</v>
      </c>
    </row>
    <row r="16493" spans="1:25" hidden="1">
      <c r="A16493"/>
      <c r="B16493" t="s">
        <v>34257</v>
      </c>
      <c r="C16493" t="s">
        <v>34256</v>
      </c>
      <c r="D16493" t="s">
        <v>34360</v>
      </c>
      <c r="E16493" t="s">
        <v>34359</v>
      </c>
      <c r="F16493">
        <v>486.969999999999</v>
      </c>
      <c r="G16493">
        <v>17.600000000000001</v>
      </c>
      <c r="H16493">
        <v>44.337000000000003</v>
      </c>
      <c r="I16493" t="s">
        <v>3</v>
      </c>
      <c r="M16493">
        <v>2013</v>
      </c>
      <c r="N16493" t="s">
        <v>34263</v>
      </c>
      <c r="O16493" t="s">
        <v>34252</v>
      </c>
      <c r="P16493" t="s">
        <v>34251</v>
      </c>
      <c r="Q16493" t="s">
        <v>1346</v>
      </c>
      <c r="R16493">
        <v>1028186</v>
      </c>
      <c r="Y16493">
        <v>1492.04428133594</v>
      </c>
    </row>
    <row r="16494" spans="1:25" hidden="1">
      <c r="A16494"/>
      <c r="B16494" t="s">
        <v>34257</v>
      </c>
      <c r="C16494" t="s">
        <v>34256</v>
      </c>
      <c r="D16494" t="s">
        <v>34358</v>
      </c>
      <c r="E16494" t="s">
        <v>34357</v>
      </c>
      <c r="F16494">
        <v>15.6</v>
      </c>
      <c r="G16494">
        <v>24.53</v>
      </c>
      <c r="H16494">
        <v>46.86</v>
      </c>
      <c r="I16494" t="s">
        <v>3</v>
      </c>
      <c r="M16494">
        <v>2007</v>
      </c>
      <c r="N16494" t="s">
        <v>34356</v>
      </c>
      <c r="O16494" t="s">
        <v>34252</v>
      </c>
      <c r="P16494" t="s">
        <v>34251</v>
      </c>
      <c r="Q16494" t="s">
        <v>1346</v>
      </c>
      <c r="Y16494">
        <v>47.7973813352787</v>
      </c>
    </row>
    <row r="16495" spans="1:25" hidden="1">
      <c r="A16495"/>
      <c r="B16495" t="s">
        <v>34257</v>
      </c>
      <c r="C16495" t="s">
        <v>34256</v>
      </c>
      <c r="D16495" t="s">
        <v>34355</v>
      </c>
      <c r="E16495" t="s">
        <v>34354</v>
      </c>
      <c r="F16495">
        <v>143.80000000000001</v>
      </c>
      <c r="G16495">
        <v>28.35</v>
      </c>
      <c r="H16495">
        <v>46.048999999999999</v>
      </c>
      <c r="I16495" t="s">
        <v>3</v>
      </c>
      <c r="M16495">
        <v>1985</v>
      </c>
      <c r="N16495" t="s">
        <v>34263</v>
      </c>
      <c r="O16495" t="s">
        <v>34252</v>
      </c>
      <c r="P16495" t="s">
        <v>34251</v>
      </c>
      <c r="Q16495" t="s">
        <v>1346</v>
      </c>
      <c r="Y16495">
        <v>440.593810000838</v>
      </c>
    </row>
    <row r="16496" spans="1:25" hidden="1">
      <c r="A16496"/>
      <c r="B16496" t="s">
        <v>34257</v>
      </c>
      <c r="C16496" t="s">
        <v>34256</v>
      </c>
      <c r="D16496" t="s">
        <v>34353</v>
      </c>
      <c r="E16496" t="s">
        <v>34352</v>
      </c>
      <c r="F16496">
        <v>1610.6799999999901</v>
      </c>
      <c r="G16496">
        <v>26.2</v>
      </c>
      <c r="H16496">
        <v>44.015000000000001</v>
      </c>
      <c r="I16496" t="s">
        <v>3</v>
      </c>
      <c r="M16496">
        <v>2012</v>
      </c>
      <c r="N16496" t="s">
        <v>34263</v>
      </c>
      <c r="O16496" t="s">
        <v>34252</v>
      </c>
      <c r="P16496" t="s">
        <v>34251</v>
      </c>
      <c r="Q16496" t="s">
        <v>1346</v>
      </c>
      <c r="R16496">
        <v>1028149</v>
      </c>
      <c r="Y16496">
        <v>4935.0183441735098</v>
      </c>
    </row>
    <row r="16497" spans="1:25" hidden="1">
      <c r="A16497"/>
      <c r="B16497" t="s">
        <v>34257</v>
      </c>
      <c r="C16497" t="s">
        <v>34256</v>
      </c>
      <c r="D16497" t="s">
        <v>34351</v>
      </c>
      <c r="E16497" t="s">
        <v>34350</v>
      </c>
      <c r="F16497">
        <v>144</v>
      </c>
      <c r="G16497">
        <v>26.55</v>
      </c>
      <c r="H16497">
        <v>49.932000000000002</v>
      </c>
      <c r="I16497" t="s">
        <v>5</v>
      </c>
      <c r="M16497">
        <v>2004</v>
      </c>
      <c r="N16497" t="s">
        <v>34266</v>
      </c>
      <c r="O16497" t="s">
        <v>34252</v>
      </c>
      <c r="P16497" t="s">
        <v>34251</v>
      </c>
      <c r="Q16497" t="s">
        <v>1346</v>
      </c>
      <c r="Y16497">
        <v>665.78169689282799</v>
      </c>
    </row>
    <row r="16498" spans="1:25" hidden="1">
      <c r="A16498"/>
      <c r="B16498" t="s">
        <v>34257</v>
      </c>
      <c r="C16498" t="s">
        <v>34256</v>
      </c>
      <c r="D16498" t="s">
        <v>34349</v>
      </c>
      <c r="E16498" t="s">
        <v>34348</v>
      </c>
      <c r="F16498">
        <v>2500</v>
      </c>
      <c r="G16498">
        <v>25.86</v>
      </c>
      <c r="H16498">
        <v>50.118000000000002</v>
      </c>
      <c r="I16498" t="s">
        <v>5</v>
      </c>
      <c r="M16498">
        <v>1992</v>
      </c>
      <c r="N16498" t="s">
        <v>34263</v>
      </c>
      <c r="O16498" t="s">
        <v>34252</v>
      </c>
      <c r="P16498" t="s">
        <v>34251</v>
      </c>
      <c r="Q16498" t="s">
        <v>1346</v>
      </c>
      <c r="Y16498">
        <v>11558.710015500399</v>
      </c>
    </row>
    <row r="16499" spans="1:25" hidden="1">
      <c r="A16499"/>
      <c r="B16499" t="s">
        <v>34257</v>
      </c>
      <c r="C16499" t="s">
        <v>34256</v>
      </c>
      <c r="D16499" t="s">
        <v>34347</v>
      </c>
      <c r="E16499" t="s">
        <v>34346</v>
      </c>
      <c r="F16499">
        <v>3846</v>
      </c>
      <c r="G16499">
        <v>25.86</v>
      </c>
      <c r="H16499">
        <v>50.118000000000002</v>
      </c>
      <c r="I16499" t="s">
        <v>5</v>
      </c>
      <c r="J16499" t="s">
        <v>3</v>
      </c>
      <c r="M16499">
        <v>2014</v>
      </c>
      <c r="N16499" t="s">
        <v>34263</v>
      </c>
      <c r="O16499" t="s">
        <v>34252</v>
      </c>
      <c r="P16499" t="s">
        <v>34251</v>
      </c>
      <c r="Q16499" t="s">
        <v>1346</v>
      </c>
      <c r="R16499">
        <v>1078196</v>
      </c>
      <c r="Y16499">
        <v>17781.919487845898</v>
      </c>
    </row>
    <row r="16500" spans="1:25" hidden="1">
      <c r="A16500"/>
      <c r="B16500" t="s">
        <v>34257</v>
      </c>
      <c r="C16500" t="s">
        <v>34256</v>
      </c>
      <c r="D16500" t="s">
        <v>34345</v>
      </c>
      <c r="E16500" t="s">
        <v>34344</v>
      </c>
      <c r="F16500">
        <v>1320</v>
      </c>
      <c r="G16500">
        <v>22.65</v>
      </c>
      <c r="H16500">
        <v>39.067999999999998</v>
      </c>
      <c r="I16500" t="s">
        <v>3</v>
      </c>
      <c r="M16500">
        <v>2013</v>
      </c>
      <c r="N16500" t="s">
        <v>34343</v>
      </c>
      <c r="O16500" t="s">
        <v>34252</v>
      </c>
      <c r="P16500" t="s">
        <v>34251</v>
      </c>
      <c r="Q16500" t="s">
        <v>1346</v>
      </c>
      <c r="R16500">
        <v>1071670</v>
      </c>
      <c r="Y16500">
        <v>4044.3938052928102</v>
      </c>
    </row>
    <row r="16501" spans="1:25" hidden="1">
      <c r="A16501"/>
      <c r="B16501" t="s">
        <v>34257</v>
      </c>
      <c r="C16501" t="s">
        <v>34256</v>
      </c>
      <c r="D16501" t="s">
        <v>34342</v>
      </c>
      <c r="E16501" t="s">
        <v>34341</v>
      </c>
      <c r="F16501">
        <v>4348.2999999999902</v>
      </c>
      <c r="G16501">
        <v>22.66</v>
      </c>
      <c r="H16501">
        <v>39.033000000000001</v>
      </c>
      <c r="I16501" t="s">
        <v>3</v>
      </c>
      <c r="M16501">
        <v>2010</v>
      </c>
      <c r="N16501" t="s">
        <v>34263</v>
      </c>
      <c r="O16501" t="s">
        <v>34252</v>
      </c>
      <c r="P16501" t="s">
        <v>34251</v>
      </c>
      <c r="Q16501" t="s">
        <v>1346</v>
      </c>
      <c r="R16501">
        <v>1028210</v>
      </c>
      <c r="Y16501">
        <v>13322.907260268699</v>
      </c>
    </row>
    <row r="16502" spans="1:25" hidden="1">
      <c r="A16502"/>
      <c r="B16502" t="s">
        <v>34257</v>
      </c>
      <c r="C16502" t="s">
        <v>34256</v>
      </c>
      <c r="D16502" t="s">
        <v>34340</v>
      </c>
      <c r="E16502" t="s">
        <v>34339</v>
      </c>
      <c r="F16502">
        <v>840</v>
      </c>
      <c r="G16502">
        <v>22.71</v>
      </c>
      <c r="H16502">
        <v>39.021000000000001</v>
      </c>
      <c r="I16502" t="s">
        <v>3</v>
      </c>
      <c r="M16502">
        <v>2016</v>
      </c>
      <c r="N16502" t="s">
        <v>34338</v>
      </c>
      <c r="O16502" t="s">
        <v>34252</v>
      </c>
      <c r="P16502" t="s">
        <v>34251</v>
      </c>
      <c r="Q16502" t="s">
        <v>1346</v>
      </c>
      <c r="Y16502">
        <v>2573.7051488226998</v>
      </c>
    </row>
    <row r="16503" spans="1:25" hidden="1">
      <c r="A16503"/>
      <c r="B16503" t="s">
        <v>34257</v>
      </c>
      <c r="C16503" t="s">
        <v>34256</v>
      </c>
      <c r="D16503" t="s">
        <v>34337</v>
      </c>
      <c r="E16503" t="s">
        <v>34336</v>
      </c>
      <c r="F16503">
        <v>2800</v>
      </c>
      <c r="G16503">
        <v>22.67</v>
      </c>
      <c r="H16503">
        <v>39.036999999999999</v>
      </c>
      <c r="I16503" t="s">
        <v>3</v>
      </c>
      <c r="M16503">
        <v>2014</v>
      </c>
      <c r="N16503" t="s">
        <v>34263</v>
      </c>
      <c r="O16503" t="s">
        <v>34252</v>
      </c>
      <c r="P16503" t="s">
        <v>34251</v>
      </c>
      <c r="Q16503" t="s">
        <v>1346</v>
      </c>
      <c r="R16503">
        <v>1083799</v>
      </c>
      <c r="Y16503">
        <v>8579.0171627423406</v>
      </c>
    </row>
    <row r="16504" spans="1:25" hidden="1">
      <c r="A16504"/>
      <c r="B16504" t="s">
        <v>34257</v>
      </c>
      <c r="C16504" t="s">
        <v>34256</v>
      </c>
      <c r="D16504" t="s">
        <v>34335</v>
      </c>
      <c r="E16504" t="s">
        <v>34334</v>
      </c>
      <c r="F16504">
        <v>305.60000000000002</v>
      </c>
      <c r="G16504">
        <v>29.62</v>
      </c>
      <c r="H16504">
        <v>43.526000000000003</v>
      </c>
      <c r="I16504" t="s">
        <v>3</v>
      </c>
      <c r="M16504">
        <v>2016</v>
      </c>
      <c r="N16504" t="s">
        <v>34263</v>
      </c>
      <c r="O16504" t="s">
        <v>34252</v>
      </c>
      <c r="P16504" t="s">
        <v>34251</v>
      </c>
      <c r="Q16504" t="s">
        <v>1346</v>
      </c>
      <c r="R16504">
        <v>1026476</v>
      </c>
      <c r="Y16504">
        <v>936.33844461930698</v>
      </c>
    </row>
    <row r="16505" spans="1:25" hidden="1">
      <c r="A16505"/>
      <c r="B16505" t="s">
        <v>34257</v>
      </c>
      <c r="C16505" t="s">
        <v>34256</v>
      </c>
      <c r="D16505" t="s">
        <v>34333</v>
      </c>
      <c r="E16505" t="s">
        <v>34332</v>
      </c>
      <c r="F16505">
        <v>1460</v>
      </c>
      <c r="G16505">
        <v>27.53</v>
      </c>
      <c r="H16505">
        <v>49.143000000000001</v>
      </c>
      <c r="I16505" t="s">
        <v>5</v>
      </c>
      <c r="J16505" t="s">
        <v>3</v>
      </c>
      <c r="M16505">
        <v>2015</v>
      </c>
      <c r="N16505" t="s">
        <v>34260</v>
      </c>
      <c r="O16505" t="s">
        <v>34252</v>
      </c>
      <c r="P16505" t="s">
        <v>34251</v>
      </c>
      <c r="Q16505" t="s">
        <v>1346</v>
      </c>
      <c r="R16505">
        <v>1061089</v>
      </c>
      <c r="Y16505">
        <v>6750.2866490522902</v>
      </c>
    </row>
    <row r="16506" spans="1:25" hidden="1">
      <c r="A16506"/>
      <c r="B16506" t="s">
        <v>34257</v>
      </c>
      <c r="C16506" t="s">
        <v>34256</v>
      </c>
      <c r="D16506" t="s">
        <v>34331</v>
      </c>
      <c r="E16506" t="s">
        <v>34330</v>
      </c>
      <c r="F16506">
        <v>153</v>
      </c>
      <c r="G16506">
        <v>26.69</v>
      </c>
      <c r="H16506">
        <v>50.103000000000002</v>
      </c>
      <c r="I16506" t="s">
        <v>5</v>
      </c>
      <c r="M16506">
        <v>2006</v>
      </c>
      <c r="N16506" t="s">
        <v>34271</v>
      </c>
      <c r="O16506" t="s">
        <v>34252</v>
      </c>
      <c r="P16506" t="s">
        <v>34251</v>
      </c>
      <c r="Q16506" t="s">
        <v>1346</v>
      </c>
      <c r="R16506">
        <v>1058965</v>
      </c>
      <c r="Y16506">
        <v>707.39305294863004</v>
      </c>
    </row>
    <row r="16507" spans="1:25" hidden="1">
      <c r="A16507"/>
      <c r="B16507" t="s">
        <v>34257</v>
      </c>
      <c r="C16507" t="s">
        <v>34256</v>
      </c>
      <c r="D16507" t="s">
        <v>34329</v>
      </c>
      <c r="E16507" t="s">
        <v>34328</v>
      </c>
      <c r="F16507">
        <v>66</v>
      </c>
      <c r="G16507">
        <v>24.52</v>
      </c>
      <c r="H16507">
        <v>46.865000000000002</v>
      </c>
      <c r="I16507" t="s">
        <v>5</v>
      </c>
      <c r="M16507">
        <v>2005</v>
      </c>
      <c r="N16507" t="s">
        <v>34266</v>
      </c>
      <c r="O16507" t="s">
        <v>34252</v>
      </c>
      <c r="P16507" t="s">
        <v>34251</v>
      </c>
      <c r="Q16507" t="s">
        <v>1346</v>
      </c>
      <c r="Y16507">
        <v>305.14994440921299</v>
      </c>
    </row>
    <row r="16508" spans="1:25" hidden="1">
      <c r="A16508"/>
      <c r="B16508" t="s">
        <v>34257</v>
      </c>
      <c r="C16508" t="s">
        <v>34256</v>
      </c>
      <c r="D16508" t="s">
        <v>34327</v>
      </c>
      <c r="E16508" t="s">
        <v>34326</v>
      </c>
      <c r="F16508">
        <v>3160.6099999999901</v>
      </c>
      <c r="G16508">
        <v>24.41</v>
      </c>
      <c r="H16508">
        <v>47.012999999999998</v>
      </c>
      <c r="I16508" t="s">
        <v>3</v>
      </c>
      <c r="M16508">
        <v>2016</v>
      </c>
      <c r="N16508" t="s">
        <v>34263</v>
      </c>
      <c r="O16508" t="s">
        <v>34252</v>
      </c>
      <c r="P16508" t="s">
        <v>34251</v>
      </c>
      <c r="Q16508" t="s">
        <v>1346</v>
      </c>
      <c r="R16508">
        <v>1047712</v>
      </c>
      <c r="Y16508">
        <v>9683.9026552625201</v>
      </c>
    </row>
    <row r="16509" spans="1:25" hidden="1">
      <c r="A16509"/>
      <c r="B16509" t="s">
        <v>34257</v>
      </c>
      <c r="C16509" t="s">
        <v>34256</v>
      </c>
      <c r="D16509" t="s">
        <v>34325</v>
      </c>
      <c r="E16509" t="s">
        <v>34324</v>
      </c>
      <c r="F16509">
        <v>1756</v>
      </c>
      <c r="G16509">
        <v>24.79</v>
      </c>
      <c r="H16509">
        <v>45.627000000000002</v>
      </c>
      <c r="I16509" t="s">
        <v>3</v>
      </c>
      <c r="M16509">
        <v>2013</v>
      </c>
      <c r="N16509" t="s">
        <v>34323</v>
      </c>
      <c r="O16509" t="s">
        <v>34252</v>
      </c>
      <c r="P16509" t="s">
        <v>34251</v>
      </c>
      <c r="Q16509" t="s">
        <v>1346</v>
      </c>
      <c r="R16509">
        <v>1077304</v>
      </c>
      <c r="Y16509">
        <v>5380.2693349198398</v>
      </c>
    </row>
    <row r="16510" spans="1:25" hidden="1">
      <c r="A16510"/>
      <c r="B16510" t="s">
        <v>34257</v>
      </c>
      <c r="C16510" t="s">
        <v>34256</v>
      </c>
      <c r="D16510" t="s">
        <v>34322</v>
      </c>
      <c r="E16510" t="s">
        <v>34321</v>
      </c>
      <c r="F16510">
        <v>2055.6</v>
      </c>
      <c r="G16510">
        <v>24.79</v>
      </c>
      <c r="H16510">
        <v>45.621000000000002</v>
      </c>
      <c r="I16510" t="s">
        <v>5</v>
      </c>
      <c r="J16510" t="s">
        <v>3</v>
      </c>
      <c r="M16510">
        <v>2016</v>
      </c>
      <c r="N16510" t="s">
        <v>34263</v>
      </c>
      <c r="O16510" t="s">
        <v>34252</v>
      </c>
      <c r="P16510" t="s">
        <v>34251</v>
      </c>
      <c r="Q16510" t="s">
        <v>1346</v>
      </c>
      <c r="R16510">
        <v>1091774</v>
      </c>
      <c r="Y16510">
        <v>9504.0337231451194</v>
      </c>
    </row>
    <row r="16511" spans="1:25" hidden="1">
      <c r="A16511"/>
      <c r="B16511" t="s">
        <v>34257</v>
      </c>
      <c r="C16511" t="s">
        <v>34256</v>
      </c>
      <c r="D16511" t="s">
        <v>34320</v>
      </c>
      <c r="E16511" t="s">
        <v>34319</v>
      </c>
      <c r="F16511">
        <v>70</v>
      </c>
      <c r="G16511">
        <v>24.65</v>
      </c>
      <c r="H16511">
        <v>46.728000000000002</v>
      </c>
      <c r="I16511" t="s">
        <v>3</v>
      </c>
      <c r="M16511">
        <v>1972</v>
      </c>
      <c r="N16511" t="s">
        <v>34263</v>
      </c>
      <c r="O16511" t="s">
        <v>34252</v>
      </c>
      <c r="P16511" t="s">
        <v>34251</v>
      </c>
      <c r="Q16511" t="s">
        <v>1346</v>
      </c>
      <c r="Y16511">
        <v>214.47542906855799</v>
      </c>
    </row>
    <row r="16512" spans="1:25" hidden="1">
      <c r="A16512"/>
      <c r="B16512" t="s">
        <v>34257</v>
      </c>
      <c r="C16512" t="s">
        <v>34256</v>
      </c>
      <c r="D16512" t="s">
        <v>34318</v>
      </c>
      <c r="E16512" t="s">
        <v>34317</v>
      </c>
      <c r="F16512">
        <v>336.6</v>
      </c>
      <c r="G16512">
        <v>24.65</v>
      </c>
      <c r="H16512">
        <v>46.670999999999999</v>
      </c>
      <c r="I16512" t="s">
        <v>3</v>
      </c>
      <c r="M16512">
        <v>1978</v>
      </c>
      <c r="N16512" t="s">
        <v>34263</v>
      </c>
      <c r="O16512" t="s">
        <v>34252</v>
      </c>
      <c r="P16512" t="s">
        <v>34251</v>
      </c>
      <c r="Q16512" t="s">
        <v>1346</v>
      </c>
      <c r="R16512">
        <v>1073623</v>
      </c>
      <c r="Y16512">
        <v>1031.32042034966</v>
      </c>
    </row>
    <row r="16513" spans="1:25" hidden="1">
      <c r="A16513"/>
      <c r="B16513" t="s">
        <v>34257</v>
      </c>
      <c r="C16513" t="s">
        <v>34256</v>
      </c>
      <c r="D16513" t="s">
        <v>34316</v>
      </c>
      <c r="E16513" t="s">
        <v>34315</v>
      </c>
      <c r="F16513">
        <v>608</v>
      </c>
      <c r="G16513">
        <v>24.76</v>
      </c>
      <c r="H16513">
        <v>46.591999999999999</v>
      </c>
      <c r="I16513" t="s">
        <v>3</v>
      </c>
      <c r="M16513">
        <v>1982</v>
      </c>
      <c r="N16513" t="s">
        <v>34263</v>
      </c>
      <c r="O16513" t="s">
        <v>34252</v>
      </c>
      <c r="P16513" t="s">
        <v>34251</v>
      </c>
      <c r="Q16513" t="s">
        <v>1346</v>
      </c>
      <c r="R16513">
        <v>1028155</v>
      </c>
      <c r="Y16513">
        <v>1862.87229819548</v>
      </c>
    </row>
    <row r="16514" spans="1:25" hidden="1">
      <c r="A16514"/>
      <c r="B16514" t="s">
        <v>34257</v>
      </c>
      <c r="C16514" t="s">
        <v>34256</v>
      </c>
      <c r="D16514" t="s">
        <v>34314</v>
      </c>
      <c r="E16514" t="s">
        <v>34313</v>
      </c>
      <c r="F16514">
        <v>1315.6</v>
      </c>
      <c r="G16514">
        <v>24.57</v>
      </c>
      <c r="H16514">
        <v>46.883000000000003</v>
      </c>
      <c r="I16514" t="s">
        <v>5</v>
      </c>
      <c r="J16514" t="s">
        <v>3</v>
      </c>
      <c r="M16514">
        <v>2005</v>
      </c>
      <c r="N16514" t="s">
        <v>34263</v>
      </c>
      <c r="O16514" t="s">
        <v>34252</v>
      </c>
      <c r="P16514" t="s">
        <v>34251</v>
      </c>
      <c r="Q16514" t="s">
        <v>1346</v>
      </c>
      <c r="R16514">
        <v>1028156</v>
      </c>
      <c r="Y16514">
        <v>6082.6555585569804</v>
      </c>
    </row>
    <row r="16515" spans="1:25" hidden="1">
      <c r="A16515"/>
      <c r="B16515" t="s">
        <v>34257</v>
      </c>
      <c r="C16515" t="s">
        <v>34256</v>
      </c>
      <c r="D16515" t="s">
        <v>34312</v>
      </c>
      <c r="E16515" t="s">
        <v>34311</v>
      </c>
      <c r="F16515">
        <v>2071.92</v>
      </c>
      <c r="G16515">
        <v>24.6</v>
      </c>
      <c r="H16515">
        <v>46.570999999999998</v>
      </c>
      <c r="I16515" t="s">
        <v>5</v>
      </c>
      <c r="J16515" t="s">
        <v>3</v>
      </c>
      <c r="M16515">
        <v>2008</v>
      </c>
      <c r="N16515" t="s">
        <v>34263</v>
      </c>
      <c r="O16515" t="s">
        <v>34252</v>
      </c>
      <c r="P16515" t="s">
        <v>34251</v>
      </c>
      <c r="Q16515" t="s">
        <v>1346</v>
      </c>
      <c r="R16515">
        <v>1028157</v>
      </c>
      <c r="Y16515">
        <v>9579.4889821263096</v>
      </c>
    </row>
    <row r="16516" spans="1:25" hidden="1">
      <c r="A16516"/>
      <c r="B16516" t="s">
        <v>34257</v>
      </c>
      <c r="C16516" t="s">
        <v>34256</v>
      </c>
      <c r="D16516" t="s">
        <v>34310</v>
      </c>
      <c r="E16516" t="s">
        <v>34309</v>
      </c>
      <c r="F16516">
        <v>3616.6</v>
      </c>
      <c r="G16516">
        <v>24.95</v>
      </c>
      <c r="H16516">
        <v>47.064999999999998</v>
      </c>
      <c r="I16516" t="s">
        <v>3</v>
      </c>
      <c r="J16516" t="s">
        <v>5</v>
      </c>
      <c r="M16516">
        <v>2008</v>
      </c>
      <c r="N16516" t="s">
        <v>34263</v>
      </c>
      <c r="O16516" t="s">
        <v>34252</v>
      </c>
      <c r="P16516" t="s">
        <v>34251</v>
      </c>
      <c r="Q16516" t="s">
        <v>1346</v>
      </c>
      <c r="Y16516">
        <v>11081.026239562099</v>
      </c>
    </row>
    <row r="16517" spans="1:25" hidden="1">
      <c r="A16517"/>
      <c r="B16517" t="s">
        <v>34257</v>
      </c>
      <c r="C16517" t="s">
        <v>34256</v>
      </c>
      <c r="D16517" t="s">
        <v>34308</v>
      </c>
      <c r="E16517" t="s">
        <v>34307</v>
      </c>
      <c r="F16517">
        <v>75</v>
      </c>
      <c r="G16517">
        <v>28.01</v>
      </c>
      <c r="H16517">
        <v>48.750999999999998</v>
      </c>
      <c r="I16517" t="s">
        <v>5</v>
      </c>
      <c r="M16517">
        <v>1974</v>
      </c>
      <c r="N16517" t="s">
        <v>34263</v>
      </c>
      <c r="O16517" t="s">
        <v>34252</v>
      </c>
      <c r="P16517" t="s">
        <v>34251</v>
      </c>
      <c r="Q16517" t="s">
        <v>1346</v>
      </c>
      <c r="R16517">
        <v>1028164</v>
      </c>
      <c r="Y16517">
        <v>346.76130046501402</v>
      </c>
    </row>
    <row r="16518" spans="1:25" hidden="1">
      <c r="A16518"/>
      <c r="B16518" t="s">
        <v>34257</v>
      </c>
      <c r="C16518" t="s">
        <v>34256</v>
      </c>
      <c r="D16518" t="s">
        <v>34306</v>
      </c>
      <c r="E16518" t="s">
        <v>34305</v>
      </c>
      <c r="F16518">
        <v>1190.69999999999</v>
      </c>
      <c r="G16518">
        <v>20.63</v>
      </c>
      <c r="H16518">
        <v>39.552</v>
      </c>
      <c r="I16518" t="s">
        <v>3</v>
      </c>
      <c r="M16518">
        <v>2009</v>
      </c>
      <c r="N16518" t="s">
        <v>34304</v>
      </c>
      <c r="O16518" t="s">
        <v>34252</v>
      </c>
      <c r="P16518" t="s">
        <v>34251</v>
      </c>
      <c r="Q16518" t="s">
        <v>1346</v>
      </c>
      <c r="Y16518">
        <v>3648.22704845618</v>
      </c>
    </row>
    <row r="16519" spans="1:25" hidden="1">
      <c r="A16519"/>
      <c r="B16519" t="s">
        <v>34257</v>
      </c>
      <c r="C16519" t="s">
        <v>34256</v>
      </c>
      <c r="D16519" t="s">
        <v>34303</v>
      </c>
      <c r="E16519" t="s">
        <v>34302</v>
      </c>
      <c r="F16519">
        <v>6794</v>
      </c>
      <c r="G16519">
        <v>20.63</v>
      </c>
      <c r="H16519">
        <v>39.555</v>
      </c>
      <c r="I16519" t="s">
        <v>3</v>
      </c>
      <c r="M16519">
        <v>2013</v>
      </c>
      <c r="N16519" t="s">
        <v>34263</v>
      </c>
      <c r="O16519" t="s">
        <v>34252</v>
      </c>
      <c r="P16519" t="s">
        <v>34251</v>
      </c>
      <c r="Q16519" t="s">
        <v>1346</v>
      </c>
      <c r="R16519">
        <v>1041696</v>
      </c>
      <c r="Y16519">
        <v>20816.3723584541</v>
      </c>
    </row>
    <row r="16520" spans="1:25" hidden="1">
      <c r="A16520"/>
      <c r="B16520" t="s">
        <v>34257</v>
      </c>
      <c r="C16520" t="s">
        <v>34256</v>
      </c>
      <c r="D16520" t="s">
        <v>34301</v>
      </c>
      <c r="E16520" t="s">
        <v>34300</v>
      </c>
      <c r="F16520">
        <v>261.52</v>
      </c>
      <c r="G16520">
        <v>17.329999999999998</v>
      </c>
      <c r="H16520">
        <v>47.093000000000004</v>
      </c>
      <c r="I16520" t="s">
        <v>3</v>
      </c>
      <c r="M16520">
        <v>2014</v>
      </c>
      <c r="N16520" t="s">
        <v>34263</v>
      </c>
      <c r="O16520" t="s">
        <v>34252</v>
      </c>
      <c r="P16520" t="s">
        <v>34251</v>
      </c>
      <c r="Q16520" t="s">
        <v>1346</v>
      </c>
      <c r="R16520">
        <v>1028188</v>
      </c>
      <c r="Y16520">
        <v>801.28020300013395</v>
      </c>
    </row>
    <row r="16521" spans="1:25" hidden="1">
      <c r="A16521"/>
      <c r="B16521" t="s">
        <v>34257</v>
      </c>
      <c r="C16521" t="s">
        <v>34256</v>
      </c>
      <c r="D16521" t="s">
        <v>34299</v>
      </c>
      <c r="E16521" t="s">
        <v>34298</v>
      </c>
      <c r="F16521">
        <v>1100.5</v>
      </c>
      <c r="G16521">
        <v>25.68</v>
      </c>
      <c r="H16521">
        <v>49.433</v>
      </c>
      <c r="I16521" t="s">
        <v>5</v>
      </c>
      <c r="M16521">
        <v>1983</v>
      </c>
      <c r="N16521" t="s">
        <v>34263</v>
      </c>
      <c r="O16521" t="s">
        <v>34252</v>
      </c>
      <c r="P16521" t="s">
        <v>34251</v>
      </c>
      <c r="Q16521" t="s">
        <v>1346</v>
      </c>
      <c r="R16521" t="s">
        <v>34297</v>
      </c>
      <c r="Y16521">
        <v>5088.1441488233104</v>
      </c>
    </row>
    <row r="16522" spans="1:25" hidden="1">
      <c r="A16522"/>
      <c r="B16522" t="s">
        <v>34257</v>
      </c>
      <c r="C16522" t="s">
        <v>34256</v>
      </c>
      <c r="D16522" t="s">
        <v>34296</v>
      </c>
      <c r="E16522" t="s">
        <v>34295</v>
      </c>
      <c r="F16522">
        <v>496.7</v>
      </c>
      <c r="G16522">
        <v>25.68</v>
      </c>
      <c r="H16522">
        <v>49.448999999999998</v>
      </c>
      <c r="I16522" t="s">
        <v>5</v>
      </c>
      <c r="M16522">
        <v>2015</v>
      </c>
      <c r="N16522" t="s">
        <v>34271</v>
      </c>
      <c r="O16522" t="s">
        <v>34252</v>
      </c>
      <c r="P16522" t="s">
        <v>34251</v>
      </c>
      <c r="Q16522" t="s">
        <v>1346</v>
      </c>
      <c r="Y16522">
        <v>2296.48450587963</v>
      </c>
    </row>
    <row r="16523" spans="1:25" hidden="1">
      <c r="A16523"/>
      <c r="B16523" t="s">
        <v>34257</v>
      </c>
      <c r="C16523" t="s">
        <v>34256</v>
      </c>
      <c r="D16523" t="s">
        <v>34294</v>
      </c>
      <c r="E16523" t="s">
        <v>34293</v>
      </c>
      <c r="F16523">
        <v>910.79999999999905</v>
      </c>
      <c r="G16523">
        <v>17.66</v>
      </c>
      <c r="H16523">
        <v>42.063000000000002</v>
      </c>
      <c r="I16523" t="s">
        <v>3</v>
      </c>
      <c r="M16523">
        <v>2000</v>
      </c>
      <c r="N16523" t="s">
        <v>34260</v>
      </c>
      <c r="O16523" t="s">
        <v>34252</v>
      </c>
      <c r="P16523" t="s">
        <v>34251</v>
      </c>
      <c r="Q16523" t="s">
        <v>1346</v>
      </c>
      <c r="Y16523">
        <v>2790.6317256520401</v>
      </c>
    </row>
    <row r="16524" spans="1:25" hidden="1">
      <c r="A16524"/>
      <c r="B16524" t="s">
        <v>34257</v>
      </c>
      <c r="C16524" t="s">
        <v>34256</v>
      </c>
      <c r="D16524" t="s">
        <v>34292</v>
      </c>
      <c r="E16524" t="s">
        <v>34291</v>
      </c>
      <c r="F16524">
        <v>1020</v>
      </c>
      <c r="G16524">
        <v>17.66</v>
      </c>
      <c r="H16524">
        <v>42.076999999999998</v>
      </c>
      <c r="I16524" t="s">
        <v>3</v>
      </c>
      <c r="M16524">
        <v>2010</v>
      </c>
      <c r="N16524" t="s">
        <v>34290</v>
      </c>
      <c r="O16524" t="s">
        <v>34252</v>
      </c>
      <c r="P16524" t="s">
        <v>34251</v>
      </c>
      <c r="Q16524" t="s">
        <v>1346</v>
      </c>
      <c r="R16524">
        <v>1063701</v>
      </c>
      <c r="Y16524">
        <v>3125.2133949989902</v>
      </c>
    </row>
    <row r="16525" spans="1:25" hidden="1">
      <c r="A16525"/>
      <c r="B16525" t="s">
        <v>34257</v>
      </c>
      <c r="C16525" t="s">
        <v>34256</v>
      </c>
      <c r="D16525" t="s">
        <v>34289</v>
      </c>
      <c r="E16525" t="s">
        <v>34288</v>
      </c>
      <c r="F16525">
        <v>103.2</v>
      </c>
      <c r="G16525">
        <v>30.46</v>
      </c>
      <c r="H16525">
        <v>38.213999999999999</v>
      </c>
      <c r="I16525" t="s">
        <v>3</v>
      </c>
      <c r="M16525">
        <v>2002</v>
      </c>
      <c r="N16525" t="s">
        <v>34263</v>
      </c>
      <c r="O16525" t="s">
        <v>34252</v>
      </c>
      <c r="P16525" t="s">
        <v>34251</v>
      </c>
      <c r="Q16525" t="s">
        <v>1346</v>
      </c>
      <c r="R16525">
        <v>1030723</v>
      </c>
      <c r="Y16525">
        <v>316.19806114107399</v>
      </c>
    </row>
    <row r="16526" spans="1:25" hidden="1">
      <c r="A16526"/>
      <c r="B16526" t="s">
        <v>34257</v>
      </c>
      <c r="C16526" t="s">
        <v>34256</v>
      </c>
      <c r="D16526" t="s">
        <v>34287</v>
      </c>
      <c r="E16526" t="s">
        <v>34286</v>
      </c>
      <c r="F16526">
        <v>102</v>
      </c>
      <c r="G16526">
        <v>28.47</v>
      </c>
      <c r="H16526">
        <v>36.518999999999998</v>
      </c>
      <c r="I16526" t="s">
        <v>3</v>
      </c>
      <c r="M16526">
        <v>1982</v>
      </c>
      <c r="N16526" t="s">
        <v>34263</v>
      </c>
      <c r="O16526" t="s">
        <v>34252</v>
      </c>
      <c r="P16526" t="s">
        <v>34251</v>
      </c>
      <c r="Q16526" t="s">
        <v>1346</v>
      </c>
      <c r="R16526">
        <v>1030724</v>
      </c>
      <c r="Y16526">
        <v>312.521339499899</v>
      </c>
    </row>
    <row r="16527" spans="1:25" hidden="1">
      <c r="A16527"/>
      <c r="B16527" t="s">
        <v>34257</v>
      </c>
      <c r="C16527" t="s">
        <v>34256</v>
      </c>
      <c r="D16527" t="s">
        <v>34285</v>
      </c>
      <c r="E16527" t="s">
        <v>34284</v>
      </c>
      <c r="F16527">
        <v>985.4</v>
      </c>
      <c r="G16527">
        <v>28.47</v>
      </c>
      <c r="H16527">
        <v>36.521000000000001</v>
      </c>
      <c r="I16527" t="s">
        <v>3</v>
      </c>
      <c r="M16527">
        <v>2013</v>
      </c>
      <c r="N16527" t="s">
        <v>34263</v>
      </c>
      <c r="O16527" t="s">
        <v>34252</v>
      </c>
      <c r="P16527" t="s">
        <v>34251</v>
      </c>
      <c r="Q16527" t="s">
        <v>1346</v>
      </c>
      <c r="R16527">
        <v>1030725</v>
      </c>
      <c r="Y16527">
        <v>3019.2012543451001</v>
      </c>
    </row>
    <row r="16528" spans="1:25" hidden="1">
      <c r="A16528"/>
      <c r="B16528" t="s">
        <v>34257</v>
      </c>
      <c r="C16528" t="s">
        <v>34256</v>
      </c>
      <c r="D16528" t="s">
        <v>34283</v>
      </c>
      <c r="E16528" t="s">
        <v>34282</v>
      </c>
      <c r="F16528">
        <v>20</v>
      </c>
      <c r="G16528">
        <v>28.47</v>
      </c>
      <c r="H16528">
        <v>36.517000000000003</v>
      </c>
      <c r="I16528" t="s">
        <v>3</v>
      </c>
      <c r="M16528">
        <v>2016</v>
      </c>
      <c r="N16528" t="s">
        <v>34263</v>
      </c>
      <c r="O16528" t="s">
        <v>34252</v>
      </c>
      <c r="P16528" t="s">
        <v>34251</v>
      </c>
      <c r="Q16528" t="s">
        <v>1346</v>
      </c>
      <c r="R16528">
        <v>1030726</v>
      </c>
      <c r="Y16528">
        <v>61.278694019588102</v>
      </c>
    </row>
    <row r="16529" spans="1:25" hidden="1">
      <c r="A16529"/>
      <c r="B16529" t="s">
        <v>34257</v>
      </c>
      <c r="C16529" t="s">
        <v>34256</v>
      </c>
      <c r="D16529" t="s">
        <v>34281</v>
      </c>
      <c r="E16529" t="s">
        <v>34280</v>
      </c>
      <c r="F16529">
        <v>20</v>
      </c>
      <c r="G16529">
        <v>28.47</v>
      </c>
      <c r="H16529">
        <v>36.521999999999998</v>
      </c>
      <c r="I16529" t="s">
        <v>3</v>
      </c>
      <c r="M16529">
        <v>2016</v>
      </c>
      <c r="N16529" t="s">
        <v>34263</v>
      </c>
      <c r="O16529" t="s">
        <v>34252</v>
      </c>
      <c r="P16529" t="s">
        <v>34251</v>
      </c>
      <c r="Q16529" t="s">
        <v>1346</v>
      </c>
      <c r="Y16529">
        <v>61.278694019588102</v>
      </c>
    </row>
    <row r="16530" spans="1:25" hidden="1">
      <c r="A16530"/>
      <c r="B16530" t="s">
        <v>34257</v>
      </c>
      <c r="C16530" t="s">
        <v>34256</v>
      </c>
      <c r="D16530" t="s">
        <v>34279</v>
      </c>
      <c r="E16530" t="s">
        <v>34278</v>
      </c>
      <c r="F16530">
        <v>126.6</v>
      </c>
      <c r="G16530">
        <v>21.28</v>
      </c>
      <c r="H16530">
        <v>40.406999999999996</v>
      </c>
      <c r="I16530" t="s">
        <v>3</v>
      </c>
      <c r="M16530">
        <v>1981</v>
      </c>
      <c r="N16530" t="s">
        <v>34263</v>
      </c>
      <c r="O16530" t="s">
        <v>34252</v>
      </c>
      <c r="P16530" t="s">
        <v>34251</v>
      </c>
      <c r="Q16530" t="s">
        <v>1346</v>
      </c>
      <c r="R16530">
        <v>1028195</v>
      </c>
      <c r="Y16530">
        <v>387.89413314399297</v>
      </c>
    </row>
    <row r="16531" spans="1:25" hidden="1">
      <c r="A16531"/>
      <c r="B16531" t="s">
        <v>34257</v>
      </c>
      <c r="C16531" t="s">
        <v>34256</v>
      </c>
      <c r="D16531" t="s">
        <v>34277</v>
      </c>
      <c r="E16531" t="s">
        <v>34276</v>
      </c>
      <c r="F16531">
        <v>742.75</v>
      </c>
      <c r="G16531">
        <v>19.100000000000001</v>
      </c>
      <c r="H16531">
        <v>41.155999999999999</v>
      </c>
      <c r="I16531" t="s">
        <v>3</v>
      </c>
      <c r="M16531">
        <v>2008</v>
      </c>
      <c r="N16531" t="s">
        <v>34263</v>
      </c>
      <c r="O16531" t="s">
        <v>34252</v>
      </c>
      <c r="P16531" t="s">
        <v>34251</v>
      </c>
      <c r="Q16531" t="s">
        <v>1346</v>
      </c>
      <c r="R16531">
        <v>1028190</v>
      </c>
      <c r="Y16531">
        <v>2275.7374991524498</v>
      </c>
    </row>
    <row r="16532" spans="1:25" hidden="1">
      <c r="A16532"/>
      <c r="B16532" t="s">
        <v>34257</v>
      </c>
      <c r="C16532" t="s">
        <v>34256</v>
      </c>
      <c r="D16532" t="s">
        <v>34275</v>
      </c>
      <c r="E16532" t="s">
        <v>34274</v>
      </c>
      <c r="F16532">
        <v>320</v>
      </c>
      <c r="G16532">
        <v>25.19</v>
      </c>
      <c r="H16532">
        <v>49.311999999999998</v>
      </c>
      <c r="I16532" t="s">
        <v>5</v>
      </c>
      <c r="M16532">
        <v>1975</v>
      </c>
      <c r="N16532" t="s">
        <v>34263</v>
      </c>
      <c r="O16532" t="s">
        <v>34252</v>
      </c>
      <c r="P16532" t="s">
        <v>34251</v>
      </c>
      <c r="Q16532" t="s">
        <v>1346</v>
      </c>
      <c r="R16532">
        <v>1074053</v>
      </c>
      <c r="Y16532">
        <v>1479.5148819840599</v>
      </c>
    </row>
    <row r="16533" spans="1:25" hidden="1">
      <c r="A16533"/>
      <c r="B16533" t="s">
        <v>34257</v>
      </c>
      <c r="C16533" t="s">
        <v>34256</v>
      </c>
      <c r="D16533" t="s">
        <v>34273</v>
      </c>
      <c r="E16533" t="s">
        <v>34272</v>
      </c>
      <c r="F16533">
        <v>496.7</v>
      </c>
      <c r="G16533">
        <v>25.19</v>
      </c>
      <c r="H16533">
        <v>49.307000000000002</v>
      </c>
      <c r="I16533" t="s">
        <v>5</v>
      </c>
      <c r="M16533">
        <v>2015</v>
      </c>
      <c r="N16533" t="s">
        <v>34271</v>
      </c>
      <c r="O16533" t="s">
        <v>34252</v>
      </c>
      <c r="P16533" t="s">
        <v>34251</v>
      </c>
      <c r="Q16533" t="s">
        <v>1346</v>
      </c>
      <c r="R16533">
        <v>1056636</v>
      </c>
      <c r="Y16533">
        <v>2296.48450587963</v>
      </c>
    </row>
    <row r="16534" spans="1:25" hidden="1">
      <c r="A16534"/>
      <c r="B16534" t="s">
        <v>34257</v>
      </c>
      <c r="C16534" t="s">
        <v>34256</v>
      </c>
      <c r="D16534" t="s">
        <v>34270</v>
      </c>
      <c r="E16534" t="s">
        <v>34269</v>
      </c>
      <c r="F16534">
        <v>1412</v>
      </c>
      <c r="G16534">
        <v>27.11</v>
      </c>
      <c r="H16534">
        <v>49.311999999999998</v>
      </c>
      <c r="I16534" t="s">
        <v>5</v>
      </c>
      <c r="M16534">
        <v>2016</v>
      </c>
      <c r="N16534" t="s">
        <v>34266</v>
      </c>
      <c r="O16534" t="s">
        <v>34252</v>
      </c>
      <c r="P16534" t="s">
        <v>34251</v>
      </c>
      <c r="Q16534" t="s">
        <v>1346</v>
      </c>
      <c r="R16534">
        <v>1085623</v>
      </c>
      <c r="Y16534">
        <v>6528.3594167546798</v>
      </c>
    </row>
    <row r="16535" spans="1:25" hidden="1">
      <c r="A16535"/>
      <c r="B16535" t="s">
        <v>34257</v>
      </c>
      <c r="C16535" t="s">
        <v>34256</v>
      </c>
      <c r="D16535" t="s">
        <v>34268</v>
      </c>
      <c r="E16535" t="s">
        <v>34267</v>
      </c>
      <c r="F16535">
        <v>82.5</v>
      </c>
      <c r="G16535">
        <v>23.98</v>
      </c>
      <c r="H16535">
        <v>38.256999999999998</v>
      </c>
      <c r="I16535" t="s">
        <v>5</v>
      </c>
      <c r="M16535">
        <v>2005</v>
      </c>
      <c r="N16535" t="s">
        <v>34266</v>
      </c>
      <c r="O16535" t="s">
        <v>34252</v>
      </c>
      <c r="P16535" t="s">
        <v>34251</v>
      </c>
      <c r="Q16535" t="s">
        <v>1346</v>
      </c>
      <c r="Y16535">
        <v>381.43743051151603</v>
      </c>
    </row>
    <row r="16536" spans="1:25" hidden="1">
      <c r="A16536"/>
      <c r="B16536" t="s">
        <v>34257</v>
      </c>
      <c r="C16536" t="s">
        <v>34256</v>
      </c>
      <c r="D16536" t="s">
        <v>34265</v>
      </c>
      <c r="E16536" t="s">
        <v>34264</v>
      </c>
      <c r="F16536">
        <v>54.3</v>
      </c>
      <c r="G16536">
        <v>24.12</v>
      </c>
      <c r="H16536">
        <v>38.118000000000002</v>
      </c>
      <c r="I16536" t="s">
        <v>3</v>
      </c>
      <c r="M16536">
        <v>1983</v>
      </c>
      <c r="N16536" t="s">
        <v>34263</v>
      </c>
      <c r="O16536" t="s">
        <v>34252</v>
      </c>
      <c r="P16536" t="s">
        <v>34251</v>
      </c>
      <c r="Q16536" t="s">
        <v>1346</v>
      </c>
      <c r="R16536">
        <v>1028215</v>
      </c>
      <c r="Y16536">
        <v>166.371654263181</v>
      </c>
    </row>
    <row r="16537" spans="1:25" hidden="1">
      <c r="A16537"/>
      <c r="B16537" t="s">
        <v>34257</v>
      </c>
      <c r="C16537" t="s">
        <v>34256</v>
      </c>
      <c r="D16537" t="s">
        <v>34262</v>
      </c>
      <c r="E16537" t="s">
        <v>34261</v>
      </c>
      <c r="F16537">
        <v>519.79999999999995</v>
      </c>
      <c r="G16537">
        <v>23.86</v>
      </c>
      <c r="H16537">
        <v>38.383000000000003</v>
      </c>
      <c r="I16537" t="s">
        <v>3</v>
      </c>
      <c r="M16537">
        <v>1998</v>
      </c>
      <c r="N16537" t="s">
        <v>34260</v>
      </c>
      <c r="O16537" t="s">
        <v>34252</v>
      </c>
      <c r="P16537" t="s">
        <v>34251</v>
      </c>
      <c r="Q16537" t="s">
        <v>1346</v>
      </c>
      <c r="R16537">
        <v>1027866</v>
      </c>
      <c r="Y16537">
        <v>1592.6332575690899</v>
      </c>
    </row>
    <row r="16538" spans="1:25" hidden="1">
      <c r="A16538"/>
      <c r="B16538" t="s">
        <v>34257</v>
      </c>
      <c r="C16538" t="s">
        <v>34256</v>
      </c>
      <c r="D16538" t="s">
        <v>34259</v>
      </c>
      <c r="E16538" t="s">
        <v>34258</v>
      </c>
      <c r="F16538">
        <v>865.8</v>
      </c>
      <c r="G16538">
        <v>23.97</v>
      </c>
      <c r="H16538">
        <v>38.219000000000001</v>
      </c>
      <c r="I16538" t="s">
        <v>3</v>
      </c>
      <c r="J16538" t="s">
        <v>5</v>
      </c>
      <c r="M16538">
        <v>2013</v>
      </c>
      <c r="N16538" t="s">
        <v>34253</v>
      </c>
      <c r="O16538" t="s">
        <v>34252</v>
      </c>
      <c r="P16538" t="s">
        <v>34251</v>
      </c>
      <c r="Q16538" t="s">
        <v>1346</v>
      </c>
      <c r="R16538">
        <v>1033604</v>
      </c>
      <c r="Y16538">
        <v>2652.7546641079698</v>
      </c>
    </row>
    <row r="16539" spans="1:25" hidden="1">
      <c r="A16539"/>
      <c r="B16539" t="s">
        <v>34257</v>
      </c>
      <c r="C16539" t="s">
        <v>34256</v>
      </c>
      <c r="D16539" t="s">
        <v>34255</v>
      </c>
      <c r="E16539" t="s">
        <v>34254</v>
      </c>
      <c r="F16539">
        <v>825</v>
      </c>
      <c r="G16539">
        <v>23.87</v>
      </c>
      <c r="H16539">
        <v>38.366</v>
      </c>
      <c r="I16539" t="s">
        <v>3</v>
      </c>
      <c r="M16539">
        <v>2016</v>
      </c>
      <c r="N16539" t="s">
        <v>34253</v>
      </c>
      <c r="O16539" t="s">
        <v>34252</v>
      </c>
      <c r="P16539" t="s">
        <v>34251</v>
      </c>
      <c r="Q16539" t="s">
        <v>1346</v>
      </c>
      <c r="R16539">
        <v>1070899</v>
      </c>
      <c r="Y16539">
        <v>2527.7461283080102</v>
      </c>
    </row>
    <row r="16540" spans="1:25" hidden="1">
      <c r="A16540"/>
      <c r="B16540" t="s">
        <v>34240</v>
      </c>
      <c r="C16540" t="s">
        <v>34239</v>
      </c>
      <c r="D16540" t="s">
        <v>34250</v>
      </c>
      <c r="E16540" t="s">
        <v>34249</v>
      </c>
      <c r="F16540">
        <v>98.6</v>
      </c>
      <c r="G16540">
        <v>14.717000000000001</v>
      </c>
      <c r="H16540">
        <v>-17.478000000000002</v>
      </c>
      <c r="I16540" t="s">
        <v>3</v>
      </c>
      <c r="O16540" t="s">
        <v>29800</v>
      </c>
      <c r="P16540" t="s">
        <v>29799</v>
      </c>
      <c r="Q16540" t="s">
        <v>1271</v>
      </c>
      <c r="R16540">
        <v>1015198</v>
      </c>
      <c r="Y16540">
        <v>653.267440377502</v>
      </c>
    </row>
    <row r="16541" spans="1:25" hidden="1">
      <c r="A16541"/>
      <c r="B16541" t="s">
        <v>34240</v>
      </c>
      <c r="C16541" t="s">
        <v>34239</v>
      </c>
      <c r="D16541" t="s">
        <v>34248</v>
      </c>
      <c r="E16541" t="s">
        <v>34247</v>
      </c>
      <c r="F16541">
        <v>19</v>
      </c>
      <c r="G16541">
        <v>12.581899999999999</v>
      </c>
      <c r="H16541">
        <v>-16.278199999999998</v>
      </c>
      <c r="I16541" t="s">
        <v>3</v>
      </c>
      <c r="O16541" t="s">
        <v>29800</v>
      </c>
      <c r="P16541" t="s">
        <v>29799</v>
      </c>
      <c r="Q16541" t="s">
        <v>1271</v>
      </c>
      <c r="R16541">
        <v>1037522</v>
      </c>
      <c r="Y16541">
        <v>125.88317816605</v>
      </c>
    </row>
    <row r="16542" spans="1:25" hidden="1">
      <c r="A16542"/>
      <c r="B16542" t="s">
        <v>34240</v>
      </c>
      <c r="C16542" t="s">
        <v>34239</v>
      </c>
      <c r="D16542" t="s">
        <v>34246</v>
      </c>
      <c r="E16542" t="s">
        <v>34245</v>
      </c>
      <c r="F16542">
        <v>327</v>
      </c>
      <c r="G16542">
        <v>17.7197</v>
      </c>
      <c r="H16542">
        <v>-17.299600000000002</v>
      </c>
      <c r="I16542" t="s">
        <v>3</v>
      </c>
      <c r="O16542" t="s">
        <v>29800</v>
      </c>
      <c r="P16542" t="s">
        <v>29799</v>
      </c>
      <c r="Q16542" t="s">
        <v>1271</v>
      </c>
      <c r="R16542">
        <v>1041573</v>
      </c>
      <c r="Y16542">
        <v>2166.5157505420202</v>
      </c>
    </row>
    <row r="16543" spans="1:25" hidden="1">
      <c r="A16543"/>
      <c r="B16543" t="s">
        <v>34240</v>
      </c>
      <c r="C16543" t="s">
        <v>34239</v>
      </c>
      <c r="D16543" t="s">
        <v>34244</v>
      </c>
      <c r="E16543" t="s">
        <v>34243</v>
      </c>
      <c r="F16543">
        <v>15.36</v>
      </c>
      <c r="G16543">
        <v>14.15</v>
      </c>
      <c r="H16543">
        <v>-16.066700000000001</v>
      </c>
      <c r="I16543" t="s">
        <v>3</v>
      </c>
      <c r="O16543" t="s">
        <v>29800</v>
      </c>
      <c r="P16543" t="s">
        <v>29799</v>
      </c>
      <c r="Q16543" t="s">
        <v>1271</v>
      </c>
      <c r="Y16543">
        <v>101.766611401606</v>
      </c>
    </row>
    <row r="16544" spans="1:25" hidden="1">
      <c r="A16544"/>
      <c r="B16544" t="s">
        <v>34240</v>
      </c>
      <c r="C16544" t="s">
        <v>34239</v>
      </c>
      <c r="D16544" t="s">
        <v>34242</v>
      </c>
      <c r="E16544" t="s">
        <v>34241</v>
      </c>
      <c r="F16544">
        <v>10.5</v>
      </c>
      <c r="G16544">
        <v>16.033300000000001</v>
      </c>
      <c r="H16544">
        <v>-16.5</v>
      </c>
      <c r="I16544" t="s">
        <v>3</v>
      </c>
      <c r="O16544" t="s">
        <v>29800</v>
      </c>
      <c r="P16544" t="s">
        <v>29799</v>
      </c>
      <c r="Q16544" t="s">
        <v>1271</v>
      </c>
      <c r="R16544">
        <v>1015203</v>
      </c>
      <c r="Y16544">
        <v>69.567019512817197</v>
      </c>
    </row>
    <row r="16545" spans="1:25" hidden="1">
      <c r="A16545"/>
      <c r="B16545" t="s">
        <v>34240</v>
      </c>
      <c r="C16545" t="s">
        <v>34239</v>
      </c>
      <c r="D16545" t="s">
        <v>34238</v>
      </c>
      <c r="E16545" t="s">
        <v>34237</v>
      </c>
      <c r="F16545">
        <v>120</v>
      </c>
      <c r="G16545">
        <v>12.366400000000001</v>
      </c>
      <c r="H16545">
        <v>-12.190099999999999</v>
      </c>
      <c r="I16545" t="s">
        <v>11</v>
      </c>
      <c r="O16545" t="s">
        <v>29800</v>
      </c>
      <c r="P16545" t="s">
        <v>29799</v>
      </c>
      <c r="Q16545" t="s">
        <v>1271</v>
      </c>
      <c r="Y16545">
        <v>323</v>
      </c>
    </row>
    <row r="16546" spans="1:25" hidden="1">
      <c r="A16546"/>
      <c r="B16546" t="s">
        <v>34214</v>
      </c>
      <c r="C16546" t="s">
        <v>34213</v>
      </c>
      <c r="D16546" t="s">
        <v>34236</v>
      </c>
      <c r="E16546" t="s">
        <v>34235</v>
      </c>
      <c r="F16546">
        <v>420</v>
      </c>
      <c r="G16546">
        <v>43.964500000000001</v>
      </c>
      <c r="H16546">
        <v>19.4102</v>
      </c>
      <c r="I16546" t="s">
        <v>11</v>
      </c>
      <c r="O16546" t="s">
        <v>34093</v>
      </c>
      <c r="P16546" t="s">
        <v>34092</v>
      </c>
      <c r="Q16546" t="s">
        <v>788</v>
      </c>
      <c r="R16546">
        <v>1015545</v>
      </c>
      <c r="V16546">
        <v>4.57</v>
      </c>
      <c r="Y16546">
        <v>2041.4811715481101</v>
      </c>
    </row>
    <row r="16547" spans="1:25" hidden="1">
      <c r="A16547"/>
      <c r="B16547" t="s">
        <v>34214</v>
      </c>
      <c r="C16547" t="s">
        <v>34213</v>
      </c>
      <c r="D16547" t="s">
        <v>34234</v>
      </c>
      <c r="E16547" t="s">
        <v>34233</v>
      </c>
      <c r="F16547">
        <v>1086</v>
      </c>
      <c r="G16547">
        <v>44.668399999999998</v>
      </c>
      <c r="H16547">
        <v>22.526800000000001</v>
      </c>
      <c r="I16547" t="s">
        <v>11</v>
      </c>
      <c r="O16547" t="s">
        <v>34093</v>
      </c>
      <c r="P16547" t="s">
        <v>34092</v>
      </c>
      <c r="Q16547" t="s">
        <v>788</v>
      </c>
      <c r="R16547">
        <v>1015548</v>
      </c>
      <c r="V16547">
        <v>12.72</v>
      </c>
      <c r="Y16547">
        <v>5278.6870292886997</v>
      </c>
    </row>
    <row r="16548" spans="1:25" hidden="1">
      <c r="A16548"/>
      <c r="B16548" t="s">
        <v>34214</v>
      </c>
      <c r="C16548" t="s">
        <v>34213</v>
      </c>
      <c r="D16548" t="s">
        <v>34232</v>
      </c>
      <c r="E16548" t="s">
        <v>34231</v>
      </c>
      <c r="F16548">
        <v>270</v>
      </c>
      <c r="G16548">
        <v>44.3065</v>
      </c>
      <c r="H16548">
        <v>22.566700000000001</v>
      </c>
      <c r="I16548" t="s">
        <v>11</v>
      </c>
      <c r="O16548" t="s">
        <v>34093</v>
      </c>
      <c r="P16548" t="s">
        <v>34092</v>
      </c>
      <c r="Q16548" t="s">
        <v>788</v>
      </c>
      <c r="R16548">
        <v>1015549</v>
      </c>
      <c r="Y16548">
        <v>1312.3807531380701</v>
      </c>
    </row>
    <row r="16549" spans="1:25" hidden="1">
      <c r="A16549"/>
      <c r="B16549" t="s">
        <v>34214</v>
      </c>
      <c r="C16549" t="s">
        <v>34213</v>
      </c>
      <c r="D16549" t="s">
        <v>34230</v>
      </c>
      <c r="E16549" t="s">
        <v>34229</v>
      </c>
      <c r="F16549">
        <v>614</v>
      </c>
      <c r="G16549">
        <v>43.964500000000001</v>
      </c>
      <c r="H16549">
        <v>19.4102</v>
      </c>
      <c r="I16549" t="s">
        <v>11</v>
      </c>
      <c r="O16549" t="s">
        <v>34093</v>
      </c>
      <c r="P16549" t="s">
        <v>34092</v>
      </c>
      <c r="Q16549" t="s">
        <v>788</v>
      </c>
      <c r="R16549">
        <v>1015546</v>
      </c>
      <c r="V16549">
        <v>1.39</v>
      </c>
      <c r="Y16549">
        <v>2984.4510460250999</v>
      </c>
    </row>
    <row r="16550" spans="1:25" hidden="1">
      <c r="A16550"/>
      <c r="B16550" t="s">
        <v>34214</v>
      </c>
      <c r="C16550" t="s">
        <v>34213</v>
      </c>
      <c r="D16550" t="s">
        <v>34228</v>
      </c>
      <c r="E16550" t="s">
        <v>34227</v>
      </c>
      <c r="F16550">
        <v>245</v>
      </c>
      <c r="G16550">
        <v>44.480600000000003</v>
      </c>
      <c r="H16550">
        <v>20.293399999999998</v>
      </c>
      <c r="I16550" t="s">
        <v>2</v>
      </c>
      <c r="O16550" t="s">
        <v>34093</v>
      </c>
      <c r="P16550" t="s">
        <v>34092</v>
      </c>
      <c r="Q16550" t="s">
        <v>788</v>
      </c>
      <c r="Y16550">
        <v>975.33584770114896</v>
      </c>
    </row>
    <row r="16551" spans="1:25" hidden="1">
      <c r="A16551"/>
      <c r="B16551" t="s">
        <v>34214</v>
      </c>
      <c r="C16551" t="s">
        <v>34213</v>
      </c>
      <c r="D16551" t="s">
        <v>34226</v>
      </c>
      <c r="E16551" t="s">
        <v>34225</v>
      </c>
      <c r="F16551">
        <v>617</v>
      </c>
      <c r="G16551">
        <v>42.677300000000002</v>
      </c>
      <c r="H16551">
        <v>21.0886</v>
      </c>
      <c r="I16551" t="s">
        <v>2</v>
      </c>
      <c r="O16551" t="s">
        <v>34093</v>
      </c>
      <c r="P16551" t="s">
        <v>34092</v>
      </c>
      <c r="Q16551" t="s">
        <v>1346</v>
      </c>
      <c r="Y16551">
        <v>2456.2539511494201</v>
      </c>
    </row>
    <row r="16552" spans="1:25" hidden="1">
      <c r="A16552"/>
      <c r="B16552" t="s">
        <v>34214</v>
      </c>
      <c r="C16552" t="s">
        <v>34213</v>
      </c>
      <c r="D16552" t="s">
        <v>34224</v>
      </c>
      <c r="E16552" t="s">
        <v>34223</v>
      </c>
      <c r="F16552">
        <v>618</v>
      </c>
      <c r="G16552">
        <v>42.694499999999998</v>
      </c>
      <c r="H16552">
        <v>21.059000000000001</v>
      </c>
      <c r="I16552" t="s">
        <v>2</v>
      </c>
      <c r="O16552" t="s">
        <v>34093</v>
      </c>
      <c r="P16552" t="s">
        <v>34092</v>
      </c>
      <c r="Q16552" t="s">
        <v>1346</v>
      </c>
      <c r="Y16552">
        <v>2460.2349137931001</v>
      </c>
    </row>
    <row r="16553" spans="1:25" hidden="1">
      <c r="A16553"/>
      <c r="B16553" t="s">
        <v>34214</v>
      </c>
      <c r="C16553" t="s">
        <v>34213</v>
      </c>
      <c r="D16553" t="s">
        <v>34222</v>
      </c>
      <c r="E16553" t="s">
        <v>34221</v>
      </c>
      <c r="F16553">
        <v>281</v>
      </c>
      <c r="G16553">
        <v>44.722900000000003</v>
      </c>
      <c r="H16553">
        <v>21.171700000000001</v>
      </c>
      <c r="I16553" t="s">
        <v>2</v>
      </c>
      <c r="O16553" t="s">
        <v>34093</v>
      </c>
      <c r="P16553" t="s">
        <v>34092</v>
      </c>
      <c r="Q16553" t="s">
        <v>788</v>
      </c>
      <c r="R16553">
        <v>1015553</v>
      </c>
      <c r="V16553">
        <v>4.58</v>
      </c>
      <c r="Y16553">
        <v>1118.6505028735601</v>
      </c>
    </row>
    <row r="16554" spans="1:25" hidden="1">
      <c r="A16554"/>
      <c r="B16554" t="s">
        <v>34214</v>
      </c>
      <c r="C16554" t="s">
        <v>34213</v>
      </c>
      <c r="D16554" t="s">
        <v>34220</v>
      </c>
      <c r="E16554" t="s">
        <v>34219</v>
      </c>
      <c r="F16554">
        <v>697</v>
      </c>
      <c r="G16554">
        <v>44.730699999999999</v>
      </c>
      <c r="H16554">
        <v>21.2104</v>
      </c>
      <c r="I16554" t="s">
        <v>2</v>
      </c>
      <c r="O16554" t="s">
        <v>34093</v>
      </c>
      <c r="P16554" t="s">
        <v>34092</v>
      </c>
      <c r="Q16554" t="s">
        <v>788</v>
      </c>
      <c r="R16554">
        <v>1015553</v>
      </c>
      <c r="V16554">
        <v>14.9</v>
      </c>
      <c r="Y16554">
        <v>2774.73096264367</v>
      </c>
    </row>
    <row r="16555" spans="1:25" hidden="1">
      <c r="A16555"/>
      <c r="B16555" t="s">
        <v>34214</v>
      </c>
      <c r="C16555" t="s">
        <v>34213</v>
      </c>
      <c r="D16555" t="s">
        <v>34218</v>
      </c>
      <c r="E16555" t="s">
        <v>34217</v>
      </c>
      <c r="F16555">
        <v>110</v>
      </c>
      <c r="G16555">
        <v>44.224800000000002</v>
      </c>
      <c r="H16555">
        <v>21.162700000000001</v>
      </c>
      <c r="I16555" t="s">
        <v>2</v>
      </c>
      <c r="O16555" t="s">
        <v>34093</v>
      </c>
      <c r="P16555" t="s">
        <v>34092</v>
      </c>
      <c r="Q16555" t="s">
        <v>788</v>
      </c>
      <c r="R16555">
        <v>1015556</v>
      </c>
      <c r="V16555">
        <v>0.98</v>
      </c>
      <c r="Y16555">
        <v>437.90589080459699</v>
      </c>
    </row>
    <row r="16556" spans="1:25" hidden="1">
      <c r="A16556"/>
      <c r="B16556" t="s">
        <v>34214</v>
      </c>
      <c r="C16556" t="s">
        <v>34213</v>
      </c>
      <c r="D16556" t="s">
        <v>34216</v>
      </c>
      <c r="E16556" t="s">
        <v>34215</v>
      </c>
      <c r="F16556">
        <v>1730</v>
      </c>
      <c r="G16556">
        <v>44.671100000000003</v>
      </c>
      <c r="H16556">
        <v>20.159300000000002</v>
      </c>
      <c r="I16556" t="s">
        <v>2</v>
      </c>
      <c r="O16556" t="s">
        <v>34093</v>
      </c>
      <c r="P16556" t="s">
        <v>34092</v>
      </c>
      <c r="Q16556" t="s">
        <v>1346</v>
      </c>
      <c r="V16556">
        <v>36.54</v>
      </c>
      <c r="Y16556">
        <v>6887.0653735632104</v>
      </c>
    </row>
    <row r="16557" spans="1:25" hidden="1">
      <c r="A16557"/>
      <c r="B16557" t="s">
        <v>34214</v>
      </c>
      <c r="C16557" t="s">
        <v>34213</v>
      </c>
      <c r="D16557" t="s">
        <v>34212</v>
      </c>
      <c r="E16557" t="s">
        <v>34211</v>
      </c>
      <c r="F16557">
        <v>1270</v>
      </c>
      <c r="G16557">
        <v>44.655099999999997</v>
      </c>
      <c r="H16557">
        <v>20.005299999999998</v>
      </c>
      <c r="I16557" t="s">
        <v>2</v>
      </c>
      <c r="O16557" t="s">
        <v>34093</v>
      </c>
      <c r="P16557" t="s">
        <v>34092</v>
      </c>
      <c r="Q16557" t="s">
        <v>1346</v>
      </c>
      <c r="V16557">
        <v>27.36</v>
      </c>
      <c r="Y16557">
        <v>5055.8225574712596</v>
      </c>
    </row>
    <row r="16558" spans="1:25" hidden="1">
      <c r="A16558"/>
      <c r="B16558" t="s">
        <v>34203</v>
      </c>
      <c r="C16558" t="s">
        <v>34202</v>
      </c>
      <c r="D16558" t="s">
        <v>34210</v>
      </c>
      <c r="E16558" t="s">
        <v>34209</v>
      </c>
      <c r="F16558">
        <v>23</v>
      </c>
      <c r="G16558">
        <v>7.7675000000000001</v>
      </c>
      <c r="H16558">
        <v>-12.293100000000001</v>
      </c>
      <c r="I16558" t="s">
        <v>3</v>
      </c>
      <c r="N16558" t="s">
        <v>34208</v>
      </c>
      <c r="O16558" t="s">
        <v>34207</v>
      </c>
      <c r="P16558" t="s">
        <v>34206</v>
      </c>
      <c r="Q16558" t="s">
        <v>1271</v>
      </c>
      <c r="R16558">
        <v>1028847</v>
      </c>
    </row>
    <row r="16559" spans="1:25" hidden="1">
      <c r="A16559"/>
      <c r="B16559" t="s">
        <v>34203</v>
      </c>
      <c r="C16559" t="s">
        <v>34202</v>
      </c>
      <c r="D16559" t="s">
        <v>34205</v>
      </c>
      <c r="E16559" t="s">
        <v>34204</v>
      </c>
      <c r="F16559">
        <v>50</v>
      </c>
      <c r="G16559">
        <v>9.0713000000000008</v>
      </c>
      <c r="H16559">
        <v>-11.722899999999999</v>
      </c>
      <c r="I16559" t="s">
        <v>11</v>
      </c>
      <c r="O16559" t="s">
        <v>29800</v>
      </c>
      <c r="P16559" t="s">
        <v>29799</v>
      </c>
      <c r="Q16559" t="s">
        <v>1271</v>
      </c>
      <c r="R16559">
        <v>1023434</v>
      </c>
    </row>
    <row r="16560" spans="1:25" hidden="1">
      <c r="A16560"/>
      <c r="B16560" t="s">
        <v>34203</v>
      </c>
      <c r="C16560" t="s">
        <v>34202</v>
      </c>
      <c r="D16560" t="s">
        <v>34201</v>
      </c>
      <c r="E16560" t="s">
        <v>34200</v>
      </c>
      <c r="F16560">
        <v>53</v>
      </c>
      <c r="G16560">
        <v>8.4929000000000006</v>
      </c>
      <c r="H16560">
        <v>-13.247400000000001</v>
      </c>
      <c r="I16560" t="s">
        <v>3</v>
      </c>
      <c r="O16560" t="s">
        <v>29800</v>
      </c>
      <c r="P16560" t="s">
        <v>29799</v>
      </c>
      <c r="Q16560" t="s">
        <v>1271</v>
      </c>
      <c r="R16560">
        <v>1023442</v>
      </c>
    </row>
    <row r="16561" spans="1:25" hidden="1">
      <c r="A16561"/>
      <c r="B16561" t="s">
        <v>34173</v>
      </c>
      <c r="C16561" t="s">
        <v>34172</v>
      </c>
      <c r="D16561" t="s">
        <v>34199</v>
      </c>
      <c r="E16561" t="s">
        <v>34198</v>
      </c>
      <c r="F16561">
        <v>800</v>
      </c>
      <c r="G16561">
        <v>1.2843</v>
      </c>
      <c r="H16561">
        <v>103.72499999999999</v>
      </c>
      <c r="I16561" t="s">
        <v>5</v>
      </c>
      <c r="O16561" t="s">
        <v>788</v>
      </c>
      <c r="P16561" t="s">
        <v>1264</v>
      </c>
      <c r="Q16561" t="s">
        <v>788</v>
      </c>
      <c r="R16561">
        <v>1054199</v>
      </c>
      <c r="S16561">
        <v>2017</v>
      </c>
      <c r="Y16561">
        <v>3939.8659966499099</v>
      </c>
    </row>
    <row r="16562" spans="1:25" hidden="1">
      <c r="A16562"/>
      <c r="B16562" t="s">
        <v>34173</v>
      </c>
      <c r="C16562" t="s">
        <v>34172</v>
      </c>
      <c r="D16562" t="s">
        <v>34197</v>
      </c>
      <c r="E16562" t="s">
        <v>34196</v>
      </c>
      <c r="F16562">
        <v>1300</v>
      </c>
      <c r="G16562">
        <v>1.2824</v>
      </c>
      <c r="H16562">
        <v>103.675</v>
      </c>
      <c r="I16562" t="s">
        <v>5</v>
      </c>
      <c r="O16562" t="s">
        <v>788</v>
      </c>
      <c r="P16562" t="s">
        <v>1264</v>
      </c>
      <c r="Q16562" t="s">
        <v>788</v>
      </c>
      <c r="S16562">
        <v>2017</v>
      </c>
      <c r="Y16562">
        <v>6402.2822445561096</v>
      </c>
    </row>
    <row r="16563" spans="1:25" hidden="1">
      <c r="A16563"/>
      <c r="B16563" t="s">
        <v>34173</v>
      </c>
      <c r="C16563" t="s">
        <v>34172</v>
      </c>
      <c r="D16563" t="s">
        <v>34195</v>
      </c>
      <c r="E16563" t="s">
        <v>34194</v>
      </c>
      <c r="F16563">
        <v>22</v>
      </c>
      <c r="G16563">
        <v>1.2987</v>
      </c>
      <c r="H16563">
        <v>103.6215</v>
      </c>
      <c r="I16563" t="s">
        <v>72</v>
      </c>
      <c r="O16563" t="s">
        <v>788</v>
      </c>
      <c r="P16563" t="s">
        <v>1264</v>
      </c>
      <c r="Q16563" t="s">
        <v>788</v>
      </c>
      <c r="R16563">
        <v>1085144</v>
      </c>
      <c r="S16563">
        <v>2017</v>
      </c>
      <c r="Y16563">
        <v>175.44303797468299</v>
      </c>
    </row>
    <row r="16564" spans="1:25" hidden="1">
      <c r="A16564"/>
      <c r="B16564" t="s">
        <v>34173</v>
      </c>
      <c r="C16564" t="s">
        <v>34172</v>
      </c>
      <c r="D16564" t="s">
        <v>34193</v>
      </c>
      <c r="E16564" t="s">
        <v>34192</v>
      </c>
      <c r="F16564">
        <v>210</v>
      </c>
      <c r="G16564">
        <v>1.2715000000000001</v>
      </c>
      <c r="H16564">
        <v>103.7989</v>
      </c>
      <c r="I16564" t="s">
        <v>5</v>
      </c>
      <c r="O16564" t="s">
        <v>788</v>
      </c>
      <c r="P16564" t="s">
        <v>1264</v>
      </c>
      <c r="Q16564" t="s">
        <v>788</v>
      </c>
      <c r="S16564">
        <v>2017</v>
      </c>
      <c r="Y16564">
        <v>1034.2148241206</v>
      </c>
    </row>
    <row r="16565" spans="1:25" hidden="1">
      <c r="A16565"/>
      <c r="B16565" t="s">
        <v>34173</v>
      </c>
      <c r="C16565" t="s">
        <v>34172</v>
      </c>
      <c r="D16565" t="s">
        <v>34191</v>
      </c>
      <c r="E16565" t="s">
        <v>34190</v>
      </c>
      <c r="F16565">
        <v>210</v>
      </c>
      <c r="G16565">
        <v>1.2813000000000001</v>
      </c>
      <c r="H16565">
        <v>103.7239</v>
      </c>
      <c r="I16565" t="s">
        <v>5</v>
      </c>
      <c r="O16565" t="s">
        <v>788</v>
      </c>
      <c r="P16565" t="s">
        <v>1264</v>
      </c>
      <c r="Q16565" t="s">
        <v>788</v>
      </c>
      <c r="S16565">
        <v>2017</v>
      </c>
      <c r="Y16565">
        <v>1034.2148241206</v>
      </c>
    </row>
    <row r="16566" spans="1:25" hidden="1">
      <c r="A16566"/>
      <c r="B16566" t="s">
        <v>34173</v>
      </c>
      <c r="C16566" t="s">
        <v>34172</v>
      </c>
      <c r="D16566" t="s">
        <v>34189</v>
      </c>
      <c r="E16566" t="s">
        <v>34188</v>
      </c>
      <c r="F16566">
        <v>1540</v>
      </c>
      <c r="G16566">
        <v>1.2765</v>
      </c>
      <c r="H16566">
        <v>103.7266</v>
      </c>
      <c r="I16566" t="s">
        <v>5</v>
      </c>
      <c r="O16566" t="s">
        <v>788</v>
      </c>
      <c r="P16566" t="s">
        <v>1264</v>
      </c>
      <c r="Q16566" t="s">
        <v>788</v>
      </c>
      <c r="R16566">
        <v>1025750</v>
      </c>
      <c r="S16566">
        <v>2017</v>
      </c>
      <c r="Y16566">
        <v>7584.2420435510803</v>
      </c>
    </row>
    <row r="16567" spans="1:25" hidden="1">
      <c r="A16567"/>
      <c r="B16567" t="s">
        <v>34173</v>
      </c>
      <c r="C16567" t="s">
        <v>34172</v>
      </c>
      <c r="D16567" t="s">
        <v>34187</v>
      </c>
      <c r="E16567" t="s">
        <v>34186</v>
      </c>
      <c r="F16567">
        <v>2250</v>
      </c>
      <c r="G16567">
        <v>1.28</v>
      </c>
      <c r="H16567">
        <v>103.727</v>
      </c>
      <c r="I16567" t="s">
        <v>3</v>
      </c>
      <c r="O16567" t="s">
        <v>788</v>
      </c>
      <c r="P16567" t="s">
        <v>1264</v>
      </c>
      <c r="Q16567" t="s">
        <v>788</v>
      </c>
      <c r="R16567">
        <v>1025750</v>
      </c>
      <c r="S16567">
        <v>2017</v>
      </c>
      <c r="Y16567">
        <v>196.518987341772</v>
      </c>
    </row>
    <row r="16568" spans="1:25" hidden="1">
      <c r="A16568"/>
      <c r="B16568" t="s">
        <v>34173</v>
      </c>
      <c r="C16568" t="s">
        <v>34172</v>
      </c>
      <c r="D16568" t="s">
        <v>34185</v>
      </c>
      <c r="E16568" t="s">
        <v>34184</v>
      </c>
      <c r="F16568">
        <v>1215</v>
      </c>
      <c r="G16568">
        <v>1.254</v>
      </c>
      <c r="H16568">
        <v>103.7026</v>
      </c>
      <c r="I16568" t="s">
        <v>5</v>
      </c>
      <c r="O16568" t="s">
        <v>788</v>
      </c>
      <c r="P16568" t="s">
        <v>1264</v>
      </c>
      <c r="Q16568" t="s">
        <v>788</v>
      </c>
      <c r="S16568">
        <v>2017</v>
      </c>
      <c r="Y16568">
        <v>5983.67148241206</v>
      </c>
    </row>
    <row r="16569" spans="1:25" hidden="1">
      <c r="A16569"/>
      <c r="B16569" t="s">
        <v>34173</v>
      </c>
      <c r="C16569" t="s">
        <v>34172</v>
      </c>
      <c r="D16569" t="s">
        <v>34183</v>
      </c>
      <c r="E16569" t="s">
        <v>34182</v>
      </c>
      <c r="F16569">
        <v>2807</v>
      </c>
      <c r="G16569">
        <v>1.4655</v>
      </c>
      <c r="H16569">
        <v>103.7996</v>
      </c>
      <c r="I16569" t="s">
        <v>5</v>
      </c>
      <c r="O16569" t="s">
        <v>788</v>
      </c>
      <c r="P16569" t="s">
        <v>1264</v>
      </c>
      <c r="Q16569" t="s">
        <v>788</v>
      </c>
      <c r="R16569">
        <v>1025695</v>
      </c>
      <c r="S16569">
        <v>2017</v>
      </c>
      <c r="Y16569">
        <v>13824.0048157453</v>
      </c>
    </row>
    <row r="16570" spans="1:25" hidden="1">
      <c r="A16570"/>
      <c r="B16570" t="s">
        <v>34173</v>
      </c>
      <c r="C16570" t="s">
        <v>34172</v>
      </c>
      <c r="D16570" t="s">
        <v>34181</v>
      </c>
      <c r="E16570" t="s">
        <v>34180</v>
      </c>
      <c r="F16570">
        <v>500</v>
      </c>
      <c r="G16570">
        <v>1.464</v>
      </c>
      <c r="H16570">
        <v>103.7976</v>
      </c>
      <c r="I16570" t="s">
        <v>3</v>
      </c>
      <c r="O16570" t="s">
        <v>788</v>
      </c>
      <c r="P16570" t="s">
        <v>1264</v>
      </c>
      <c r="Q16570" t="s">
        <v>788</v>
      </c>
      <c r="R16570">
        <v>1025695</v>
      </c>
      <c r="S16570">
        <v>2017</v>
      </c>
      <c r="Y16570">
        <v>43.670886075949298</v>
      </c>
    </row>
    <row r="16571" spans="1:25" hidden="1">
      <c r="A16571"/>
      <c r="B16571" t="s">
        <v>34173</v>
      </c>
      <c r="C16571" t="s">
        <v>34172</v>
      </c>
      <c r="D16571" t="s">
        <v>34179</v>
      </c>
      <c r="E16571" t="s">
        <v>34178</v>
      </c>
      <c r="F16571">
        <v>56</v>
      </c>
      <c r="G16571">
        <v>1.4623999999999999</v>
      </c>
      <c r="H16571">
        <v>103.795</v>
      </c>
      <c r="I16571" t="s">
        <v>72</v>
      </c>
      <c r="O16571" t="s">
        <v>788</v>
      </c>
      <c r="P16571" t="s">
        <v>1264</v>
      </c>
      <c r="Q16571" t="s">
        <v>788</v>
      </c>
      <c r="R16571">
        <v>1022783</v>
      </c>
      <c r="S16571">
        <v>2017</v>
      </c>
      <c r="Y16571">
        <v>446.582278481012</v>
      </c>
    </row>
    <row r="16572" spans="1:25" hidden="1">
      <c r="A16572"/>
      <c r="B16572" t="s">
        <v>34173</v>
      </c>
      <c r="C16572" t="s">
        <v>34172</v>
      </c>
      <c r="D16572" t="s">
        <v>34177</v>
      </c>
      <c r="E16572" t="s">
        <v>34176</v>
      </c>
      <c r="F16572">
        <v>1470</v>
      </c>
      <c r="G16572">
        <v>1.2887999999999999</v>
      </c>
      <c r="H16572">
        <v>103.6414</v>
      </c>
      <c r="I16572" t="s">
        <v>5</v>
      </c>
      <c r="O16572" t="s">
        <v>788</v>
      </c>
      <c r="P16572" t="s">
        <v>1264</v>
      </c>
      <c r="Q16572" t="s">
        <v>788</v>
      </c>
      <c r="R16572">
        <v>1032064</v>
      </c>
      <c r="S16572">
        <v>2017</v>
      </c>
      <c r="Y16572">
        <v>7239.5037688442198</v>
      </c>
    </row>
    <row r="16573" spans="1:25" hidden="1">
      <c r="A16573"/>
      <c r="B16573" t="s">
        <v>34173</v>
      </c>
      <c r="C16573" t="s">
        <v>34172</v>
      </c>
      <c r="D16573" t="s">
        <v>34175</v>
      </c>
      <c r="E16573" t="s">
        <v>34174</v>
      </c>
      <c r="F16573">
        <v>1200</v>
      </c>
      <c r="G16573">
        <v>1.2896000000000001</v>
      </c>
      <c r="H16573">
        <v>103.6397</v>
      </c>
      <c r="I16573" t="s">
        <v>3</v>
      </c>
      <c r="O16573" t="s">
        <v>788</v>
      </c>
      <c r="P16573" t="s">
        <v>1264</v>
      </c>
      <c r="Q16573" t="s">
        <v>788</v>
      </c>
      <c r="R16573">
        <v>1032064</v>
      </c>
      <c r="S16573">
        <v>2017</v>
      </c>
      <c r="Y16573">
        <v>104.810126582278</v>
      </c>
    </row>
    <row r="16574" spans="1:25" hidden="1">
      <c r="A16574"/>
      <c r="B16574" t="s">
        <v>34173</v>
      </c>
      <c r="C16574" t="s">
        <v>34172</v>
      </c>
      <c r="D16574" t="s">
        <v>34171</v>
      </c>
      <c r="E16574" t="s">
        <v>34170</v>
      </c>
      <c r="F16574">
        <v>80</v>
      </c>
      <c r="G16574">
        <v>1.2959000000000001</v>
      </c>
      <c r="H16574">
        <v>103.62050000000001</v>
      </c>
      <c r="I16574" t="s">
        <v>72</v>
      </c>
      <c r="O16574" t="s">
        <v>788</v>
      </c>
      <c r="P16574" t="s">
        <v>1264</v>
      </c>
      <c r="Q16574" t="s">
        <v>788</v>
      </c>
      <c r="R16574">
        <v>1080323</v>
      </c>
      <c r="S16574">
        <v>2017</v>
      </c>
      <c r="Y16574">
        <v>637.97468354430305</v>
      </c>
    </row>
    <row r="16575" spans="1:25" hidden="1">
      <c r="A16575"/>
      <c r="B16575" t="s">
        <v>34115</v>
      </c>
      <c r="C16575" t="s">
        <v>34114</v>
      </c>
      <c r="D16575" t="s">
        <v>34169</v>
      </c>
      <c r="E16575" t="s">
        <v>34168</v>
      </c>
      <c r="F16575">
        <v>880</v>
      </c>
      <c r="G16575">
        <v>48.496000000000002</v>
      </c>
      <c r="H16575">
        <v>17.6816</v>
      </c>
      <c r="I16575" t="s">
        <v>2709</v>
      </c>
      <c r="O16575" t="s">
        <v>788</v>
      </c>
      <c r="P16575" t="s">
        <v>1264</v>
      </c>
      <c r="Q16575" t="s">
        <v>788</v>
      </c>
      <c r="R16575">
        <v>1029012</v>
      </c>
      <c r="S16575">
        <v>2017</v>
      </c>
      <c r="Y16575">
        <v>7749.5</v>
      </c>
    </row>
    <row r="16576" spans="1:25" hidden="1">
      <c r="A16576"/>
      <c r="B16576" t="s">
        <v>34115</v>
      </c>
      <c r="C16576" t="s">
        <v>34114</v>
      </c>
      <c r="D16576" t="s">
        <v>34167</v>
      </c>
      <c r="E16576" t="s">
        <v>34166</v>
      </c>
      <c r="F16576">
        <v>735</v>
      </c>
      <c r="G16576">
        <v>49.008800000000001</v>
      </c>
      <c r="H16576">
        <v>19.912199999999999</v>
      </c>
      <c r="I16576" t="s">
        <v>11</v>
      </c>
      <c r="O16576" t="s">
        <v>788</v>
      </c>
      <c r="P16576" t="s">
        <v>1264</v>
      </c>
      <c r="Q16576" t="s">
        <v>788</v>
      </c>
      <c r="R16576">
        <v>1029013</v>
      </c>
      <c r="S16576">
        <v>2017</v>
      </c>
      <c r="Y16576">
        <v>1413.0839430211199</v>
      </c>
    </row>
    <row r="16577" spans="1:25" hidden="1">
      <c r="A16577"/>
      <c r="B16577" t="s">
        <v>34115</v>
      </c>
      <c r="C16577" t="s">
        <v>34114</v>
      </c>
      <c r="D16577" t="s">
        <v>34165</v>
      </c>
      <c r="E16577" t="s">
        <v>34164</v>
      </c>
      <c r="F16577">
        <v>24</v>
      </c>
      <c r="G16577">
        <v>48.029899999999998</v>
      </c>
      <c r="H16577">
        <v>17.2254</v>
      </c>
      <c r="I16577" t="s">
        <v>11</v>
      </c>
      <c r="O16577" t="s">
        <v>788</v>
      </c>
      <c r="P16577" t="s">
        <v>1264</v>
      </c>
      <c r="Q16577" t="s">
        <v>788</v>
      </c>
      <c r="R16577">
        <v>1029014</v>
      </c>
      <c r="S16577">
        <v>2017</v>
      </c>
      <c r="Y16577">
        <v>46.141516506812103</v>
      </c>
    </row>
    <row r="16578" spans="1:25" hidden="1">
      <c r="A16578"/>
      <c r="B16578" t="s">
        <v>34115</v>
      </c>
      <c r="C16578" t="s">
        <v>34114</v>
      </c>
      <c r="D16578" t="s">
        <v>34163</v>
      </c>
      <c r="E16578" t="s">
        <v>34162</v>
      </c>
      <c r="F16578">
        <v>16.5</v>
      </c>
      <c r="G16578">
        <v>48.963799999999999</v>
      </c>
      <c r="H16578">
        <v>18.145399999999999</v>
      </c>
      <c r="I16578" t="s">
        <v>11</v>
      </c>
      <c r="O16578" t="s">
        <v>788</v>
      </c>
      <c r="P16578" t="s">
        <v>1264</v>
      </c>
      <c r="Q16578" t="s">
        <v>788</v>
      </c>
      <c r="R16578">
        <v>1029017</v>
      </c>
      <c r="S16578">
        <v>2017</v>
      </c>
      <c r="Y16578">
        <v>31.722292598433299</v>
      </c>
    </row>
    <row r="16579" spans="1:25" hidden="1">
      <c r="A16579"/>
      <c r="B16579" t="s">
        <v>34115</v>
      </c>
      <c r="C16579" t="s">
        <v>34114</v>
      </c>
      <c r="D16579" t="s">
        <v>34161</v>
      </c>
      <c r="E16579" t="s">
        <v>34160</v>
      </c>
      <c r="F16579">
        <v>720</v>
      </c>
      <c r="G16579">
        <v>47.88</v>
      </c>
      <c r="H16579">
        <v>17.538399999999999</v>
      </c>
      <c r="I16579" t="s">
        <v>11</v>
      </c>
      <c r="O16579" t="s">
        <v>788</v>
      </c>
      <c r="P16579" t="s">
        <v>1264</v>
      </c>
      <c r="Q16579" t="s">
        <v>788</v>
      </c>
      <c r="R16579">
        <v>1029018</v>
      </c>
      <c r="S16579">
        <v>2017</v>
      </c>
      <c r="Y16579">
        <v>1384.2454952043599</v>
      </c>
    </row>
    <row r="16580" spans="1:25" hidden="1">
      <c r="A16580"/>
      <c r="B16580" t="s">
        <v>34115</v>
      </c>
      <c r="C16580" t="s">
        <v>34114</v>
      </c>
      <c r="D16580" t="s">
        <v>34159</v>
      </c>
      <c r="E16580" t="s">
        <v>34158</v>
      </c>
      <c r="F16580">
        <v>25.5</v>
      </c>
      <c r="G16580">
        <v>48.660499999999999</v>
      </c>
      <c r="H16580">
        <v>17.855</v>
      </c>
      <c r="I16580" t="s">
        <v>11</v>
      </c>
      <c r="O16580" t="s">
        <v>788</v>
      </c>
      <c r="P16580" t="s">
        <v>1264</v>
      </c>
      <c r="Q16580" t="s">
        <v>788</v>
      </c>
      <c r="R16580">
        <v>1029020</v>
      </c>
      <c r="S16580">
        <v>2017</v>
      </c>
      <c r="Y16580">
        <v>49.025361288487801</v>
      </c>
    </row>
    <row r="16581" spans="1:25" hidden="1">
      <c r="A16581"/>
      <c r="B16581" t="s">
        <v>34115</v>
      </c>
      <c r="C16581" t="s">
        <v>34114</v>
      </c>
      <c r="D16581" t="s">
        <v>34157</v>
      </c>
      <c r="E16581" t="s">
        <v>34156</v>
      </c>
      <c r="F16581">
        <v>31.5</v>
      </c>
      <c r="G16581">
        <v>49.259399999999999</v>
      </c>
      <c r="H16581">
        <v>18.6815</v>
      </c>
      <c r="I16581" t="s">
        <v>11</v>
      </c>
      <c r="O16581" t="s">
        <v>788</v>
      </c>
      <c r="P16581" t="s">
        <v>1264</v>
      </c>
      <c r="Q16581" t="s">
        <v>788</v>
      </c>
      <c r="R16581">
        <v>1029021</v>
      </c>
      <c r="S16581">
        <v>2017</v>
      </c>
      <c r="Y16581">
        <v>60.560740415190899</v>
      </c>
    </row>
    <row r="16582" spans="1:25" hidden="1">
      <c r="A16582"/>
      <c r="B16582" t="s">
        <v>34115</v>
      </c>
      <c r="C16582" t="s">
        <v>34114</v>
      </c>
      <c r="D16582" t="s">
        <v>34155</v>
      </c>
      <c r="E16582" t="s">
        <v>34154</v>
      </c>
      <c r="F16582">
        <v>15</v>
      </c>
      <c r="G16582">
        <v>49.005699999999997</v>
      </c>
      <c r="H16582">
        <v>18.234999999999999</v>
      </c>
      <c r="I16582" t="s">
        <v>11</v>
      </c>
      <c r="O16582" t="s">
        <v>788</v>
      </c>
      <c r="P16582" t="s">
        <v>1264</v>
      </c>
      <c r="Q16582" t="s">
        <v>788</v>
      </c>
      <c r="R16582">
        <v>1029022</v>
      </c>
      <c r="S16582">
        <v>2017</v>
      </c>
      <c r="Y16582">
        <v>28.838447816757501</v>
      </c>
    </row>
    <row r="16583" spans="1:25" hidden="1">
      <c r="A16583"/>
      <c r="B16583" t="s">
        <v>34115</v>
      </c>
      <c r="C16583" t="s">
        <v>34114</v>
      </c>
      <c r="D16583" t="s">
        <v>34153</v>
      </c>
      <c r="E16583" t="s">
        <v>34152</v>
      </c>
      <c r="F16583">
        <v>25.5</v>
      </c>
      <c r="G16583">
        <v>48.860999999999997</v>
      </c>
      <c r="H16583">
        <v>17.968900000000001</v>
      </c>
      <c r="I16583" t="s">
        <v>11</v>
      </c>
      <c r="O16583" t="s">
        <v>788</v>
      </c>
      <c r="P16583" t="s">
        <v>1264</v>
      </c>
      <c r="Q16583" t="s">
        <v>788</v>
      </c>
      <c r="R16583">
        <v>1029024</v>
      </c>
      <c r="S16583">
        <v>2017</v>
      </c>
      <c r="Y16583">
        <v>49.025361288487801</v>
      </c>
    </row>
    <row r="16584" spans="1:25" hidden="1">
      <c r="A16584"/>
      <c r="B16584" t="s">
        <v>34115</v>
      </c>
      <c r="C16584" t="s">
        <v>34114</v>
      </c>
      <c r="D16584" t="s">
        <v>34151</v>
      </c>
      <c r="E16584" t="s">
        <v>34150</v>
      </c>
      <c r="F16584">
        <v>45.06</v>
      </c>
      <c r="G16584">
        <v>48.191200000000002</v>
      </c>
      <c r="H16584">
        <v>19.829599999999999</v>
      </c>
      <c r="I16584" t="s">
        <v>11</v>
      </c>
      <c r="O16584" t="s">
        <v>788</v>
      </c>
      <c r="P16584" t="s">
        <v>1264</v>
      </c>
      <c r="Q16584" t="s">
        <v>788</v>
      </c>
      <c r="R16584">
        <v>1029026</v>
      </c>
      <c r="S16584">
        <v>2017</v>
      </c>
      <c r="Y16584">
        <v>86.630697241539707</v>
      </c>
    </row>
    <row r="16585" spans="1:25" hidden="1">
      <c r="A16585"/>
      <c r="B16585" t="s">
        <v>34115</v>
      </c>
      <c r="C16585" t="s">
        <v>34114</v>
      </c>
      <c r="D16585" t="s">
        <v>34149</v>
      </c>
      <c r="E16585" t="s">
        <v>34148</v>
      </c>
      <c r="F16585">
        <v>24.75</v>
      </c>
      <c r="G16585">
        <v>49.128100000000003</v>
      </c>
      <c r="H16585">
        <v>19.094100000000001</v>
      </c>
      <c r="I16585" t="s">
        <v>11</v>
      </c>
      <c r="O16585" t="s">
        <v>788</v>
      </c>
      <c r="P16585" t="s">
        <v>1264</v>
      </c>
      <c r="Q16585" t="s">
        <v>788</v>
      </c>
      <c r="R16585">
        <v>1029027</v>
      </c>
      <c r="S16585">
        <v>2017</v>
      </c>
      <c r="Y16585">
        <v>47.583438897649998</v>
      </c>
    </row>
    <row r="16586" spans="1:25" hidden="1">
      <c r="A16586"/>
      <c r="B16586" t="s">
        <v>34115</v>
      </c>
      <c r="C16586" t="s">
        <v>34114</v>
      </c>
      <c r="D16586" t="s">
        <v>34147</v>
      </c>
      <c r="E16586" t="s">
        <v>34146</v>
      </c>
      <c r="F16586">
        <v>80</v>
      </c>
      <c r="G16586">
        <v>48.202199999999998</v>
      </c>
      <c r="H16586">
        <v>18.597000000000001</v>
      </c>
      <c r="I16586" t="s">
        <v>5</v>
      </c>
      <c r="O16586" t="s">
        <v>788</v>
      </c>
      <c r="P16586" t="s">
        <v>1264</v>
      </c>
      <c r="Q16586" t="s">
        <v>788</v>
      </c>
      <c r="S16586">
        <v>2017</v>
      </c>
      <c r="Y16586">
        <v>177.912087912087</v>
      </c>
    </row>
    <row r="16587" spans="1:25" hidden="1">
      <c r="A16587"/>
      <c r="B16587" t="s">
        <v>34115</v>
      </c>
      <c r="C16587" t="s">
        <v>34114</v>
      </c>
      <c r="D16587" t="s">
        <v>34145</v>
      </c>
      <c r="E16587" t="s">
        <v>34144</v>
      </c>
      <c r="F16587">
        <v>38.4</v>
      </c>
      <c r="G16587">
        <v>49.131999999999998</v>
      </c>
      <c r="H16587">
        <v>18.9114</v>
      </c>
      <c r="I16587" t="s">
        <v>11</v>
      </c>
      <c r="O16587" t="s">
        <v>788</v>
      </c>
      <c r="P16587" t="s">
        <v>1264</v>
      </c>
      <c r="Q16587" t="s">
        <v>788</v>
      </c>
      <c r="R16587">
        <v>1029029</v>
      </c>
      <c r="S16587">
        <v>2017</v>
      </c>
      <c r="Y16587">
        <v>73.826426410899401</v>
      </c>
    </row>
    <row r="16588" spans="1:25" hidden="1">
      <c r="A16588"/>
      <c r="B16588" t="s">
        <v>34115</v>
      </c>
      <c r="C16588" t="s">
        <v>34114</v>
      </c>
      <c r="D16588" t="s">
        <v>34143</v>
      </c>
      <c r="E16588" t="s">
        <v>34142</v>
      </c>
      <c r="F16588">
        <v>198</v>
      </c>
      <c r="G16588">
        <v>49.098599999999998</v>
      </c>
      <c r="H16588">
        <v>19.488900000000001</v>
      </c>
      <c r="I16588" t="s">
        <v>11</v>
      </c>
      <c r="O16588" t="s">
        <v>788</v>
      </c>
      <c r="P16588" t="s">
        <v>1264</v>
      </c>
      <c r="Q16588" t="s">
        <v>788</v>
      </c>
      <c r="R16588">
        <v>1029030</v>
      </c>
      <c r="S16588">
        <v>2017</v>
      </c>
      <c r="Y16588">
        <v>380.66751118119998</v>
      </c>
    </row>
    <row r="16589" spans="1:25" hidden="1">
      <c r="A16589"/>
      <c r="B16589" t="s">
        <v>34115</v>
      </c>
      <c r="C16589" t="s">
        <v>34114</v>
      </c>
      <c r="D16589" t="s">
        <v>34141</v>
      </c>
      <c r="E16589" t="s">
        <v>34140</v>
      </c>
      <c r="F16589">
        <v>43.2</v>
      </c>
      <c r="G16589">
        <v>48.488399999999999</v>
      </c>
      <c r="H16589">
        <v>17.793800000000001</v>
      </c>
      <c r="I16589" t="s">
        <v>11</v>
      </c>
      <c r="O16589" t="s">
        <v>788</v>
      </c>
      <c r="P16589" t="s">
        <v>1264</v>
      </c>
      <c r="Q16589" t="s">
        <v>788</v>
      </c>
      <c r="R16589">
        <v>1029031</v>
      </c>
      <c r="S16589">
        <v>2017</v>
      </c>
      <c r="Y16589">
        <v>83.054729712261803</v>
      </c>
    </row>
    <row r="16590" spans="1:25" hidden="1">
      <c r="A16590"/>
      <c r="B16590" t="s">
        <v>34115</v>
      </c>
      <c r="C16590" t="s">
        <v>34114</v>
      </c>
      <c r="D16590" t="s">
        <v>34139</v>
      </c>
      <c r="E16590" t="s">
        <v>34138</v>
      </c>
      <c r="F16590">
        <v>430</v>
      </c>
      <c r="G16590">
        <v>48.429600000000001</v>
      </c>
      <c r="H16590">
        <v>17.697800000000001</v>
      </c>
      <c r="I16590" t="s">
        <v>5</v>
      </c>
      <c r="O16590" t="s">
        <v>788</v>
      </c>
      <c r="P16590" t="s">
        <v>1264</v>
      </c>
      <c r="Q16590" t="s">
        <v>788</v>
      </c>
      <c r="R16590">
        <v>1051032</v>
      </c>
      <c r="S16590">
        <v>2017</v>
      </c>
      <c r="Y16590">
        <v>956.27747252747201</v>
      </c>
    </row>
    <row r="16591" spans="1:25" hidden="1">
      <c r="A16591"/>
      <c r="B16591" t="s">
        <v>34115</v>
      </c>
      <c r="C16591" t="s">
        <v>34114</v>
      </c>
      <c r="D16591" t="s">
        <v>34137</v>
      </c>
      <c r="E16591" t="s">
        <v>34136</v>
      </c>
      <c r="F16591">
        <v>93.6</v>
      </c>
      <c r="G16591">
        <v>49.192799999999998</v>
      </c>
      <c r="H16591">
        <v>18.508299999999998</v>
      </c>
      <c r="I16591" t="s">
        <v>11</v>
      </c>
      <c r="O16591" t="s">
        <v>788</v>
      </c>
      <c r="P16591" t="s">
        <v>1264</v>
      </c>
      <c r="Q16591" t="s">
        <v>788</v>
      </c>
      <c r="S16591">
        <v>2017</v>
      </c>
      <c r="Y16591">
        <v>179.951914376567</v>
      </c>
    </row>
    <row r="16592" spans="1:25" hidden="1">
      <c r="A16592"/>
      <c r="B16592" t="s">
        <v>34115</v>
      </c>
      <c r="C16592" t="s">
        <v>34114</v>
      </c>
      <c r="D16592" t="s">
        <v>34135</v>
      </c>
      <c r="E16592" t="s">
        <v>34134</v>
      </c>
      <c r="F16592">
        <v>880</v>
      </c>
      <c r="G16592">
        <v>48.262099999999997</v>
      </c>
      <c r="H16592">
        <v>18.459</v>
      </c>
      <c r="I16592" t="s">
        <v>2709</v>
      </c>
      <c r="O16592" t="s">
        <v>788</v>
      </c>
      <c r="P16592" t="s">
        <v>1264</v>
      </c>
      <c r="Q16592" t="s">
        <v>788</v>
      </c>
      <c r="R16592">
        <v>1029033</v>
      </c>
      <c r="S16592">
        <v>2017</v>
      </c>
      <c r="Y16592">
        <v>7749.5</v>
      </c>
    </row>
    <row r="16593" spans="1:25" hidden="1">
      <c r="A16593"/>
      <c r="B16593" t="s">
        <v>34115</v>
      </c>
      <c r="C16593" t="s">
        <v>34114</v>
      </c>
      <c r="D16593" t="s">
        <v>34133</v>
      </c>
      <c r="E16593" t="s">
        <v>34132</v>
      </c>
      <c r="F16593">
        <v>67.5</v>
      </c>
      <c r="G16593">
        <v>49.127499999999998</v>
      </c>
      <c r="H16593">
        <v>18.3642</v>
      </c>
      <c r="I16593" t="s">
        <v>11</v>
      </c>
      <c r="O16593" t="s">
        <v>788</v>
      </c>
      <c r="P16593" t="s">
        <v>1264</v>
      </c>
      <c r="Q16593" t="s">
        <v>788</v>
      </c>
      <c r="R16593">
        <v>1029035</v>
      </c>
      <c r="S16593">
        <v>2017</v>
      </c>
      <c r="Y16593">
        <v>129.773015175409</v>
      </c>
    </row>
    <row r="16594" spans="1:25" hidden="1">
      <c r="A16594"/>
      <c r="B16594" t="s">
        <v>34115</v>
      </c>
      <c r="C16594" t="s">
        <v>34114</v>
      </c>
      <c r="D16594" t="s">
        <v>34131</v>
      </c>
      <c r="E16594" t="s">
        <v>34130</v>
      </c>
      <c r="F16594">
        <v>518</v>
      </c>
      <c r="G16594">
        <v>48.698799999999999</v>
      </c>
      <c r="H16594">
        <v>18.5335</v>
      </c>
      <c r="I16594" t="s">
        <v>2</v>
      </c>
      <c r="O16594" t="s">
        <v>788</v>
      </c>
      <c r="P16594" t="s">
        <v>1264</v>
      </c>
      <c r="Q16594" t="s">
        <v>788</v>
      </c>
      <c r="R16594">
        <v>1029036</v>
      </c>
      <c r="S16594">
        <v>2017</v>
      </c>
      <c r="Y16594">
        <v>1243.49642346208</v>
      </c>
    </row>
    <row r="16595" spans="1:25" hidden="1">
      <c r="A16595"/>
      <c r="B16595" t="s">
        <v>34115</v>
      </c>
      <c r="C16595" t="s">
        <v>34114</v>
      </c>
      <c r="D16595" t="s">
        <v>34129</v>
      </c>
      <c r="E16595" t="s">
        <v>34128</v>
      </c>
      <c r="F16595">
        <v>25.5</v>
      </c>
      <c r="G16595">
        <v>48.772500000000001</v>
      </c>
      <c r="H16595">
        <v>17.851600000000001</v>
      </c>
      <c r="I16595" t="s">
        <v>11</v>
      </c>
      <c r="O16595" t="s">
        <v>788</v>
      </c>
      <c r="P16595" t="s">
        <v>1264</v>
      </c>
      <c r="Q16595" t="s">
        <v>788</v>
      </c>
      <c r="R16595">
        <v>1029037</v>
      </c>
      <c r="S16595">
        <v>2017</v>
      </c>
      <c r="Y16595">
        <v>49.025361288487801</v>
      </c>
    </row>
    <row r="16596" spans="1:25" hidden="1">
      <c r="A16596"/>
      <c r="B16596" t="s">
        <v>34115</v>
      </c>
      <c r="C16596" t="s">
        <v>34114</v>
      </c>
      <c r="D16596" t="s">
        <v>34127</v>
      </c>
      <c r="E16596" t="s">
        <v>34126</v>
      </c>
      <c r="F16596">
        <v>21.75</v>
      </c>
      <c r="G16596">
        <v>49.375599999999999</v>
      </c>
      <c r="H16596">
        <v>19.556999999999999</v>
      </c>
      <c r="I16596" t="s">
        <v>11</v>
      </c>
      <c r="O16596" t="s">
        <v>788</v>
      </c>
      <c r="P16596" t="s">
        <v>1264</v>
      </c>
      <c r="Q16596" t="s">
        <v>788</v>
      </c>
      <c r="R16596">
        <v>1029038</v>
      </c>
      <c r="S16596">
        <v>2017</v>
      </c>
      <c r="Y16596">
        <v>41.815749334298403</v>
      </c>
    </row>
    <row r="16597" spans="1:25" hidden="1">
      <c r="A16597"/>
      <c r="B16597" t="s">
        <v>34115</v>
      </c>
      <c r="C16597" t="s">
        <v>34114</v>
      </c>
      <c r="D16597" t="s">
        <v>34125</v>
      </c>
      <c r="E16597" t="s">
        <v>34124</v>
      </c>
      <c r="F16597">
        <v>218</v>
      </c>
      <c r="G16597">
        <v>48.177500000000002</v>
      </c>
      <c r="H16597">
        <v>17.154800000000002</v>
      </c>
      <c r="I16597" t="s">
        <v>5</v>
      </c>
      <c r="O16597" t="s">
        <v>788</v>
      </c>
      <c r="P16597" t="s">
        <v>1264</v>
      </c>
      <c r="Q16597" t="s">
        <v>788</v>
      </c>
      <c r="R16597">
        <v>1033871</v>
      </c>
      <c r="S16597">
        <v>2017</v>
      </c>
      <c r="Y16597">
        <v>484.81043956043902</v>
      </c>
    </row>
    <row r="16598" spans="1:25" hidden="1">
      <c r="A16598"/>
      <c r="B16598" t="s">
        <v>34115</v>
      </c>
      <c r="C16598" t="s">
        <v>34114</v>
      </c>
      <c r="D16598" t="s">
        <v>34123</v>
      </c>
      <c r="E16598" t="s">
        <v>34122</v>
      </c>
      <c r="F16598">
        <v>55.2</v>
      </c>
      <c r="G16598">
        <v>49.133099999999999</v>
      </c>
      <c r="H16598">
        <v>18.453800000000001</v>
      </c>
      <c r="I16598" t="s">
        <v>11</v>
      </c>
      <c r="O16598" t="s">
        <v>788</v>
      </c>
      <c r="P16598" t="s">
        <v>1264</v>
      </c>
      <c r="Q16598" t="s">
        <v>788</v>
      </c>
      <c r="R16598">
        <v>1029040</v>
      </c>
      <c r="S16598">
        <v>2017</v>
      </c>
      <c r="Y16598">
        <v>106.12548796566701</v>
      </c>
    </row>
    <row r="16599" spans="1:25" hidden="1">
      <c r="A16599"/>
      <c r="B16599" t="s">
        <v>34115</v>
      </c>
      <c r="C16599" t="s">
        <v>34114</v>
      </c>
      <c r="D16599" t="s">
        <v>34121</v>
      </c>
      <c r="E16599" t="s">
        <v>34120</v>
      </c>
      <c r="F16599">
        <v>60</v>
      </c>
      <c r="G16599">
        <v>48.861600000000003</v>
      </c>
      <c r="H16599">
        <v>21.091100000000001</v>
      </c>
      <c r="I16599" t="s">
        <v>11</v>
      </c>
      <c r="O16599" t="s">
        <v>788</v>
      </c>
      <c r="P16599" t="s">
        <v>1264</v>
      </c>
      <c r="Q16599" t="s">
        <v>788</v>
      </c>
      <c r="R16599">
        <v>1029041</v>
      </c>
      <c r="S16599">
        <v>2017</v>
      </c>
      <c r="Y16599">
        <v>115.35379126703</v>
      </c>
    </row>
    <row r="16600" spans="1:25" hidden="1">
      <c r="A16600"/>
      <c r="B16600" t="s">
        <v>34115</v>
      </c>
      <c r="C16600" t="s">
        <v>34114</v>
      </c>
      <c r="D16600" t="s">
        <v>34119</v>
      </c>
      <c r="E16600" t="s">
        <v>34118</v>
      </c>
      <c r="F16600">
        <v>38.4</v>
      </c>
      <c r="G16600">
        <v>49.107199999999999</v>
      </c>
      <c r="H16600">
        <v>18.991599999999998</v>
      </c>
      <c r="I16600" t="s">
        <v>11</v>
      </c>
      <c r="O16600" t="s">
        <v>788</v>
      </c>
      <c r="P16600" t="s">
        <v>1264</v>
      </c>
      <c r="Q16600" t="s">
        <v>788</v>
      </c>
      <c r="R16600">
        <v>1029042</v>
      </c>
      <c r="S16600">
        <v>2017</v>
      </c>
      <c r="Y16600">
        <v>73.826426410899401</v>
      </c>
    </row>
    <row r="16601" spans="1:25" hidden="1">
      <c r="A16601"/>
      <c r="B16601" t="s">
        <v>34115</v>
      </c>
      <c r="C16601" t="s">
        <v>34114</v>
      </c>
      <c r="D16601" t="s">
        <v>34117</v>
      </c>
      <c r="E16601" t="s">
        <v>34116</v>
      </c>
      <c r="F16601">
        <v>16.5</v>
      </c>
      <c r="G16601">
        <v>48.902200000000001</v>
      </c>
      <c r="H16601">
        <v>18.056000000000001</v>
      </c>
      <c r="I16601" t="s">
        <v>11</v>
      </c>
      <c r="O16601" t="s">
        <v>788</v>
      </c>
      <c r="P16601" t="s">
        <v>1264</v>
      </c>
      <c r="Q16601" t="s">
        <v>788</v>
      </c>
      <c r="R16601">
        <v>1029043</v>
      </c>
      <c r="S16601">
        <v>2017</v>
      </c>
      <c r="Y16601">
        <v>31.722292598433299</v>
      </c>
    </row>
    <row r="16602" spans="1:25" hidden="1">
      <c r="A16602"/>
      <c r="B16602" t="s">
        <v>34115</v>
      </c>
      <c r="C16602" t="s">
        <v>34114</v>
      </c>
      <c r="D16602" t="s">
        <v>34113</v>
      </c>
      <c r="E16602" t="s">
        <v>34112</v>
      </c>
      <c r="F16602">
        <v>880</v>
      </c>
      <c r="G16602">
        <v>48.553600000000003</v>
      </c>
      <c r="H16602">
        <v>21.978200000000001</v>
      </c>
      <c r="I16602" t="s">
        <v>2</v>
      </c>
      <c r="O16602" t="s">
        <v>788</v>
      </c>
      <c r="P16602" t="s">
        <v>1264</v>
      </c>
      <c r="Q16602" t="s">
        <v>788</v>
      </c>
      <c r="R16602">
        <v>1029045</v>
      </c>
      <c r="S16602">
        <v>2017</v>
      </c>
      <c r="Y16602">
        <v>2112.5035765379098</v>
      </c>
    </row>
    <row r="16603" spans="1:25" hidden="1">
      <c r="A16603"/>
      <c r="B16603" t="s">
        <v>34097</v>
      </c>
      <c r="C16603" t="s">
        <v>34096</v>
      </c>
      <c r="D16603" t="s">
        <v>34111</v>
      </c>
      <c r="E16603" t="s">
        <v>34110</v>
      </c>
      <c r="F16603">
        <v>297</v>
      </c>
      <c r="G16603">
        <v>45.997500000000002</v>
      </c>
      <c r="H16603">
        <v>15.4796</v>
      </c>
      <c r="I16603" t="s">
        <v>5</v>
      </c>
      <c r="O16603" t="s">
        <v>34093</v>
      </c>
      <c r="P16603" t="s">
        <v>34092</v>
      </c>
      <c r="Q16603" t="s">
        <v>788</v>
      </c>
      <c r="R16603">
        <v>1031236</v>
      </c>
      <c r="V16603">
        <v>9.4659999999999993</v>
      </c>
      <c r="Y16603">
        <v>374</v>
      </c>
    </row>
    <row r="16604" spans="1:25" hidden="1">
      <c r="A16604"/>
      <c r="B16604" t="s">
        <v>34097</v>
      </c>
      <c r="C16604" t="s">
        <v>34096</v>
      </c>
      <c r="D16604" t="s">
        <v>34109</v>
      </c>
      <c r="E16604" t="s">
        <v>34108</v>
      </c>
      <c r="F16604">
        <v>112</v>
      </c>
      <c r="G16604">
        <v>46.058</v>
      </c>
      <c r="H16604">
        <v>14.5451</v>
      </c>
      <c r="I16604" t="s">
        <v>2</v>
      </c>
      <c r="O16604" t="s">
        <v>34093</v>
      </c>
      <c r="P16604" t="s">
        <v>34092</v>
      </c>
      <c r="Q16604" t="s">
        <v>788</v>
      </c>
      <c r="Y16604">
        <v>318.70401211203603</v>
      </c>
    </row>
    <row r="16605" spans="1:25" hidden="1">
      <c r="A16605"/>
      <c r="B16605" t="s">
        <v>34097</v>
      </c>
      <c r="C16605" t="s">
        <v>34096</v>
      </c>
      <c r="D16605" t="s">
        <v>34107</v>
      </c>
      <c r="E16605" t="s">
        <v>34106</v>
      </c>
      <c r="F16605">
        <v>116</v>
      </c>
      <c r="G16605">
        <v>46.4026</v>
      </c>
      <c r="H16605">
        <v>16.033899999999999</v>
      </c>
      <c r="I16605" t="s">
        <v>11</v>
      </c>
      <c r="O16605" t="s">
        <v>34093</v>
      </c>
      <c r="P16605" t="s">
        <v>34092</v>
      </c>
      <c r="Q16605" t="s">
        <v>788</v>
      </c>
      <c r="R16605">
        <v>1013846</v>
      </c>
      <c r="Y16605">
        <v>1749.8957345971501</v>
      </c>
    </row>
    <row r="16606" spans="1:25" hidden="1">
      <c r="A16606"/>
      <c r="B16606" t="s">
        <v>34097</v>
      </c>
      <c r="C16606" t="s">
        <v>34096</v>
      </c>
      <c r="D16606" t="s">
        <v>34105</v>
      </c>
      <c r="E16606" t="s">
        <v>34104</v>
      </c>
      <c r="F16606">
        <v>126</v>
      </c>
      <c r="G16606">
        <v>46.448</v>
      </c>
      <c r="H16606">
        <v>15.787000000000001</v>
      </c>
      <c r="I16606" t="s">
        <v>11</v>
      </c>
      <c r="O16606" t="s">
        <v>34093</v>
      </c>
      <c r="P16606" t="s">
        <v>34092</v>
      </c>
      <c r="Q16606" t="s">
        <v>788</v>
      </c>
      <c r="Y16606">
        <v>1900.7488151658699</v>
      </c>
    </row>
    <row r="16607" spans="1:25" hidden="1">
      <c r="A16607"/>
      <c r="B16607" t="s">
        <v>34097</v>
      </c>
      <c r="C16607" t="s">
        <v>34096</v>
      </c>
      <c r="D16607" t="s">
        <v>34103</v>
      </c>
      <c r="E16607" t="s">
        <v>34102</v>
      </c>
      <c r="F16607">
        <v>696</v>
      </c>
      <c r="G16607">
        <v>45.938899999999997</v>
      </c>
      <c r="H16607">
        <v>15.516</v>
      </c>
      <c r="I16607" t="s">
        <v>2709</v>
      </c>
      <c r="O16607" t="s">
        <v>34093</v>
      </c>
      <c r="P16607" t="s">
        <v>34092</v>
      </c>
      <c r="Q16607" t="s">
        <v>788</v>
      </c>
      <c r="R16607">
        <v>1015518</v>
      </c>
      <c r="V16607">
        <v>5361.5919999999996</v>
      </c>
      <c r="Y16607">
        <v>6370</v>
      </c>
    </row>
    <row r="16608" spans="1:25" hidden="1">
      <c r="A16608"/>
      <c r="B16608" t="s">
        <v>34097</v>
      </c>
      <c r="C16608" t="s">
        <v>34096</v>
      </c>
      <c r="D16608" t="s">
        <v>34101</v>
      </c>
      <c r="E16608" t="s">
        <v>34100</v>
      </c>
      <c r="F16608">
        <v>1099</v>
      </c>
      <c r="G16608">
        <v>46.372300000000003</v>
      </c>
      <c r="H16608">
        <v>15.0534</v>
      </c>
      <c r="I16608" t="s">
        <v>2</v>
      </c>
      <c r="O16608" t="s">
        <v>34093</v>
      </c>
      <c r="P16608" t="s">
        <v>34092</v>
      </c>
      <c r="Q16608" t="s">
        <v>788</v>
      </c>
      <c r="R16608">
        <v>1031237</v>
      </c>
      <c r="V16608">
        <v>3631.3989999999999</v>
      </c>
      <c r="Y16608">
        <v>3127.2831188493501</v>
      </c>
    </row>
    <row r="16609" spans="1:25" hidden="1">
      <c r="A16609"/>
      <c r="B16609" t="s">
        <v>34097</v>
      </c>
      <c r="C16609" t="s">
        <v>34096</v>
      </c>
      <c r="D16609" t="s">
        <v>34099</v>
      </c>
      <c r="E16609" t="s">
        <v>34098</v>
      </c>
      <c r="F16609">
        <v>110</v>
      </c>
      <c r="G16609">
        <v>46.125799999999998</v>
      </c>
      <c r="H16609">
        <v>15.0611</v>
      </c>
      <c r="I16609" t="s">
        <v>2</v>
      </c>
      <c r="O16609" t="s">
        <v>34093</v>
      </c>
      <c r="P16609" t="s">
        <v>34092</v>
      </c>
      <c r="Q16609" t="s">
        <v>788</v>
      </c>
      <c r="V16609">
        <v>0</v>
      </c>
      <c r="Y16609">
        <v>313.01286903860699</v>
      </c>
    </row>
    <row r="16610" spans="1:25" hidden="1">
      <c r="A16610"/>
      <c r="B16610" t="s">
        <v>34097</v>
      </c>
      <c r="C16610" t="s">
        <v>34096</v>
      </c>
      <c r="D16610" t="s">
        <v>34095</v>
      </c>
      <c r="E16610" t="s">
        <v>34094</v>
      </c>
      <c r="F16610">
        <v>180</v>
      </c>
      <c r="G16610">
        <v>46.102699999999999</v>
      </c>
      <c r="H16610">
        <v>13.6708</v>
      </c>
      <c r="I16610" t="s">
        <v>11</v>
      </c>
      <c r="O16610" t="s">
        <v>34093</v>
      </c>
      <c r="P16610" t="s">
        <v>34092</v>
      </c>
      <c r="Q16610" t="s">
        <v>788</v>
      </c>
      <c r="V16610">
        <v>281.887</v>
      </c>
      <c r="Y16610">
        <v>2715.3554502369602</v>
      </c>
    </row>
    <row r="16611" spans="1:25" hidden="1">
      <c r="A16611"/>
      <c r="B16611" t="s">
        <v>33740</v>
      </c>
      <c r="C16611" t="s">
        <v>33739</v>
      </c>
      <c r="D16611" t="s">
        <v>34091</v>
      </c>
      <c r="E16611" t="s">
        <v>34090</v>
      </c>
      <c r="F16611">
        <v>171</v>
      </c>
      <c r="G16611">
        <v>-33.884099999999997</v>
      </c>
      <c r="H16611">
        <v>18.5336</v>
      </c>
      <c r="I16611" t="s">
        <v>5</v>
      </c>
      <c r="M16611">
        <v>1976</v>
      </c>
      <c r="N16611" t="s">
        <v>33756</v>
      </c>
      <c r="O16611" t="s">
        <v>33756</v>
      </c>
      <c r="P16611" t="s">
        <v>34089</v>
      </c>
      <c r="Q16611" t="s">
        <v>1346</v>
      </c>
      <c r="R16611">
        <v>1016644</v>
      </c>
      <c r="Y16611">
        <v>0</v>
      </c>
    </row>
    <row r="16612" spans="1:25" hidden="1">
      <c r="A16612"/>
      <c r="B16612" t="s">
        <v>33740</v>
      </c>
      <c r="C16612" t="s">
        <v>33739</v>
      </c>
      <c r="D16612" t="s">
        <v>34088</v>
      </c>
      <c r="E16612" t="s">
        <v>34087</v>
      </c>
      <c r="F16612">
        <v>82.5</v>
      </c>
      <c r="G16612">
        <v>-27.373699999999999</v>
      </c>
      <c r="H16612">
        <v>23.0076</v>
      </c>
      <c r="I16612" t="s">
        <v>2239</v>
      </c>
      <c r="N16612" t="s">
        <v>34086</v>
      </c>
      <c r="O16612" t="s">
        <v>33781</v>
      </c>
      <c r="P16612" t="s">
        <v>33823</v>
      </c>
      <c r="Q16612" t="s">
        <v>1307</v>
      </c>
      <c r="Y16612">
        <v>44.7969592367063</v>
      </c>
    </row>
    <row r="16613" spans="1:25" hidden="1">
      <c r="A16613"/>
      <c r="B16613" t="s">
        <v>33740</v>
      </c>
      <c r="C16613" t="s">
        <v>33739</v>
      </c>
      <c r="D16613" t="s">
        <v>34085</v>
      </c>
      <c r="E16613" t="s">
        <v>34084</v>
      </c>
      <c r="F16613">
        <v>134.4</v>
      </c>
      <c r="G16613">
        <v>-32.875</v>
      </c>
      <c r="H16613">
        <v>25.997699999999998</v>
      </c>
      <c r="I16613" t="s">
        <v>1368</v>
      </c>
      <c r="M16613">
        <v>2016</v>
      </c>
      <c r="N16613" t="s">
        <v>34083</v>
      </c>
      <c r="O16613" t="s">
        <v>34082</v>
      </c>
      <c r="P16613" t="s">
        <v>34081</v>
      </c>
      <c r="Q16613" t="s">
        <v>1346</v>
      </c>
      <c r="R16613">
        <v>1091928</v>
      </c>
      <c r="Y16613">
        <v>60.210762103548298</v>
      </c>
    </row>
    <row r="16614" spans="1:25" hidden="1">
      <c r="A16614"/>
      <c r="B16614" t="s">
        <v>33740</v>
      </c>
      <c r="C16614" t="s">
        <v>33739</v>
      </c>
      <c r="D16614" t="s">
        <v>34080</v>
      </c>
      <c r="E16614" t="s">
        <v>34079</v>
      </c>
      <c r="F16614">
        <v>1327</v>
      </c>
      <c r="G16614">
        <v>-33.591999999999999</v>
      </c>
      <c r="H16614">
        <v>18.460699999999999</v>
      </c>
      <c r="I16614" t="s">
        <v>3</v>
      </c>
      <c r="M16614">
        <v>2007</v>
      </c>
      <c r="N16614" t="s">
        <v>33756</v>
      </c>
      <c r="O16614" t="s">
        <v>33756</v>
      </c>
      <c r="P16614" t="s">
        <v>34078</v>
      </c>
      <c r="Q16614" t="s">
        <v>1346</v>
      </c>
      <c r="R16614">
        <v>1063471</v>
      </c>
      <c r="Y16614">
        <v>121.336719883889</v>
      </c>
    </row>
    <row r="16615" spans="1:25" hidden="1">
      <c r="A16615"/>
      <c r="B16615" t="s">
        <v>33740</v>
      </c>
      <c r="C16615" t="s">
        <v>33739</v>
      </c>
      <c r="D16615" t="s">
        <v>34077</v>
      </c>
      <c r="E16615" t="s">
        <v>34076</v>
      </c>
      <c r="F16615">
        <v>10.65</v>
      </c>
      <c r="G16615">
        <v>-29.497</v>
      </c>
      <c r="H16615">
        <v>20.7852</v>
      </c>
      <c r="I16615" t="s">
        <v>2239</v>
      </c>
      <c r="M16615">
        <v>2014</v>
      </c>
      <c r="N16615" t="s">
        <v>33827</v>
      </c>
      <c r="O16615" t="s">
        <v>34031</v>
      </c>
      <c r="P16615" t="s">
        <v>34075</v>
      </c>
      <c r="Q16615" t="s">
        <v>1307</v>
      </c>
      <c r="R16615">
        <v>1094689</v>
      </c>
      <c r="Y16615">
        <v>5.7828801923748197</v>
      </c>
    </row>
    <row r="16616" spans="1:25" hidden="1">
      <c r="A16616"/>
      <c r="B16616" t="s">
        <v>33740</v>
      </c>
      <c r="C16616" t="s">
        <v>33739</v>
      </c>
      <c r="D16616" t="s">
        <v>34074</v>
      </c>
      <c r="E16616" t="s">
        <v>34073</v>
      </c>
      <c r="F16616">
        <v>2352</v>
      </c>
      <c r="G16616">
        <v>-25.944400000000002</v>
      </c>
      <c r="H16616">
        <v>29.791699999999999</v>
      </c>
      <c r="I16616" t="s">
        <v>2</v>
      </c>
      <c r="M16616">
        <v>1973</v>
      </c>
      <c r="N16616" t="s">
        <v>33756</v>
      </c>
      <c r="O16616" t="s">
        <v>804</v>
      </c>
      <c r="P16616" t="s">
        <v>805</v>
      </c>
      <c r="Q16616" t="s">
        <v>1346</v>
      </c>
      <c r="R16616">
        <v>1016645</v>
      </c>
      <c r="Y16616">
        <v>13713.400010051701</v>
      </c>
    </row>
    <row r="16617" spans="1:25" hidden="1">
      <c r="A16617"/>
      <c r="B16617" t="s">
        <v>33740</v>
      </c>
      <c r="C16617" t="s">
        <v>33739</v>
      </c>
      <c r="D16617" t="s">
        <v>34072</v>
      </c>
      <c r="E16617" t="s">
        <v>34071</v>
      </c>
      <c r="F16617">
        <v>10.3</v>
      </c>
      <c r="G16617">
        <v>-32.642000000000003</v>
      </c>
      <c r="H16617">
        <v>18.497399999999999</v>
      </c>
      <c r="I16617" t="s">
        <v>2239</v>
      </c>
      <c r="M16617">
        <v>2014</v>
      </c>
      <c r="N16617" t="s">
        <v>34070</v>
      </c>
      <c r="O16617" t="s">
        <v>34069</v>
      </c>
      <c r="P16617" t="s">
        <v>34068</v>
      </c>
      <c r="Q16617" t="s">
        <v>1307</v>
      </c>
      <c r="Y16617">
        <v>5.59283248652212</v>
      </c>
    </row>
    <row r="16618" spans="1:25" hidden="1">
      <c r="A16618"/>
      <c r="B16618" t="s">
        <v>33740</v>
      </c>
      <c r="C16618" t="s">
        <v>33739</v>
      </c>
      <c r="D16618" t="s">
        <v>34067</v>
      </c>
      <c r="E16618" t="s">
        <v>34066</v>
      </c>
      <c r="F16618">
        <v>7</v>
      </c>
      <c r="G16618">
        <v>-28.216999999999999</v>
      </c>
      <c r="H16618">
        <v>28.363099999999999</v>
      </c>
      <c r="I16618" t="s">
        <v>11</v>
      </c>
      <c r="M16618">
        <v>2009</v>
      </c>
      <c r="N16618" t="s">
        <v>34065</v>
      </c>
      <c r="O16618" t="s">
        <v>34064</v>
      </c>
      <c r="P16618" t="s">
        <v>34063</v>
      </c>
      <c r="Q16618" t="s">
        <v>1346</v>
      </c>
      <c r="Y16618">
        <v>14.1485563758621</v>
      </c>
    </row>
    <row r="16619" spans="1:25" hidden="1">
      <c r="A16619"/>
      <c r="B16619" t="s">
        <v>33740</v>
      </c>
      <c r="C16619" t="s">
        <v>33739</v>
      </c>
      <c r="D16619" t="s">
        <v>34062</v>
      </c>
      <c r="E16619" t="s">
        <v>34061</v>
      </c>
      <c r="F16619">
        <v>6.5</v>
      </c>
      <c r="G16619">
        <v>-29.812999999999999</v>
      </c>
      <c r="H16619">
        <v>30.982099999999999</v>
      </c>
      <c r="I16619" t="s">
        <v>72</v>
      </c>
      <c r="M16619">
        <v>2008</v>
      </c>
      <c r="N16619" t="s">
        <v>34060</v>
      </c>
      <c r="O16619" t="s">
        <v>34060</v>
      </c>
      <c r="P16619" t="s">
        <v>34059</v>
      </c>
      <c r="Q16619" t="s">
        <v>1346</v>
      </c>
      <c r="R16619">
        <v>1066856</v>
      </c>
      <c r="Y16619">
        <v>0</v>
      </c>
    </row>
    <row r="16620" spans="1:25" hidden="1">
      <c r="A16620"/>
      <c r="B16620" t="s">
        <v>33740</v>
      </c>
      <c r="C16620" t="s">
        <v>33739</v>
      </c>
      <c r="D16620" t="s">
        <v>34058</v>
      </c>
      <c r="E16620" t="s">
        <v>34057</v>
      </c>
      <c r="F16620">
        <v>50</v>
      </c>
      <c r="G16620">
        <v>-28.727</v>
      </c>
      <c r="H16620">
        <v>21.995100000000001</v>
      </c>
      <c r="I16620" t="s">
        <v>2239</v>
      </c>
      <c r="M16620">
        <v>2016</v>
      </c>
      <c r="N16620" t="s">
        <v>34056</v>
      </c>
      <c r="O16620" t="s">
        <v>33804</v>
      </c>
      <c r="P16620" t="s">
        <v>34055</v>
      </c>
      <c r="Q16620" t="s">
        <v>1307</v>
      </c>
      <c r="Y16620">
        <v>27.1496722646705</v>
      </c>
    </row>
    <row r="16621" spans="1:25" hidden="1">
      <c r="A16621"/>
      <c r="B16621" t="s">
        <v>33740</v>
      </c>
      <c r="C16621" t="s">
        <v>33739</v>
      </c>
      <c r="D16621" t="s">
        <v>34053</v>
      </c>
      <c r="E16621" t="s">
        <v>34054</v>
      </c>
      <c r="F16621">
        <v>60</v>
      </c>
      <c r="G16621">
        <v>-28.466000000000001</v>
      </c>
      <c r="H16621">
        <v>25.194700000000001</v>
      </c>
      <c r="I16621" t="s">
        <v>2239</v>
      </c>
      <c r="M16621">
        <v>2014</v>
      </c>
      <c r="N16621" t="s">
        <v>34053</v>
      </c>
      <c r="O16621" t="s">
        <v>1307</v>
      </c>
      <c r="P16621" t="s">
        <v>34052</v>
      </c>
      <c r="Q16621" t="s">
        <v>1307</v>
      </c>
      <c r="R16621">
        <v>1093877</v>
      </c>
      <c r="Y16621">
        <v>32.579606717604598</v>
      </c>
    </row>
    <row r="16622" spans="1:25" hidden="1">
      <c r="A16622"/>
      <c r="B16622" t="s">
        <v>33740</v>
      </c>
      <c r="C16622" t="s">
        <v>33739</v>
      </c>
      <c r="D16622" t="s">
        <v>34051</v>
      </c>
      <c r="E16622" t="s">
        <v>34050</v>
      </c>
      <c r="F16622">
        <v>1600</v>
      </c>
      <c r="G16622">
        <v>-26.620100000000001</v>
      </c>
      <c r="H16622">
        <v>30.091100000000001</v>
      </c>
      <c r="I16622" t="s">
        <v>2</v>
      </c>
      <c r="M16622">
        <v>1968</v>
      </c>
      <c r="N16622" t="s">
        <v>33756</v>
      </c>
      <c r="O16622" t="s">
        <v>804</v>
      </c>
      <c r="P16622" t="s">
        <v>805</v>
      </c>
      <c r="Q16622" t="s">
        <v>1346</v>
      </c>
      <c r="R16622">
        <v>1016646</v>
      </c>
      <c r="Y16622">
        <v>9328.8435442529008</v>
      </c>
    </row>
    <row r="16623" spans="1:25" hidden="1">
      <c r="A16623"/>
      <c r="B16623" t="s">
        <v>33740</v>
      </c>
      <c r="C16623" t="s">
        <v>33739</v>
      </c>
      <c r="D16623" t="s">
        <v>34049</v>
      </c>
      <c r="E16623" t="s">
        <v>34048</v>
      </c>
      <c r="F16623">
        <v>21</v>
      </c>
      <c r="G16623">
        <v>-32.591200000000001</v>
      </c>
      <c r="H16623">
        <v>27.963100000000001</v>
      </c>
      <c r="I16623" t="s">
        <v>1368</v>
      </c>
      <c r="M16623">
        <v>2015</v>
      </c>
      <c r="N16623" t="s">
        <v>33748</v>
      </c>
      <c r="O16623" t="s">
        <v>33747</v>
      </c>
      <c r="P16623" t="s">
        <v>34047</v>
      </c>
      <c r="Q16623" t="s">
        <v>1346</v>
      </c>
      <c r="R16623">
        <v>1098684</v>
      </c>
      <c r="Y16623">
        <v>9.4079315786794204</v>
      </c>
    </row>
    <row r="16624" spans="1:25" hidden="1">
      <c r="A16624"/>
      <c r="B16624" t="s">
        <v>33740</v>
      </c>
      <c r="C16624" t="s">
        <v>33739</v>
      </c>
      <c r="D16624" t="s">
        <v>34046</v>
      </c>
      <c r="E16624" t="s">
        <v>34045</v>
      </c>
      <c r="F16624">
        <v>73.8</v>
      </c>
      <c r="G16624">
        <v>-33.676000000000002</v>
      </c>
      <c r="H16624">
        <v>25.602799999999998</v>
      </c>
      <c r="I16624" t="s">
        <v>1368</v>
      </c>
      <c r="M16624">
        <v>2010</v>
      </c>
      <c r="N16624" t="s">
        <v>34044</v>
      </c>
      <c r="O16624" t="s">
        <v>1386</v>
      </c>
      <c r="P16624" t="s">
        <v>34043</v>
      </c>
      <c r="Q16624" t="s">
        <v>1346</v>
      </c>
      <c r="Y16624">
        <v>33.062159547930499</v>
      </c>
    </row>
    <row r="16625" spans="1:25" hidden="1">
      <c r="A16625"/>
      <c r="B16625" t="s">
        <v>33740</v>
      </c>
      <c r="C16625" t="s">
        <v>33739</v>
      </c>
      <c r="D16625" t="s">
        <v>34042</v>
      </c>
      <c r="E16625" t="s">
        <v>34041</v>
      </c>
      <c r="F16625">
        <v>138.6</v>
      </c>
      <c r="G16625">
        <v>-32.741999999999997</v>
      </c>
      <c r="H16625">
        <v>25.924199999999999</v>
      </c>
      <c r="I16625" t="s">
        <v>1368</v>
      </c>
      <c r="M16625">
        <v>2014</v>
      </c>
      <c r="N16625" t="s">
        <v>34040</v>
      </c>
      <c r="O16625" t="s">
        <v>34039</v>
      </c>
      <c r="P16625" t="s">
        <v>34038</v>
      </c>
      <c r="Q16625" t="s">
        <v>1346</v>
      </c>
      <c r="Y16625">
        <v>62.0923484192842</v>
      </c>
    </row>
    <row r="16626" spans="1:25" hidden="1">
      <c r="A16626"/>
      <c r="B16626" t="s">
        <v>33740</v>
      </c>
      <c r="C16626" t="s">
        <v>33739</v>
      </c>
      <c r="D16626" t="s">
        <v>34035</v>
      </c>
      <c r="E16626" t="s">
        <v>34037</v>
      </c>
      <c r="F16626">
        <v>5.2</v>
      </c>
      <c r="G16626">
        <v>-33.317300000000003</v>
      </c>
      <c r="H16626">
        <v>18.258600000000001</v>
      </c>
      <c r="I16626" t="s">
        <v>1368</v>
      </c>
      <c r="M16626">
        <v>2008</v>
      </c>
      <c r="N16626" t="s">
        <v>34036</v>
      </c>
      <c r="O16626" t="s">
        <v>34035</v>
      </c>
      <c r="P16626" t="s">
        <v>34034</v>
      </c>
      <c r="Q16626" t="s">
        <v>1346</v>
      </c>
      <c r="R16626">
        <v>1052137</v>
      </c>
      <c r="Y16626">
        <v>2.3295830575777599</v>
      </c>
    </row>
    <row r="16627" spans="1:25" hidden="1">
      <c r="A16627"/>
      <c r="B16627" t="s">
        <v>33740</v>
      </c>
      <c r="C16627" t="s">
        <v>33739</v>
      </c>
      <c r="D16627" t="s">
        <v>34033</v>
      </c>
      <c r="E16627" t="s">
        <v>34032</v>
      </c>
      <c r="F16627">
        <v>27</v>
      </c>
      <c r="G16627">
        <v>-34.226999999999997</v>
      </c>
      <c r="H16627">
        <v>19.372699999999998</v>
      </c>
      <c r="I16627" t="s">
        <v>1368</v>
      </c>
      <c r="M16627">
        <v>2014</v>
      </c>
      <c r="N16627" t="s">
        <v>34031</v>
      </c>
      <c r="O16627" t="s">
        <v>34031</v>
      </c>
      <c r="P16627" t="s">
        <v>34030</v>
      </c>
      <c r="Q16627" t="s">
        <v>1346</v>
      </c>
      <c r="R16627">
        <v>1094688</v>
      </c>
      <c r="Y16627">
        <v>12.0959120297306</v>
      </c>
    </row>
    <row r="16628" spans="1:25" hidden="1">
      <c r="A16628"/>
      <c r="B16628" t="s">
        <v>33740</v>
      </c>
      <c r="C16628" t="s">
        <v>33739</v>
      </c>
      <c r="D16628" t="s">
        <v>34029</v>
      </c>
      <c r="E16628" t="s">
        <v>34028</v>
      </c>
      <c r="F16628">
        <v>50</v>
      </c>
      <c r="G16628">
        <v>-30.617000000000001</v>
      </c>
      <c r="H16628">
        <v>24.034700000000001</v>
      </c>
      <c r="I16628" t="s">
        <v>2239</v>
      </c>
      <c r="M16628">
        <v>2014</v>
      </c>
      <c r="N16628" t="s">
        <v>34005</v>
      </c>
      <c r="O16628" t="s">
        <v>34027</v>
      </c>
      <c r="P16628" t="s">
        <v>34026</v>
      </c>
      <c r="Q16628" t="s">
        <v>1307</v>
      </c>
      <c r="Y16628">
        <v>27.1496722646705</v>
      </c>
    </row>
    <row r="16629" spans="1:25" hidden="1">
      <c r="A16629"/>
      <c r="B16629" t="s">
        <v>33740</v>
      </c>
      <c r="C16629" t="s">
        <v>33739</v>
      </c>
      <c r="D16629" t="s">
        <v>34025</v>
      </c>
      <c r="E16629" t="s">
        <v>34024</v>
      </c>
      <c r="F16629">
        <v>9.6999999999999993</v>
      </c>
      <c r="G16629">
        <v>-30.628</v>
      </c>
      <c r="H16629">
        <v>24.005400000000002</v>
      </c>
      <c r="I16629" t="s">
        <v>2239</v>
      </c>
      <c r="M16629">
        <v>2014</v>
      </c>
      <c r="N16629" t="s">
        <v>33863</v>
      </c>
      <c r="O16629" t="s">
        <v>33831</v>
      </c>
      <c r="P16629" t="s">
        <v>33830</v>
      </c>
      <c r="Q16629" t="s">
        <v>1307</v>
      </c>
      <c r="R16629">
        <v>1101841</v>
      </c>
      <c r="Y16629">
        <v>5.2670364193460797</v>
      </c>
    </row>
    <row r="16630" spans="1:25" hidden="1">
      <c r="A16630"/>
      <c r="B16630" t="s">
        <v>33740</v>
      </c>
      <c r="C16630" t="s">
        <v>33739</v>
      </c>
      <c r="D16630" t="s">
        <v>34023</v>
      </c>
      <c r="E16630" t="s">
        <v>34022</v>
      </c>
      <c r="F16630">
        <v>75</v>
      </c>
      <c r="G16630">
        <v>-30.596</v>
      </c>
      <c r="H16630">
        <v>24.102599999999999</v>
      </c>
      <c r="I16630" t="s">
        <v>2239</v>
      </c>
      <c r="M16630">
        <v>2016</v>
      </c>
      <c r="N16630" t="s">
        <v>34021</v>
      </c>
      <c r="O16630" t="s">
        <v>33765</v>
      </c>
      <c r="P16630" t="s">
        <v>34020</v>
      </c>
      <c r="Q16630" t="s">
        <v>1307</v>
      </c>
      <c r="Y16630">
        <v>40.7245083970057</v>
      </c>
    </row>
    <row r="16631" spans="1:25" hidden="1">
      <c r="A16631"/>
      <c r="B16631" t="s">
        <v>33740</v>
      </c>
      <c r="C16631" t="s">
        <v>33739</v>
      </c>
      <c r="D16631" t="s">
        <v>34019</v>
      </c>
      <c r="E16631" t="s">
        <v>34018</v>
      </c>
      <c r="F16631">
        <v>48</v>
      </c>
      <c r="G16631">
        <v>-30.619800000000001</v>
      </c>
      <c r="H16631">
        <v>24.033799999999999</v>
      </c>
      <c r="I16631" t="s">
        <v>2239</v>
      </c>
      <c r="N16631" t="s">
        <v>33953</v>
      </c>
      <c r="O16631" t="s">
        <v>33953</v>
      </c>
      <c r="P16631" t="s">
        <v>34017</v>
      </c>
      <c r="Q16631" t="s">
        <v>1307</v>
      </c>
      <c r="Y16631">
        <v>26.0636853740837</v>
      </c>
    </row>
    <row r="16632" spans="1:25" hidden="1">
      <c r="A16632"/>
      <c r="B16632" t="s">
        <v>33740</v>
      </c>
      <c r="C16632" t="s">
        <v>33739</v>
      </c>
      <c r="D16632" t="s">
        <v>34014</v>
      </c>
      <c r="E16632" t="s">
        <v>34016</v>
      </c>
      <c r="F16632">
        <v>100</v>
      </c>
      <c r="G16632">
        <v>-31.4802</v>
      </c>
      <c r="H16632">
        <v>26.4407</v>
      </c>
      <c r="I16632" t="s">
        <v>1368</v>
      </c>
      <c r="M16632">
        <v>2014</v>
      </c>
      <c r="N16632" t="s">
        <v>34015</v>
      </c>
      <c r="O16632" t="s">
        <v>34014</v>
      </c>
      <c r="P16632" t="s">
        <v>34013</v>
      </c>
      <c r="Q16632" t="s">
        <v>1346</v>
      </c>
      <c r="R16632">
        <v>1089582</v>
      </c>
      <c r="Y16632">
        <v>44.799674184187701</v>
      </c>
    </row>
    <row r="16633" spans="1:25" hidden="1">
      <c r="A16633"/>
      <c r="B16633" t="s">
        <v>33740</v>
      </c>
      <c r="C16633" t="s">
        <v>33739</v>
      </c>
      <c r="D16633" t="s">
        <v>34012</v>
      </c>
      <c r="E16633" t="s">
        <v>34011</v>
      </c>
      <c r="F16633">
        <v>1000</v>
      </c>
      <c r="G16633">
        <v>-28.565100000000001</v>
      </c>
      <c r="H16633">
        <v>29.084199999999999</v>
      </c>
      <c r="I16633" t="s">
        <v>11</v>
      </c>
      <c r="M16633">
        <v>1981</v>
      </c>
      <c r="N16633" t="s">
        <v>33756</v>
      </c>
      <c r="O16633" t="s">
        <v>33756</v>
      </c>
      <c r="P16633" t="s">
        <v>33844</v>
      </c>
      <c r="Q16633" t="s">
        <v>1346</v>
      </c>
      <c r="R16633">
        <v>1016650</v>
      </c>
      <c r="Y16633">
        <v>2021.2223394088801</v>
      </c>
    </row>
    <row r="16634" spans="1:25" hidden="1">
      <c r="A16634"/>
      <c r="B16634" t="s">
        <v>33740</v>
      </c>
      <c r="C16634" t="s">
        <v>33739</v>
      </c>
      <c r="D16634" t="s">
        <v>34010</v>
      </c>
      <c r="E16634" t="s">
        <v>34009</v>
      </c>
      <c r="F16634">
        <v>75</v>
      </c>
      <c r="G16634">
        <v>-30.838000000000001</v>
      </c>
      <c r="H16634">
        <v>26.225899999999999</v>
      </c>
      <c r="I16634" t="s">
        <v>2239</v>
      </c>
      <c r="M16634">
        <v>2014</v>
      </c>
      <c r="N16634" t="s">
        <v>33892</v>
      </c>
      <c r="O16634" t="s">
        <v>33890</v>
      </c>
      <c r="P16634" t="s">
        <v>34008</v>
      </c>
      <c r="Q16634" t="s">
        <v>1307</v>
      </c>
      <c r="R16634">
        <v>1098143</v>
      </c>
      <c r="Y16634">
        <v>40.7245083970057</v>
      </c>
    </row>
    <row r="16635" spans="1:25" hidden="1">
      <c r="A16635"/>
      <c r="B16635" t="s">
        <v>33740</v>
      </c>
      <c r="C16635" t="s">
        <v>33739</v>
      </c>
      <c r="D16635" t="s">
        <v>34007</v>
      </c>
      <c r="E16635" t="s">
        <v>34006</v>
      </c>
      <c r="F16635">
        <v>50</v>
      </c>
      <c r="G16635">
        <v>-28.611999999999998</v>
      </c>
      <c r="H16635">
        <v>24.752099999999999</v>
      </c>
      <c r="I16635" t="s">
        <v>2239</v>
      </c>
      <c r="M16635">
        <v>2014</v>
      </c>
      <c r="N16635" t="s">
        <v>34005</v>
      </c>
      <c r="O16635" t="s">
        <v>34004</v>
      </c>
      <c r="P16635" t="s">
        <v>34003</v>
      </c>
      <c r="Q16635" t="s">
        <v>1346</v>
      </c>
      <c r="R16635">
        <v>1092089</v>
      </c>
      <c r="Y16635">
        <v>27.1496722646705</v>
      </c>
    </row>
    <row r="16636" spans="1:25" hidden="1">
      <c r="A16636"/>
      <c r="B16636" t="s">
        <v>33740</v>
      </c>
      <c r="C16636" t="s">
        <v>33739</v>
      </c>
      <c r="D16636" t="s">
        <v>34002</v>
      </c>
      <c r="E16636" t="s">
        <v>34001</v>
      </c>
      <c r="F16636">
        <v>2.2200000000000002</v>
      </c>
      <c r="G16636">
        <v>-28.119</v>
      </c>
      <c r="H16636">
        <v>30.3584</v>
      </c>
      <c r="I16636" t="s">
        <v>72</v>
      </c>
      <c r="M16636">
        <v>2016</v>
      </c>
      <c r="N16636" t="s">
        <v>34000</v>
      </c>
      <c r="O16636" t="s">
        <v>1386</v>
      </c>
      <c r="P16636" t="s">
        <v>33999</v>
      </c>
      <c r="Q16636" t="s">
        <v>1346</v>
      </c>
      <c r="Y16636">
        <v>0</v>
      </c>
    </row>
    <row r="16637" spans="1:25" hidden="1">
      <c r="A16637"/>
      <c r="B16637" t="s">
        <v>33740</v>
      </c>
      <c r="C16637" t="s">
        <v>33739</v>
      </c>
      <c r="D16637" t="s">
        <v>33998</v>
      </c>
      <c r="E16637" t="s">
        <v>33997</v>
      </c>
      <c r="F16637">
        <v>3600</v>
      </c>
      <c r="G16637">
        <v>-25.959499999999998</v>
      </c>
      <c r="H16637">
        <v>29.340900000000001</v>
      </c>
      <c r="I16637" t="s">
        <v>2</v>
      </c>
      <c r="M16637">
        <v>1982</v>
      </c>
      <c r="N16637" t="s">
        <v>33756</v>
      </c>
      <c r="O16637" t="s">
        <v>804</v>
      </c>
      <c r="P16637" t="s">
        <v>805</v>
      </c>
      <c r="Q16637" t="s">
        <v>1346</v>
      </c>
      <c r="R16637">
        <v>1016651</v>
      </c>
      <c r="Y16637">
        <v>20989.897974569001</v>
      </c>
    </row>
    <row r="16638" spans="1:25" hidden="1">
      <c r="A16638"/>
      <c r="B16638" t="s">
        <v>33740</v>
      </c>
      <c r="C16638" t="s">
        <v>33739</v>
      </c>
      <c r="D16638" t="s">
        <v>33996</v>
      </c>
      <c r="E16638" t="s">
        <v>33995</v>
      </c>
      <c r="F16638">
        <v>2.2000000000000002</v>
      </c>
      <c r="G16638">
        <v>-25.725000000000001</v>
      </c>
      <c r="H16638">
        <v>27.611499999999999</v>
      </c>
      <c r="I16638" t="s">
        <v>72</v>
      </c>
      <c r="N16638" t="s">
        <v>33994</v>
      </c>
      <c r="O16638" t="s">
        <v>1386</v>
      </c>
      <c r="P16638" t="s">
        <v>33993</v>
      </c>
      <c r="Q16638" t="s">
        <v>1346</v>
      </c>
      <c r="Y16638">
        <v>0</v>
      </c>
    </row>
    <row r="16639" spans="1:25" hidden="1">
      <c r="A16639"/>
      <c r="B16639" t="s">
        <v>33740</v>
      </c>
      <c r="C16639" t="s">
        <v>33739</v>
      </c>
      <c r="D16639" t="s">
        <v>33992</v>
      </c>
      <c r="E16639" t="s">
        <v>33991</v>
      </c>
      <c r="F16639">
        <v>360</v>
      </c>
      <c r="G16639">
        <v>-30.623999999999999</v>
      </c>
      <c r="H16639">
        <v>25.504000000000001</v>
      </c>
      <c r="I16639" t="s">
        <v>11</v>
      </c>
      <c r="M16639">
        <v>1971</v>
      </c>
      <c r="N16639" t="s">
        <v>33756</v>
      </c>
      <c r="O16639" t="s">
        <v>33756</v>
      </c>
      <c r="P16639" t="s">
        <v>33844</v>
      </c>
      <c r="Q16639" t="s">
        <v>1346</v>
      </c>
      <c r="R16639">
        <v>1016653</v>
      </c>
      <c r="Y16639">
        <v>727.64004218719799</v>
      </c>
    </row>
    <row r="16640" spans="1:25" hidden="1">
      <c r="A16640"/>
      <c r="B16640" t="s">
        <v>33740</v>
      </c>
      <c r="C16640" t="s">
        <v>33739</v>
      </c>
      <c r="D16640" t="s">
        <v>33990</v>
      </c>
      <c r="E16640" t="s">
        <v>33989</v>
      </c>
      <c r="F16640">
        <v>138</v>
      </c>
      <c r="G16640">
        <v>-33.266500000000001</v>
      </c>
      <c r="H16640">
        <v>19.022500000000001</v>
      </c>
      <c r="I16640" t="s">
        <v>1368</v>
      </c>
      <c r="M16640">
        <v>2015</v>
      </c>
      <c r="N16640" t="s">
        <v>33988</v>
      </c>
      <c r="O16640" t="s">
        <v>33804</v>
      </c>
      <c r="P16640" t="s">
        <v>33987</v>
      </c>
      <c r="Q16640" t="s">
        <v>1346</v>
      </c>
      <c r="R16640">
        <v>1109706</v>
      </c>
      <c r="Y16640">
        <v>61.823550374179099</v>
      </c>
    </row>
    <row r="16641" spans="1:25" hidden="1">
      <c r="A16641"/>
      <c r="B16641" t="s">
        <v>33740</v>
      </c>
      <c r="C16641" t="s">
        <v>33739</v>
      </c>
      <c r="D16641" t="s">
        <v>33986</v>
      </c>
      <c r="E16641" t="s">
        <v>33985</v>
      </c>
      <c r="F16641">
        <v>740</v>
      </c>
      <c r="G16641">
        <v>-34.165300000000002</v>
      </c>
      <c r="H16641">
        <v>21.960799999999999</v>
      </c>
      <c r="I16641" t="s">
        <v>3</v>
      </c>
      <c r="M16641">
        <v>2007</v>
      </c>
      <c r="N16641" t="s">
        <v>33756</v>
      </c>
      <c r="O16641" t="s">
        <v>33756</v>
      </c>
      <c r="P16641" t="s">
        <v>33844</v>
      </c>
      <c r="Q16641" t="s">
        <v>1346</v>
      </c>
      <c r="R16641">
        <v>1063472</v>
      </c>
      <c r="Y16641">
        <v>67.6632801161103</v>
      </c>
    </row>
    <row r="16642" spans="1:25" hidden="1">
      <c r="A16642"/>
      <c r="B16642" t="s">
        <v>33740</v>
      </c>
      <c r="C16642" t="s">
        <v>33739</v>
      </c>
      <c r="D16642" t="s">
        <v>33984</v>
      </c>
      <c r="E16642" t="s">
        <v>33983</v>
      </c>
      <c r="F16642">
        <v>3.5</v>
      </c>
      <c r="G16642">
        <v>-33.314999999999998</v>
      </c>
      <c r="H16642">
        <v>26.4908</v>
      </c>
      <c r="I16642" t="s">
        <v>813</v>
      </c>
      <c r="M16642">
        <v>2013</v>
      </c>
      <c r="N16642" t="s">
        <v>33982</v>
      </c>
      <c r="O16642" t="s">
        <v>1386</v>
      </c>
      <c r="P16642" t="s">
        <v>33981</v>
      </c>
      <c r="Q16642" t="s">
        <v>1346</v>
      </c>
      <c r="Y16642">
        <v>77.977941176470594</v>
      </c>
    </row>
    <row r="16643" spans="1:25" hidden="1">
      <c r="A16643"/>
      <c r="B16643" t="s">
        <v>33740</v>
      </c>
      <c r="C16643" t="s">
        <v>33739</v>
      </c>
      <c r="D16643" t="s">
        <v>33980</v>
      </c>
      <c r="E16643" t="s">
        <v>33979</v>
      </c>
      <c r="F16643">
        <v>61.5</v>
      </c>
      <c r="G16643">
        <v>-33.676299999999998</v>
      </c>
      <c r="H16643">
        <v>25.602900000000002</v>
      </c>
      <c r="I16643" t="s">
        <v>1368</v>
      </c>
      <c r="M16643">
        <v>2015</v>
      </c>
      <c r="N16643" t="s">
        <v>33748</v>
      </c>
      <c r="O16643" t="s">
        <v>33747</v>
      </c>
      <c r="P16643" t="s">
        <v>33978</v>
      </c>
      <c r="Q16643" t="s">
        <v>1346</v>
      </c>
      <c r="R16643">
        <v>1097981</v>
      </c>
      <c r="Y16643">
        <v>27.5517996232754</v>
      </c>
    </row>
    <row r="16644" spans="1:25" hidden="1">
      <c r="A16644"/>
      <c r="B16644" t="s">
        <v>33740</v>
      </c>
      <c r="C16644" t="s">
        <v>33739</v>
      </c>
      <c r="D16644" t="s">
        <v>33977</v>
      </c>
      <c r="E16644" t="s">
        <v>33976</v>
      </c>
      <c r="F16644">
        <v>10</v>
      </c>
      <c r="G16644">
        <v>-29.390999999999998</v>
      </c>
      <c r="H16644">
        <v>23.311699999999998</v>
      </c>
      <c r="I16644" t="s">
        <v>2239</v>
      </c>
      <c r="M16644">
        <v>2012</v>
      </c>
      <c r="N16644" t="s">
        <v>33969</v>
      </c>
      <c r="O16644" t="s">
        <v>33968</v>
      </c>
      <c r="P16644" t="s">
        <v>33967</v>
      </c>
      <c r="Q16644" t="s">
        <v>1346</v>
      </c>
      <c r="R16644">
        <v>1094985</v>
      </c>
      <c r="Y16644">
        <v>5.4299344529341003</v>
      </c>
    </row>
    <row r="16645" spans="1:25" hidden="1">
      <c r="A16645"/>
      <c r="B16645" t="s">
        <v>33740</v>
      </c>
      <c r="C16645" t="s">
        <v>33739</v>
      </c>
      <c r="D16645" t="s">
        <v>33975</v>
      </c>
      <c r="E16645" t="s">
        <v>33974</v>
      </c>
      <c r="F16645">
        <v>1190</v>
      </c>
      <c r="G16645">
        <v>-26.769500000000001</v>
      </c>
      <c r="H16645">
        <v>28.499500000000001</v>
      </c>
      <c r="I16645" t="s">
        <v>2</v>
      </c>
      <c r="M16645">
        <v>1972</v>
      </c>
      <c r="N16645" t="s">
        <v>33756</v>
      </c>
      <c r="O16645" t="s">
        <v>804</v>
      </c>
      <c r="P16645" t="s">
        <v>805</v>
      </c>
      <c r="Q16645" t="s">
        <v>1346</v>
      </c>
      <c r="R16645">
        <v>1016654</v>
      </c>
      <c r="Y16645">
        <v>6938.3273860380896</v>
      </c>
    </row>
    <row r="16646" spans="1:25" hidden="1">
      <c r="A16646"/>
      <c r="B16646" t="s">
        <v>33740</v>
      </c>
      <c r="C16646" t="s">
        <v>33739</v>
      </c>
      <c r="D16646" t="s">
        <v>33973</v>
      </c>
      <c r="E16646" t="s">
        <v>33972</v>
      </c>
      <c r="F16646">
        <v>2000</v>
      </c>
      <c r="G16646">
        <v>-26.031400000000001</v>
      </c>
      <c r="H16646">
        <v>29.601400000000002</v>
      </c>
      <c r="I16646" t="s">
        <v>2</v>
      </c>
      <c r="M16646">
        <v>1973</v>
      </c>
      <c r="N16646" t="s">
        <v>33756</v>
      </c>
      <c r="O16646" t="s">
        <v>804</v>
      </c>
      <c r="P16646" t="s">
        <v>805</v>
      </c>
      <c r="Q16646" t="s">
        <v>1346</v>
      </c>
      <c r="R16646">
        <v>1016655</v>
      </c>
      <c r="Y16646">
        <v>11661.0544303161</v>
      </c>
    </row>
    <row r="16647" spans="1:25" hidden="1">
      <c r="A16647"/>
      <c r="B16647" t="s">
        <v>33740</v>
      </c>
      <c r="C16647" t="s">
        <v>33739</v>
      </c>
      <c r="D16647" t="s">
        <v>33971</v>
      </c>
      <c r="E16647" t="s">
        <v>33970</v>
      </c>
      <c r="F16647">
        <v>19</v>
      </c>
      <c r="G16647">
        <v>-29.001000000000001</v>
      </c>
      <c r="H16647">
        <v>23.8005</v>
      </c>
      <c r="I16647" t="s">
        <v>2239</v>
      </c>
      <c r="M16647">
        <v>2013</v>
      </c>
      <c r="N16647" t="s">
        <v>33969</v>
      </c>
      <c r="O16647" t="s">
        <v>33968</v>
      </c>
      <c r="P16647" t="s">
        <v>33967</v>
      </c>
      <c r="Q16647" t="s">
        <v>1346</v>
      </c>
      <c r="R16647">
        <v>1094986</v>
      </c>
      <c r="Y16647">
        <v>10.3168754605747</v>
      </c>
    </row>
    <row r="16648" spans="1:25" hidden="1">
      <c r="A16648"/>
      <c r="B16648" t="s">
        <v>33740</v>
      </c>
      <c r="C16648" t="s">
        <v>33739</v>
      </c>
      <c r="D16648" t="s">
        <v>33966</v>
      </c>
      <c r="E16648" t="s">
        <v>33965</v>
      </c>
      <c r="F16648">
        <v>25.47</v>
      </c>
      <c r="G16648">
        <v>-25.661999999999999</v>
      </c>
      <c r="H16648">
        <v>27.837</v>
      </c>
      <c r="I16648" t="s">
        <v>72</v>
      </c>
      <c r="M16648">
        <v>2013</v>
      </c>
      <c r="N16648" t="s">
        <v>33964</v>
      </c>
      <c r="O16648" t="s">
        <v>1386</v>
      </c>
      <c r="P16648" t="s">
        <v>33963</v>
      </c>
      <c r="Q16648" t="s">
        <v>1346</v>
      </c>
      <c r="Y16648">
        <v>0</v>
      </c>
    </row>
    <row r="16649" spans="1:25" hidden="1">
      <c r="A16649"/>
      <c r="B16649" t="s">
        <v>33740</v>
      </c>
      <c r="C16649" t="s">
        <v>33739</v>
      </c>
      <c r="D16649" t="s">
        <v>33962</v>
      </c>
      <c r="E16649" t="s">
        <v>33961</v>
      </c>
      <c r="F16649">
        <v>66.599999999999994</v>
      </c>
      <c r="G16649">
        <v>-33.093000000000004</v>
      </c>
      <c r="H16649">
        <v>18.398700000000002</v>
      </c>
      <c r="I16649" t="s">
        <v>1368</v>
      </c>
      <c r="M16649">
        <v>2014</v>
      </c>
      <c r="N16649" t="s">
        <v>33960</v>
      </c>
      <c r="O16649" t="s">
        <v>1386</v>
      </c>
      <c r="P16649" t="s">
        <v>33959</v>
      </c>
      <c r="Q16649" t="s">
        <v>1346</v>
      </c>
      <c r="R16649">
        <v>1094625</v>
      </c>
      <c r="U16649">
        <v>190</v>
      </c>
    </row>
    <row r="16650" spans="1:25" hidden="1">
      <c r="A16650"/>
      <c r="B16650" t="s">
        <v>33740</v>
      </c>
      <c r="C16650" t="s">
        <v>33739</v>
      </c>
      <c r="D16650" t="s">
        <v>33958</v>
      </c>
      <c r="E16650" t="s">
        <v>33957</v>
      </c>
      <c r="F16650">
        <v>96</v>
      </c>
      <c r="G16650">
        <v>-28.312000000000001</v>
      </c>
      <c r="H16650">
        <v>23.3673</v>
      </c>
      <c r="I16650" t="s">
        <v>2239</v>
      </c>
      <c r="M16650">
        <v>2014</v>
      </c>
      <c r="N16650" t="s">
        <v>33956</v>
      </c>
      <c r="O16650" t="s">
        <v>33894</v>
      </c>
      <c r="P16650" t="s">
        <v>33955</v>
      </c>
      <c r="Q16650" t="s">
        <v>1307</v>
      </c>
      <c r="R16650">
        <v>1097515</v>
      </c>
      <c r="Y16650">
        <v>52.127370748167401</v>
      </c>
    </row>
    <row r="16651" spans="1:25" hidden="1">
      <c r="A16651"/>
      <c r="B16651" t="s">
        <v>33740</v>
      </c>
      <c r="C16651" t="s">
        <v>33739</v>
      </c>
      <c r="D16651" t="s">
        <v>33952</v>
      </c>
      <c r="E16651" t="s">
        <v>33954</v>
      </c>
      <c r="F16651">
        <v>138</v>
      </c>
      <c r="G16651">
        <v>-33.996200000000002</v>
      </c>
      <c r="H16651">
        <v>24.843499999999999</v>
      </c>
      <c r="I16651" t="s">
        <v>1368</v>
      </c>
      <c r="M16651">
        <v>2014</v>
      </c>
      <c r="N16651" t="s">
        <v>33953</v>
      </c>
      <c r="O16651" t="s">
        <v>33952</v>
      </c>
      <c r="P16651" t="s">
        <v>33951</v>
      </c>
      <c r="Q16651" t="s">
        <v>1346</v>
      </c>
      <c r="Y16651">
        <v>61.823550374179099</v>
      </c>
    </row>
    <row r="16652" spans="1:25" hidden="1">
      <c r="A16652"/>
      <c r="B16652" t="s">
        <v>33740</v>
      </c>
      <c r="C16652" t="s">
        <v>33739</v>
      </c>
      <c r="D16652" t="s">
        <v>33950</v>
      </c>
      <c r="E16652" t="s">
        <v>33949</v>
      </c>
      <c r="F16652">
        <v>100</v>
      </c>
      <c r="G16652">
        <v>-30.16</v>
      </c>
      <c r="H16652">
        <v>24.136500000000002</v>
      </c>
      <c r="I16652" t="s">
        <v>2239</v>
      </c>
      <c r="M16652">
        <v>2015</v>
      </c>
      <c r="N16652" t="s">
        <v>33929</v>
      </c>
      <c r="O16652" t="s">
        <v>33929</v>
      </c>
      <c r="P16652" t="s">
        <v>33928</v>
      </c>
      <c r="Q16652" t="s">
        <v>1346</v>
      </c>
      <c r="R16652">
        <v>1089608</v>
      </c>
      <c r="Y16652">
        <v>54.299344529340999</v>
      </c>
    </row>
    <row r="16653" spans="1:25" hidden="1">
      <c r="A16653"/>
      <c r="B16653" t="s">
        <v>33740</v>
      </c>
      <c r="C16653" t="s">
        <v>33739</v>
      </c>
      <c r="D16653" t="s">
        <v>33948</v>
      </c>
      <c r="E16653" t="s">
        <v>33947</v>
      </c>
      <c r="F16653">
        <v>75</v>
      </c>
      <c r="G16653">
        <v>-31.727</v>
      </c>
      <c r="H16653">
        <v>23.192</v>
      </c>
      <c r="I16653" t="s">
        <v>2239</v>
      </c>
      <c r="N16653" t="s">
        <v>33890</v>
      </c>
      <c r="O16653" t="s">
        <v>33804</v>
      </c>
      <c r="P16653" t="s">
        <v>33946</v>
      </c>
      <c r="Q16653" t="s">
        <v>1307</v>
      </c>
      <c r="R16653">
        <v>1098141</v>
      </c>
      <c r="Y16653">
        <v>40.7245083970057</v>
      </c>
    </row>
    <row r="16654" spans="1:25" hidden="1">
      <c r="A16654"/>
      <c r="B16654" t="s">
        <v>33740</v>
      </c>
      <c r="C16654" t="s">
        <v>33739</v>
      </c>
      <c r="D16654" t="s">
        <v>33945</v>
      </c>
      <c r="E16654" t="s">
        <v>33944</v>
      </c>
      <c r="F16654">
        <v>73.8</v>
      </c>
      <c r="G16654">
        <v>-27.602</v>
      </c>
      <c r="H16654">
        <v>22.920100000000001</v>
      </c>
      <c r="I16654" t="s">
        <v>1368</v>
      </c>
      <c r="M16654">
        <v>2014</v>
      </c>
      <c r="N16654" t="s">
        <v>33943</v>
      </c>
      <c r="O16654" t="s">
        <v>1386</v>
      </c>
      <c r="P16654" t="s">
        <v>33942</v>
      </c>
      <c r="Q16654" t="s">
        <v>1346</v>
      </c>
      <c r="W16654">
        <v>221</v>
      </c>
      <c r="Y16654">
        <v>33.062159547930499</v>
      </c>
    </row>
    <row r="16655" spans="1:25" hidden="1">
      <c r="A16655"/>
      <c r="B16655" t="s">
        <v>33740</v>
      </c>
      <c r="C16655" t="s">
        <v>33739</v>
      </c>
      <c r="D16655" t="s">
        <v>33941</v>
      </c>
      <c r="E16655" t="s">
        <v>33940</v>
      </c>
      <c r="F16655">
        <v>100</v>
      </c>
      <c r="G16655">
        <v>-27.595400000000001</v>
      </c>
      <c r="H16655">
        <v>22.928999999999998</v>
      </c>
      <c r="I16655" t="s">
        <v>2239</v>
      </c>
      <c r="N16655" t="s">
        <v>33939</v>
      </c>
      <c r="O16655" t="s">
        <v>33938</v>
      </c>
      <c r="P16655" t="s">
        <v>33937</v>
      </c>
      <c r="Q16655" t="s">
        <v>1307</v>
      </c>
      <c r="R16655">
        <v>1089605</v>
      </c>
      <c r="Y16655">
        <v>54.299344529340999</v>
      </c>
    </row>
    <row r="16656" spans="1:25" hidden="1">
      <c r="A16656"/>
      <c r="B16656" t="s">
        <v>33740</v>
      </c>
      <c r="C16656" t="s">
        <v>33739</v>
      </c>
      <c r="D16656" t="s">
        <v>33936</v>
      </c>
      <c r="E16656" t="s">
        <v>33935</v>
      </c>
      <c r="F16656">
        <v>600</v>
      </c>
      <c r="G16656">
        <v>-26.1158</v>
      </c>
      <c r="H16656">
        <v>28.193999999999999</v>
      </c>
      <c r="I16656" t="s">
        <v>2</v>
      </c>
      <c r="M16656">
        <v>1964</v>
      </c>
      <c r="N16656" t="s">
        <v>33934</v>
      </c>
      <c r="O16656" t="s">
        <v>804</v>
      </c>
      <c r="P16656" t="s">
        <v>805</v>
      </c>
      <c r="Q16656" t="s">
        <v>804</v>
      </c>
      <c r="Y16656">
        <v>3498.3163290948301</v>
      </c>
    </row>
    <row r="16657" spans="1:25" hidden="1">
      <c r="A16657"/>
      <c r="B16657" t="s">
        <v>33740</v>
      </c>
      <c r="C16657" t="s">
        <v>33739</v>
      </c>
      <c r="D16657" t="s">
        <v>33933</v>
      </c>
      <c r="E16657" t="s">
        <v>33932</v>
      </c>
      <c r="F16657">
        <v>4116</v>
      </c>
      <c r="G16657">
        <v>-26.088000000000001</v>
      </c>
      <c r="H16657">
        <v>28.968900000000001</v>
      </c>
      <c r="I16657" t="s">
        <v>2</v>
      </c>
      <c r="M16657">
        <v>1990</v>
      </c>
      <c r="N16657" t="s">
        <v>33756</v>
      </c>
      <c r="O16657" t="s">
        <v>804</v>
      </c>
      <c r="P16657" t="s">
        <v>805</v>
      </c>
      <c r="Q16657" t="s">
        <v>1346</v>
      </c>
      <c r="R16657">
        <v>1016659</v>
      </c>
      <c r="Y16657">
        <v>23998.450017590501</v>
      </c>
    </row>
    <row r="16658" spans="1:25" hidden="1">
      <c r="A16658"/>
      <c r="B16658" t="s">
        <v>33740</v>
      </c>
      <c r="C16658" t="s">
        <v>33739</v>
      </c>
      <c r="D16658" t="s">
        <v>33931</v>
      </c>
      <c r="E16658" t="s">
        <v>33930</v>
      </c>
      <c r="F16658">
        <v>50</v>
      </c>
      <c r="G16658">
        <v>-28.538</v>
      </c>
      <c r="H16658">
        <v>21.0777</v>
      </c>
      <c r="I16658" t="s">
        <v>2239</v>
      </c>
      <c r="M16658">
        <v>2016</v>
      </c>
      <c r="N16658" t="s">
        <v>33929</v>
      </c>
      <c r="O16658" t="s">
        <v>33929</v>
      </c>
      <c r="P16658" t="s">
        <v>33928</v>
      </c>
      <c r="Q16658" t="s">
        <v>1346</v>
      </c>
      <c r="R16658">
        <v>1111790</v>
      </c>
      <c r="W16658">
        <v>180</v>
      </c>
      <c r="Y16658">
        <v>27.1496722646705</v>
      </c>
    </row>
    <row r="16659" spans="1:25" hidden="1">
      <c r="A16659"/>
      <c r="B16659" t="s">
        <v>33740</v>
      </c>
      <c r="C16659" t="s">
        <v>33739</v>
      </c>
      <c r="D16659" t="s">
        <v>33927</v>
      </c>
      <c r="E16659" t="s">
        <v>33926</v>
      </c>
      <c r="F16659">
        <v>140</v>
      </c>
      <c r="G16659">
        <v>-30.464200000000002</v>
      </c>
      <c r="H16659">
        <v>19.523299999999999</v>
      </c>
      <c r="I16659" t="s">
        <v>1368</v>
      </c>
      <c r="N16659" t="s">
        <v>33925</v>
      </c>
      <c r="O16659" t="s">
        <v>33924</v>
      </c>
      <c r="P16659" t="s">
        <v>33923</v>
      </c>
      <c r="Q16659" t="s">
        <v>1346</v>
      </c>
      <c r="Y16659">
        <v>62.719543857862803</v>
      </c>
    </row>
    <row r="16660" spans="1:25" hidden="1">
      <c r="A16660"/>
      <c r="B16660" t="s">
        <v>33740</v>
      </c>
      <c r="C16660" t="s">
        <v>33739</v>
      </c>
      <c r="D16660" t="s">
        <v>33922</v>
      </c>
      <c r="E16660" t="s">
        <v>33921</v>
      </c>
      <c r="F16660">
        <v>30</v>
      </c>
      <c r="G16660">
        <v>-31.839400000000001</v>
      </c>
      <c r="H16660">
        <v>18.563800000000001</v>
      </c>
      <c r="I16660" t="s">
        <v>1368</v>
      </c>
      <c r="M16660">
        <v>2014</v>
      </c>
      <c r="N16660" t="s">
        <v>33920</v>
      </c>
      <c r="O16660" t="s">
        <v>1386</v>
      </c>
      <c r="P16660" t="s">
        <v>33919</v>
      </c>
      <c r="Q16660" t="s">
        <v>1346</v>
      </c>
      <c r="Y16660">
        <v>13.4399022552563</v>
      </c>
    </row>
    <row r="16661" spans="1:25" hidden="1">
      <c r="A16661"/>
      <c r="B16661" t="s">
        <v>33740</v>
      </c>
      <c r="C16661" t="s">
        <v>33739</v>
      </c>
      <c r="D16661" t="s">
        <v>33918</v>
      </c>
      <c r="E16661" t="s">
        <v>33917</v>
      </c>
      <c r="F16661">
        <v>1800</v>
      </c>
      <c r="G16661">
        <v>-33.673699999999997</v>
      </c>
      <c r="H16661">
        <v>18.428100000000001</v>
      </c>
      <c r="I16661" t="s">
        <v>2709</v>
      </c>
      <c r="M16661">
        <v>1984</v>
      </c>
      <c r="N16661" t="s">
        <v>33756</v>
      </c>
      <c r="O16661" t="s">
        <v>33756</v>
      </c>
      <c r="P16661" t="s">
        <v>33916</v>
      </c>
      <c r="Q16661" t="s">
        <v>1346</v>
      </c>
      <c r="R16661">
        <v>1016660</v>
      </c>
      <c r="Y16661">
        <v>13794</v>
      </c>
    </row>
    <row r="16662" spans="1:25" hidden="1">
      <c r="A16662"/>
      <c r="B16662" t="s">
        <v>33740</v>
      </c>
      <c r="C16662" t="s">
        <v>33739</v>
      </c>
      <c r="D16662" t="s">
        <v>33915</v>
      </c>
      <c r="E16662" t="s">
        <v>33914</v>
      </c>
      <c r="F16662">
        <v>1000</v>
      </c>
      <c r="G16662">
        <v>-26.0899</v>
      </c>
      <c r="H16662">
        <v>29.4725</v>
      </c>
      <c r="I16662" t="s">
        <v>2</v>
      </c>
      <c r="M16662">
        <v>1963</v>
      </c>
      <c r="N16662" t="s">
        <v>33756</v>
      </c>
      <c r="O16662" t="s">
        <v>804</v>
      </c>
      <c r="P16662" t="s">
        <v>805</v>
      </c>
      <c r="Q16662" t="s">
        <v>1346</v>
      </c>
      <c r="Y16662">
        <v>5830.5272151580602</v>
      </c>
    </row>
    <row r="16663" spans="1:25" hidden="1">
      <c r="A16663"/>
      <c r="B16663" t="s">
        <v>33740</v>
      </c>
      <c r="C16663" t="s">
        <v>33739</v>
      </c>
      <c r="D16663" t="s">
        <v>33913</v>
      </c>
      <c r="E16663" t="s">
        <v>33912</v>
      </c>
      <c r="F16663">
        <v>75</v>
      </c>
      <c r="G16663">
        <v>-28.8871</v>
      </c>
      <c r="H16663">
        <v>19.553799999999999</v>
      </c>
      <c r="I16663" t="s">
        <v>2239</v>
      </c>
      <c r="O16663" t="s">
        <v>33911</v>
      </c>
      <c r="P16663" t="s">
        <v>33910</v>
      </c>
      <c r="Q16663" t="s">
        <v>1307</v>
      </c>
      <c r="R16663">
        <v>1094690</v>
      </c>
      <c r="Y16663">
        <v>40.7245083970057</v>
      </c>
    </row>
    <row r="16664" spans="1:25" hidden="1">
      <c r="A16664"/>
      <c r="B16664" t="s">
        <v>33740</v>
      </c>
      <c r="C16664" t="s">
        <v>33739</v>
      </c>
      <c r="D16664" t="s">
        <v>33909</v>
      </c>
      <c r="E16664" t="s">
        <v>33908</v>
      </c>
      <c r="F16664">
        <v>11</v>
      </c>
      <c r="G16664">
        <v>-28.888999999999999</v>
      </c>
      <c r="H16664">
        <v>19.555299999999999</v>
      </c>
      <c r="I16664" t="s">
        <v>2239</v>
      </c>
      <c r="M16664">
        <v>2014</v>
      </c>
      <c r="N16664" t="s">
        <v>33827</v>
      </c>
      <c r="O16664" t="s">
        <v>33812</v>
      </c>
      <c r="P16664" t="s">
        <v>33811</v>
      </c>
      <c r="Q16664" t="s">
        <v>1307</v>
      </c>
      <c r="R16664">
        <v>1094690</v>
      </c>
      <c r="W16664">
        <v>22</v>
      </c>
      <c r="Y16664">
        <v>5.9729278982275096</v>
      </c>
    </row>
    <row r="16665" spans="1:25" hidden="1">
      <c r="A16665"/>
      <c r="B16665" t="s">
        <v>33740</v>
      </c>
      <c r="C16665" t="s">
        <v>33739</v>
      </c>
      <c r="D16665" t="s">
        <v>33907</v>
      </c>
      <c r="E16665" t="s">
        <v>33906</v>
      </c>
      <c r="F16665">
        <v>3000</v>
      </c>
      <c r="G16665">
        <v>-26.254000000000001</v>
      </c>
      <c r="H16665">
        <v>29.180099999999999</v>
      </c>
      <c r="I16665" t="s">
        <v>2</v>
      </c>
      <c r="M16665">
        <v>1978</v>
      </c>
      <c r="N16665" t="s">
        <v>33756</v>
      </c>
      <c r="O16665" t="s">
        <v>804</v>
      </c>
      <c r="P16665" t="s">
        <v>805</v>
      </c>
      <c r="Q16665" t="s">
        <v>1346</v>
      </c>
      <c r="R16665">
        <v>1016662</v>
      </c>
      <c r="Y16665">
        <v>17491.5816454741</v>
      </c>
    </row>
    <row r="16666" spans="1:25" hidden="1">
      <c r="A16666"/>
      <c r="B16666" t="s">
        <v>33740</v>
      </c>
      <c r="C16666" t="s">
        <v>33739</v>
      </c>
      <c r="D16666" t="s">
        <v>33905</v>
      </c>
      <c r="E16666" t="s">
        <v>33904</v>
      </c>
      <c r="F16666">
        <v>794</v>
      </c>
      <c r="G16666">
        <v>-25.9194</v>
      </c>
      <c r="H16666">
        <v>28.915600000000001</v>
      </c>
      <c r="I16666" t="s">
        <v>2</v>
      </c>
      <c r="M16666">
        <v>2018</v>
      </c>
      <c r="N16666" t="s">
        <v>33756</v>
      </c>
      <c r="O16666" t="s">
        <v>804</v>
      </c>
      <c r="P16666" t="s">
        <v>805</v>
      </c>
      <c r="Q16666" t="s">
        <v>1346</v>
      </c>
      <c r="R16666">
        <v>1068369</v>
      </c>
      <c r="Y16666">
        <v>4629.4386088355004</v>
      </c>
    </row>
    <row r="16667" spans="1:25" hidden="1">
      <c r="A16667"/>
      <c r="B16667" t="s">
        <v>33740</v>
      </c>
      <c r="C16667" t="s">
        <v>33739</v>
      </c>
      <c r="D16667" t="s">
        <v>33903</v>
      </c>
      <c r="E16667" t="s">
        <v>33902</v>
      </c>
      <c r="F16667">
        <v>75</v>
      </c>
      <c r="G16667">
        <v>-28.315300000000001</v>
      </c>
      <c r="H16667">
        <v>23.3536</v>
      </c>
      <c r="I16667" t="s">
        <v>2239</v>
      </c>
      <c r="M16667">
        <v>2014</v>
      </c>
      <c r="N16667" t="s">
        <v>33901</v>
      </c>
      <c r="O16667" t="s">
        <v>33894</v>
      </c>
      <c r="P16667" t="s">
        <v>33900</v>
      </c>
      <c r="Q16667" t="s">
        <v>1346</v>
      </c>
      <c r="R16667">
        <v>1099512</v>
      </c>
      <c r="Y16667">
        <v>40.7245083970057</v>
      </c>
    </row>
    <row r="16668" spans="1:25" hidden="1">
      <c r="A16668"/>
      <c r="B16668" t="s">
        <v>33740</v>
      </c>
      <c r="C16668" t="s">
        <v>33739</v>
      </c>
      <c r="D16668" t="s">
        <v>33899</v>
      </c>
      <c r="E16668" t="s">
        <v>33898</v>
      </c>
      <c r="F16668">
        <v>3708</v>
      </c>
      <c r="G16668">
        <v>-26.740300000000001</v>
      </c>
      <c r="H16668">
        <v>27.975000000000001</v>
      </c>
      <c r="I16668" t="s">
        <v>2</v>
      </c>
      <c r="M16668">
        <v>1987</v>
      </c>
      <c r="N16668" t="s">
        <v>33756</v>
      </c>
      <c r="O16668" t="s">
        <v>804</v>
      </c>
      <c r="P16668" t="s">
        <v>805</v>
      </c>
      <c r="Q16668" t="s">
        <v>1346</v>
      </c>
      <c r="R16668">
        <v>1016663</v>
      </c>
      <c r="Y16668">
        <v>21619.594913806101</v>
      </c>
    </row>
    <row r="16669" spans="1:25" hidden="1">
      <c r="A16669"/>
      <c r="B16669" t="s">
        <v>33740</v>
      </c>
      <c r="C16669" t="s">
        <v>33739</v>
      </c>
      <c r="D16669" t="s">
        <v>33897</v>
      </c>
      <c r="E16669" t="s">
        <v>33896</v>
      </c>
      <c r="F16669">
        <v>75</v>
      </c>
      <c r="G16669">
        <v>-28.914999999999999</v>
      </c>
      <c r="H16669">
        <v>25.919899999999998</v>
      </c>
      <c r="I16669" t="s">
        <v>2239</v>
      </c>
      <c r="M16669">
        <v>2014</v>
      </c>
      <c r="N16669" t="s">
        <v>33895</v>
      </c>
      <c r="O16669" t="s">
        <v>33894</v>
      </c>
      <c r="P16669" t="s">
        <v>33893</v>
      </c>
      <c r="Q16669" t="s">
        <v>1307</v>
      </c>
      <c r="R16669">
        <v>1095003</v>
      </c>
      <c r="Y16669">
        <v>40.7245083970057</v>
      </c>
    </row>
    <row r="16670" spans="1:25" hidden="1">
      <c r="A16670"/>
      <c r="B16670" t="s">
        <v>33740</v>
      </c>
      <c r="C16670" t="s">
        <v>33739</v>
      </c>
      <c r="D16670" t="s">
        <v>33892</v>
      </c>
      <c r="E16670" t="s">
        <v>33891</v>
      </c>
      <c r="F16670">
        <v>40</v>
      </c>
      <c r="G16670">
        <v>-31</v>
      </c>
      <c r="H16670">
        <v>24.651199999999999</v>
      </c>
      <c r="I16670" t="s">
        <v>2239</v>
      </c>
      <c r="M16670">
        <v>2014</v>
      </c>
      <c r="N16670" t="s">
        <v>33890</v>
      </c>
      <c r="O16670" t="s">
        <v>33890</v>
      </c>
      <c r="P16670" t="s">
        <v>33889</v>
      </c>
      <c r="Q16670" t="s">
        <v>1346</v>
      </c>
      <c r="R16670">
        <v>1098142</v>
      </c>
      <c r="Y16670">
        <v>21.719737811736401</v>
      </c>
    </row>
    <row r="16671" spans="1:25" hidden="1">
      <c r="A16671"/>
      <c r="B16671" t="s">
        <v>33740</v>
      </c>
      <c r="C16671" t="s">
        <v>33739</v>
      </c>
      <c r="D16671" t="s">
        <v>33888</v>
      </c>
      <c r="E16671" t="s">
        <v>33887</v>
      </c>
      <c r="F16671">
        <v>140</v>
      </c>
      <c r="G16671">
        <v>-30.403700000000001</v>
      </c>
      <c r="H16671">
        <v>19.589099999999998</v>
      </c>
      <c r="I16671" t="s">
        <v>1368</v>
      </c>
      <c r="M16671">
        <v>2017</v>
      </c>
      <c r="N16671" t="s">
        <v>33886</v>
      </c>
      <c r="O16671" t="s">
        <v>33885</v>
      </c>
      <c r="P16671" t="s">
        <v>33884</v>
      </c>
      <c r="Q16671" t="s">
        <v>1346</v>
      </c>
      <c r="Y16671">
        <v>62.719543857862803</v>
      </c>
    </row>
    <row r="16672" spans="1:25" hidden="1">
      <c r="A16672"/>
      <c r="B16672" t="s">
        <v>33740</v>
      </c>
      <c r="C16672" t="s">
        <v>33739</v>
      </c>
      <c r="D16672" t="s">
        <v>33883</v>
      </c>
      <c r="E16672" t="s">
        <v>33882</v>
      </c>
      <c r="F16672">
        <v>10.1</v>
      </c>
      <c r="G16672">
        <v>-25.771999999999998</v>
      </c>
      <c r="H16672">
        <v>31.040600000000001</v>
      </c>
      <c r="I16672" t="s">
        <v>813</v>
      </c>
      <c r="N16672" t="s">
        <v>33881</v>
      </c>
      <c r="O16672" t="s">
        <v>1386</v>
      </c>
      <c r="P16672" t="s">
        <v>33880</v>
      </c>
      <c r="Q16672" t="s">
        <v>1346</v>
      </c>
      <c r="Y16672">
        <v>225.02205882352899</v>
      </c>
    </row>
    <row r="16673" spans="1:25" hidden="1">
      <c r="A16673"/>
      <c r="B16673" t="s">
        <v>33740</v>
      </c>
      <c r="C16673" t="s">
        <v>33739</v>
      </c>
      <c r="D16673" t="s">
        <v>33879</v>
      </c>
      <c r="E16673" t="s">
        <v>33878</v>
      </c>
      <c r="F16673">
        <v>100</v>
      </c>
      <c r="G16673">
        <v>-30.725899999999999</v>
      </c>
      <c r="H16673">
        <v>23.913699999999999</v>
      </c>
      <c r="I16673" t="s">
        <v>1368</v>
      </c>
      <c r="N16673" t="s">
        <v>33874</v>
      </c>
      <c r="O16673" t="s">
        <v>33831</v>
      </c>
      <c r="P16673" t="s">
        <v>33877</v>
      </c>
      <c r="Q16673" t="s">
        <v>1346</v>
      </c>
      <c r="Y16673">
        <v>44.799674184187701</v>
      </c>
    </row>
    <row r="16674" spans="1:25" hidden="1">
      <c r="A16674"/>
      <c r="B16674" t="s">
        <v>33740</v>
      </c>
      <c r="C16674" t="s">
        <v>33739</v>
      </c>
      <c r="D16674" t="s">
        <v>33876</v>
      </c>
      <c r="E16674" t="s">
        <v>33875</v>
      </c>
      <c r="F16674">
        <v>144</v>
      </c>
      <c r="G16674">
        <v>-30.5411</v>
      </c>
      <c r="H16674">
        <v>24.26</v>
      </c>
      <c r="I16674" t="s">
        <v>1368</v>
      </c>
      <c r="M16674">
        <v>2017</v>
      </c>
      <c r="N16674" t="s">
        <v>33874</v>
      </c>
      <c r="O16674" t="s">
        <v>33831</v>
      </c>
      <c r="P16674" t="s">
        <v>33873</v>
      </c>
      <c r="Q16674" t="s">
        <v>1346</v>
      </c>
      <c r="Y16674">
        <v>64.511530825230295</v>
      </c>
    </row>
    <row r="16675" spans="1:25" hidden="1">
      <c r="A16675"/>
      <c r="B16675" t="s">
        <v>33740</v>
      </c>
      <c r="C16675" t="s">
        <v>33739</v>
      </c>
      <c r="D16675" t="s">
        <v>33872</v>
      </c>
      <c r="E16675" t="s">
        <v>33871</v>
      </c>
      <c r="F16675">
        <v>4110</v>
      </c>
      <c r="G16675">
        <v>-27.095500000000001</v>
      </c>
      <c r="H16675">
        <v>29.770600000000002</v>
      </c>
      <c r="I16675" t="s">
        <v>2</v>
      </c>
      <c r="J16675" t="s">
        <v>2732</v>
      </c>
      <c r="M16675">
        <v>1999</v>
      </c>
      <c r="N16675" t="s">
        <v>33756</v>
      </c>
      <c r="O16675" t="s">
        <v>33756</v>
      </c>
      <c r="P16675" t="s">
        <v>33844</v>
      </c>
      <c r="Q16675" t="s">
        <v>1346</v>
      </c>
      <c r="R16675">
        <v>1016664</v>
      </c>
      <c r="Y16675">
        <v>23963.466854299601</v>
      </c>
    </row>
    <row r="16676" spans="1:25" hidden="1">
      <c r="A16676"/>
      <c r="B16676" t="s">
        <v>33740</v>
      </c>
      <c r="C16676" t="s">
        <v>33739</v>
      </c>
      <c r="D16676" t="s">
        <v>33869</v>
      </c>
      <c r="E16676" t="s">
        <v>33870</v>
      </c>
      <c r="F16676">
        <v>2</v>
      </c>
      <c r="G16676">
        <v>-29.847999999999999</v>
      </c>
      <c r="H16676">
        <v>30.835899999999999</v>
      </c>
      <c r="I16676" t="s">
        <v>72</v>
      </c>
      <c r="N16676" t="s">
        <v>33869</v>
      </c>
      <c r="O16676" t="s">
        <v>1386</v>
      </c>
      <c r="P16676" t="s">
        <v>33868</v>
      </c>
      <c r="Q16676" t="s">
        <v>1346</v>
      </c>
      <c r="Y16676">
        <v>0</v>
      </c>
    </row>
    <row r="16677" spans="1:25" hidden="1">
      <c r="A16677"/>
      <c r="B16677" t="s">
        <v>33740</v>
      </c>
      <c r="C16677" t="s">
        <v>33739</v>
      </c>
      <c r="D16677" t="s">
        <v>33867</v>
      </c>
      <c r="E16677" t="s">
        <v>33866</v>
      </c>
      <c r="F16677">
        <v>3990</v>
      </c>
      <c r="G16677">
        <v>-23.6678</v>
      </c>
      <c r="H16677">
        <v>27.6128</v>
      </c>
      <c r="I16677" t="s">
        <v>2</v>
      </c>
      <c r="M16677">
        <v>1989</v>
      </c>
      <c r="N16677" t="s">
        <v>33756</v>
      </c>
      <c r="O16677" t="s">
        <v>804</v>
      </c>
      <c r="P16677" t="s">
        <v>805</v>
      </c>
      <c r="Q16677" t="s">
        <v>1346</v>
      </c>
      <c r="R16677">
        <v>1016665</v>
      </c>
      <c r="Y16677">
        <v>23263.803588480601</v>
      </c>
    </row>
    <row r="16678" spans="1:25" hidden="1">
      <c r="A16678"/>
      <c r="B16678" t="s">
        <v>33740</v>
      </c>
      <c r="C16678" t="s">
        <v>33739</v>
      </c>
      <c r="D16678" t="s">
        <v>33865</v>
      </c>
      <c r="E16678" t="s">
        <v>33864</v>
      </c>
      <c r="F16678">
        <v>3600</v>
      </c>
      <c r="G16678">
        <v>-26.2804</v>
      </c>
      <c r="H16678">
        <v>29.142299999999999</v>
      </c>
      <c r="I16678" t="s">
        <v>2</v>
      </c>
      <c r="M16678">
        <v>1981</v>
      </c>
      <c r="N16678" t="s">
        <v>33756</v>
      </c>
      <c r="O16678" t="s">
        <v>804</v>
      </c>
      <c r="P16678" t="s">
        <v>805</v>
      </c>
      <c r="Q16678" t="s">
        <v>1346</v>
      </c>
      <c r="R16678">
        <v>1016666</v>
      </c>
      <c r="Y16678">
        <v>20989.897974569001</v>
      </c>
    </row>
    <row r="16679" spans="1:25" hidden="1">
      <c r="A16679"/>
      <c r="B16679" t="s">
        <v>33740</v>
      </c>
      <c r="C16679" t="s">
        <v>33739</v>
      </c>
      <c r="D16679" t="s">
        <v>33863</v>
      </c>
      <c r="E16679" t="s">
        <v>33862</v>
      </c>
      <c r="F16679">
        <v>9.6999999999999993</v>
      </c>
      <c r="G16679">
        <v>-30.6279</v>
      </c>
      <c r="H16679">
        <v>24.005400000000002</v>
      </c>
      <c r="I16679" t="s">
        <v>2239</v>
      </c>
      <c r="N16679" t="s">
        <v>33831</v>
      </c>
      <c r="O16679" t="s">
        <v>33831</v>
      </c>
      <c r="P16679" t="s">
        <v>33861</v>
      </c>
      <c r="Q16679" t="s">
        <v>1307</v>
      </c>
      <c r="R16679">
        <v>1101841</v>
      </c>
      <c r="Y16679">
        <v>5.2670364193460797</v>
      </c>
    </row>
    <row r="16680" spans="1:25" hidden="1">
      <c r="A16680"/>
      <c r="B16680" t="s">
        <v>33740</v>
      </c>
      <c r="C16680" t="s">
        <v>33739</v>
      </c>
      <c r="D16680" t="s">
        <v>33860</v>
      </c>
      <c r="E16680" t="s">
        <v>33859</v>
      </c>
      <c r="F16680">
        <v>86</v>
      </c>
      <c r="G16680">
        <v>-30.0246</v>
      </c>
      <c r="H16680">
        <v>22.339200000000002</v>
      </c>
      <c r="I16680" t="s">
        <v>2239</v>
      </c>
      <c r="M16680">
        <v>2016</v>
      </c>
      <c r="N16680" t="s">
        <v>7484</v>
      </c>
      <c r="O16680" t="s">
        <v>7484</v>
      </c>
      <c r="P16680" t="s">
        <v>33858</v>
      </c>
      <c r="Q16680" t="s">
        <v>1307</v>
      </c>
      <c r="R16680">
        <v>1099908</v>
      </c>
      <c r="Y16680">
        <v>46.697436295233302</v>
      </c>
    </row>
    <row r="16681" spans="1:25" hidden="1">
      <c r="A16681"/>
      <c r="B16681" t="s">
        <v>33740</v>
      </c>
      <c r="C16681" t="s">
        <v>33739</v>
      </c>
      <c r="D16681" t="s">
        <v>33857</v>
      </c>
      <c r="E16681" t="s">
        <v>33856</v>
      </c>
      <c r="F16681">
        <v>12.57</v>
      </c>
      <c r="G16681">
        <v>-28.771999999999998</v>
      </c>
      <c r="H16681">
        <v>20.743099999999998</v>
      </c>
      <c r="I16681" t="s">
        <v>11</v>
      </c>
      <c r="O16681" t="s">
        <v>1386</v>
      </c>
      <c r="P16681" t="s">
        <v>33855</v>
      </c>
      <c r="Q16681" t="s">
        <v>1346</v>
      </c>
      <c r="R16681">
        <v>1099740</v>
      </c>
      <c r="Y16681">
        <v>25.406764806369601</v>
      </c>
    </row>
    <row r="16682" spans="1:25" hidden="1">
      <c r="A16682"/>
      <c r="B16682" t="s">
        <v>33740</v>
      </c>
      <c r="C16682" t="s">
        <v>33739</v>
      </c>
      <c r="D16682" t="s">
        <v>33854</v>
      </c>
      <c r="E16682" t="s">
        <v>33853</v>
      </c>
      <c r="F16682">
        <v>80</v>
      </c>
      <c r="G16682">
        <v>-31.175899999999999</v>
      </c>
      <c r="H16682">
        <v>25.022400000000001</v>
      </c>
      <c r="I16682" t="s">
        <v>1368</v>
      </c>
      <c r="M16682">
        <v>2016</v>
      </c>
      <c r="N16682" t="s">
        <v>33852</v>
      </c>
      <c r="O16682" t="s">
        <v>33852</v>
      </c>
      <c r="P16682" t="s">
        <v>33851</v>
      </c>
      <c r="Q16682" t="s">
        <v>1346</v>
      </c>
      <c r="Y16682">
        <v>35.839739347350204</v>
      </c>
    </row>
    <row r="16683" spans="1:25" hidden="1">
      <c r="A16683"/>
      <c r="B16683" t="s">
        <v>33740</v>
      </c>
      <c r="C16683" t="s">
        <v>33739</v>
      </c>
      <c r="D16683" t="s">
        <v>33850</v>
      </c>
      <c r="E16683" t="s">
        <v>33849</v>
      </c>
      <c r="F16683">
        <v>82.5</v>
      </c>
      <c r="G16683">
        <v>-32.423000000000002</v>
      </c>
      <c r="H16683">
        <v>18.735600000000002</v>
      </c>
      <c r="I16683" t="s">
        <v>2239</v>
      </c>
      <c r="N16683" t="s">
        <v>33848</v>
      </c>
      <c r="O16683" t="s">
        <v>33781</v>
      </c>
      <c r="P16683" t="s">
        <v>33847</v>
      </c>
      <c r="Q16683" t="s">
        <v>1307</v>
      </c>
      <c r="R16683">
        <v>1102590</v>
      </c>
      <c r="Y16683">
        <v>44.7969592367063</v>
      </c>
    </row>
    <row r="16684" spans="1:25" hidden="1">
      <c r="A16684"/>
      <c r="B16684" t="s">
        <v>33740</v>
      </c>
      <c r="C16684" t="s">
        <v>33739</v>
      </c>
      <c r="D16684" t="s">
        <v>33846</v>
      </c>
      <c r="E16684" t="s">
        <v>33845</v>
      </c>
      <c r="F16684">
        <v>400</v>
      </c>
      <c r="G16684">
        <v>-34.197200000000002</v>
      </c>
      <c r="H16684">
        <v>18.973600000000001</v>
      </c>
      <c r="I16684" t="s">
        <v>11</v>
      </c>
      <c r="M16684">
        <v>1988</v>
      </c>
      <c r="N16684" t="s">
        <v>33756</v>
      </c>
      <c r="O16684" t="s">
        <v>33756</v>
      </c>
      <c r="P16684" t="s">
        <v>33844</v>
      </c>
      <c r="Q16684" t="s">
        <v>1346</v>
      </c>
      <c r="R16684">
        <v>1016668</v>
      </c>
      <c r="Y16684">
        <v>808.48893576355294</v>
      </c>
    </row>
    <row r="16685" spans="1:25" hidden="1">
      <c r="A16685"/>
      <c r="B16685" t="s">
        <v>33740</v>
      </c>
      <c r="C16685" t="s">
        <v>33739</v>
      </c>
      <c r="D16685" t="s">
        <v>33843</v>
      </c>
      <c r="E16685" t="s">
        <v>33842</v>
      </c>
      <c r="F16685">
        <v>4.2</v>
      </c>
      <c r="G16685">
        <v>-34.145000000000003</v>
      </c>
      <c r="H16685">
        <v>22.104500000000002</v>
      </c>
      <c r="I16685" t="s">
        <v>72</v>
      </c>
      <c r="M16685">
        <v>2007</v>
      </c>
      <c r="N16685" t="s">
        <v>33841</v>
      </c>
      <c r="O16685" t="s">
        <v>1386</v>
      </c>
      <c r="P16685" t="s">
        <v>33840</v>
      </c>
      <c r="Q16685" t="s">
        <v>1346</v>
      </c>
      <c r="Y16685">
        <v>0</v>
      </c>
    </row>
    <row r="16686" spans="1:25" hidden="1">
      <c r="A16686"/>
      <c r="B16686" t="s">
        <v>33740</v>
      </c>
      <c r="C16686" t="s">
        <v>33739</v>
      </c>
      <c r="D16686" t="s">
        <v>33839</v>
      </c>
      <c r="E16686" t="s">
        <v>33838</v>
      </c>
      <c r="F16686">
        <v>171</v>
      </c>
      <c r="G16686">
        <v>-33.0274</v>
      </c>
      <c r="H16686">
        <v>27.883800000000001</v>
      </c>
      <c r="I16686" t="s">
        <v>5</v>
      </c>
      <c r="J16686" t="s">
        <v>3</v>
      </c>
      <c r="M16686">
        <v>1976</v>
      </c>
      <c r="N16686" t="s">
        <v>33756</v>
      </c>
      <c r="O16686" t="s">
        <v>33756</v>
      </c>
      <c r="P16686" t="s">
        <v>33837</v>
      </c>
      <c r="Q16686" t="s">
        <v>1346</v>
      </c>
      <c r="R16686">
        <v>1016669</v>
      </c>
      <c r="Y16686">
        <v>0</v>
      </c>
    </row>
    <row r="16687" spans="1:25" hidden="1">
      <c r="A16687"/>
      <c r="B16687" t="s">
        <v>33740</v>
      </c>
      <c r="C16687" t="s">
        <v>33739</v>
      </c>
      <c r="D16687" t="s">
        <v>33836</v>
      </c>
      <c r="E16687" t="s">
        <v>33835</v>
      </c>
      <c r="F16687">
        <v>180</v>
      </c>
      <c r="G16687">
        <v>-25.758400000000002</v>
      </c>
      <c r="H16687">
        <v>28.146699999999999</v>
      </c>
      <c r="I16687" t="s">
        <v>2</v>
      </c>
      <c r="M16687">
        <v>1952</v>
      </c>
      <c r="O16687" t="s">
        <v>804</v>
      </c>
      <c r="P16687" t="s">
        <v>805</v>
      </c>
      <c r="Q16687" t="s">
        <v>804</v>
      </c>
      <c r="Y16687">
        <v>1049.4948987284499</v>
      </c>
    </row>
    <row r="16688" spans="1:25" hidden="1">
      <c r="A16688"/>
      <c r="B16688" t="s">
        <v>33740</v>
      </c>
      <c r="C16688" t="s">
        <v>33739</v>
      </c>
      <c r="D16688" t="s">
        <v>33834</v>
      </c>
      <c r="E16688" t="s">
        <v>33833</v>
      </c>
      <c r="F16688">
        <v>19.899999999999999</v>
      </c>
      <c r="G16688">
        <v>-29.968</v>
      </c>
      <c r="H16688">
        <v>22.319900000000001</v>
      </c>
      <c r="I16688" t="s">
        <v>2239</v>
      </c>
      <c r="N16688" t="s">
        <v>33832</v>
      </c>
      <c r="O16688" t="s">
        <v>33831</v>
      </c>
      <c r="P16688" t="s">
        <v>33830</v>
      </c>
      <c r="Q16688" t="s">
        <v>1307</v>
      </c>
      <c r="R16688">
        <v>1099908</v>
      </c>
      <c r="Y16688">
        <v>10.8055695613388</v>
      </c>
    </row>
    <row r="16689" spans="1:25" hidden="1">
      <c r="A16689"/>
      <c r="B16689" t="s">
        <v>33740</v>
      </c>
      <c r="C16689" t="s">
        <v>33739</v>
      </c>
      <c r="D16689" t="s">
        <v>33829</v>
      </c>
      <c r="E16689" t="s">
        <v>33828</v>
      </c>
      <c r="F16689">
        <v>86</v>
      </c>
      <c r="G16689">
        <v>-30.021999999999998</v>
      </c>
      <c r="H16689">
        <v>22.355899999999998</v>
      </c>
      <c r="I16689" t="s">
        <v>2239</v>
      </c>
      <c r="M16689">
        <v>2016</v>
      </c>
      <c r="N16689" t="s">
        <v>33827</v>
      </c>
      <c r="O16689" t="s">
        <v>33812</v>
      </c>
      <c r="P16689" t="s">
        <v>33826</v>
      </c>
      <c r="Q16689" t="s">
        <v>1346</v>
      </c>
      <c r="Y16689">
        <v>46.697436295233302</v>
      </c>
    </row>
    <row r="16690" spans="1:25" hidden="1">
      <c r="A16690"/>
      <c r="B16690" t="s">
        <v>33740</v>
      </c>
      <c r="C16690" t="s">
        <v>33739</v>
      </c>
      <c r="D16690" t="s">
        <v>33825</v>
      </c>
      <c r="E16690" t="s">
        <v>33824</v>
      </c>
      <c r="F16690">
        <v>82.5</v>
      </c>
      <c r="G16690">
        <v>-29.038699999999999</v>
      </c>
      <c r="H16690">
        <v>24.933199999999999</v>
      </c>
      <c r="I16690" t="s">
        <v>2239</v>
      </c>
      <c r="M16690">
        <v>2017</v>
      </c>
      <c r="N16690" t="s">
        <v>33781</v>
      </c>
      <c r="O16690" t="s">
        <v>33781</v>
      </c>
      <c r="P16690" t="s">
        <v>33823</v>
      </c>
      <c r="Q16690" t="s">
        <v>1307</v>
      </c>
      <c r="R16690">
        <v>1102591</v>
      </c>
      <c r="Y16690">
        <v>44.7969592367063</v>
      </c>
    </row>
    <row r="16691" spans="1:25" hidden="1">
      <c r="A16691"/>
      <c r="B16691" t="s">
        <v>33740</v>
      </c>
      <c r="C16691" t="s">
        <v>33739</v>
      </c>
      <c r="D16691" t="s">
        <v>33822</v>
      </c>
      <c r="E16691" t="s">
        <v>33821</v>
      </c>
      <c r="F16691">
        <v>80</v>
      </c>
      <c r="G16691">
        <v>-34.136000000000003</v>
      </c>
      <c r="H16691">
        <v>24.7105</v>
      </c>
      <c r="I16691" t="s">
        <v>1368</v>
      </c>
      <c r="M16691">
        <v>2015</v>
      </c>
      <c r="N16691" t="s">
        <v>33820</v>
      </c>
      <c r="O16691" t="s">
        <v>1386</v>
      </c>
      <c r="P16691" t="s">
        <v>33819</v>
      </c>
      <c r="Q16691" t="s">
        <v>1346</v>
      </c>
      <c r="X16691">
        <v>300</v>
      </c>
      <c r="Y16691">
        <v>35.839739347350204</v>
      </c>
    </row>
    <row r="16692" spans="1:25" hidden="1">
      <c r="A16692"/>
      <c r="B16692" t="s">
        <v>33740</v>
      </c>
      <c r="C16692" t="s">
        <v>33739</v>
      </c>
      <c r="D16692" t="s">
        <v>33818</v>
      </c>
      <c r="E16692" t="s">
        <v>33817</v>
      </c>
      <c r="F16692">
        <v>300</v>
      </c>
      <c r="G16692">
        <v>-25.555</v>
      </c>
      <c r="H16692">
        <v>28.2376</v>
      </c>
      <c r="I16692" t="s">
        <v>2</v>
      </c>
      <c r="M16692">
        <v>1966</v>
      </c>
      <c r="N16692" t="s">
        <v>33816</v>
      </c>
      <c r="O16692" t="s">
        <v>804</v>
      </c>
      <c r="P16692" t="s">
        <v>805</v>
      </c>
      <c r="Q16692" t="s">
        <v>804</v>
      </c>
      <c r="Y16692">
        <v>1749.15816454741</v>
      </c>
    </row>
    <row r="16693" spans="1:25" hidden="1">
      <c r="A16693"/>
      <c r="B16693" t="s">
        <v>33740</v>
      </c>
      <c r="C16693" t="s">
        <v>33739</v>
      </c>
      <c r="D16693" t="s">
        <v>33815</v>
      </c>
      <c r="E16693" t="s">
        <v>33814</v>
      </c>
      <c r="F16693">
        <v>7</v>
      </c>
      <c r="G16693">
        <v>-25.738</v>
      </c>
      <c r="H16693">
        <v>27.418099999999999</v>
      </c>
      <c r="I16693" t="s">
        <v>2239</v>
      </c>
      <c r="M16693">
        <v>2013</v>
      </c>
      <c r="N16693" t="s">
        <v>33813</v>
      </c>
      <c r="O16693" t="s">
        <v>33812</v>
      </c>
      <c r="P16693" t="s">
        <v>33811</v>
      </c>
      <c r="Q16693" t="s">
        <v>1346</v>
      </c>
      <c r="R16693">
        <v>1099266</v>
      </c>
      <c r="Y16693">
        <v>3.8009541170538701</v>
      </c>
    </row>
    <row r="16694" spans="1:25" hidden="1">
      <c r="A16694"/>
      <c r="B16694" t="s">
        <v>33740</v>
      </c>
      <c r="C16694" t="s">
        <v>33739</v>
      </c>
      <c r="D16694" t="s">
        <v>33810</v>
      </c>
      <c r="E16694" t="s">
        <v>33809</v>
      </c>
      <c r="F16694">
        <v>100</v>
      </c>
      <c r="G16694">
        <v>-31.512799999999999</v>
      </c>
      <c r="H16694">
        <v>18.0914</v>
      </c>
      <c r="I16694" t="s">
        <v>1368</v>
      </c>
      <c r="M16694">
        <v>2015</v>
      </c>
      <c r="N16694" t="s">
        <v>33756</v>
      </c>
      <c r="O16694" t="s">
        <v>33756</v>
      </c>
      <c r="P16694" t="s">
        <v>33808</v>
      </c>
      <c r="Q16694" t="s">
        <v>1346</v>
      </c>
      <c r="R16694">
        <v>1079796</v>
      </c>
      <c r="Y16694">
        <v>44.799674184187701</v>
      </c>
    </row>
    <row r="16695" spans="1:25" hidden="1">
      <c r="A16695"/>
      <c r="B16695" t="s">
        <v>33740</v>
      </c>
      <c r="C16695" t="s">
        <v>33739</v>
      </c>
      <c r="D16695" t="s">
        <v>33807</v>
      </c>
      <c r="E16695" t="s">
        <v>33806</v>
      </c>
      <c r="F16695">
        <v>94.3</v>
      </c>
      <c r="G16695">
        <v>-27.584</v>
      </c>
      <c r="H16695">
        <v>22.927499999999998</v>
      </c>
      <c r="I16695" t="s">
        <v>2239</v>
      </c>
      <c r="M16695">
        <v>2014</v>
      </c>
      <c r="N16695" t="s">
        <v>33805</v>
      </c>
      <c r="O16695" t="s">
        <v>33804</v>
      </c>
      <c r="P16695" t="s">
        <v>33803</v>
      </c>
      <c r="Q16695" t="s">
        <v>1346</v>
      </c>
      <c r="R16695">
        <v>1106093</v>
      </c>
      <c r="Y16695">
        <v>51.204281891168598</v>
      </c>
    </row>
    <row r="16696" spans="1:25" hidden="1">
      <c r="A16696"/>
      <c r="B16696" t="s">
        <v>33740</v>
      </c>
      <c r="C16696" t="s">
        <v>33739</v>
      </c>
      <c r="D16696" t="s">
        <v>33802</v>
      </c>
      <c r="E16696" t="s">
        <v>33801</v>
      </c>
      <c r="F16696">
        <v>5</v>
      </c>
      <c r="G16696">
        <v>-33.35</v>
      </c>
      <c r="H16696">
        <v>18.529499999999999</v>
      </c>
      <c r="I16696" t="s">
        <v>2239</v>
      </c>
      <c r="O16696" t="s">
        <v>33798</v>
      </c>
      <c r="P16696" t="s">
        <v>33797</v>
      </c>
      <c r="Q16696" t="s">
        <v>1307</v>
      </c>
      <c r="R16696">
        <v>1106775</v>
      </c>
      <c r="Y16696">
        <v>2.7149672264670501</v>
      </c>
    </row>
    <row r="16697" spans="1:25" hidden="1">
      <c r="A16697"/>
      <c r="B16697" t="s">
        <v>33740</v>
      </c>
      <c r="C16697" t="s">
        <v>33739</v>
      </c>
      <c r="D16697" t="s">
        <v>33800</v>
      </c>
      <c r="E16697" t="s">
        <v>33799</v>
      </c>
      <c r="F16697">
        <v>75</v>
      </c>
      <c r="G16697">
        <v>-30.578800000000001</v>
      </c>
      <c r="H16697">
        <v>24.078900000000001</v>
      </c>
      <c r="I16697" t="s">
        <v>2239</v>
      </c>
      <c r="M16697">
        <v>2014</v>
      </c>
      <c r="N16697" t="s">
        <v>33794</v>
      </c>
      <c r="O16697" t="s">
        <v>33798</v>
      </c>
      <c r="P16697" t="s">
        <v>33797</v>
      </c>
      <c r="Q16697" t="s">
        <v>1307</v>
      </c>
      <c r="Y16697">
        <v>40.7245083970057</v>
      </c>
    </row>
    <row r="16698" spans="1:25" hidden="1">
      <c r="A16698"/>
      <c r="B16698" t="s">
        <v>33740</v>
      </c>
      <c r="C16698" t="s">
        <v>33739</v>
      </c>
      <c r="D16698" t="s">
        <v>33796</v>
      </c>
      <c r="E16698" t="s">
        <v>33795</v>
      </c>
      <c r="F16698">
        <v>75</v>
      </c>
      <c r="G16698">
        <v>-30.595600000000001</v>
      </c>
      <c r="H16698">
        <v>24.103000000000002</v>
      </c>
      <c r="I16698" t="s">
        <v>2239</v>
      </c>
      <c r="M16698">
        <v>2015</v>
      </c>
      <c r="N16698" t="s">
        <v>33756</v>
      </c>
      <c r="O16698" t="s">
        <v>33794</v>
      </c>
      <c r="P16698" t="s">
        <v>33793</v>
      </c>
      <c r="Q16698" t="s">
        <v>1307</v>
      </c>
      <c r="Y16698">
        <v>40.7245083970057</v>
      </c>
    </row>
    <row r="16699" spans="1:25" hidden="1">
      <c r="A16699"/>
      <c r="B16699" t="s">
        <v>33740</v>
      </c>
      <c r="C16699" t="s">
        <v>33739</v>
      </c>
      <c r="D16699" t="s">
        <v>33792</v>
      </c>
      <c r="E16699" t="s">
        <v>33791</v>
      </c>
      <c r="F16699">
        <v>28</v>
      </c>
      <c r="G16699">
        <v>-22.992999999999999</v>
      </c>
      <c r="H16699">
        <v>29.251799999999999</v>
      </c>
      <c r="I16699" t="s">
        <v>2239</v>
      </c>
      <c r="N16699" t="s">
        <v>33790</v>
      </c>
      <c r="O16699" t="s">
        <v>33789</v>
      </c>
      <c r="P16699" t="s">
        <v>33788</v>
      </c>
      <c r="Q16699" t="s">
        <v>1307</v>
      </c>
      <c r="R16699">
        <v>1094780</v>
      </c>
      <c r="Y16699">
        <v>15.2038164682154</v>
      </c>
    </row>
    <row r="16700" spans="1:25" hidden="1">
      <c r="A16700"/>
      <c r="B16700" t="s">
        <v>33740</v>
      </c>
      <c r="C16700" t="s">
        <v>33739</v>
      </c>
      <c r="D16700" t="s">
        <v>33787</v>
      </c>
      <c r="E16700" t="s">
        <v>33786</v>
      </c>
      <c r="F16700">
        <v>5</v>
      </c>
      <c r="G16700">
        <v>-33.35</v>
      </c>
      <c r="H16700">
        <v>18.529800000000002</v>
      </c>
      <c r="I16700" t="s">
        <v>2239</v>
      </c>
      <c r="M16700">
        <v>2015</v>
      </c>
      <c r="N16700" t="s">
        <v>33785</v>
      </c>
      <c r="O16700" t="s">
        <v>33765</v>
      </c>
      <c r="P16700" t="s">
        <v>33784</v>
      </c>
      <c r="Q16700" t="s">
        <v>1346</v>
      </c>
      <c r="R16700">
        <v>1106775</v>
      </c>
      <c r="Y16700">
        <v>2.7149672264670501</v>
      </c>
    </row>
    <row r="16701" spans="1:25" hidden="1">
      <c r="A16701"/>
      <c r="B16701" t="s">
        <v>33740</v>
      </c>
      <c r="C16701" t="s">
        <v>33739</v>
      </c>
      <c r="D16701" t="s">
        <v>33783</v>
      </c>
      <c r="E16701" t="s">
        <v>33782</v>
      </c>
      <c r="F16701">
        <v>66</v>
      </c>
      <c r="G16701">
        <v>-23.0748</v>
      </c>
      <c r="H16701">
        <v>27.991199999999999</v>
      </c>
      <c r="I16701" t="s">
        <v>2239</v>
      </c>
      <c r="M16701">
        <v>2017</v>
      </c>
      <c r="N16701" t="s">
        <v>33781</v>
      </c>
      <c r="O16701" t="s">
        <v>33781</v>
      </c>
      <c r="P16701" t="s">
        <v>33780</v>
      </c>
      <c r="Q16701" t="s">
        <v>1307</v>
      </c>
      <c r="R16701">
        <v>1102589</v>
      </c>
      <c r="Y16701">
        <v>35.837567389364999</v>
      </c>
    </row>
    <row r="16702" spans="1:25" hidden="1">
      <c r="A16702"/>
      <c r="B16702" t="s">
        <v>33740</v>
      </c>
      <c r="C16702" t="s">
        <v>33739</v>
      </c>
      <c r="D16702" t="s">
        <v>33779</v>
      </c>
      <c r="E16702" t="s">
        <v>33778</v>
      </c>
      <c r="F16702">
        <v>44.19</v>
      </c>
      <c r="G16702">
        <v>-33.405500000000004</v>
      </c>
      <c r="H16702">
        <v>19.9392</v>
      </c>
      <c r="I16702" t="s">
        <v>2239</v>
      </c>
      <c r="M16702">
        <v>2014</v>
      </c>
      <c r="N16702" t="s">
        <v>33777</v>
      </c>
      <c r="O16702" t="s">
        <v>33765</v>
      </c>
      <c r="P16702" t="s">
        <v>33776</v>
      </c>
      <c r="Q16702" t="s">
        <v>1307</v>
      </c>
      <c r="Y16702">
        <v>23.994880347515799</v>
      </c>
    </row>
    <row r="16703" spans="1:25" hidden="1">
      <c r="A16703"/>
      <c r="B16703" t="s">
        <v>33740</v>
      </c>
      <c r="C16703" t="s">
        <v>33739</v>
      </c>
      <c r="D16703" t="s">
        <v>33775</v>
      </c>
      <c r="E16703" t="s">
        <v>33774</v>
      </c>
      <c r="F16703">
        <v>95</v>
      </c>
      <c r="G16703">
        <v>-34.073099999999997</v>
      </c>
      <c r="H16703">
        <v>24.505700000000001</v>
      </c>
      <c r="I16703" t="s">
        <v>1368</v>
      </c>
      <c r="M16703">
        <v>2016</v>
      </c>
      <c r="N16703" t="s">
        <v>33773</v>
      </c>
      <c r="O16703" t="s">
        <v>33772</v>
      </c>
      <c r="P16703" t="s">
        <v>33771</v>
      </c>
      <c r="Q16703" t="s">
        <v>1346</v>
      </c>
      <c r="R16703">
        <v>1089645</v>
      </c>
      <c r="Y16703">
        <v>42.559690474978296</v>
      </c>
    </row>
    <row r="16704" spans="1:25" hidden="1">
      <c r="A16704"/>
      <c r="B16704" t="s">
        <v>33740</v>
      </c>
      <c r="C16704" t="s">
        <v>33739</v>
      </c>
      <c r="D16704" t="s">
        <v>33770</v>
      </c>
      <c r="E16704" t="s">
        <v>33769</v>
      </c>
      <c r="F16704">
        <v>3654</v>
      </c>
      <c r="G16704">
        <v>-26.776700000000002</v>
      </c>
      <c r="H16704">
        <v>29.352699999999999</v>
      </c>
      <c r="I16704" t="s">
        <v>2</v>
      </c>
      <c r="M16704">
        <v>1987</v>
      </c>
      <c r="N16704" t="s">
        <v>33756</v>
      </c>
      <c r="O16704" t="s">
        <v>804</v>
      </c>
      <c r="P16704" t="s">
        <v>805</v>
      </c>
      <c r="Q16704" t="s">
        <v>1346</v>
      </c>
      <c r="R16704">
        <v>1016673</v>
      </c>
      <c r="Y16704">
        <v>21304.746444187502</v>
      </c>
    </row>
    <row r="16705" spans="1:25" hidden="1">
      <c r="A16705"/>
      <c r="B16705" t="s">
        <v>33740</v>
      </c>
      <c r="C16705" t="s">
        <v>33739</v>
      </c>
      <c r="D16705" t="s">
        <v>33768</v>
      </c>
      <c r="E16705" t="s">
        <v>33767</v>
      </c>
      <c r="F16705">
        <v>8.9</v>
      </c>
      <c r="G16705">
        <v>-28.419</v>
      </c>
      <c r="H16705">
        <v>21.268799999999999</v>
      </c>
      <c r="I16705" t="s">
        <v>2239</v>
      </c>
      <c r="M16705">
        <v>2014</v>
      </c>
      <c r="N16705" t="s">
        <v>33766</v>
      </c>
      <c r="O16705" t="s">
        <v>33765</v>
      </c>
      <c r="P16705" t="s">
        <v>33764</v>
      </c>
      <c r="Q16705" t="s">
        <v>1346</v>
      </c>
      <c r="Y16705">
        <v>4.8326416631113496</v>
      </c>
    </row>
    <row r="16706" spans="1:25" hidden="1">
      <c r="A16706"/>
      <c r="B16706" t="s">
        <v>33740</v>
      </c>
      <c r="C16706" t="s">
        <v>33739</v>
      </c>
      <c r="D16706" t="s">
        <v>33763</v>
      </c>
      <c r="E16706" t="s">
        <v>33762</v>
      </c>
      <c r="F16706">
        <v>27</v>
      </c>
      <c r="G16706">
        <v>-33.963000000000001</v>
      </c>
      <c r="H16706">
        <v>25.2422</v>
      </c>
      <c r="I16706" t="s">
        <v>1368</v>
      </c>
      <c r="M16706">
        <v>2014</v>
      </c>
      <c r="N16706" t="s">
        <v>33761</v>
      </c>
      <c r="O16706" t="s">
        <v>33760</v>
      </c>
      <c r="P16706" t="s">
        <v>33759</v>
      </c>
      <c r="Q16706" t="s">
        <v>1346</v>
      </c>
      <c r="R16706">
        <v>1099350</v>
      </c>
      <c r="Y16706">
        <v>12.0959120297306</v>
      </c>
    </row>
    <row r="16707" spans="1:25" hidden="1">
      <c r="A16707"/>
      <c r="B16707" t="s">
        <v>33740</v>
      </c>
      <c r="C16707" t="s">
        <v>33739</v>
      </c>
      <c r="D16707" t="s">
        <v>33758</v>
      </c>
      <c r="E16707" t="s">
        <v>33757</v>
      </c>
      <c r="F16707">
        <v>240</v>
      </c>
      <c r="G16707">
        <v>-29.993400000000001</v>
      </c>
      <c r="H16707">
        <v>24.733799999999999</v>
      </c>
      <c r="I16707" t="s">
        <v>11</v>
      </c>
      <c r="M16707">
        <v>1977</v>
      </c>
      <c r="N16707" t="s">
        <v>33756</v>
      </c>
      <c r="O16707" t="s">
        <v>33756</v>
      </c>
      <c r="P16707" t="s">
        <v>33755</v>
      </c>
      <c r="Q16707" t="s">
        <v>1346</v>
      </c>
      <c r="R16707">
        <v>1016675</v>
      </c>
      <c r="Y16707">
        <v>485.09336145813199</v>
      </c>
    </row>
    <row r="16708" spans="1:25" hidden="1">
      <c r="A16708"/>
      <c r="B16708" t="s">
        <v>33740</v>
      </c>
      <c r="C16708" t="s">
        <v>33739</v>
      </c>
      <c r="D16708" t="s">
        <v>33754</v>
      </c>
      <c r="E16708" t="s">
        <v>33753</v>
      </c>
      <c r="F16708">
        <v>10.5</v>
      </c>
      <c r="G16708">
        <v>-31.634</v>
      </c>
      <c r="H16708">
        <v>18.505299999999998</v>
      </c>
      <c r="I16708" t="s">
        <v>2239</v>
      </c>
      <c r="M16708">
        <v>2014</v>
      </c>
      <c r="N16708" t="s">
        <v>33752</v>
      </c>
      <c r="O16708" t="s">
        <v>33742</v>
      </c>
      <c r="P16708" t="s">
        <v>33751</v>
      </c>
      <c r="Q16708" t="s">
        <v>1346</v>
      </c>
      <c r="Y16708">
        <v>5.7014311755808098</v>
      </c>
    </row>
    <row r="16709" spans="1:25" hidden="1">
      <c r="A16709"/>
      <c r="B16709" t="s">
        <v>33740</v>
      </c>
      <c r="C16709" t="s">
        <v>33739</v>
      </c>
      <c r="D16709" t="s">
        <v>33750</v>
      </c>
      <c r="E16709" t="s">
        <v>33749</v>
      </c>
      <c r="F16709">
        <v>23</v>
      </c>
      <c r="G16709">
        <v>-33.323799999999999</v>
      </c>
      <c r="H16709">
        <v>26.464200000000002</v>
      </c>
      <c r="I16709" t="s">
        <v>1368</v>
      </c>
      <c r="M16709">
        <v>2016</v>
      </c>
      <c r="N16709" t="s">
        <v>33748</v>
      </c>
      <c r="O16709" t="s">
        <v>33747</v>
      </c>
      <c r="P16709" t="s">
        <v>33746</v>
      </c>
      <c r="Q16709" t="s">
        <v>1346</v>
      </c>
      <c r="R16709">
        <v>1098685</v>
      </c>
      <c r="Y16709">
        <v>10.303925062363099</v>
      </c>
    </row>
    <row r="16710" spans="1:25" hidden="1">
      <c r="A16710"/>
      <c r="B16710" t="s">
        <v>33740</v>
      </c>
      <c r="C16710" t="s">
        <v>33739</v>
      </c>
      <c r="D16710" t="s">
        <v>33745</v>
      </c>
      <c r="E16710" t="s">
        <v>33744</v>
      </c>
      <c r="F16710">
        <v>94</v>
      </c>
      <c r="G16710">
        <v>-32.834000000000003</v>
      </c>
      <c r="H16710">
        <v>18.0061</v>
      </c>
      <c r="I16710" t="s">
        <v>1368</v>
      </c>
      <c r="M16710">
        <v>2015</v>
      </c>
      <c r="N16710" t="s">
        <v>33743</v>
      </c>
      <c r="O16710" t="s">
        <v>33742</v>
      </c>
      <c r="P16710" t="s">
        <v>33741</v>
      </c>
      <c r="Q16710" t="s">
        <v>1346</v>
      </c>
      <c r="R16710">
        <v>1097982</v>
      </c>
      <c r="Y16710">
        <v>42.111693733136399</v>
      </c>
    </row>
    <row r="16711" spans="1:25" hidden="1">
      <c r="A16711"/>
      <c r="B16711" t="s">
        <v>33740</v>
      </c>
      <c r="C16711" t="s">
        <v>33739</v>
      </c>
      <c r="D16711" t="s">
        <v>33738</v>
      </c>
      <c r="E16711" t="s">
        <v>33737</v>
      </c>
      <c r="F16711">
        <v>30</v>
      </c>
      <c r="G16711">
        <v>-24.042000000000002</v>
      </c>
      <c r="H16711">
        <v>29.368500000000001</v>
      </c>
      <c r="I16711" t="s">
        <v>2239</v>
      </c>
      <c r="M16711">
        <v>2014</v>
      </c>
      <c r="N16711" t="s">
        <v>33736</v>
      </c>
      <c r="O16711" t="s">
        <v>33735</v>
      </c>
      <c r="P16711" t="s">
        <v>33734</v>
      </c>
      <c r="Q16711" t="s">
        <v>1307</v>
      </c>
      <c r="R16711">
        <v>1094779</v>
      </c>
      <c r="Y16711">
        <v>16.289803358802299</v>
      </c>
    </row>
    <row r="16712" spans="1:25" hidden="1">
      <c r="A16712"/>
      <c r="B16712" t="s">
        <v>33359</v>
      </c>
      <c r="C16712" t="s">
        <v>33358</v>
      </c>
      <c r="D16712" t="s">
        <v>33733</v>
      </c>
      <c r="E16712" t="s">
        <v>33732</v>
      </c>
      <c r="F16712">
        <v>90</v>
      </c>
      <c r="G16712">
        <v>36.584699999999998</v>
      </c>
      <c r="H16712">
        <v>128.7739</v>
      </c>
      <c r="I16712" t="s">
        <v>11</v>
      </c>
      <c r="N16712" t="s">
        <v>33398</v>
      </c>
      <c r="O16712" t="s">
        <v>33398</v>
      </c>
      <c r="P16712" t="s">
        <v>33731</v>
      </c>
      <c r="Q16712" t="s">
        <v>1346</v>
      </c>
      <c r="R16712">
        <v>1018224</v>
      </c>
      <c r="Y16712">
        <v>116.07999920832</v>
      </c>
    </row>
    <row r="16713" spans="1:25" hidden="1">
      <c r="A16713"/>
      <c r="B16713" t="s">
        <v>33359</v>
      </c>
      <c r="C16713" t="s">
        <v>33358</v>
      </c>
      <c r="D16713" t="s">
        <v>33730</v>
      </c>
      <c r="E16713" t="s">
        <v>33729</v>
      </c>
      <c r="F16713">
        <v>834</v>
      </c>
      <c r="G16713">
        <v>37.295200000000001</v>
      </c>
      <c r="H16713">
        <v>126.7788</v>
      </c>
      <c r="I16713" t="s">
        <v>5</v>
      </c>
      <c r="M16713">
        <v>2014</v>
      </c>
      <c r="N16713" t="s">
        <v>33524</v>
      </c>
      <c r="O16713" t="s">
        <v>33524</v>
      </c>
      <c r="P16713" t="s">
        <v>33612</v>
      </c>
      <c r="Q16713" t="s">
        <v>1346</v>
      </c>
      <c r="R16713">
        <v>1090681</v>
      </c>
      <c r="Y16713">
        <v>3448.24000329605</v>
      </c>
    </row>
    <row r="16714" spans="1:25" hidden="1">
      <c r="A16714"/>
      <c r="B16714" t="s">
        <v>33359</v>
      </c>
      <c r="C16714" t="s">
        <v>33358</v>
      </c>
      <c r="D16714" t="s">
        <v>33728</v>
      </c>
      <c r="E16714" t="s">
        <v>33727</v>
      </c>
      <c r="F16714">
        <v>493</v>
      </c>
      <c r="G16714">
        <v>37.393599999999999</v>
      </c>
      <c r="H16714">
        <v>126.9671</v>
      </c>
      <c r="I16714" t="s">
        <v>5</v>
      </c>
      <c r="N16714" t="s">
        <v>33703</v>
      </c>
      <c r="O16714" t="s">
        <v>33703</v>
      </c>
      <c r="P16714" t="s">
        <v>33708</v>
      </c>
      <c r="Q16714" t="s">
        <v>788</v>
      </c>
      <c r="R16714">
        <v>1021133</v>
      </c>
      <c r="Y16714">
        <v>2038.3481074639701</v>
      </c>
    </row>
    <row r="16715" spans="1:25" hidden="1">
      <c r="A16715"/>
      <c r="B16715" t="s">
        <v>33359</v>
      </c>
      <c r="C16715" t="s">
        <v>33358</v>
      </c>
      <c r="D16715" t="s">
        <v>33726</v>
      </c>
      <c r="E16715" t="s">
        <v>33725</v>
      </c>
      <c r="F16715">
        <v>113.9</v>
      </c>
      <c r="G16715">
        <v>36.990900000000003</v>
      </c>
      <c r="H16715">
        <v>126.7135</v>
      </c>
      <c r="I16715" t="s">
        <v>5</v>
      </c>
      <c r="N16715" t="s">
        <v>33724</v>
      </c>
      <c r="O16715" t="s">
        <v>33369</v>
      </c>
      <c r="P16715" t="s">
        <v>33723</v>
      </c>
      <c r="Q16715" t="s">
        <v>1346</v>
      </c>
      <c r="R16715">
        <v>1071162</v>
      </c>
      <c r="Y16715">
        <v>470.928700689952</v>
      </c>
    </row>
    <row r="16716" spans="1:25" hidden="1">
      <c r="A16716"/>
      <c r="B16716" t="s">
        <v>33359</v>
      </c>
      <c r="C16716" t="s">
        <v>33358</v>
      </c>
      <c r="D16716" t="s">
        <v>33722</v>
      </c>
      <c r="E16716" t="s">
        <v>33721</v>
      </c>
      <c r="F16716">
        <v>2.6</v>
      </c>
      <c r="G16716">
        <v>36.317399999999999</v>
      </c>
      <c r="H16716">
        <v>126.9401</v>
      </c>
      <c r="I16716" t="s">
        <v>11</v>
      </c>
      <c r="N16716" t="s">
        <v>33398</v>
      </c>
      <c r="O16716" t="s">
        <v>1386</v>
      </c>
      <c r="P16716" t="s">
        <v>33490</v>
      </c>
      <c r="Q16716" t="s">
        <v>1346</v>
      </c>
      <c r="Y16716">
        <v>3.3534221993514799</v>
      </c>
    </row>
    <row r="16717" spans="1:25" hidden="1">
      <c r="A16717"/>
      <c r="B16717" t="s">
        <v>33359</v>
      </c>
      <c r="C16717" t="s">
        <v>33358</v>
      </c>
      <c r="D16717" t="s">
        <v>33720</v>
      </c>
      <c r="E16717" t="s">
        <v>33719</v>
      </c>
      <c r="F16717">
        <v>1800</v>
      </c>
      <c r="G16717">
        <v>36.395099999999999</v>
      </c>
      <c r="H16717">
        <v>126.486</v>
      </c>
      <c r="I16717" t="s">
        <v>5</v>
      </c>
      <c r="M16717">
        <v>2004</v>
      </c>
      <c r="N16717" t="s">
        <v>33483</v>
      </c>
      <c r="O16717" t="s">
        <v>33482</v>
      </c>
      <c r="P16717" t="s">
        <v>33718</v>
      </c>
      <c r="Q16717" t="s">
        <v>788</v>
      </c>
      <c r="Y16717">
        <v>7442.2446114303202</v>
      </c>
    </row>
    <row r="16718" spans="1:25" hidden="1">
      <c r="A16718"/>
      <c r="B16718" t="s">
        <v>33359</v>
      </c>
      <c r="C16718" t="s">
        <v>33358</v>
      </c>
      <c r="D16718" t="s">
        <v>33717</v>
      </c>
      <c r="E16718" t="s">
        <v>33716</v>
      </c>
      <c r="F16718">
        <v>4000</v>
      </c>
      <c r="G16718">
        <v>36.402000000000001</v>
      </c>
      <c r="H16718">
        <v>126.49</v>
      </c>
      <c r="I16718" t="s">
        <v>2</v>
      </c>
      <c r="N16718" t="s">
        <v>33483</v>
      </c>
      <c r="O16718" t="s">
        <v>33482</v>
      </c>
      <c r="P16718" t="s">
        <v>33715</v>
      </c>
      <c r="Q16718" t="s">
        <v>788</v>
      </c>
      <c r="Y16718">
        <v>27947.967283373</v>
      </c>
    </row>
    <row r="16719" spans="1:25" hidden="1">
      <c r="A16719"/>
      <c r="B16719" t="s">
        <v>33359</v>
      </c>
      <c r="C16719" t="s">
        <v>33358</v>
      </c>
      <c r="D16719" t="s">
        <v>33714</v>
      </c>
      <c r="E16719" t="s">
        <v>33713</v>
      </c>
      <c r="F16719">
        <v>7.5</v>
      </c>
      <c r="G16719">
        <v>36.399500000000003</v>
      </c>
      <c r="H16719">
        <v>126.48699999999999</v>
      </c>
      <c r="I16719" t="s">
        <v>11</v>
      </c>
      <c r="N16719" t="s">
        <v>33712</v>
      </c>
      <c r="O16719" t="s">
        <v>1386</v>
      </c>
      <c r="P16719" t="s">
        <v>33711</v>
      </c>
      <c r="Q16719" t="s">
        <v>1346</v>
      </c>
      <c r="Y16719">
        <v>9.6733332673600394</v>
      </c>
    </row>
    <row r="16720" spans="1:25" hidden="1">
      <c r="A16720"/>
      <c r="B16720" t="s">
        <v>33359</v>
      </c>
      <c r="C16720" t="s">
        <v>33358</v>
      </c>
      <c r="D16720" t="s">
        <v>33710</v>
      </c>
      <c r="E16720" t="s">
        <v>33709</v>
      </c>
      <c r="F16720">
        <v>473</v>
      </c>
      <c r="G16720">
        <v>37.522500000000001</v>
      </c>
      <c r="H16720">
        <v>126.764</v>
      </c>
      <c r="I16720" t="s">
        <v>5</v>
      </c>
      <c r="N16720" t="s">
        <v>33703</v>
      </c>
      <c r="O16720" t="s">
        <v>33703</v>
      </c>
      <c r="P16720" t="s">
        <v>33708</v>
      </c>
      <c r="Q16720" t="s">
        <v>788</v>
      </c>
      <c r="R16720">
        <v>1021135</v>
      </c>
      <c r="Y16720">
        <v>1955.6565006702999</v>
      </c>
    </row>
    <row r="16721" spans="1:25" hidden="1">
      <c r="A16721"/>
      <c r="B16721" t="s">
        <v>33359</v>
      </c>
      <c r="C16721" t="s">
        <v>33358</v>
      </c>
      <c r="D16721" t="s">
        <v>33707</v>
      </c>
      <c r="E16721" t="s">
        <v>33706</v>
      </c>
      <c r="F16721">
        <v>1503</v>
      </c>
      <c r="G16721">
        <v>36.959000000000003</v>
      </c>
      <c r="H16721">
        <v>126.7825</v>
      </c>
      <c r="I16721" t="s">
        <v>5</v>
      </c>
      <c r="N16721" t="s">
        <v>33703</v>
      </c>
      <c r="O16721" t="s">
        <v>33703</v>
      </c>
      <c r="P16721" t="s">
        <v>33702</v>
      </c>
      <c r="Q16721" t="s">
        <v>1346</v>
      </c>
      <c r="R16721">
        <v>1021916</v>
      </c>
      <c r="Y16721">
        <v>6214.2742505443202</v>
      </c>
    </row>
    <row r="16722" spans="1:25" hidden="1">
      <c r="A16722"/>
      <c r="B16722" t="s">
        <v>33359</v>
      </c>
      <c r="C16722" t="s">
        <v>33358</v>
      </c>
      <c r="D16722" t="s">
        <v>33705</v>
      </c>
      <c r="E16722" t="s">
        <v>33704</v>
      </c>
      <c r="F16722">
        <v>105</v>
      </c>
      <c r="G16722">
        <v>36.959000000000003</v>
      </c>
      <c r="H16722">
        <v>126.7825</v>
      </c>
      <c r="I16722" t="s">
        <v>813</v>
      </c>
      <c r="N16722" t="s">
        <v>33703</v>
      </c>
      <c r="O16722" t="s">
        <v>33703</v>
      </c>
      <c r="P16722" t="s">
        <v>33702</v>
      </c>
      <c r="Q16722" t="s">
        <v>1346</v>
      </c>
      <c r="Y16722">
        <v>1420.4166666666599</v>
      </c>
    </row>
    <row r="16723" spans="1:25" hidden="1">
      <c r="A16723"/>
      <c r="B16723" t="s">
        <v>33359</v>
      </c>
      <c r="C16723" t="s">
        <v>33358</v>
      </c>
      <c r="D16723" t="s">
        <v>33701</v>
      </c>
      <c r="E16723" t="s">
        <v>33700</v>
      </c>
      <c r="F16723">
        <v>150</v>
      </c>
      <c r="G16723">
        <v>33.536999999999999</v>
      </c>
      <c r="H16723">
        <v>126.59739999999999</v>
      </c>
      <c r="I16723" t="s">
        <v>2</v>
      </c>
      <c r="M16723">
        <v>2000</v>
      </c>
      <c r="N16723" t="s">
        <v>33483</v>
      </c>
      <c r="O16723" t="s">
        <v>33482</v>
      </c>
      <c r="P16723" t="s">
        <v>33481</v>
      </c>
      <c r="Q16723" t="s">
        <v>1346</v>
      </c>
      <c r="R16723">
        <v>1021136</v>
      </c>
      <c r="Y16723">
        <v>1048.04877312649</v>
      </c>
    </row>
    <row r="16724" spans="1:25" hidden="1">
      <c r="A16724"/>
      <c r="B16724" t="s">
        <v>33359</v>
      </c>
      <c r="C16724" t="s">
        <v>33358</v>
      </c>
      <c r="D16724" t="s">
        <v>33699</v>
      </c>
      <c r="E16724" t="s">
        <v>33698</v>
      </c>
      <c r="F16724">
        <v>1190</v>
      </c>
      <c r="G16724">
        <v>37.480499999999999</v>
      </c>
      <c r="H16724">
        <v>129.14330000000001</v>
      </c>
      <c r="I16724" t="s">
        <v>2</v>
      </c>
      <c r="M16724">
        <v>2017</v>
      </c>
      <c r="N16724" t="s">
        <v>33697</v>
      </c>
      <c r="O16724" t="s">
        <v>804</v>
      </c>
      <c r="P16724" t="s">
        <v>805</v>
      </c>
      <c r="Q16724" t="s">
        <v>804</v>
      </c>
      <c r="Y16724">
        <v>8314.5202668034799</v>
      </c>
    </row>
    <row r="16725" spans="1:25" hidden="1">
      <c r="A16725"/>
      <c r="B16725" t="s">
        <v>33359</v>
      </c>
      <c r="C16725" t="s">
        <v>33358</v>
      </c>
      <c r="D16725" t="s">
        <v>33696</v>
      </c>
      <c r="E16725" t="s">
        <v>33695</v>
      </c>
      <c r="F16725">
        <v>922</v>
      </c>
      <c r="G16725">
        <v>37.364199999999997</v>
      </c>
      <c r="H16725">
        <v>127.1482</v>
      </c>
      <c r="I16725" t="s">
        <v>5</v>
      </c>
      <c r="N16725" t="s">
        <v>33375</v>
      </c>
      <c r="O16725" t="s">
        <v>33374</v>
      </c>
      <c r="P16725" t="s">
        <v>33373</v>
      </c>
      <c r="Q16725" t="s">
        <v>788</v>
      </c>
      <c r="R16725">
        <v>1021137</v>
      </c>
      <c r="Y16725">
        <v>3812.0830731882002</v>
      </c>
    </row>
    <row r="16726" spans="1:25" hidden="1">
      <c r="A16726"/>
      <c r="B16726" t="s">
        <v>33359</v>
      </c>
      <c r="C16726" t="s">
        <v>33358</v>
      </c>
      <c r="D16726" t="s">
        <v>33694</v>
      </c>
      <c r="E16726" t="s">
        <v>33693</v>
      </c>
      <c r="F16726">
        <v>1800</v>
      </c>
      <c r="G16726">
        <v>35.085099999999997</v>
      </c>
      <c r="H16726">
        <v>129.00030000000001</v>
      </c>
      <c r="I16726" t="s">
        <v>5</v>
      </c>
      <c r="J16726" t="s">
        <v>813</v>
      </c>
      <c r="N16726" t="s">
        <v>33380</v>
      </c>
      <c r="O16726" t="s">
        <v>33379</v>
      </c>
      <c r="P16726" t="s">
        <v>33378</v>
      </c>
      <c r="Q16726" t="s">
        <v>788</v>
      </c>
      <c r="R16726">
        <v>1021171</v>
      </c>
      <c r="Y16726">
        <v>7442.2446114303202</v>
      </c>
    </row>
    <row r="16727" spans="1:25" hidden="1">
      <c r="A16727"/>
      <c r="B16727" t="s">
        <v>33359</v>
      </c>
      <c r="C16727" t="s">
        <v>33358</v>
      </c>
      <c r="D16727" t="s">
        <v>33692</v>
      </c>
      <c r="E16727" t="s">
        <v>33691</v>
      </c>
      <c r="F16727">
        <v>62</v>
      </c>
      <c r="G16727">
        <v>37.967199999999998</v>
      </c>
      <c r="H16727">
        <v>127.6699</v>
      </c>
      <c r="I16727" t="s">
        <v>11</v>
      </c>
      <c r="M16727">
        <v>1965</v>
      </c>
      <c r="N16727" t="s">
        <v>33410</v>
      </c>
      <c r="O16727" t="s">
        <v>33409</v>
      </c>
      <c r="P16727" t="s">
        <v>33418</v>
      </c>
      <c r="Q16727" t="s">
        <v>1346</v>
      </c>
      <c r="R16727">
        <v>1021144</v>
      </c>
      <c r="Y16727">
        <v>79.966221676843006</v>
      </c>
    </row>
    <row r="16728" spans="1:25" hidden="1">
      <c r="A16728"/>
      <c r="B16728" t="s">
        <v>33359</v>
      </c>
      <c r="C16728" t="s">
        <v>33358</v>
      </c>
      <c r="D16728" t="s">
        <v>33690</v>
      </c>
      <c r="E16728" t="s">
        <v>33689</v>
      </c>
      <c r="F16728">
        <v>5</v>
      </c>
      <c r="G16728">
        <v>35.377400000000002</v>
      </c>
      <c r="H16728">
        <v>128.55099999999999</v>
      </c>
      <c r="I16728" t="s">
        <v>11</v>
      </c>
      <c r="N16728" t="s">
        <v>33398</v>
      </c>
      <c r="O16728" t="s">
        <v>1386</v>
      </c>
      <c r="P16728" t="s">
        <v>33472</v>
      </c>
      <c r="Q16728" t="s">
        <v>1346</v>
      </c>
      <c r="Y16728">
        <v>6.4488888449066897</v>
      </c>
    </row>
    <row r="16729" spans="1:25" hidden="1">
      <c r="A16729"/>
      <c r="B16729" t="s">
        <v>33359</v>
      </c>
      <c r="C16729" t="s">
        <v>33358</v>
      </c>
      <c r="D16729" t="s">
        <v>33688</v>
      </c>
      <c r="E16729" t="s">
        <v>33687</v>
      </c>
      <c r="F16729">
        <v>400</v>
      </c>
      <c r="G16729">
        <v>37.723199999999999</v>
      </c>
      <c r="H16729">
        <v>127.42100000000001</v>
      </c>
      <c r="I16729" t="s">
        <v>11</v>
      </c>
      <c r="M16729">
        <v>1980</v>
      </c>
      <c r="N16729" t="s">
        <v>33380</v>
      </c>
      <c r="O16729" t="s">
        <v>33379</v>
      </c>
      <c r="P16729" t="s">
        <v>33378</v>
      </c>
      <c r="Q16729" t="s">
        <v>1346</v>
      </c>
      <c r="R16729">
        <v>1052920</v>
      </c>
      <c r="Y16729">
        <v>515.91110759253502</v>
      </c>
    </row>
    <row r="16730" spans="1:25" hidden="1">
      <c r="A16730"/>
      <c r="B16730" t="s">
        <v>33359</v>
      </c>
      <c r="C16730" t="s">
        <v>33358</v>
      </c>
      <c r="D16730" t="s">
        <v>33686</v>
      </c>
      <c r="E16730" t="s">
        <v>33685</v>
      </c>
      <c r="F16730">
        <v>600</v>
      </c>
      <c r="G16730">
        <v>36.405200000000001</v>
      </c>
      <c r="H16730">
        <v>129.01599999999999</v>
      </c>
      <c r="I16730" t="s">
        <v>11</v>
      </c>
      <c r="M16730">
        <v>2000</v>
      </c>
      <c r="N16730" t="s">
        <v>33430</v>
      </c>
      <c r="O16730" t="s">
        <v>33429</v>
      </c>
      <c r="P16730" t="s">
        <v>33684</v>
      </c>
      <c r="Q16730" t="s">
        <v>788</v>
      </c>
      <c r="R16730">
        <v>1021141</v>
      </c>
      <c r="Y16730">
        <v>773.86666138880298</v>
      </c>
    </row>
    <row r="16731" spans="1:25" hidden="1">
      <c r="A16731"/>
      <c r="B16731" t="s">
        <v>33359</v>
      </c>
      <c r="C16731" t="s">
        <v>33358</v>
      </c>
      <c r="D16731" t="s">
        <v>33683</v>
      </c>
      <c r="E16731" t="s">
        <v>33682</v>
      </c>
      <c r="F16731">
        <v>3</v>
      </c>
      <c r="G16731">
        <v>36.0154</v>
      </c>
      <c r="H16731">
        <v>128.40039999999999</v>
      </c>
      <c r="I16731" t="s">
        <v>11</v>
      </c>
      <c r="N16731" t="s">
        <v>33398</v>
      </c>
      <c r="O16731" t="s">
        <v>1386</v>
      </c>
      <c r="P16731" t="s">
        <v>33540</v>
      </c>
      <c r="Q16731" t="s">
        <v>1346</v>
      </c>
      <c r="R16731">
        <v>1088796</v>
      </c>
      <c r="Y16731">
        <v>3.8693333069440099</v>
      </c>
    </row>
    <row r="16732" spans="1:25" hidden="1">
      <c r="A16732"/>
      <c r="B16732" t="s">
        <v>33359</v>
      </c>
      <c r="C16732" t="s">
        <v>33358</v>
      </c>
      <c r="D16732" t="s">
        <v>33681</v>
      </c>
      <c r="E16732" t="s">
        <v>33680</v>
      </c>
      <c r="F16732">
        <v>400</v>
      </c>
      <c r="G16732">
        <v>37.007100000000001</v>
      </c>
      <c r="H16732">
        <v>127.9926</v>
      </c>
      <c r="I16732" t="s">
        <v>11</v>
      </c>
      <c r="N16732" t="s">
        <v>33403</v>
      </c>
      <c r="O16732" t="s">
        <v>33402</v>
      </c>
      <c r="P16732" t="s">
        <v>33401</v>
      </c>
      <c r="Q16732" t="s">
        <v>1346</v>
      </c>
      <c r="R16732">
        <v>1021142</v>
      </c>
      <c r="Y16732">
        <v>515.91110759253502</v>
      </c>
    </row>
    <row r="16733" spans="1:25" hidden="1">
      <c r="A16733"/>
      <c r="B16733" t="s">
        <v>33359</v>
      </c>
      <c r="C16733" t="s">
        <v>33358</v>
      </c>
      <c r="D16733" t="s">
        <v>33679</v>
      </c>
      <c r="E16733" t="s">
        <v>33678</v>
      </c>
      <c r="F16733">
        <v>90</v>
      </c>
      <c r="G16733">
        <v>36.478299999999997</v>
      </c>
      <c r="H16733">
        <v>127.48009999999999</v>
      </c>
      <c r="I16733" t="s">
        <v>11</v>
      </c>
      <c r="N16733" t="s">
        <v>33403</v>
      </c>
      <c r="O16733" t="s">
        <v>33402</v>
      </c>
      <c r="P16733" t="s">
        <v>33401</v>
      </c>
      <c r="Q16733" t="s">
        <v>1346</v>
      </c>
      <c r="R16733">
        <v>1021145</v>
      </c>
      <c r="Y16733">
        <v>116.07999920832</v>
      </c>
    </row>
    <row r="16734" spans="1:25" hidden="1">
      <c r="A16734"/>
      <c r="B16734" t="s">
        <v>33359</v>
      </c>
      <c r="C16734" t="s">
        <v>33358</v>
      </c>
      <c r="D16734" t="s">
        <v>33677</v>
      </c>
      <c r="E16734" t="s">
        <v>33676</v>
      </c>
      <c r="F16734">
        <v>415</v>
      </c>
      <c r="G16734">
        <v>35.881900000000002</v>
      </c>
      <c r="H16734">
        <v>128.70509999999999</v>
      </c>
      <c r="I16734" t="s">
        <v>5</v>
      </c>
      <c r="N16734" t="s">
        <v>33675</v>
      </c>
      <c r="O16734" t="s">
        <v>33674</v>
      </c>
      <c r="P16734" t="s">
        <v>33673</v>
      </c>
      <c r="Q16734" t="s">
        <v>1346</v>
      </c>
      <c r="R16734">
        <v>1084603</v>
      </c>
      <c r="Y16734">
        <v>1715.8508409686499</v>
      </c>
    </row>
    <row r="16735" spans="1:25" hidden="1">
      <c r="A16735"/>
      <c r="B16735" t="s">
        <v>33359</v>
      </c>
      <c r="C16735" t="s">
        <v>33358</v>
      </c>
      <c r="D16735" t="s">
        <v>33672</v>
      </c>
      <c r="E16735" t="s">
        <v>33671</v>
      </c>
      <c r="F16735">
        <v>131</v>
      </c>
      <c r="G16735">
        <v>37.010800000000003</v>
      </c>
      <c r="H16735">
        <v>126.40989999999999</v>
      </c>
      <c r="I16735" t="s">
        <v>5</v>
      </c>
      <c r="N16735" t="s">
        <v>33660</v>
      </c>
      <c r="O16735" t="s">
        <v>33660</v>
      </c>
      <c r="P16735" t="s">
        <v>33670</v>
      </c>
      <c r="Q16735" t="s">
        <v>1346</v>
      </c>
      <c r="Y16735">
        <v>541.63002449854002</v>
      </c>
    </row>
    <row r="16736" spans="1:25" hidden="1">
      <c r="A16736"/>
      <c r="B16736" t="s">
        <v>33359</v>
      </c>
      <c r="C16736" t="s">
        <v>33358</v>
      </c>
      <c r="D16736" t="s">
        <v>33669</v>
      </c>
      <c r="E16736" t="s">
        <v>33668</v>
      </c>
      <c r="F16736">
        <v>2.86</v>
      </c>
      <c r="G16736">
        <v>35.732399999999998</v>
      </c>
      <c r="H16736">
        <v>128.41499999999999</v>
      </c>
      <c r="I16736" t="s">
        <v>11</v>
      </c>
      <c r="N16736" t="s">
        <v>33398</v>
      </c>
      <c r="O16736" t="s">
        <v>1386</v>
      </c>
      <c r="P16736" t="s">
        <v>33472</v>
      </c>
      <c r="Q16736" t="s">
        <v>1346</v>
      </c>
      <c r="Y16736">
        <v>3.6887644192866298</v>
      </c>
    </row>
    <row r="16737" spans="1:25" hidden="1">
      <c r="A16737"/>
      <c r="B16737" t="s">
        <v>33359</v>
      </c>
      <c r="C16737" t="s">
        <v>33358</v>
      </c>
      <c r="D16737" t="s">
        <v>33667</v>
      </c>
      <c r="E16737" t="s">
        <v>33666</v>
      </c>
      <c r="F16737">
        <v>4000</v>
      </c>
      <c r="G16737">
        <v>37.054299999999998</v>
      </c>
      <c r="H16737">
        <v>126.5133</v>
      </c>
      <c r="I16737" t="s">
        <v>2</v>
      </c>
      <c r="N16737" t="s">
        <v>33415</v>
      </c>
      <c r="O16737" t="s">
        <v>33414</v>
      </c>
      <c r="P16737" t="s">
        <v>33413</v>
      </c>
      <c r="Q16737" t="s">
        <v>788</v>
      </c>
      <c r="Y16737">
        <v>27947.967283373</v>
      </c>
    </row>
    <row r="16738" spans="1:25" hidden="1">
      <c r="A16738"/>
      <c r="B16738" t="s">
        <v>33359</v>
      </c>
      <c r="C16738" t="s">
        <v>33358</v>
      </c>
      <c r="D16738" t="s">
        <v>33665</v>
      </c>
      <c r="E16738" t="s">
        <v>33664</v>
      </c>
      <c r="F16738">
        <v>24</v>
      </c>
      <c r="G16738">
        <v>35.022199999999998</v>
      </c>
      <c r="H16738">
        <v>126.248</v>
      </c>
      <c r="I16738" t="s">
        <v>2239</v>
      </c>
      <c r="O16738" t="s">
        <v>1386</v>
      </c>
      <c r="P16738" t="s">
        <v>33663</v>
      </c>
      <c r="Q16738" t="s">
        <v>1346</v>
      </c>
      <c r="Y16738">
        <v>648.71035940803301</v>
      </c>
    </row>
    <row r="16739" spans="1:25" hidden="1">
      <c r="A16739"/>
      <c r="B16739" t="s">
        <v>33359</v>
      </c>
      <c r="C16739" t="s">
        <v>33358</v>
      </c>
      <c r="D16739" t="s">
        <v>33662</v>
      </c>
      <c r="E16739" t="s">
        <v>33661</v>
      </c>
      <c r="F16739">
        <v>1900</v>
      </c>
      <c r="G16739">
        <v>37.902999999999999</v>
      </c>
      <c r="H16739">
        <v>127.09</v>
      </c>
      <c r="I16739" t="s">
        <v>5</v>
      </c>
      <c r="N16739" t="s">
        <v>33501</v>
      </c>
      <c r="O16739" t="s">
        <v>33660</v>
      </c>
      <c r="P16739" t="s">
        <v>33659</v>
      </c>
      <c r="Q16739" t="s">
        <v>1346</v>
      </c>
      <c r="R16739">
        <v>1086713</v>
      </c>
      <c r="Y16739">
        <v>7855.70264539868</v>
      </c>
    </row>
    <row r="16740" spans="1:25" hidden="1">
      <c r="A16740"/>
      <c r="B16740" t="s">
        <v>33359</v>
      </c>
      <c r="C16740" t="s">
        <v>33358</v>
      </c>
      <c r="D16740" t="s">
        <v>33658</v>
      </c>
      <c r="E16740" t="s">
        <v>33657</v>
      </c>
      <c r="F16740">
        <v>1.4</v>
      </c>
      <c r="G16740">
        <v>37.485300000000002</v>
      </c>
      <c r="H16740">
        <v>129.14699999999999</v>
      </c>
      <c r="I16740" t="s">
        <v>2239</v>
      </c>
      <c r="O16740" t="s">
        <v>1386</v>
      </c>
      <c r="P16740" t="s">
        <v>33656</v>
      </c>
      <c r="Q16740" t="s">
        <v>1346</v>
      </c>
      <c r="Y16740">
        <v>37.841437632135303</v>
      </c>
    </row>
    <row r="16741" spans="1:25" hidden="1">
      <c r="A16741"/>
      <c r="B16741" t="s">
        <v>33359</v>
      </c>
      <c r="C16741" t="s">
        <v>33358</v>
      </c>
      <c r="D16741" t="s">
        <v>33655</v>
      </c>
      <c r="E16741" t="s">
        <v>33654</v>
      </c>
      <c r="F16741">
        <v>400</v>
      </c>
      <c r="G16741">
        <v>37.4863</v>
      </c>
      <c r="H16741">
        <v>129.1473</v>
      </c>
      <c r="I16741" t="s">
        <v>2</v>
      </c>
      <c r="M16741">
        <v>1998</v>
      </c>
      <c r="N16741" t="s">
        <v>33653</v>
      </c>
      <c r="O16741" t="s">
        <v>804</v>
      </c>
      <c r="P16741" t="s">
        <v>805</v>
      </c>
      <c r="Q16741" t="s">
        <v>804</v>
      </c>
      <c r="Y16741">
        <v>2794.7967283373</v>
      </c>
    </row>
    <row r="16742" spans="1:25" hidden="1">
      <c r="A16742"/>
      <c r="B16742" t="s">
        <v>33359</v>
      </c>
      <c r="C16742" t="s">
        <v>33358</v>
      </c>
      <c r="D16742" t="s">
        <v>33652</v>
      </c>
      <c r="E16742" t="s">
        <v>33651</v>
      </c>
      <c r="F16742">
        <v>146</v>
      </c>
      <c r="G16742">
        <v>36.035200000000003</v>
      </c>
      <c r="H16742">
        <v>129.40110000000001</v>
      </c>
      <c r="I16742" t="s">
        <v>5</v>
      </c>
      <c r="M16742">
        <v>2007</v>
      </c>
      <c r="N16742" t="s">
        <v>33524</v>
      </c>
      <c r="O16742" t="s">
        <v>33524</v>
      </c>
      <c r="P16742" t="s">
        <v>33612</v>
      </c>
      <c r="Q16742" t="s">
        <v>1346</v>
      </c>
      <c r="R16742">
        <v>1104926</v>
      </c>
      <c r="Y16742">
        <v>603.64872959379295</v>
      </c>
    </row>
    <row r="16743" spans="1:25" hidden="1">
      <c r="A16743"/>
      <c r="B16743" t="s">
        <v>33359</v>
      </c>
      <c r="C16743" t="s">
        <v>33358</v>
      </c>
      <c r="D16743" t="s">
        <v>33650</v>
      </c>
      <c r="E16743" t="s">
        <v>33649</v>
      </c>
      <c r="F16743">
        <v>5</v>
      </c>
      <c r="G16743">
        <v>37.276800000000001</v>
      </c>
      <c r="H16743">
        <v>127.6815</v>
      </c>
      <c r="I16743" t="s">
        <v>11</v>
      </c>
      <c r="N16743" t="s">
        <v>33398</v>
      </c>
      <c r="O16743" t="s">
        <v>1386</v>
      </c>
      <c r="P16743" t="s">
        <v>33397</v>
      </c>
      <c r="Q16743" t="s">
        <v>1346</v>
      </c>
      <c r="Y16743">
        <v>6.4488888449066897</v>
      </c>
    </row>
    <row r="16744" spans="1:25" hidden="1">
      <c r="A16744"/>
      <c r="B16744" t="s">
        <v>33359</v>
      </c>
      <c r="C16744" t="s">
        <v>33358</v>
      </c>
      <c r="D16744" t="s">
        <v>33648</v>
      </c>
      <c r="E16744" t="s">
        <v>33647</v>
      </c>
      <c r="F16744">
        <v>3</v>
      </c>
      <c r="G16744">
        <v>35.841700000000003</v>
      </c>
      <c r="H16744">
        <v>128.4615</v>
      </c>
      <c r="I16744" t="s">
        <v>11</v>
      </c>
      <c r="N16744" t="s">
        <v>33398</v>
      </c>
      <c r="O16744" t="s">
        <v>1386</v>
      </c>
      <c r="P16744" t="s">
        <v>33540</v>
      </c>
      <c r="Q16744" t="s">
        <v>1346</v>
      </c>
      <c r="Y16744">
        <v>3.8693333069440099</v>
      </c>
    </row>
    <row r="16745" spans="1:25" hidden="1">
      <c r="A16745"/>
      <c r="B16745" t="s">
        <v>33359</v>
      </c>
      <c r="C16745" t="s">
        <v>33358</v>
      </c>
      <c r="D16745" t="s">
        <v>33646</v>
      </c>
      <c r="E16745" t="s">
        <v>33645</v>
      </c>
      <c r="F16745">
        <v>98</v>
      </c>
      <c r="G16745">
        <v>37.724400000000003</v>
      </c>
      <c r="H16745">
        <v>128.73689999999999</v>
      </c>
      <c r="I16745" t="s">
        <v>1368</v>
      </c>
      <c r="M16745">
        <v>2005</v>
      </c>
      <c r="N16745" t="s">
        <v>33644</v>
      </c>
      <c r="O16745" t="s">
        <v>33643</v>
      </c>
      <c r="P16745" t="s">
        <v>33642</v>
      </c>
      <c r="Q16745" t="s">
        <v>1346</v>
      </c>
      <c r="R16745">
        <v>1060999</v>
      </c>
      <c r="Y16745">
        <v>280</v>
      </c>
    </row>
    <row r="16746" spans="1:25" hidden="1">
      <c r="A16746"/>
      <c r="B16746" t="s">
        <v>33359</v>
      </c>
      <c r="C16746" t="s">
        <v>33358</v>
      </c>
      <c r="D16746" t="s">
        <v>33641</v>
      </c>
      <c r="E16746" t="s">
        <v>33640</v>
      </c>
      <c r="F16746">
        <v>9.1</v>
      </c>
      <c r="G16746">
        <v>36.158099999999997</v>
      </c>
      <c r="H16746">
        <v>128.0488</v>
      </c>
      <c r="I16746" t="s">
        <v>2239</v>
      </c>
      <c r="N16746" t="s">
        <v>33639</v>
      </c>
      <c r="O16746" t="s">
        <v>1386</v>
      </c>
      <c r="P16746" t="s">
        <v>33638</v>
      </c>
      <c r="Q16746" t="s">
        <v>1346</v>
      </c>
      <c r="R16746">
        <v>1075551</v>
      </c>
      <c r="Y16746">
        <v>245.969344608879</v>
      </c>
    </row>
    <row r="16747" spans="1:25" hidden="1">
      <c r="A16747"/>
      <c r="B16747" t="s">
        <v>33359</v>
      </c>
      <c r="C16747" t="s">
        <v>33358</v>
      </c>
      <c r="D16747" t="s">
        <v>33637</v>
      </c>
      <c r="E16747" t="s">
        <v>33636</v>
      </c>
      <c r="F16747">
        <v>9.3000000000000007</v>
      </c>
      <c r="G16747">
        <v>36.140799999999999</v>
      </c>
      <c r="H16747">
        <v>128.0403</v>
      </c>
      <c r="I16747" t="s">
        <v>2239</v>
      </c>
      <c r="O16747" t="s">
        <v>1386</v>
      </c>
      <c r="P16747" t="s">
        <v>33635</v>
      </c>
      <c r="Q16747" t="s">
        <v>1346</v>
      </c>
      <c r="Y16747">
        <v>251.375264270613</v>
      </c>
    </row>
    <row r="16748" spans="1:25" hidden="1">
      <c r="A16748"/>
      <c r="B16748" t="s">
        <v>33359</v>
      </c>
      <c r="C16748" t="s">
        <v>33358</v>
      </c>
      <c r="D16748" t="s">
        <v>33634</v>
      </c>
      <c r="E16748" t="s">
        <v>33633</v>
      </c>
      <c r="F16748">
        <v>1.5</v>
      </c>
      <c r="G16748">
        <v>35.284199999999998</v>
      </c>
      <c r="H16748">
        <v>128.82259999999999</v>
      </c>
      <c r="I16748" t="s">
        <v>2239</v>
      </c>
      <c r="O16748" t="s">
        <v>1386</v>
      </c>
      <c r="P16748" t="s">
        <v>33632</v>
      </c>
      <c r="Q16748" t="s">
        <v>1346</v>
      </c>
      <c r="Y16748">
        <v>40.544397463002099</v>
      </c>
    </row>
    <row r="16749" spans="1:25" hidden="1">
      <c r="A16749"/>
      <c r="B16749" t="s">
        <v>33359</v>
      </c>
      <c r="C16749" t="s">
        <v>33358</v>
      </c>
      <c r="D16749" t="s">
        <v>33631</v>
      </c>
      <c r="E16749" t="s">
        <v>33630</v>
      </c>
      <c r="F16749">
        <v>15</v>
      </c>
      <c r="G16749">
        <v>34.409100000000002</v>
      </c>
      <c r="H16749">
        <v>126.5112</v>
      </c>
      <c r="I16749" t="s">
        <v>2239</v>
      </c>
      <c r="O16749" t="s">
        <v>1386</v>
      </c>
      <c r="P16749" t="s">
        <v>33629</v>
      </c>
      <c r="Q16749" t="s">
        <v>1346</v>
      </c>
      <c r="R16749">
        <v>1077147</v>
      </c>
      <c r="Y16749">
        <v>405.44397463002099</v>
      </c>
    </row>
    <row r="16750" spans="1:25" hidden="1">
      <c r="A16750"/>
      <c r="B16750" t="s">
        <v>33359</v>
      </c>
      <c r="C16750" t="s">
        <v>33358</v>
      </c>
      <c r="D16750" t="s">
        <v>33628</v>
      </c>
      <c r="E16750" t="s">
        <v>33627</v>
      </c>
      <c r="F16750">
        <v>2.8</v>
      </c>
      <c r="G16750">
        <v>36.8108</v>
      </c>
      <c r="H16750">
        <v>127.79470000000001</v>
      </c>
      <c r="I16750" t="s">
        <v>11</v>
      </c>
      <c r="M16750">
        <v>1957</v>
      </c>
      <c r="N16750" t="s">
        <v>33410</v>
      </c>
      <c r="O16750" t="s">
        <v>33409</v>
      </c>
      <c r="P16750" t="s">
        <v>33418</v>
      </c>
      <c r="Q16750" t="s">
        <v>801</v>
      </c>
      <c r="R16750">
        <v>1048950</v>
      </c>
      <c r="Y16750">
        <v>3.61137775314775</v>
      </c>
    </row>
    <row r="16751" spans="1:25" hidden="1">
      <c r="A16751"/>
      <c r="B16751" t="s">
        <v>33359</v>
      </c>
      <c r="C16751" t="s">
        <v>33358</v>
      </c>
      <c r="D16751" t="s">
        <v>33626</v>
      </c>
      <c r="E16751" t="s">
        <v>33625</v>
      </c>
      <c r="F16751">
        <v>3</v>
      </c>
      <c r="G16751">
        <v>36.4634</v>
      </c>
      <c r="H16751">
        <v>127.09690000000001</v>
      </c>
      <c r="I16751" t="s">
        <v>11</v>
      </c>
      <c r="N16751" t="s">
        <v>33398</v>
      </c>
      <c r="O16751" t="s">
        <v>1386</v>
      </c>
      <c r="P16751" t="s">
        <v>33490</v>
      </c>
      <c r="Q16751" t="s">
        <v>1346</v>
      </c>
      <c r="Y16751">
        <v>3.8693333069440099</v>
      </c>
    </row>
    <row r="16752" spans="1:25" hidden="1">
      <c r="A16752"/>
      <c r="B16752" t="s">
        <v>33359</v>
      </c>
      <c r="C16752" t="s">
        <v>33358</v>
      </c>
      <c r="D16752" t="s">
        <v>33624</v>
      </c>
      <c r="E16752" t="s">
        <v>33623</v>
      </c>
      <c r="F16752">
        <v>3</v>
      </c>
      <c r="G16752">
        <v>36.238700000000001</v>
      </c>
      <c r="H16752">
        <v>128.34829999999999</v>
      </c>
      <c r="I16752" t="s">
        <v>11</v>
      </c>
      <c r="N16752" t="s">
        <v>33398</v>
      </c>
      <c r="O16752" t="s">
        <v>1386</v>
      </c>
      <c r="P16752" t="s">
        <v>33540</v>
      </c>
      <c r="Q16752" t="s">
        <v>1346</v>
      </c>
      <c r="R16752">
        <v>1088800</v>
      </c>
      <c r="Y16752">
        <v>3.8693333069440099</v>
      </c>
    </row>
    <row r="16753" spans="1:25" hidden="1">
      <c r="A16753"/>
      <c r="B16753" t="s">
        <v>33359</v>
      </c>
      <c r="C16753" t="s">
        <v>33358</v>
      </c>
      <c r="D16753" t="s">
        <v>33622</v>
      </c>
      <c r="E16753" t="s">
        <v>33621</v>
      </c>
      <c r="F16753">
        <v>719</v>
      </c>
      <c r="G16753">
        <v>35.983600000000003</v>
      </c>
      <c r="H16753">
        <v>126.7307</v>
      </c>
      <c r="I16753" t="s">
        <v>5</v>
      </c>
      <c r="M16753">
        <v>2010</v>
      </c>
      <c r="N16753" t="s">
        <v>33430</v>
      </c>
      <c r="O16753" t="s">
        <v>33429</v>
      </c>
      <c r="P16753" t="s">
        <v>33620</v>
      </c>
      <c r="Q16753" t="s">
        <v>788</v>
      </c>
      <c r="R16753">
        <v>1021161</v>
      </c>
      <c r="Y16753">
        <v>2972.7632642324402</v>
      </c>
    </row>
    <row r="16754" spans="1:25" hidden="1">
      <c r="A16754"/>
      <c r="B16754" t="s">
        <v>33359</v>
      </c>
      <c r="C16754" t="s">
        <v>33358</v>
      </c>
      <c r="D16754" t="s">
        <v>33619</v>
      </c>
      <c r="E16754" t="s">
        <v>33618</v>
      </c>
      <c r="F16754">
        <v>2</v>
      </c>
      <c r="G16754">
        <v>35.0886</v>
      </c>
      <c r="H16754">
        <v>126.88630000000001</v>
      </c>
      <c r="I16754" t="s">
        <v>72</v>
      </c>
      <c r="O16754" t="s">
        <v>1386</v>
      </c>
      <c r="P16754" t="s">
        <v>33617</v>
      </c>
      <c r="Q16754" t="s">
        <v>1346</v>
      </c>
      <c r="R16754">
        <v>1069108</v>
      </c>
      <c r="Y16754">
        <v>20.1388888888888</v>
      </c>
    </row>
    <row r="16755" spans="1:25" hidden="1">
      <c r="A16755"/>
      <c r="B16755" t="s">
        <v>33359</v>
      </c>
      <c r="C16755" t="s">
        <v>33358</v>
      </c>
      <c r="D16755" t="s">
        <v>33616</v>
      </c>
      <c r="E16755" t="s">
        <v>33615</v>
      </c>
      <c r="F16755">
        <v>500</v>
      </c>
      <c r="G16755">
        <v>34.907299999999999</v>
      </c>
      <c r="H16755">
        <v>127.7449</v>
      </c>
      <c r="I16755" t="s">
        <v>5</v>
      </c>
      <c r="M16755">
        <v>2000</v>
      </c>
      <c r="N16755" t="s">
        <v>33524</v>
      </c>
      <c r="O16755" t="s">
        <v>33524</v>
      </c>
      <c r="P16755" t="s">
        <v>33612</v>
      </c>
      <c r="Q16755" t="s">
        <v>1346</v>
      </c>
      <c r="R16755">
        <v>1025642</v>
      </c>
      <c r="Y16755">
        <v>2067.29016984175</v>
      </c>
    </row>
    <row r="16756" spans="1:25" hidden="1">
      <c r="A16756"/>
      <c r="B16756" t="s">
        <v>33359</v>
      </c>
      <c r="C16756" t="s">
        <v>33358</v>
      </c>
      <c r="D16756" t="s">
        <v>33614</v>
      </c>
      <c r="E16756" t="s">
        <v>33613</v>
      </c>
      <c r="F16756">
        <v>830</v>
      </c>
      <c r="G16756">
        <v>34.910499999999999</v>
      </c>
      <c r="H16756">
        <v>127.7424</v>
      </c>
      <c r="I16756" t="s">
        <v>5</v>
      </c>
      <c r="N16756" t="s">
        <v>33524</v>
      </c>
      <c r="O16756" t="s">
        <v>33524</v>
      </c>
      <c r="P16756" t="s">
        <v>33612</v>
      </c>
      <c r="Q16756" t="s">
        <v>1346</v>
      </c>
      <c r="R16756" t="s">
        <v>33611</v>
      </c>
      <c r="Y16756">
        <v>3431.7016819373098</v>
      </c>
    </row>
    <row r="16757" spans="1:25" hidden="1">
      <c r="A16757"/>
      <c r="B16757" t="s">
        <v>33359</v>
      </c>
      <c r="C16757" t="s">
        <v>33358</v>
      </c>
      <c r="D16757" t="s">
        <v>33610</v>
      </c>
      <c r="E16757" t="s">
        <v>33609</v>
      </c>
      <c r="F16757">
        <v>4000</v>
      </c>
      <c r="G16757">
        <v>34.9512</v>
      </c>
      <c r="H16757">
        <v>127.82129999999999</v>
      </c>
      <c r="I16757" t="s">
        <v>2</v>
      </c>
      <c r="N16757" t="s">
        <v>33380</v>
      </c>
      <c r="O16757" t="s">
        <v>33379</v>
      </c>
      <c r="P16757" t="s">
        <v>33378</v>
      </c>
      <c r="Q16757" t="s">
        <v>788</v>
      </c>
      <c r="R16757">
        <v>1021147</v>
      </c>
      <c r="Y16757">
        <v>27947.967283373</v>
      </c>
    </row>
    <row r="16758" spans="1:25" hidden="1">
      <c r="A16758"/>
      <c r="B16758" t="s">
        <v>33359</v>
      </c>
      <c r="C16758" t="s">
        <v>33358</v>
      </c>
      <c r="D16758" t="s">
        <v>33608</v>
      </c>
      <c r="E16758" t="s">
        <v>33607</v>
      </c>
      <c r="F16758">
        <v>5900</v>
      </c>
      <c r="G16758">
        <v>35.410499999999999</v>
      </c>
      <c r="H16758">
        <v>126.4175</v>
      </c>
      <c r="I16758" t="s">
        <v>2709</v>
      </c>
      <c r="N16758" t="s">
        <v>33410</v>
      </c>
      <c r="O16758" t="s">
        <v>33409</v>
      </c>
      <c r="P16758" t="s">
        <v>33408</v>
      </c>
      <c r="Q16758" t="s">
        <v>788</v>
      </c>
      <c r="R16758">
        <v>1021196</v>
      </c>
      <c r="Y16758">
        <v>39989.655919570097</v>
      </c>
    </row>
    <row r="16759" spans="1:25" hidden="1">
      <c r="A16759"/>
      <c r="B16759" t="s">
        <v>33359</v>
      </c>
      <c r="C16759" t="s">
        <v>33358</v>
      </c>
      <c r="D16759" t="s">
        <v>33606</v>
      </c>
      <c r="E16759" t="s">
        <v>33605</v>
      </c>
      <c r="F16759">
        <v>21</v>
      </c>
      <c r="G16759">
        <v>33.3416</v>
      </c>
      <c r="H16759">
        <v>126.1661</v>
      </c>
      <c r="I16759" t="s">
        <v>1368</v>
      </c>
      <c r="O16759" t="s">
        <v>1386</v>
      </c>
      <c r="P16759" t="s">
        <v>33604</v>
      </c>
      <c r="Q16759" t="s">
        <v>1346</v>
      </c>
      <c r="R16759">
        <v>1059622</v>
      </c>
      <c r="Y16759">
        <v>60</v>
      </c>
    </row>
    <row r="16760" spans="1:25" hidden="1">
      <c r="A16760"/>
      <c r="B16760" t="s">
        <v>33359</v>
      </c>
      <c r="C16760" t="s">
        <v>33358</v>
      </c>
      <c r="D16760" t="s">
        <v>33603</v>
      </c>
      <c r="E16760" t="s">
        <v>33602</v>
      </c>
      <c r="F16760">
        <v>5900</v>
      </c>
      <c r="G16760">
        <v>37.0931</v>
      </c>
      <c r="H16760">
        <v>129.38300000000001</v>
      </c>
      <c r="I16760" t="s">
        <v>2709</v>
      </c>
      <c r="N16760" t="s">
        <v>33410</v>
      </c>
      <c r="O16760" t="s">
        <v>33409</v>
      </c>
      <c r="P16760" t="s">
        <v>33408</v>
      </c>
      <c r="Q16760" t="s">
        <v>788</v>
      </c>
      <c r="R16760">
        <v>1021187</v>
      </c>
      <c r="Y16760">
        <v>39989.655919570097</v>
      </c>
    </row>
    <row r="16761" spans="1:25" hidden="1">
      <c r="A16761"/>
      <c r="B16761" t="s">
        <v>33359</v>
      </c>
      <c r="C16761" t="s">
        <v>33358</v>
      </c>
      <c r="D16761" t="s">
        <v>33601</v>
      </c>
      <c r="E16761" t="s">
        <v>33600</v>
      </c>
      <c r="F16761">
        <v>5</v>
      </c>
      <c r="G16761">
        <v>35.5901</v>
      </c>
      <c r="H16761">
        <v>128.35429999999999</v>
      </c>
      <c r="I16761" t="s">
        <v>11</v>
      </c>
      <c r="N16761" t="s">
        <v>33398</v>
      </c>
      <c r="O16761" t="s">
        <v>1386</v>
      </c>
      <c r="P16761" t="s">
        <v>33472</v>
      </c>
      <c r="Q16761" t="s">
        <v>1346</v>
      </c>
      <c r="Y16761">
        <v>6.4488888449066897</v>
      </c>
    </row>
    <row r="16762" spans="1:25" hidden="1">
      <c r="A16762"/>
      <c r="B16762" t="s">
        <v>33359</v>
      </c>
      <c r="C16762" t="s">
        <v>33358</v>
      </c>
      <c r="D16762" t="s">
        <v>33599</v>
      </c>
      <c r="E16762" t="s">
        <v>33598</v>
      </c>
      <c r="F16762">
        <v>100</v>
      </c>
      <c r="G16762">
        <v>35.533700000000003</v>
      </c>
      <c r="H16762">
        <v>128.0316</v>
      </c>
      <c r="I16762" t="s">
        <v>11</v>
      </c>
      <c r="N16762" t="s">
        <v>33403</v>
      </c>
      <c r="O16762" t="s">
        <v>33402</v>
      </c>
      <c r="P16762" t="s">
        <v>33401</v>
      </c>
      <c r="Q16762" t="s">
        <v>1346</v>
      </c>
      <c r="R16762">
        <v>1021149</v>
      </c>
      <c r="Y16762">
        <v>128.97777689813299</v>
      </c>
    </row>
    <row r="16763" spans="1:25" hidden="1">
      <c r="A16763"/>
      <c r="B16763" t="s">
        <v>33359</v>
      </c>
      <c r="C16763" t="s">
        <v>33358</v>
      </c>
      <c r="D16763" t="s">
        <v>33597</v>
      </c>
      <c r="E16763" t="s">
        <v>33596</v>
      </c>
      <c r="F16763">
        <v>500</v>
      </c>
      <c r="G16763">
        <v>34.854500000000002</v>
      </c>
      <c r="H16763">
        <v>127.7351</v>
      </c>
      <c r="I16763" t="s">
        <v>2</v>
      </c>
      <c r="M16763">
        <v>1973</v>
      </c>
      <c r="N16763" t="s">
        <v>33415</v>
      </c>
      <c r="O16763" t="s">
        <v>33414</v>
      </c>
      <c r="P16763" t="s">
        <v>33413</v>
      </c>
      <c r="Q16763" t="s">
        <v>1346</v>
      </c>
      <c r="R16763">
        <v>1052922</v>
      </c>
      <c r="Y16763">
        <v>3493.49591042163</v>
      </c>
    </row>
    <row r="16764" spans="1:25" hidden="1">
      <c r="A16764"/>
      <c r="B16764" t="s">
        <v>33359</v>
      </c>
      <c r="C16764" t="s">
        <v>33358</v>
      </c>
      <c r="D16764" t="s">
        <v>33595</v>
      </c>
      <c r="E16764" t="s">
        <v>33594</v>
      </c>
      <c r="F16764">
        <v>108</v>
      </c>
      <c r="G16764">
        <v>38.117400000000004</v>
      </c>
      <c r="H16764">
        <v>127.77849999999999</v>
      </c>
      <c r="I16764" t="s">
        <v>11</v>
      </c>
      <c r="M16764">
        <v>1944</v>
      </c>
      <c r="N16764" t="s">
        <v>33410</v>
      </c>
      <c r="O16764" t="s">
        <v>33409</v>
      </c>
      <c r="P16764" t="s">
        <v>33418</v>
      </c>
      <c r="Q16764" t="s">
        <v>1346</v>
      </c>
      <c r="R16764">
        <v>1021152</v>
      </c>
      <c r="Y16764">
        <v>139.295999049984</v>
      </c>
    </row>
    <row r="16765" spans="1:25" hidden="1">
      <c r="A16765"/>
      <c r="B16765" t="s">
        <v>33359</v>
      </c>
      <c r="C16765" t="s">
        <v>33358</v>
      </c>
      <c r="D16765" t="s">
        <v>33593</v>
      </c>
      <c r="E16765" t="s">
        <v>33592</v>
      </c>
      <c r="F16765">
        <v>1</v>
      </c>
      <c r="G16765">
        <v>37.0518</v>
      </c>
      <c r="H16765">
        <v>126.44119999999999</v>
      </c>
      <c r="I16765" t="s">
        <v>2239</v>
      </c>
      <c r="O16765" t="s">
        <v>1386</v>
      </c>
      <c r="P16765" t="s">
        <v>33591</v>
      </c>
      <c r="Q16765" t="s">
        <v>1346</v>
      </c>
      <c r="Y16765">
        <v>27.029598308668</v>
      </c>
    </row>
    <row r="16766" spans="1:25" hidden="1">
      <c r="A16766"/>
      <c r="B16766" t="s">
        <v>33359</v>
      </c>
      <c r="C16766" t="s">
        <v>33358</v>
      </c>
      <c r="D16766" t="s">
        <v>33590</v>
      </c>
      <c r="E16766" t="s">
        <v>33589</v>
      </c>
      <c r="F16766">
        <v>510</v>
      </c>
      <c r="G16766">
        <v>37.006500000000003</v>
      </c>
      <c r="H16766">
        <v>126.79300000000001</v>
      </c>
      <c r="I16766" t="s">
        <v>5</v>
      </c>
      <c r="M16766">
        <v>2008</v>
      </c>
      <c r="N16766" t="s">
        <v>33534</v>
      </c>
      <c r="O16766" t="s">
        <v>33588</v>
      </c>
      <c r="P16766" t="s">
        <v>33587</v>
      </c>
      <c r="Q16766" t="s">
        <v>1346</v>
      </c>
      <c r="R16766">
        <v>1059727</v>
      </c>
      <c r="Y16766">
        <v>2108.6359732385899</v>
      </c>
    </row>
    <row r="16767" spans="1:25" hidden="1">
      <c r="A16767"/>
      <c r="B16767" t="s">
        <v>33359</v>
      </c>
      <c r="C16767" t="s">
        <v>33358</v>
      </c>
      <c r="D16767" t="s">
        <v>33586</v>
      </c>
      <c r="E16767" t="s">
        <v>33585</v>
      </c>
      <c r="F16767">
        <v>900</v>
      </c>
      <c r="G16767">
        <v>37.647500000000001</v>
      </c>
      <c r="H16767">
        <v>126.79730000000001</v>
      </c>
      <c r="I16767" t="s">
        <v>5</v>
      </c>
      <c r="N16767" t="s">
        <v>33415</v>
      </c>
      <c r="O16767" t="s">
        <v>33414</v>
      </c>
      <c r="P16767" t="s">
        <v>33413</v>
      </c>
      <c r="Q16767" t="s">
        <v>788</v>
      </c>
      <c r="R16767">
        <v>1021153</v>
      </c>
      <c r="Y16767">
        <v>3721.1223057151601</v>
      </c>
    </row>
    <row r="16768" spans="1:25" hidden="1">
      <c r="A16768"/>
      <c r="B16768" t="s">
        <v>33359</v>
      </c>
      <c r="C16768" t="s">
        <v>33358</v>
      </c>
      <c r="D16768" t="s">
        <v>33584</v>
      </c>
      <c r="E16768" t="s">
        <v>33583</v>
      </c>
      <c r="F16768">
        <v>50</v>
      </c>
      <c r="G16768">
        <v>36.538400000000003</v>
      </c>
      <c r="H16768">
        <v>128.88130000000001</v>
      </c>
      <c r="I16768" t="s">
        <v>11</v>
      </c>
      <c r="N16768" t="s">
        <v>33403</v>
      </c>
      <c r="O16768" t="s">
        <v>33402</v>
      </c>
      <c r="P16768" t="s">
        <v>33401</v>
      </c>
      <c r="Q16768" t="s">
        <v>1346</v>
      </c>
      <c r="R16768">
        <v>1021154</v>
      </c>
      <c r="Y16768">
        <v>64.488888449066906</v>
      </c>
    </row>
    <row r="16769" spans="1:25" hidden="1">
      <c r="A16769"/>
      <c r="B16769" t="s">
        <v>33359</v>
      </c>
      <c r="C16769" t="s">
        <v>33358</v>
      </c>
      <c r="D16769" t="s">
        <v>33582</v>
      </c>
      <c r="E16769" t="s">
        <v>33581</v>
      </c>
      <c r="F16769">
        <v>3052</v>
      </c>
      <c r="G16769">
        <v>37.511099999999999</v>
      </c>
      <c r="H16769">
        <v>126.6078</v>
      </c>
      <c r="I16769" t="s">
        <v>5</v>
      </c>
      <c r="M16769">
        <v>2015</v>
      </c>
      <c r="N16769" t="s">
        <v>33483</v>
      </c>
      <c r="O16769" t="s">
        <v>33524</v>
      </c>
      <c r="P16769" t="s">
        <v>33580</v>
      </c>
      <c r="Q16769" t="s">
        <v>788</v>
      </c>
      <c r="Y16769">
        <v>12618.739196713999</v>
      </c>
    </row>
    <row r="16770" spans="1:25" hidden="1">
      <c r="A16770"/>
      <c r="B16770" t="s">
        <v>33359</v>
      </c>
      <c r="C16770" t="s">
        <v>33358</v>
      </c>
      <c r="D16770" t="s">
        <v>33579</v>
      </c>
      <c r="E16770" t="s">
        <v>33578</v>
      </c>
      <c r="F16770">
        <v>3</v>
      </c>
      <c r="G16770">
        <v>37.4041</v>
      </c>
      <c r="H16770">
        <v>127.5367</v>
      </c>
      <c r="I16770" t="s">
        <v>11</v>
      </c>
      <c r="N16770" t="s">
        <v>33398</v>
      </c>
      <c r="O16770" t="s">
        <v>1386</v>
      </c>
      <c r="P16770" t="s">
        <v>33397</v>
      </c>
      <c r="Q16770" t="s">
        <v>1346</v>
      </c>
      <c r="Y16770">
        <v>3.8693333069440099</v>
      </c>
    </row>
    <row r="16771" spans="1:25" hidden="1">
      <c r="A16771"/>
      <c r="B16771" t="s">
        <v>33359</v>
      </c>
      <c r="C16771" t="s">
        <v>33358</v>
      </c>
      <c r="D16771" t="s">
        <v>33577</v>
      </c>
      <c r="E16771" t="s">
        <v>33576</v>
      </c>
      <c r="F16771">
        <v>255</v>
      </c>
      <c r="G16771">
        <v>33.535200000000003</v>
      </c>
      <c r="H16771">
        <v>126.59610000000001</v>
      </c>
      <c r="I16771" t="s">
        <v>3</v>
      </c>
      <c r="N16771" t="s">
        <v>33483</v>
      </c>
      <c r="O16771" t="s">
        <v>33482</v>
      </c>
      <c r="P16771" t="s">
        <v>33575</v>
      </c>
      <c r="Q16771" t="s">
        <v>788</v>
      </c>
      <c r="Y16771">
        <v>952.89473684210498</v>
      </c>
    </row>
    <row r="16772" spans="1:25" hidden="1">
      <c r="A16772"/>
      <c r="B16772" t="s">
        <v>33359</v>
      </c>
      <c r="C16772" t="s">
        <v>33358</v>
      </c>
      <c r="D16772" t="s">
        <v>33574</v>
      </c>
      <c r="E16772" t="s">
        <v>33573</v>
      </c>
      <c r="F16772">
        <v>30</v>
      </c>
      <c r="G16772">
        <v>33.369</v>
      </c>
      <c r="H16772">
        <v>126.191</v>
      </c>
      <c r="I16772" t="s">
        <v>1368</v>
      </c>
      <c r="M16772">
        <v>2017</v>
      </c>
      <c r="O16772" t="s">
        <v>33572</v>
      </c>
      <c r="P16772" t="s">
        <v>33571</v>
      </c>
      <c r="Q16772" t="s">
        <v>1346</v>
      </c>
      <c r="R16772">
        <v>1088617</v>
      </c>
      <c r="Y16772">
        <v>85.714285714285694</v>
      </c>
    </row>
    <row r="16773" spans="1:25" hidden="1">
      <c r="A16773"/>
      <c r="B16773" t="s">
        <v>33359</v>
      </c>
      <c r="C16773" t="s">
        <v>33358</v>
      </c>
      <c r="D16773" t="s">
        <v>33570</v>
      </c>
      <c r="E16773" t="s">
        <v>33569</v>
      </c>
      <c r="F16773">
        <v>15</v>
      </c>
      <c r="G16773">
        <v>33.392400000000002</v>
      </c>
      <c r="H16773">
        <v>126.73739999999999</v>
      </c>
      <c r="I16773" t="s">
        <v>1368</v>
      </c>
      <c r="N16773" t="s">
        <v>33568</v>
      </c>
      <c r="O16773" t="s">
        <v>1386</v>
      </c>
      <c r="P16773" t="s">
        <v>33567</v>
      </c>
      <c r="Q16773" t="s">
        <v>1346</v>
      </c>
      <c r="Y16773">
        <v>42.857142857142797</v>
      </c>
    </row>
    <row r="16774" spans="1:25" hidden="1">
      <c r="A16774"/>
      <c r="B16774" t="s">
        <v>33359</v>
      </c>
      <c r="C16774" t="s">
        <v>33358</v>
      </c>
      <c r="D16774" t="s">
        <v>33566</v>
      </c>
      <c r="E16774" t="s">
        <v>33565</v>
      </c>
      <c r="F16774">
        <v>15</v>
      </c>
      <c r="G16774">
        <v>35.119500000000002</v>
      </c>
      <c r="H16774">
        <v>128.017</v>
      </c>
      <c r="I16774" t="s">
        <v>72</v>
      </c>
      <c r="O16774" t="s">
        <v>1386</v>
      </c>
      <c r="P16774" t="s">
        <v>33564</v>
      </c>
      <c r="Q16774" t="s">
        <v>1346</v>
      </c>
      <c r="Y16774">
        <v>151.041666666666</v>
      </c>
    </row>
    <row r="16775" spans="1:25" hidden="1">
      <c r="A16775"/>
      <c r="B16775" t="s">
        <v>33359</v>
      </c>
      <c r="C16775" t="s">
        <v>33358</v>
      </c>
      <c r="D16775" t="s">
        <v>33563</v>
      </c>
      <c r="E16775" t="s">
        <v>33562</v>
      </c>
      <c r="F16775">
        <v>1</v>
      </c>
      <c r="G16775">
        <v>34.973399999999998</v>
      </c>
      <c r="H16775">
        <v>126.6313</v>
      </c>
      <c r="I16775" t="s">
        <v>11</v>
      </c>
      <c r="N16775" t="s">
        <v>33398</v>
      </c>
      <c r="O16775" t="s">
        <v>1386</v>
      </c>
      <c r="P16775" t="s">
        <v>33472</v>
      </c>
      <c r="Q16775" t="s">
        <v>1346</v>
      </c>
      <c r="R16775">
        <v>1076285</v>
      </c>
      <c r="Y16775">
        <v>1.2897777689813299</v>
      </c>
    </row>
    <row r="16776" spans="1:25" hidden="1">
      <c r="A16776"/>
      <c r="B16776" t="s">
        <v>33359</v>
      </c>
      <c r="C16776" t="s">
        <v>33358</v>
      </c>
      <c r="D16776" t="s">
        <v>33561</v>
      </c>
      <c r="E16776" t="s">
        <v>33560</v>
      </c>
      <c r="F16776">
        <v>3</v>
      </c>
      <c r="G16776">
        <v>35.831099999999999</v>
      </c>
      <c r="H16776">
        <v>128.4896</v>
      </c>
      <c r="I16776" t="s">
        <v>813</v>
      </c>
      <c r="O16776" t="s">
        <v>1386</v>
      </c>
      <c r="P16776" t="s">
        <v>33559</v>
      </c>
      <c r="Q16776" t="s">
        <v>1346</v>
      </c>
      <c r="Y16776">
        <v>40.5833333333333</v>
      </c>
    </row>
    <row r="16777" spans="1:25" hidden="1">
      <c r="A16777"/>
      <c r="B16777" t="s">
        <v>33359</v>
      </c>
      <c r="C16777" t="s">
        <v>33358</v>
      </c>
      <c r="D16777" t="s">
        <v>33558</v>
      </c>
      <c r="E16777" t="s">
        <v>33557</v>
      </c>
      <c r="F16777">
        <v>1960</v>
      </c>
      <c r="G16777">
        <v>37.510899999999999</v>
      </c>
      <c r="H16777">
        <v>126.60899999999999</v>
      </c>
      <c r="I16777" t="s">
        <v>5</v>
      </c>
      <c r="N16777" t="s">
        <v>33487</v>
      </c>
      <c r="O16777" t="s">
        <v>33482</v>
      </c>
      <c r="P16777" t="s">
        <v>33556</v>
      </c>
      <c r="Q16777" t="s">
        <v>1346</v>
      </c>
      <c r="R16777">
        <v>1021155</v>
      </c>
      <c r="Y16777">
        <v>8103.7774657796899</v>
      </c>
    </row>
    <row r="16778" spans="1:25" hidden="1">
      <c r="A16778"/>
      <c r="B16778" t="s">
        <v>33359</v>
      </c>
      <c r="C16778" t="s">
        <v>33358</v>
      </c>
      <c r="D16778" t="s">
        <v>33555</v>
      </c>
      <c r="E16778" t="s">
        <v>33554</v>
      </c>
      <c r="F16778">
        <v>3137</v>
      </c>
      <c r="G16778">
        <v>35.319899999999997</v>
      </c>
      <c r="H16778">
        <v>129.29480000000001</v>
      </c>
      <c r="I16778" t="s">
        <v>2709</v>
      </c>
      <c r="N16778" t="s">
        <v>33410</v>
      </c>
      <c r="O16778" t="s">
        <v>33409</v>
      </c>
      <c r="P16778" t="s">
        <v>33408</v>
      </c>
      <c r="Q16778" t="s">
        <v>788</v>
      </c>
      <c r="R16778">
        <v>1021160</v>
      </c>
      <c r="Y16778">
        <v>21262.296715201901</v>
      </c>
    </row>
    <row r="16779" spans="1:25" hidden="1">
      <c r="A16779"/>
      <c r="B16779" t="s">
        <v>33359</v>
      </c>
      <c r="C16779" t="s">
        <v>33358</v>
      </c>
      <c r="D16779" t="s">
        <v>33553</v>
      </c>
      <c r="E16779" t="s">
        <v>33552</v>
      </c>
      <c r="F16779">
        <v>1071</v>
      </c>
      <c r="G16779">
        <v>34.889499999999998</v>
      </c>
      <c r="H16779">
        <v>127.7747</v>
      </c>
      <c r="I16779" t="s">
        <v>5</v>
      </c>
      <c r="M16779">
        <v>2006</v>
      </c>
      <c r="N16779" t="s">
        <v>33533</v>
      </c>
      <c r="O16779" t="s">
        <v>33533</v>
      </c>
      <c r="P16779" t="s">
        <v>33551</v>
      </c>
      <c r="Q16779" t="s">
        <v>788</v>
      </c>
      <c r="R16779">
        <v>1056107</v>
      </c>
      <c r="Y16779">
        <v>4428.1355438010396</v>
      </c>
    </row>
    <row r="16780" spans="1:25" hidden="1">
      <c r="A16780"/>
      <c r="B16780" t="s">
        <v>33359</v>
      </c>
      <c r="C16780" t="s">
        <v>33358</v>
      </c>
      <c r="D16780" t="s">
        <v>33550</v>
      </c>
      <c r="E16780" t="s">
        <v>33549</v>
      </c>
      <c r="F16780">
        <v>12</v>
      </c>
      <c r="G16780">
        <v>36.589300000000001</v>
      </c>
      <c r="H16780">
        <v>126.3672</v>
      </c>
      <c r="I16780" t="s">
        <v>2239</v>
      </c>
      <c r="O16780" t="s">
        <v>1386</v>
      </c>
      <c r="P16780" t="s">
        <v>33548</v>
      </c>
      <c r="Q16780" t="s">
        <v>1346</v>
      </c>
      <c r="Y16780">
        <v>324.355179704016</v>
      </c>
    </row>
    <row r="16781" spans="1:25" hidden="1">
      <c r="A16781"/>
      <c r="B16781" t="s">
        <v>33359</v>
      </c>
      <c r="C16781" t="s">
        <v>33358</v>
      </c>
      <c r="D16781" t="s">
        <v>33547</v>
      </c>
      <c r="E16781" t="s">
        <v>33546</v>
      </c>
      <c r="F16781">
        <v>2.12</v>
      </c>
      <c r="G16781">
        <v>34.832799999999999</v>
      </c>
      <c r="H16781">
        <v>126.4096</v>
      </c>
      <c r="I16781" t="s">
        <v>72</v>
      </c>
      <c r="O16781" t="s">
        <v>1386</v>
      </c>
      <c r="P16781" t="s">
        <v>33545</v>
      </c>
      <c r="Q16781" t="s">
        <v>1346</v>
      </c>
      <c r="Y16781">
        <v>21.3472222222222</v>
      </c>
    </row>
    <row r="16782" spans="1:25" hidden="1">
      <c r="A16782"/>
      <c r="B16782" t="s">
        <v>33359</v>
      </c>
      <c r="C16782" t="s">
        <v>33358</v>
      </c>
      <c r="D16782" t="s">
        <v>33544</v>
      </c>
      <c r="E16782" t="s">
        <v>33543</v>
      </c>
      <c r="F16782">
        <v>600</v>
      </c>
      <c r="G16782">
        <v>35.963200000000001</v>
      </c>
      <c r="H16782">
        <v>127.705</v>
      </c>
      <c r="I16782" t="s">
        <v>11</v>
      </c>
      <c r="N16782" t="s">
        <v>33403</v>
      </c>
      <c r="O16782" t="s">
        <v>33402</v>
      </c>
      <c r="P16782" t="s">
        <v>33401</v>
      </c>
      <c r="Q16782" t="s">
        <v>788</v>
      </c>
      <c r="R16782">
        <v>1021163</v>
      </c>
      <c r="Y16782">
        <v>773.86666138880298</v>
      </c>
    </row>
    <row r="16783" spans="1:25" hidden="1">
      <c r="A16783"/>
      <c r="B16783" t="s">
        <v>33359</v>
      </c>
      <c r="C16783" t="s">
        <v>33358</v>
      </c>
      <c r="D16783" t="s">
        <v>33542</v>
      </c>
      <c r="E16783" t="s">
        <v>33541</v>
      </c>
      <c r="F16783">
        <v>3</v>
      </c>
      <c r="G16783">
        <v>36.359099999999998</v>
      </c>
      <c r="H16783">
        <v>128.30680000000001</v>
      </c>
      <c r="I16783" t="s">
        <v>11</v>
      </c>
      <c r="N16783" t="s">
        <v>33398</v>
      </c>
      <c r="O16783" t="s">
        <v>1386</v>
      </c>
      <c r="P16783" t="s">
        <v>33540</v>
      </c>
      <c r="Q16783" t="s">
        <v>1346</v>
      </c>
      <c r="R16783">
        <v>1088804</v>
      </c>
      <c r="Y16783">
        <v>3.8693333069440099</v>
      </c>
    </row>
    <row r="16784" spans="1:25" hidden="1">
      <c r="A16784"/>
      <c r="B16784" t="s">
        <v>33359</v>
      </c>
      <c r="C16784" t="s">
        <v>33358</v>
      </c>
      <c r="D16784" t="s">
        <v>33539</v>
      </c>
      <c r="E16784" t="s">
        <v>33538</v>
      </c>
      <c r="F16784">
        <v>830</v>
      </c>
      <c r="G16784">
        <v>37.025399999999998</v>
      </c>
      <c r="H16784">
        <v>127.0027</v>
      </c>
      <c r="I16784" t="s">
        <v>5</v>
      </c>
      <c r="M16784">
        <v>2013</v>
      </c>
      <c r="N16784" t="s">
        <v>33533</v>
      </c>
      <c r="O16784" t="s">
        <v>33533</v>
      </c>
      <c r="P16784" t="s">
        <v>33537</v>
      </c>
      <c r="Q16784" t="s">
        <v>1346</v>
      </c>
      <c r="R16784">
        <v>1084104</v>
      </c>
      <c r="Y16784">
        <v>3431.7016819373098</v>
      </c>
    </row>
    <row r="16785" spans="1:25" hidden="1">
      <c r="A16785"/>
      <c r="B16785" t="s">
        <v>33359</v>
      </c>
      <c r="C16785" t="s">
        <v>33358</v>
      </c>
      <c r="D16785" t="s">
        <v>33536</v>
      </c>
      <c r="E16785" t="s">
        <v>33535</v>
      </c>
      <c r="F16785">
        <v>515</v>
      </c>
      <c r="G16785">
        <v>37.828499999999998</v>
      </c>
      <c r="H16785">
        <v>126.78700000000001</v>
      </c>
      <c r="I16785" t="s">
        <v>5</v>
      </c>
      <c r="M16785">
        <v>2016</v>
      </c>
      <c r="N16785" t="s">
        <v>33534</v>
      </c>
      <c r="O16785" t="s">
        <v>33533</v>
      </c>
      <c r="P16785" t="s">
        <v>33532</v>
      </c>
      <c r="Q16785" t="s">
        <v>1346</v>
      </c>
      <c r="R16785">
        <v>1065196</v>
      </c>
      <c r="Y16785">
        <v>2129.3088749370099</v>
      </c>
    </row>
    <row r="16786" spans="1:25" hidden="1">
      <c r="A16786"/>
      <c r="B16786" t="s">
        <v>33359</v>
      </c>
      <c r="C16786" t="s">
        <v>33358</v>
      </c>
      <c r="D16786" t="s">
        <v>33531</v>
      </c>
      <c r="E16786" t="s">
        <v>33530</v>
      </c>
      <c r="F16786">
        <v>120</v>
      </c>
      <c r="G16786">
        <v>37.528599999999997</v>
      </c>
      <c r="H16786">
        <v>127.2803</v>
      </c>
      <c r="I16786" t="s">
        <v>11</v>
      </c>
      <c r="M16786">
        <v>1973</v>
      </c>
      <c r="N16786" t="s">
        <v>33410</v>
      </c>
      <c r="O16786" t="s">
        <v>33409</v>
      </c>
      <c r="P16786" t="s">
        <v>33418</v>
      </c>
      <c r="Q16786" t="s">
        <v>1346</v>
      </c>
      <c r="R16786">
        <v>1021168</v>
      </c>
      <c r="Y16786">
        <v>154.77333227776001</v>
      </c>
    </row>
    <row r="16787" spans="1:25" hidden="1">
      <c r="A16787"/>
      <c r="B16787" t="s">
        <v>33359</v>
      </c>
      <c r="C16787" t="s">
        <v>33358</v>
      </c>
      <c r="D16787" t="s">
        <v>33529</v>
      </c>
      <c r="E16787" t="s">
        <v>33528</v>
      </c>
      <c r="F16787">
        <v>1560</v>
      </c>
      <c r="G16787">
        <v>37.9465</v>
      </c>
      <c r="H16787">
        <v>127.16889999999999</v>
      </c>
      <c r="I16787" t="s">
        <v>5</v>
      </c>
      <c r="M16787">
        <v>2014</v>
      </c>
      <c r="O16787" t="s">
        <v>33451</v>
      </c>
      <c r="P16787" t="s">
        <v>33527</v>
      </c>
      <c r="Q16787" t="s">
        <v>1346</v>
      </c>
      <c r="R16787">
        <v>1086411</v>
      </c>
      <c r="Y16787">
        <v>6449.9453299062798</v>
      </c>
    </row>
    <row r="16788" spans="1:25" hidden="1">
      <c r="A16788"/>
      <c r="B16788" t="s">
        <v>33359</v>
      </c>
      <c r="C16788" t="s">
        <v>33358</v>
      </c>
      <c r="D16788" t="s">
        <v>33526</v>
      </c>
      <c r="E16788" t="s">
        <v>33525</v>
      </c>
      <c r="F16788">
        <v>345</v>
      </c>
      <c r="G16788">
        <v>36.0321</v>
      </c>
      <c r="H16788">
        <v>129.417</v>
      </c>
      <c r="I16788" t="s">
        <v>5</v>
      </c>
      <c r="M16788">
        <v>2001</v>
      </c>
      <c r="N16788" t="s">
        <v>33524</v>
      </c>
      <c r="O16788" t="s">
        <v>33524</v>
      </c>
      <c r="P16788" t="s">
        <v>33523</v>
      </c>
      <c r="Q16788" t="s">
        <v>1346</v>
      </c>
      <c r="R16788">
        <v>1025596</v>
      </c>
      <c r="Y16788">
        <v>1426.43021719081</v>
      </c>
    </row>
    <row r="16789" spans="1:25" hidden="1">
      <c r="A16789"/>
      <c r="B16789" t="s">
        <v>33359</v>
      </c>
      <c r="C16789" t="s">
        <v>33358</v>
      </c>
      <c r="D16789" t="s">
        <v>33520</v>
      </c>
      <c r="E16789" t="s">
        <v>33522</v>
      </c>
      <c r="F16789">
        <v>1400</v>
      </c>
      <c r="G16789">
        <v>37.004100000000001</v>
      </c>
      <c r="H16789">
        <v>126.7946</v>
      </c>
      <c r="I16789" t="s">
        <v>3</v>
      </c>
      <c r="N16789" t="s">
        <v>33430</v>
      </c>
      <c r="O16789" t="s">
        <v>33429</v>
      </c>
      <c r="P16789" t="s">
        <v>33521</v>
      </c>
      <c r="Q16789" t="s">
        <v>788</v>
      </c>
      <c r="R16789">
        <v>1021172</v>
      </c>
      <c r="Y16789">
        <v>5231.5789473684199</v>
      </c>
    </row>
    <row r="16790" spans="1:25" hidden="1">
      <c r="A16790"/>
      <c r="B16790" t="s">
        <v>33359</v>
      </c>
      <c r="C16790" t="s">
        <v>33358</v>
      </c>
      <c r="D16790" t="s">
        <v>33520</v>
      </c>
      <c r="E16790" t="s">
        <v>33519</v>
      </c>
      <c r="F16790">
        <v>1348</v>
      </c>
      <c r="G16790">
        <v>37.0075</v>
      </c>
      <c r="H16790">
        <v>126.7953</v>
      </c>
      <c r="I16790" t="s">
        <v>5</v>
      </c>
      <c r="N16790" t="s">
        <v>33430</v>
      </c>
      <c r="O16790" t="s">
        <v>33429</v>
      </c>
      <c r="P16790" t="s">
        <v>33518</v>
      </c>
      <c r="Q16790" t="s">
        <v>788</v>
      </c>
      <c r="R16790">
        <v>1021172</v>
      </c>
      <c r="Y16790">
        <v>5573.4142978933796</v>
      </c>
    </row>
    <row r="16791" spans="1:25" hidden="1">
      <c r="A16791"/>
      <c r="B16791" t="s">
        <v>33359</v>
      </c>
      <c r="C16791" t="s">
        <v>33358</v>
      </c>
      <c r="D16791" t="s">
        <v>33517</v>
      </c>
      <c r="E16791" t="s">
        <v>33516</v>
      </c>
      <c r="F16791">
        <v>305</v>
      </c>
      <c r="G16791">
        <v>35.939900000000002</v>
      </c>
      <c r="H16791">
        <v>126.5668</v>
      </c>
      <c r="I16791" t="s">
        <v>2</v>
      </c>
      <c r="M16791">
        <v>2016</v>
      </c>
      <c r="N16791" t="s">
        <v>33515</v>
      </c>
      <c r="O16791" t="s">
        <v>33514</v>
      </c>
      <c r="P16791" t="s">
        <v>33513</v>
      </c>
      <c r="Q16791" t="s">
        <v>1346</v>
      </c>
      <c r="R16791">
        <v>1099819</v>
      </c>
      <c r="Y16791">
        <v>2131.0325053571901</v>
      </c>
    </row>
    <row r="16792" spans="1:25" hidden="1">
      <c r="A16792"/>
      <c r="B16792" t="s">
        <v>33359</v>
      </c>
      <c r="C16792" t="s">
        <v>33358</v>
      </c>
      <c r="D16792" t="s">
        <v>33512</v>
      </c>
      <c r="E16792" t="s">
        <v>33511</v>
      </c>
      <c r="F16792">
        <v>2044</v>
      </c>
      <c r="G16792">
        <v>37.186</v>
      </c>
      <c r="H16792">
        <v>129.34180000000001</v>
      </c>
      <c r="I16792" t="s">
        <v>2</v>
      </c>
      <c r="M16792">
        <v>2016</v>
      </c>
      <c r="N16792" t="s">
        <v>33380</v>
      </c>
      <c r="O16792" t="s">
        <v>804</v>
      </c>
      <c r="P16792" t="s">
        <v>805</v>
      </c>
      <c r="Q16792" t="s">
        <v>804</v>
      </c>
      <c r="Y16792">
        <v>14281.411281803599</v>
      </c>
    </row>
    <row r="16793" spans="1:25" hidden="1">
      <c r="A16793"/>
      <c r="B16793" t="s">
        <v>33359</v>
      </c>
      <c r="C16793" t="s">
        <v>33358</v>
      </c>
      <c r="D16793" t="s">
        <v>33510</v>
      </c>
      <c r="E16793" t="s">
        <v>33509</v>
      </c>
      <c r="F16793">
        <v>3240</v>
      </c>
      <c r="G16793">
        <v>34.910299999999999</v>
      </c>
      <c r="H16793">
        <v>128.10849999999999</v>
      </c>
      <c r="I16793" t="s">
        <v>2</v>
      </c>
      <c r="N16793" t="s">
        <v>33375</v>
      </c>
      <c r="O16793" t="s">
        <v>33374</v>
      </c>
      <c r="P16793" t="s">
        <v>33373</v>
      </c>
      <c r="Q16793" t="s">
        <v>788</v>
      </c>
      <c r="R16793">
        <v>1021173</v>
      </c>
      <c r="Y16793">
        <v>22637.853499532099</v>
      </c>
    </row>
    <row r="16794" spans="1:25" hidden="1">
      <c r="A16794"/>
      <c r="B16794" t="s">
        <v>33359</v>
      </c>
      <c r="C16794" t="s">
        <v>33358</v>
      </c>
      <c r="D16794" t="s">
        <v>33508</v>
      </c>
      <c r="E16794" t="s">
        <v>33507</v>
      </c>
      <c r="F16794">
        <v>33</v>
      </c>
      <c r="G16794">
        <v>33.395200000000003</v>
      </c>
      <c r="H16794">
        <v>126.82129999999999</v>
      </c>
      <c r="I16794" t="s">
        <v>1368</v>
      </c>
      <c r="O16794" t="s">
        <v>1386</v>
      </c>
      <c r="P16794" t="s">
        <v>33506</v>
      </c>
      <c r="Q16794" t="s">
        <v>1346</v>
      </c>
      <c r="R16794">
        <v>1086915</v>
      </c>
      <c r="Y16794">
        <v>94.285714285714207</v>
      </c>
    </row>
    <row r="16795" spans="1:25" hidden="1">
      <c r="A16795"/>
      <c r="B16795" t="s">
        <v>33359</v>
      </c>
      <c r="C16795" t="s">
        <v>33358</v>
      </c>
      <c r="D16795" t="s">
        <v>33505</v>
      </c>
      <c r="E16795" t="s">
        <v>33504</v>
      </c>
      <c r="F16795">
        <v>600</v>
      </c>
      <c r="G16795">
        <v>35.412700000000001</v>
      </c>
      <c r="H16795">
        <v>128.876</v>
      </c>
      <c r="I16795" t="s">
        <v>11</v>
      </c>
      <c r="N16795" t="s">
        <v>33403</v>
      </c>
      <c r="O16795" t="s">
        <v>33402</v>
      </c>
      <c r="P16795" t="s">
        <v>33401</v>
      </c>
      <c r="Q16795" t="s">
        <v>788</v>
      </c>
      <c r="R16795">
        <v>1021175</v>
      </c>
      <c r="Y16795">
        <v>773.86666138880298</v>
      </c>
    </row>
    <row r="16796" spans="1:25" hidden="1">
      <c r="A16796"/>
      <c r="B16796" t="s">
        <v>33359</v>
      </c>
      <c r="C16796" t="s">
        <v>33358</v>
      </c>
      <c r="D16796" t="s">
        <v>33503</v>
      </c>
      <c r="E16796" t="s">
        <v>33502</v>
      </c>
      <c r="F16796">
        <v>2</v>
      </c>
      <c r="G16796">
        <v>35.1355</v>
      </c>
      <c r="H16796">
        <v>128.57339999999999</v>
      </c>
      <c r="I16796" t="s">
        <v>2239</v>
      </c>
      <c r="N16796" t="s">
        <v>33501</v>
      </c>
      <c r="O16796" t="s">
        <v>1386</v>
      </c>
      <c r="P16796" t="s">
        <v>33500</v>
      </c>
      <c r="Q16796" t="s">
        <v>1346</v>
      </c>
      <c r="Y16796">
        <v>54.059196617336099</v>
      </c>
    </row>
    <row r="16797" spans="1:25" hidden="1">
      <c r="A16797"/>
      <c r="B16797" t="s">
        <v>33359</v>
      </c>
      <c r="C16797" t="s">
        <v>33358</v>
      </c>
      <c r="D16797" t="s">
        <v>33499</v>
      </c>
      <c r="E16797" t="s">
        <v>33498</v>
      </c>
      <c r="F16797">
        <v>700</v>
      </c>
      <c r="G16797">
        <v>35.256300000000003</v>
      </c>
      <c r="H16797">
        <v>127.77630000000001</v>
      </c>
      <c r="I16797" t="s">
        <v>11</v>
      </c>
      <c r="N16797" t="s">
        <v>33403</v>
      </c>
      <c r="O16797" t="s">
        <v>33402</v>
      </c>
      <c r="P16797" t="s">
        <v>33401</v>
      </c>
      <c r="Q16797" t="s">
        <v>788</v>
      </c>
      <c r="R16797">
        <v>1021176</v>
      </c>
      <c r="Y16797">
        <v>902.84443828693702</v>
      </c>
    </row>
    <row r="16798" spans="1:25" hidden="1">
      <c r="A16798"/>
      <c r="B16798" t="s">
        <v>33359</v>
      </c>
      <c r="C16798" t="s">
        <v>33358</v>
      </c>
      <c r="D16798" t="s">
        <v>33497</v>
      </c>
      <c r="E16798" t="s">
        <v>33496</v>
      </c>
      <c r="F16798">
        <v>3</v>
      </c>
      <c r="G16798">
        <v>36.140799999999999</v>
      </c>
      <c r="H16798">
        <v>128.35249999999999</v>
      </c>
      <c r="I16798" t="s">
        <v>11</v>
      </c>
      <c r="N16798" t="s">
        <v>33398</v>
      </c>
      <c r="O16798" t="s">
        <v>1386</v>
      </c>
      <c r="P16798" t="s">
        <v>33490</v>
      </c>
      <c r="Q16798" t="s">
        <v>1346</v>
      </c>
      <c r="R16798">
        <v>1088797</v>
      </c>
      <c r="Y16798">
        <v>3.8693333069440099</v>
      </c>
    </row>
    <row r="16799" spans="1:25" hidden="1">
      <c r="A16799"/>
      <c r="B16799" t="s">
        <v>33359</v>
      </c>
      <c r="C16799" t="s">
        <v>33358</v>
      </c>
      <c r="D16799" t="s">
        <v>33495</v>
      </c>
      <c r="E16799" t="s">
        <v>33494</v>
      </c>
      <c r="F16799">
        <v>421</v>
      </c>
      <c r="G16799">
        <v>35.977899999999998</v>
      </c>
      <c r="H16799">
        <v>126.6383</v>
      </c>
      <c r="I16799" t="s">
        <v>2</v>
      </c>
      <c r="M16799">
        <v>2014</v>
      </c>
      <c r="N16799" t="s">
        <v>33493</v>
      </c>
      <c r="O16799" t="s">
        <v>804</v>
      </c>
      <c r="P16799" t="s">
        <v>805</v>
      </c>
      <c r="Q16799" t="s">
        <v>804</v>
      </c>
      <c r="Y16799">
        <v>2941.5235565750099</v>
      </c>
    </row>
    <row r="16800" spans="1:25" hidden="1">
      <c r="A16800"/>
      <c r="B16800" t="s">
        <v>33359</v>
      </c>
      <c r="C16800" t="s">
        <v>33358</v>
      </c>
      <c r="D16800" t="s">
        <v>33492</v>
      </c>
      <c r="E16800" t="s">
        <v>33491</v>
      </c>
      <c r="F16800">
        <v>2.2999999999999998</v>
      </c>
      <c r="G16800">
        <v>36.472700000000003</v>
      </c>
      <c r="H16800">
        <v>127.26</v>
      </c>
      <c r="I16800" t="s">
        <v>11</v>
      </c>
      <c r="N16800" t="s">
        <v>33398</v>
      </c>
      <c r="O16800" t="s">
        <v>1386</v>
      </c>
      <c r="P16800" t="s">
        <v>33490</v>
      </c>
      <c r="Q16800" t="s">
        <v>1346</v>
      </c>
      <c r="Y16800">
        <v>2.9664888686570801</v>
      </c>
    </row>
    <row r="16801" spans="1:25" hidden="1">
      <c r="A16801"/>
      <c r="B16801" t="s">
        <v>33359</v>
      </c>
      <c r="C16801" t="s">
        <v>33358</v>
      </c>
      <c r="D16801" t="s">
        <v>33489</v>
      </c>
      <c r="E16801" t="s">
        <v>33488</v>
      </c>
      <c r="F16801">
        <v>550</v>
      </c>
      <c r="G16801">
        <v>36.468299999999999</v>
      </c>
      <c r="H16801">
        <v>127.2479</v>
      </c>
      <c r="I16801" t="s">
        <v>5</v>
      </c>
      <c r="M16801">
        <v>2013</v>
      </c>
      <c r="N16801" t="s">
        <v>33487</v>
      </c>
      <c r="O16801" t="s">
        <v>33482</v>
      </c>
      <c r="P16801" t="s">
        <v>33486</v>
      </c>
      <c r="Q16801" t="s">
        <v>1346</v>
      </c>
      <c r="R16801">
        <v>1084403</v>
      </c>
      <c r="Y16801">
        <v>2274.0191868259299</v>
      </c>
    </row>
    <row r="16802" spans="1:25" hidden="1">
      <c r="A16802"/>
      <c r="B16802" t="s">
        <v>33359</v>
      </c>
      <c r="C16802" t="s">
        <v>33358</v>
      </c>
      <c r="D16802" t="s">
        <v>33485</v>
      </c>
      <c r="E16802" t="s">
        <v>33484</v>
      </c>
      <c r="F16802">
        <v>400</v>
      </c>
      <c r="G16802">
        <v>36.135800000000003</v>
      </c>
      <c r="H16802">
        <v>126.4961</v>
      </c>
      <c r="I16802" t="s">
        <v>2</v>
      </c>
      <c r="M16802">
        <v>1983</v>
      </c>
      <c r="N16802" t="s">
        <v>33483</v>
      </c>
      <c r="O16802" t="s">
        <v>33482</v>
      </c>
      <c r="P16802" t="s">
        <v>33481</v>
      </c>
      <c r="Q16802" t="s">
        <v>788</v>
      </c>
      <c r="R16802">
        <v>1048937</v>
      </c>
      <c r="Y16802">
        <v>2794.7967283373</v>
      </c>
    </row>
    <row r="16803" spans="1:25" hidden="1">
      <c r="A16803"/>
      <c r="B16803" t="s">
        <v>33359</v>
      </c>
      <c r="C16803" t="s">
        <v>33358</v>
      </c>
      <c r="D16803" t="s">
        <v>33480</v>
      </c>
      <c r="E16803" t="s">
        <v>33479</v>
      </c>
      <c r="F16803">
        <v>1800</v>
      </c>
      <c r="G16803">
        <v>37.536299999999997</v>
      </c>
      <c r="H16803">
        <v>126.6027</v>
      </c>
      <c r="I16803" t="s">
        <v>5</v>
      </c>
      <c r="M16803">
        <v>1992</v>
      </c>
      <c r="N16803" t="s">
        <v>33430</v>
      </c>
      <c r="O16803" t="s">
        <v>33429</v>
      </c>
      <c r="P16803" t="s">
        <v>33478</v>
      </c>
      <c r="Q16803" t="s">
        <v>788</v>
      </c>
      <c r="Y16803">
        <v>7442.2446114303202</v>
      </c>
    </row>
    <row r="16804" spans="1:25" hidden="1">
      <c r="A16804"/>
      <c r="B16804" t="s">
        <v>33359</v>
      </c>
      <c r="C16804" t="s">
        <v>33358</v>
      </c>
      <c r="D16804" t="s">
        <v>33477</v>
      </c>
      <c r="E16804" t="s">
        <v>33476</v>
      </c>
      <c r="F16804">
        <v>1.3</v>
      </c>
      <c r="G16804">
        <v>35.279899999999998</v>
      </c>
      <c r="H16804">
        <v>128.86760000000001</v>
      </c>
      <c r="I16804" t="s">
        <v>2239</v>
      </c>
      <c r="O16804" t="s">
        <v>1386</v>
      </c>
      <c r="P16804" t="s">
        <v>33475</v>
      </c>
      <c r="Q16804" t="s">
        <v>1346</v>
      </c>
      <c r="R16804">
        <v>1021178</v>
      </c>
      <c r="Y16804">
        <v>35.1384778012685</v>
      </c>
    </row>
    <row r="16805" spans="1:25" hidden="1">
      <c r="A16805"/>
      <c r="B16805" t="s">
        <v>33359</v>
      </c>
      <c r="C16805" t="s">
        <v>33358</v>
      </c>
      <c r="D16805" t="s">
        <v>33474</v>
      </c>
      <c r="E16805" t="s">
        <v>33473</v>
      </c>
      <c r="F16805">
        <v>1</v>
      </c>
      <c r="G16805">
        <v>35.067300000000003</v>
      </c>
      <c r="H16805">
        <v>126.7634</v>
      </c>
      <c r="I16805" t="s">
        <v>11</v>
      </c>
      <c r="N16805" t="s">
        <v>33398</v>
      </c>
      <c r="O16805" t="s">
        <v>1386</v>
      </c>
      <c r="P16805" t="s">
        <v>33472</v>
      </c>
      <c r="Q16805" t="s">
        <v>1346</v>
      </c>
      <c r="R16805">
        <v>1088807</v>
      </c>
      <c r="Y16805">
        <v>1.2897777689813299</v>
      </c>
    </row>
    <row r="16806" spans="1:25" hidden="1">
      <c r="A16806"/>
      <c r="B16806" t="s">
        <v>33359</v>
      </c>
      <c r="C16806" t="s">
        <v>33358</v>
      </c>
      <c r="D16806" t="s">
        <v>33471</v>
      </c>
      <c r="E16806" t="s">
        <v>33470</v>
      </c>
      <c r="F16806">
        <v>2000</v>
      </c>
      <c r="G16806">
        <v>36.384599999999999</v>
      </c>
      <c r="H16806">
        <v>126.4862</v>
      </c>
      <c r="I16806" t="s">
        <v>2</v>
      </c>
      <c r="M16806">
        <v>2017</v>
      </c>
      <c r="N16806" t="s">
        <v>33469</v>
      </c>
      <c r="O16806" t="s">
        <v>804</v>
      </c>
      <c r="P16806" t="s">
        <v>805</v>
      </c>
      <c r="Q16806" t="s">
        <v>804</v>
      </c>
      <c r="Y16806">
        <v>13973.9836416865</v>
      </c>
    </row>
    <row r="16807" spans="1:25" hidden="1">
      <c r="A16807"/>
      <c r="B16807" t="s">
        <v>33359</v>
      </c>
      <c r="C16807" t="s">
        <v>33358</v>
      </c>
      <c r="D16807" t="s">
        <v>33468</v>
      </c>
      <c r="E16807" t="s">
        <v>33467</v>
      </c>
      <c r="F16807">
        <v>3340</v>
      </c>
      <c r="G16807">
        <v>35.327100000000002</v>
      </c>
      <c r="H16807">
        <v>129.30170000000001</v>
      </c>
      <c r="I16807" t="s">
        <v>2709</v>
      </c>
      <c r="N16807" t="s">
        <v>33410</v>
      </c>
      <c r="O16807" t="s">
        <v>33409</v>
      </c>
      <c r="P16807" t="s">
        <v>33408</v>
      </c>
      <c r="Q16807" t="s">
        <v>788</v>
      </c>
      <c r="R16807">
        <v>1045325</v>
      </c>
      <c r="Y16807">
        <v>22638.211995146401</v>
      </c>
    </row>
    <row r="16808" spans="1:25" hidden="1">
      <c r="A16808"/>
      <c r="B16808" t="s">
        <v>33359</v>
      </c>
      <c r="C16808" t="s">
        <v>33358</v>
      </c>
      <c r="D16808" t="s">
        <v>33466</v>
      </c>
      <c r="E16808" t="s">
        <v>33465</v>
      </c>
      <c r="F16808">
        <v>2000</v>
      </c>
      <c r="G16808">
        <v>35.722099999999998</v>
      </c>
      <c r="H16808">
        <v>129.4786</v>
      </c>
      <c r="I16808" t="s">
        <v>2709</v>
      </c>
      <c r="M16808">
        <v>2012</v>
      </c>
      <c r="N16808" t="s">
        <v>33410</v>
      </c>
      <c r="O16808" t="s">
        <v>33409</v>
      </c>
      <c r="P16808" t="s">
        <v>33408</v>
      </c>
      <c r="Q16808" t="s">
        <v>788</v>
      </c>
      <c r="R16808">
        <v>1021134</v>
      </c>
      <c r="Y16808">
        <v>13555.8155659559</v>
      </c>
    </row>
    <row r="16809" spans="1:25" hidden="1">
      <c r="A16809"/>
      <c r="B16809" t="s">
        <v>33359</v>
      </c>
      <c r="C16809" t="s">
        <v>33358</v>
      </c>
      <c r="D16809" t="s">
        <v>33464</v>
      </c>
      <c r="E16809" t="s">
        <v>33463</v>
      </c>
      <c r="F16809">
        <v>3</v>
      </c>
      <c r="G16809">
        <v>38.020800000000001</v>
      </c>
      <c r="H16809">
        <v>128.4965</v>
      </c>
      <c r="I16809" t="s">
        <v>1368</v>
      </c>
      <c r="O16809" t="s">
        <v>1386</v>
      </c>
      <c r="P16809" t="s">
        <v>33462</v>
      </c>
      <c r="Q16809" t="s">
        <v>788</v>
      </c>
      <c r="Y16809">
        <v>8.5714285714285694</v>
      </c>
    </row>
    <row r="16810" spans="1:25" hidden="1">
      <c r="A16810"/>
      <c r="B16810" t="s">
        <v>33359</v>
      </c>
      <c r="C16810" t="s">
        <v>33358</v>
      </c>
      <c r="D16810" t="s">
        <v>33461</v>
      </c>
      <c r="E16810" t="s">
        <v>33460</v>
      </c>
      <c r="F16810">
        <v>1800</v>
      </c>
      <c r="G16810">
        <v>37.508000000000003</v>
      </c>
      <c r="H16810">
        <v>126.6159</v>
      </c>
      <c r="I16810" t="s">
        <v>5</v>
      </c>
      <c r="M16810">
        <v>2012</v>
      </c>
      <c r="N16810" t="s">
        <v>33380</v>
      </c>
      <c r="O16810" t="s">
        <v>33379</v>
      </c>
      <c r="P16810" t="s">
        <v>33378</v>
      </c>
      <c r="Q16810" t="s">
        <v>1346</v>
      </c>
      <c r="Y16810">
        <v>7442.2446114303202</v>
      </c>
    </row>
    <row r="16811" spans="1:25" hidden="1">
      <c r="A16811"/>
      <c r="B16811" t="s">
        <v>33359</v>
      </c>
      <c r="C16811" t="s">
        <v>33358</v>
      </c>
      <c r="D16811" t="s">
        <v>33459</v>
      </c>
      <c r="E16811" t="s">
        <v>33458</v>
      </c>
      <c r="F16811">
        <v>254</v>
      </c>
      <c r="G16811">
        <v>37.3142</v>
      </c>
      <c r="H16811">
        <v>126.61360000000001</v>
      </c>
      <c r="I16811" t="s">
        <v>24171</v>
      </c>
      <c r="N16811" t="s">
        <v>33398</v>
      </c>
      <c r="O16811" t="s">
        <v>33398</v>
      </c>
      <c r="P16811" t="s">
        <v>33457</v>
      </c>
      <c r="Q16811" t="s">
        <v>1346</v>
      </c>
      <c r="R16811">
        <v>1056654</v>
      </c>
    </row>
    <row r="16812" spans="1:25" hidden="1">
      <c r="A16812"/>
      <c r="B16812" t="s">
        <v>33359</v>
      </c>
      <c r="C16812" t="s">
        <v>33358</v>
      </c>
      <c r="D16812" t="s">
        <v>33456</v>
      </c>
      <c r="E16812" t="s">
        <v>33455</v>
      </c>
      <c r="F16812">
        <v>34</v>
      </c>
      <c r="G16812">
        <v>34.9191</v>
      </c>
      <c r="H16812">
        <v>126.857</v>
      </c>
      <c r="I16812" t="s">
        <v>11</v>
      </c>
      <c r="N16812" t="s">
        <v>33403</v>
      </c>
      <c r="O16812" t="s">
        <v>33402</v>
      </c>
      <c r="P16812" t="s">
        <v>33401</v>
      </c>
      <c r="Q16812" t="s">
        <v>1346</v>
      </c>
      <c r="R16812">
        <v>1021181</v>
      </c>
      <c r="Y16812">
        <v>43.852444145365503</v>
      </c>
    </row>
    <row r="16813" spans="1:25" hidden="1">
      <c r="A16813"/>
      <c r="B16813" t="s">
        <v>33359</v>
      </c>
      <c r="C16813" t="s">
        <v>33358</v>
      </c>
      <c r="D16813" t="s">
        <v>33454</v>
      </c>
      <c r="E16813" t="s">
        <v>33453</v>
      </c>
      <c r="F16813">
        <v>211</v>
      </c>
      <c r="G16813">
        <v>37.349600000000002</v>
      </c>
      <c r="H16813">
        <v>126.60469999999999</v>
      </c>
      <c r="I16813" t="s">
        <v>5</v>
      </c>
      <c r="M16813">
        <v>2010</v>
      </c>
      <c r="N16813" t="s">
        <v>33452</v>
      </c>
      <c r="O16813" t="s">
        <v>33451</v>
      </c>
      <c r="P16813" t="s">
        <v>33450</v>
      </c>
      <c r="Q16813" t="s">
        <v>1346</v>
      </c>
      <c r="R16813">
        <v>1069230</v>
      </c>
      <c r="Y16813">
        <v>872.39645167322101</v>
      </c>
    </row>
    <row r="16814" spans="1:25" hidden="1">
      <c r="A16814"/>
      <c r="B16814" t="s">
        <v>33359</v>
      </c>
      <c r="C16814" t="s">
        <v>33358</v>
      </c>
      <c r="D16814" t="s">
        <v>33449</v>
      </c>
      <c r="E16814" t="s">
        <v>33448</v>
      </c>
      <c r="F16814">
        <v>200</v>
      </c>
      <c r="G16814">
        <v>37.944499999999998</v>
      </c>
      <c r="H16814">
        <v>127.8115</v>
      </c>
      <c r="I16814" t="s">
        <v>11</v>
      </c>
      <c r="N16814" t="s">
        <v>33403</v>
      </c>
      <c r="O16814" t="s">
        <v>33402</v>
      </c>
      <c r="P16814" t="s">
        <v>33401</v>
      </c>
      <c r="Q16814" t="s">
        <v>1346</v>
      </c>
      <c r="R16814">
        <v>1021180</v>
      </c>
      <c r="Y16814">
        <v>257.955553796267</v>
      </c>
    </row>
    <row r="16815" spans="1:25" hidden="1">
      <c r="A16815"/>
      <c r="B16815" t="s">
        <v>33359</v>
      </c>
      <c r="C16815" t="s">
        <v>33358</v>
      </c>
      <c r="D16815" t="s">
        <v>33447</v>
      </c>
      <c r="E16815" t="s">
        <v>33446</v>
      </c>
      <c r="F16815">
        <v>50</v>
      </c>
      <c r="G16815">
        <v>37.581299999999999</v>
      </c>
      <c r="H16815">
        <v>126.6464</v>
      </c>
      <c r="I16815" t="s">
        <v>72</v>
      </c>
      <c r="N16815" t="s">
        <v>33445</v>
      </c>
      <c r="O16815" t="s">
        <v>1386</v>
      </c>
      <c r="P16815" t="s">
        <v>33444</v>
      </c>
      <c r="Q16815" t="s">
        <v>1346</v>
      </c>
      <c r="R16815">
        <v>1058570</v>
      </c>
      <c r="Y16815">
        <v>503.472222222222</v>
      </c>
    </row>
    <row r="16816" spans="1:25" hidden="1">
      <c r="A16816"/>
      <c r="B16816" t="s">
        <v>33359</v>
      </c>
      <c r="C16816" t="s">
        <v>33358</v>
      </c>
      <c r="D16816" t="s">
        <v>33443</v>
      </c>
      <c r="E16816" t="s">
        <v>33442</v>
      </c>
      <c r="F16816">
        <v>20</v>
      </c>
      <c r="G16816">
        <v>33.439700000000002</v>
      </c>
      <c r="H16816">
        <v>126.8348</v>
      </c>
      <c r="I16816" t="s">
        <v>1368</v>
      </c>
      <c r="N16816" t="s">
        <v>33441</v>
      </c>
      <c r="O16816" t="s">
        <v>1386</v>
      </c>
      <c r="P16816" t="s">
        <v>33440</v>
      </c>
      <c r="Q16816" t="s">
        <v>1346</v>
      </c>
      <c r="Y16816">
        <v>57.142857142857103</v>
      </c>
    </row>
    <row r="16817" spans="1:25" hidden="1">
      <c r="A16817"/>
      <c r="B16817" t="s">
        <v>33359</v>
      </c>
      <c r="C16817" t="s">
        <v>33358</v>
      </c>
      <c r="D16817" t="s">
        <v>33439</v>
      </c>
      <c r="E16817" t="s">
        <v>33438</v>
      </c>
      <c r="F16817">
        <v>118</v>
      </c>
      <c r="G16817">
        <v>35.196800000000003</v>
      </c>
      <c r="H16817">
        <v>126.8305</v>
      </c>
      <c r="I16817" t="s">
        <v>5</v>
      </c>
      <c r="M16817">
        <v>2011</v>
      </c>
      <c r="N16817" t="s">
        <v>33437</v>
      </c>
      <c r="O16817" t="s">
        <v>33436</v>
      </c>
      <c r="P16817" t="s">
        <v>33435</v>
      </c>
      <c r="Q16817" t="s">
        <v>1346</v>
      </c>
      <c r="R16817">
        <v>1071161</v>
      </c>
      <c r="Y16817">
        <v>487.880480082654</v>
      </c>
    </row>
    <row r="16818" spans="1:25" hidden="1">
      <c r="A16818"/>
      <c r="B16818" t="s">
        <v>33359</v>
      </c>
      <c r="C16818" t="s">
        <v>33358</v>
      </c>
      <c r="D16818" t="s">
        <v>33432</v>
      </c>
      <c r="E16818" t="s">
        <v>33434</v>
      </c>
      <c r="F16818">
        <v>2</v>
      </c>
      <c r="G16818">
        <v>36.804299999999998</v>
      </c>
      <c r="H16818">
        <v>126.20050000000001</v>
      </c>
      <c r="I16818" t="s">
        <v>2239</v>
      </c>
      <c r="O16818" t="s">
        <v>1386</v>
      </c>
      <c r="P16818" t="s">
        <v>33433</v>
      </c>
      <c r="Q16818" t="s">
        <v>1346</v>
      </c>
      <c r="R16818">
        <v>1076561</v>
      </c>
      <c r="Y16818">
        <v>54.059196617336099</v>
      </c>
    </row>
    <row r="16819" spans="1:25" hidden="1">
      <c r="A16819"/>
      <c r="B16819" t="s">
        <v>33359</v>
      </c>
      <c r="C16819" t="s">
        <v>33358</v>
      </c>
      <c r="D16819" t="s">
        <v>33432</v>
      </c>
      <c r="E16819" t="s">
        <v>33431</v>
      </c>
      <c r="F16819">
        <v>4000</v>
      </c>
      <c r="G16819">
        <v>36.904000000000003</v>
      </c>
      <c r="H16819">
        <v>126.233</v>
      </c>
      <c r="I16819" t="s">
        <v>2</v>
      </c>
      <c r="N16819" t="s">
        <v>33430</v>
      </c>
      <c r="O16819" t="s">
        <v>33429</v>
      </c>
      <c r="P16819" t="s">
        <v>33428</v>
      </c>
      <c r="Q16819" t="s">
        <v>788</v>
      </c>
      <c r="R16819">
        <v>1021182</v>
      </c>
      <c r="Y16819">
        <v>27947.967283373</v>
      </c>
    </row>
    <row r="16820" spans="1:25" hidden="1">
      <c r="A16820"/>
      <c r="B16820" t="s">
        <v>33359</v>
      </c>
      <c r="C16820" t="s">
        <v>33358</v>
      </c>
      <c r="D16820" t="s">
        <v>33427</v>
      </c>
      <c r="E16820" t="s">
        <v>33426</v>
      </c>
      <c r="F16820">
        <v>18</v>
      </c>
      <c r="G16820">
        <v>37.343699999999998</v>
      </c>
      <c r="H16820">
        <v>129.0018</v>
      </c>
      <c r="I16820" t="s">
        <v>1368</v>
      </c>
      <c r="N16820" t="s">
        <v>33425</v>
      </c>
      <c r="O16820" t="s">
        <v>1386</v>
      </c>
      <c r="P16820" t="s">
        <v>33424</v>
      </c>
      <c r="Q16820" t="s">
        <v>1346</v>
      </c>
      <c r="R16820">
        <v>1056298</v>
      </c>
      <c r="Y16820">
        <v>51.428571428571402</v>
      </c>
    </row>
    <row r="16821" spans="1:25" hidden="1">
      <c r="A16821"/>
      <c r="B16821" t="s">
        <v>33359</v>
      </c>
      <c r="C16821" t="s">
        <v>33358</v>
      </c>
      <c r="D16821" t="s">
        <v>33423</v>
      </c>
      <c r="E16821" t="s">
        <v>33422</v>
      </c>
      <c r="F16821">
        <v>40</v>
      </c>
      <c r="G16821">
        <v>37.439500000000002</v>
      </c>
      <c r="H16821">
        <v>128.2698</v>
      </c>
      <c r="I16821" t="s">
        <v>1368</v>
      </c>
      <c r="O16821" t="s">
        <v>1386</v>
      </c>
      <c r="P16821" t="s">
        <v>33421</v>
      </c>
      <c r="Q16821" t="s">
        <v>788</v>
      </c>
      <c r="R16821">
        <v>1076558</v>
      </c>
      <c r="Y16821">
        <v>114.28571428571399</v>
      </c>
    </row>
    <row r="16822" spans="1:25" hidden="1">
      <c r="A16822"/>
      <c r="B16822" t="s">
        <v>33359</v>
      </c>
      <c r="C16822" t="s">
        <v>33358</v>
      </c>
      <c r="D16822" t="s">
        <v>33420</v>
      </c>
      <c r="E16822" t="s">
        <v>33419</v>
      </c>
      <c r="F16822">
        <v>48</v>
      </c>
      <c r="G16822">
        <v>37.835999999999999</v>
      </c>
      <c r="H16822">
        <v>127.67789999999999</v>
      </c>
      <c r="I16822" t="s">
        <v>11</v>
      </c>
      <c r="M16822">
        <v>1967</v>
      </c>
      <c r="N16822" t="s">
        <v>33410</v>
      </c>
      <c r="O16822" t="s">
        <v>33409</v>
      </c>
      <c r="P16822" t="s">
        <v>33418</v>
      </c>
      <c r="Q16822" t="s">
        <v>1346</v>
      </c>
      <c r="R16822">
        <v>1021186</v>
      </c>
      <c r="Y16822">
        <v>61.909332911104201</v>
      </c>
    </row>
    <row r="16823" spans="1:25" hidden="1">
      <c r="A16823"/>
      <c r="B16823" t="s">
        <v>33359</v>
      </c>
      <c r="C16823" t="s">
        <v>33358</v>
      </c>
      <c r="D16823" t="s">
        <v>33417</v>
      </c>
      <c r="E16823" t="s">
        <v>33416</v>
      </c>
      <c r="F16823">
        <v>3000</v>
      </c>
      <c r="G16823">
        <v>35.4754</v>
      </c>
      <c r="H16823">
        <v>129.38120000000001</v>
      </c>
      <c r="I16823" t="s">
        <v>3</v>
      </c>
      <c r="N16823" t="s">
        <v>33415</v>
      </c>
      <c r="O16823" t="s">
        <v>33414</v>
      </c>
      <c r="P16823" t="s">
        <v>33413</v>
      </c>
      <c r="Q16823" t="s">
        <v>788</v>
      </c>
      <c r="Y16823">
        <v>11210.526315789401</v>
      </c>
    </row>
    <row r="16824" spans="1:25" hidden="1">
      <c r="A16824"/>
      <c r="B16824" t="s">
        <v>33359</v>
      </c>
      <c r="C16824" t="s">
        <v>33358</v>
      </c>
      <c r="D16824" t="s">
        <v>33412</v>
      </c>
      <c r="E16824" t="s">
        <v>33411</v>
      </c>
      <c r="F16824">
        <v>2799</v>
      </c>
      <c r="G16824">
        <v>35.711100000000002</v>
      </c>
      <c r="H16824">
        <v>129.4743</v>
      </c>
      <c r="I16824" t="s">
        <v>2709</v>
      </c>
      <c r="N16824" t="s">
        <v>33410</v>
      </c>
      <c r="O16824" t="s">
        <v>33409</v>
      </c>
      <c r="P16824" t="s">
        <v>33408</v>
      </c>
      <c r="Q16824" t="s">
        <v>788</v>
      </c>
      <c r="R16824">
        <v>1021190</v>
      </c>
      <c r="Y16824">
        <v>18971.3638845553</v>
      </c>
    </row>
    <row r="16825" spans="1:25" hidden="1">
      <c r="A16825"/>
      <c r="B16825" t="s">
        <v>33359</v>
      </c>
      <c r="C16825" t="s">
        <v>33358</v>
      </c>
      <c r="D16825" t="s">
        <v>33407</v>
      </c>
      <c r="E16825" t="s">
        <v>33406</v>
      </c>
      <c r="F16825">
        <v>1000</v>
      </c>
      <c r="G16825">
        <v>38.016300000000001</v>
      </c>
      <c r="H16825">
        <v>128.54669999999999</v>
      </c>
      <c r="I16825" t="s">
        <v>11</v>
      </c>
      <c r="N16825" t="s">
        <v>33403</v>
      </c>
      <c r="O16825" t="s">
        <v>33402</v>
      </c>
      <c r="P16825" t="s">
        <v>33401</v>
      </c>
      <c r="Q16825" t="s">
        <v>788</v>
      </c>
      <c r="R16825">
        <v>1021191</v>
      </c>
      <c r="Y16825">
        <v>1289.7777689813299</v>
      </c>
    </row>
    <row r="16826" spans="1:25" hidden="1">
      <c r="A16826"/>
      <c r="B16826" t="s">
        <v>33359</v>
      </c>
      <c r="C16826" t="s">
        <v>33358</v>
      </c>
      <c r="D16826" t="s">
        <v>33405</v>
      </c>
      <c r="E16826" t="s">
        <v>33404</v>
      </c>
      <c r="F16826">
        <v>800</v>
      </c>
      <c r="G16826">
        <v>36.567799999999998</v>
      </c>
      <c r="H16826">
        <v>128.87610000000001</v>
      </c>
      <c r="I16826" t="s">
        <v>11</v>
      </c>
      <c r="N16826" t="s">
        <v>33403</v>
      </c>
      <c r="O16826" t="s">
        <v>33402</v>
      </c>
      <c r="P16826" t="s">
        <v>33401</v>
      </c>
      <c r="Q16826" t="s">
        <v>1346</v>
      </c>
      <c r="R16826">
        <v>1060971</v>
      </c>
      <c r="Y16826">
        <v>1031.82221518507</v>
      </c>
    </row>
    <row r="16827" spans="1:25" hidden="1">
      <c r="A16827"/>
      <c r="B16827" t="s">
        <v>33359</v>
      </c>
      <c r="C16827" t="s">
        <v>33358</v>
      </c>
      <c r="D16827" t="s">
        <v>33400</v>
      </c>
      <c r="E16827" t="s">
        <v>33399</v>
      </c>
      <c r="F16827">
        <v>5</v>
      </c>
      <c r="G16827">
        <v>37.326300000000003</v>
      </c>
      <c r="H16827">
        <v>127.6052</v>
      </c>
      <c r="I16827" t="s">
        <v>11</v>
      </c>
      <c r="N16827" t="s">
        <v>33398</v>
      </c>
      <c r="O16827" t="s">
        <v>1386</v>
      </c>
      <c r="P16827" t="s">
        <v>33397</v>
      </c>
      <c r="Q16827" t="s">
        <v>1346</v>
      </c>
      <c r="R16827">
        <v>1088794</v>
      </c>
      <c r="Y16827">
        <v>6.4488888449066897</v>
      </c>
    </row>
    <row r="16828" spans="1:25" hidden="1">
      <c r="A16828"/>
      <c r="B16828" t="s">
        <v>33359</v>
      </c>
      <c r="C16828" t="s">
        <v>33358</v>
      </c>
      <c r="D16828" t="s">
        <v>33396</v>
      </c>
      <c r="E16828" t="s">
        <v>33395</v>
      </c>
      <c r="F16828">
        <v>61.5</v>
      </c>
      <c r="G16828">
        <v>36.569200000000002</v>
      </c>
      <c r="H16828">
        <v>129.2363</v>
      </c>
      <c r="I16828" t="s">
        <v>1368</v>
      </c>
      <c r="O16828" t="s">
        <v>1386</v>
      </c>
      <c r="P16828" t="s">
        <v>33394</v>
      </c>
      <c r="Q16828" t="s">
        <v>788</v>
      </c>
      <c r="Y16828">
        <v>175.71428571428501</v>
      </c>
    </row>
    <row r="16829" spans="1:25" hidden="1">
      <c r="A16829"/>
      <c r="B16829" t="s">
        <v>33359</v>
      </c>
      <c r="C16829" t="s">
        <v>33358</v>
      </c>
      <c r="D16829" t="s">
        <v>33393</v>
      </c>
      <c r="E16829" t="s">
        <v>33392</v>
      </c>
      <c r="F16829">
        <v>325</v>
      </c>
      <c r="G16829">
        <v>37.738599999999998</v>
      </c>
      <c r="H16829">
        <v>128.9812</v>
      </c>
      <c r="I16829" t="s">
        <v>2</v>
      </c>
      <c r="N16829" t="s">
        <v>33375</v>
      </c>
      <c r="O16829" t="s">
        <v>33374</v>
      </c>
      <c r="P16829" t="s">
        <v>33373</v>
      </c>
      <c r="Q16829" t="s">
        <v>1346</v>
      </c>
      <c r="R16829">
        <v>1021192</v>
      </c>
      <c r="Y16829">
        <v>2270.7723417740599</v>
      </c>
    </row>
    <row r="16830" spans="1:25" hidden="1">
      <c r="A16830"/>
      <c r="B16830" t="s">
        <v>33359</v>
      </c>
      <c r="C16830" t="s">
        <v>33358</v>
      </c>
      <c r="D16830" t="s">
        <v>33390</v>
      </c>
      <c r="E16830" t="s">
        <v>33391</v>
      </c>
      <c r="F16830">
        <v>5080</v>
      </c>
      <c r="G16830">
        <v>37.236899999999999</v>
      </c>
      <c r="H16830">
        <v>126.4361</v>
      </c>
      <c r="I16830" t="s">
        <v>2</v>
      </c>
      <c r="N16830" t="s">
        <v>33375</v>
      </c>
      <c r="O16830" t="s">
        <v>33374</v>
      </c>
      <c r="P16830" t="s">
        <v>33373</v>
      </c>
      <c r="Q16830" t="s">
        <v>788</v>
      </c>
      <c r="R16830">
        <v>1021197</v>
      </c>
      <c r="Y16830">
        <v>35493.9184498838</v>
      </c>
    </row>
    <row r="16831" spans="1:25" hidden="1">
      <c r="A16831"/>
      <c r="B16831" t="s">
        <v>33359</v>
      </c>
      <c r="C16831" t="s">
        <v>33358</v>
      </c>
      <c r="D16831" t="s">
        <v>33390</v>
      </c>
      <c r="E16831" t="s">
        <v>33389</v>
      </c>
      <c r="F16831">
        <v>22</v>
      </c>
      <c r="G16831">
        <v>33.439700000000002</v>
      </c>
      <c r="H16831">
        <v>126.8349</v>
      </c>
      <c r="I16831" t="s">
        <v>1368</v>
      </c>
      <c r="O16831" t="s">
        <v>1386</v>
      </c>
      <c r="P16831" t="s">
        <v>33388</v>
      </c>
      <c r="Q16831" t="s">
        <v>1346</v>
      </c>
      <c r="Y16831">
        <v>62.857142857142797</v>
      </c>
    </row>
    <row r="16832" spans="1:25" hidden="1">
      <c r="A16832"/>
      <c r="B16832" t="s">
        <v>33359</v>
      </c>
      <c r="C16832" t="s">
        <v>33358</v>
      </c>
      <c r="D16832" t="s">
        <v>33387</v>
      </c>
      <c r="E16832" t="s">
        <v>33386</v>
      </c>
      <c r="F16832">
        <v>400</v>
      </c>
      <c r="G16832">
        <v>35.514099999999999</v>
      </c>
      <c r="H16832">
        <v>129.3835</v>
      </c>
      <c r="I16832" t="s">
        <v>2</v>
      </c>
      <c r="N16832" t="s">
        <v>33380</v>
      </c>
      <c r="O16832" t="s">
        <v>33379</v>
      </c>
      <c r="P16832" t="s">
        <v>33378</v>
      </c>
      <c r="Q16832" t="s">
        <v>1346</v>
      </c>
      <c r="R16832">
        <v>1021198</v>
      </c>
      <c r="Y16832">
        <v>2794.7967283373</v>
      </c>
    </row>
    <row r="16833" spans="1:25" hidden="1">
      <c r="A16833"/>
      <c r="B16833" t="s">
        <v>33359</v>
      </c>
      <c r="C16833" t="s">
        <v>33358</v>
      </c>
      <c r="D16833" t="s">
        <v>33385</v>
      </c>
      <c r="E16833" t="s">
        <v>33384</v>
      </c>
      <c r="F16833">
        <v>13</v>
      </c>
      <c r="G16833">
        <v>34.743000000000002</v>
      </c>
      <c r="H16833">
        <v>126.4273</v>
      </c>
      <c r="I16833" t="s">
        <v>2239</v>
      </c>
      <c r="O16833" t="s">
        <v>1386</v>
      </c>
      <c r="P16833" t="s">
        <v>33383</v>
      </c>
      <c r="Q16833" t="s">
        <v>1346</v>
      </c>
      <c r="R16833">
        <v>1107225</v>
      </c>
      <c r="Y16833">
        <v>351.38477801268499</v>
      </c>
    </row>
    <row r="16834" spans="1:25" hidden="1">
      <c r="A16834"/>
      <c r="B16834" t="s">
        <v>33359</v>
      </c>
      <c r="C16834" t="s">
        <v>33358</v>
      </c>
      <c r="D16834" t="s">
        <v>33382</v>
      </c>
      <c r="E16834" t="s">
        <v>33381</v>
      </c>
      <c r="F16834">
        <v>848</v>
      </c>
      <c r="G16834">
        <v>37.162999999999997</v>
      </c>
      <c r="H16834">
        <v>128.4924</v>
      </c>
      <c r="I16834" t="s">
        <v>5</v>
      </c>
      <c r="M16834">
        <v>2010</v>
      </c>
      <c r="N16834" t="s">
        <v>33380</v>
      </c>
      <c r="O16834" t="s">
        <v>33379</v>
      </c>
      <c r="P16834" t="s">
        <v>33378</v>
      </c>
      <c r="Q16834" t="s">
        <v>1346</v>
      </c>
      <c r="Y16834">
        <v>3506.1241280516201</v>
      </c>
    </row>
    <row r="16835" spans="1:25" hidden="1">
      <c r="A16835"/>
      <c r="B16835" t="s">
        <v>33359</v>
      </c>
      <c r="C16835" t="s">
        <v>33358</v>
      </c>
      <c r="D16835" t="s">
        <v>33377</v>
      </c>
      <c r="E16835" t="s">
        <v>33376</v>
      </c>
      <c r="F16835">
        <v>678</v>
      </c>
      <c r="G16835">
        <v>34.839300000000001</v>
      </c>
      <c r="H16835">
        <v>127.6908</v>
      </c>
      <c r="I16835" t="s">
        <v>2</v>
      </c>
      <c r="M16835">
        <v>2011</v>
      </c>
      <c r="N16835" t="s">
        <v>33375</v>
      </c>
      <c r="O16835" t="s">
        <v>33374</v>
      </c>
      <c r="P16835" t="s">
        <v>33373</v>
      </c>
      <c r="Q16835" t="s">
        <v>788</v>
      </c>
      <c r="R16835">
        <v>1021194</v>
      </c>
      <c r="Y16835">
        <v>4737.18045453173</v>
      </c>
    </row>
    <row r="16836" spans="1:25" hidden="1">
      <c r="A16836"/>
      <c r="B16836" t="s">
        <v>33359</v>
      </c>
      <c r="C16836" t="s">
        <v>33358</v>
      </c>
      <c r="D16836" t="s">
        <v>33372</v>
      </c>
      <c r="E16836" t="s">
        <v>33371</v>
      </c>
      <c r="F16836">
        <v>80</v>
      </c>
      <c r="G16836">
        <v>34.8414</v>
      </c>
      <c r="H16836">
        <v>127.69289999999999</v>
      </c>
      <c r="I16836" t="s">
        <v>5</v>
      </c>
      <c r="M16836">
        <v>2003</v>
      </c>
      <c r="N16836" t="s">
        <v>33370</v>
      </c>
      <c r="O16836" t="s">
        <v>33369</v>
      </c>
      <c r="P16836" t="s">
        <v>33368</v>
      </c>
      <c r="Q16836" t="s">
        <v>1346</v>
      </c>
      <c r="R16836">
        <v>1018724</v>
      </c>
      <c r="Y16836">
        <v>330.76642717468098</v>
      </c>
    </row>
    <row r="16837" spans="1:25" hidden="1">
      <c r="A16837"/>
      <c r="B16837" t="s">
        <v>33359</v>
      </c>
      <c r="C16837" t="s">
        <v>33358</v>
      </c>
      <c r="D16837" t="s">
        <v>33367</v>
      </c>
      <c r="E16837" t="s">
        <v>33366</v>
      </c>
      <c r="F16837">
        <v>3</v>
      </c>
      <c r="G16837">
        <v>35.418999999999997</v>
      </c>
      <c r="H16837">
        <v>126.4286</v>
      </c>
      <c r="I16837" t="s">
        <v>2239</v>
      </c>
      <c r="N16837" t="s">
        <v>33365</v>
      </c>
      <c r="O16837" t="s">
        <v>1386</v>
      </c>
      <c r="P16837" t="s">
        <v>33364</v>
      </c>
      <c r="Q16837" t="s">
        <v>1346</v>
      </c>
      <c r="R16837">
        <v>1067313</v>
      </c>
      <c r="Y16837">
        <v>81.088794926004198</v>
      </c>
    </row>
    <row r="16838" spans="1:25" hidden="1">
      <c r="A16838"/>
      <c r="B16838" t="s">
        <v>33359</v>
      </c>
      <c r="C16838" t="s">
        <v>33358</v>
      </c>
      <c r="D16838" t="s">
        <v>33363</v>
      </c>
      <c r="E16838" t="s">
        <v>33362</v>
      </c>
      <c r="F16838">
        <v>39.6</v>
      </c>
      <c r="G16838">
        <v>36.414900000000003</v>
      </c>
      <c r="H16838">
        <v>129.41409999999999</v>
      </c>
      <c r="I16838" t="s">
        <v>1368</v>
      </c>
      <c r="N16838" t="s">
        <v>33361</v>
      </c>
      <c r="O16838" t="s">
        <v>1386</v>
      </c>
      <c r="P16838" t="s">
        <v>33360</v>
      </c>
      <c r="Q16838" t="s">
        <v>1346</v>
      </c>
      <c r="R16838">
        <v>1054381</v>
      </c>
      <c r="Y16838">
        <v>113.142857142857</v>
      </c>
    </row>
    <row r="16839" spans="1:25" hidden="1">
      <c r="A16839"/>
      <c r="B16839" t="s">
        <v>33359</v>
      </c>
      <c r="C16839" t="s">
        <v>33358</v>
      </c>
      <c r="D16839" t="s">
        <v>33357</v>
      </c>
      <c r="E16839" t="s">
        <v>33356</v>
      </c>
      <c r="F16839">
        <v>1475</v>
      </c>
      <c r="G16839">
        <v>34.912999999999997</v>
      </c>
      <c r="H16839">
        <v>127.593</v>
      </c>
      <c r="I16839" t="s">
        <v>5</v>
      </c>
      <c r="N16839" t="s">
        <v>33355</v>
      </c>
      <c r="O16839" t="s">
        <v>33355</v>
      </c>
      <c r="P16839" t="s">
        <v>33354</v>
      </c>
      <c r="Q16839" t="s">
        <v>788</v>
      </c>
      <c r="R16839">
        <v>1019056</v>
      </c>
      <c r="Y16839">
        <v>6098.5060010331799</v>
      </c>
    </row>
    <row r="16840" spans="1:25" hidden="1">
      <c r="A16840"/>
      <c r="B16840" t="s">
        <v>31804</v>
      </c>
      <c r="C16840" t="s">
        <v>31803</v>
      </c>
      <c r="D16840" t="s">
        <v>33353</v>
      </c>
      <c r="E16840" t="s">
        <v>33352</v>
      </c>
      <c r="F16840">
        <v>877.66</v>
      </c>
      <c r="G16840">
        <v>43.552799999999998</v>
      </c>
      <c r="H16840">
        <v>-5.7230999999999996</v>
      </c>
      <c r="I16840" t="s">
        <v>2</v>
      </c>
      <c r="M16840">
        <v>1985</v>
      </c>
      <c r="N16840" t="s">
        <v>31874</v>
      </c>
      <c r="O16840" t="s">
        <v>31799</v>
      </c>
      <c r="P16840" t="s">
        <v>31798</v>
      </c>
      <c r="Q16840" t="s">
        <v>788</v>
      </c>
      <c r="R16840">
        <v>1018390</v>
      </c>
      <c r="Y16840">
        <v>4526.0396934640803</v>
      </c>
    </row>
    <row r="16841" spans="1:25" hidden="1">
      <c r="A16841"/>
      <c r="B16841" t="s">
        <v>31804</v>
      </c>
      <c r="C16841" t="s">
        <v>31803</v>
      </c>
      <c r="D16841" t="s">
        <v>33351</v>
      </c>
      <c r="E16841" t="s">
        <v>33350</v>
      </c>
      <c r="F16841">
        <v>758.74</v>
      </c>
      <c r="G16841">
        <v>39.942700000000002</v>
      </c>
      <c r="H16841">
        <v>-3.8548</v>
      </c>
      <c r="I16841" t="s">
        <v>5</v>
      </c>
      <c r="M16841">
        <v>2006</v>
      </c>
      <c r="N16841" t="s">
        <v>31822</v>
      </c>
      <c r="O16841" t="s">
        <v>31799</v>
      </c>
      <c r="P16841" t="s">
        <v>31798</v>
      </c>
      <c r="Q16841" t="s">
        <v>788</v>
      </c>
      <c r="R16841">
        <v>1031228</v>
      </c>
      <c r="Y16841">
        <v>1371.14257331967</v>
      </c>
    </row>
    <row r="16842" spans="1:25" hidden="1">
      <c r="A16842"/>
      <c r="B16842" t="s">
        <v>31804</v>
      </c>
      <c r="C16842" t="s">
        <v>31803</v>
      </c>
      <c r="D16842" t="s">
        <v>33349</v>
      </c>
      <c r="E16842" t="s">
        <v>33348</v>
      </c>
      <c r="F16842">
        <v>15</v>
      </c>
      <c r="G16842">
        <v>41.548499999999997</v>
      </c>
      <c r="H16842">
        <v>0.82450000000000001</v>
      </c>
      <c r="I16842" t="s">
        <v>72</v>
      </c>
      <c r="M16842">
        <v>2004</v>
      </c>
      <c r="N16842" t="s">
        <v>33347</v>
      </c>
      <c r="O16842" t="s">
        <v>31799</v>
      </c>
      <c r="P16842" t="s">
        <v>31798</v>
      </c>
      <c r="Q16842" t="s">
        <v>801</v>
      </c>
      <c r="R16842">
        <v>1053781</v>
      </c>
      <c r="Y16842">
        <v>53.033856112808998</v>
      </c>
    </row>
    <row r="16843" spans="1:25" hidden="1">
      <c r="A16843"/>
      <c r="B16843" t="s">
        <v>31804</v>
      </c>
      <c r="C16843" t="s">
        <v>31803</v>
      </c>
      <c r="D16843" t="s">
        <v>33345</v>
      </c>
      <c r="E16843" t="s">
        <v>33346</v>
      </c>
      <c r="F16843">
        <v>18</v>
      </c>
      <c r="G16843">
        <v>41.855899999999998</v>
      </c>
      <c r="H16843">
        <v>-1.9224000000000001</v>
      </c>
      <c r="I16843" t="s">
        <v>1368</v>
      </c>
      <c r="M16843">
        <v>2013</v>
      </c>
      <c r="N16843" t="s">
        <v>32343</v>
      </c>
      <c r="O16843" t="s">
        <v>31799</v>
      </c>
      <c r="P16843" t="s">
        <v>31798</v>
      </c>
      <c r="Q16843" t="s">
        <v>801</v>
      </c>
      <c r="R16843">
        <v>1110349</v>
      </c>
      <c r="Y16843">
        <v>82.579396650725201</v>
      </c>
    </row>
    <row r="16844" spans="1:25" hidden="1">
      <c r="A16844"/>
      <c r="B16844" t="s">
        <v>31804</v>
      </c>
      <c r="C16844" t="s">
        <v>31803</v>
      </c>
      <c r="D16844" t="s">
        <v>33345</v>
      </c>
      <c r="E16844" t="s">
        <v>33344</v>
      </c>
      <c r="F16844">
        <v>16.334</v>
      </c>
      <c r="G16844">
        <v>41.855899999999998</v>
      </c>
      <c r="H16844">
        <v>-1.9224000000000001</v>
      </c>
      <c r="I16844" t="s">
        <v>72</v>
      </c>
      <c r="M16844">
        <v>2000</v>
      </c>
      <c r="N16844" t="s">
        <v>33343</v>
      </c>
      <c r="O16844" t="s">
        <v>31799</v>
      </c>
      <c r="P16844" t="s">
        <v>31798</v>
      </c>
      <c r="Q16844" t="s">
        <v>801</v>
      </c>
      <c r="R16844">
        <v>1053787</v>
      </c>
      <c r="Y16844">
        <v>57.750333716441503</v>
      </c>
    </row>
    <row r="16845" spans="1:25" hidden="1">
      <c r="A16845"/>
      <c r="B16845" t="s">
        <v>31804</v>
      </c>
      <c r="C16845" t="s">
        <v>31803</v>
      </c>
      <c r="D16845" t="s">
        <v>33342</v>
      </c>
      <c r="E16845" t="s">
        <v>33341</v>
      </c>
      <c r="F16845">
        <v>20</v>
      </c>
      <c r="G16845">
        <v>37.616700000000002</v>
      </c>
      <c r="H16845">
        <v>-4.3224999999999998</v>
      </c>
      <c r="I16845" t="s">
        <v>813</v>
      </c>
      <c r="N16845" t="s">
        <v>33340</v>
      </c>
      <c r="O16845" t="s">
        <v>31799</v>
      </c>
      <c r="P16845" t="s">
        <v>31798</v>
      </c>
      <c r="Q16845" t="s">
        <v>801</v>
      </c>
      <c r="Y16845">
        <v>4728</v>
      </c>
    </row>
    <row r="16846" spans="1:25" hidden="1">
      <c r="A16846"/>
      <c r="B16846" t="s">
        <v>31804</v>
      </c>
      <c r="C16846" t="s">
        <v>31803</v>
      </c>
      <c r="D16846" t="s">
        <v>33339</v>
      </c>
      <c r="E16846" t="s">
        <v>33338</v>
      </c>
      <c r="F16846">
        <v>360.599999999999</v>
      </c>
      <c r="G16846">
        <v>43.095199999999998</v>
      </c>
      <c r="H16846">
        <v>-4.0004</v>
      </c>
      <c r="I16846" t="s">
        <v>11</v>
      </c>
      <c r="M16846">
        <v>1983</v>
      </c>
      <c r="N16846" t="s">
        <v>31905</v>
      </c>
      <c r="O16846" t="s">
        <v>31799</v>
      </c>
      <c r="P16846" t="s">
        <v>31798</v>
      </c>
      <c r="Q16846" t="s">
        <v>1346</v>
      </c>
      <c r="R16846">
        <v>1014379</v>
      </c>
      <c r="Y16846">
        <v>989.517046151204</v>
      </c>
    </row>
    <row r="16847" spans="1:25" hidden="1">
      <c r="A16847"/>
      <c r="B16847" t="s">
        <v>31804</v>
      </c>
      <c r="C16847" t="s">
        <v>31803</v>
      </c>
      <c r="D16847" t="s">
        <v>33337</v>
      </c>
      <c r="E16847" t="s">
        <v>33336</v>
      </c>
      <c r="F16847">
        <v>67.599999999999994</v>
      </c>
      <c r="G16847">
        <v>42.433300000000003</v>
      </c>
      <c r="H16847">
        <v>-8.1442999999999994</v>
      </c>
      <c r="I16847" t="s">
        <v>11</v>
      </c>
      <c r="M16847">
        <v>1973</v>
      </c>
      <c r="N16847" t="s">
        <v>31822</v>
      </c>
      <c r="O16847" t="s">
        <v>31799</v>
      </c>
      <c r="P16847" t="s">
        <v>31798</v>
      </c>
      <c r="Q16847" t="s">
        <v>801</v>
      </c>
      <c r="R16847">
        <v>1032400</v>
      </c>
      <c r="Y16847">
        <v>185.50014509101899</v>
      </c>
    </row>
    <row r="16848" spans="1:25" hidden="1">
      <c r="A16848"/>
      <c r="B16848" t="s">
        <v>31804</v>
      </c>
      <c r="C16848" t="s">
        <v>31803</v>
      </c>
      <c r="D16848" t="s">
        <v>33335</v>
      </c>
      <c r="E16848" t="s">
        <v>33334</v>
      </c>
      <c r="F16848">
        <v>533.79999999999995</v>
      </c>
      <c r="G16848">
        <v>39.810600000000001</v>
      </c>
      <c r="H16848">
        <v>3.0912999999999999</v>
      </c>
      <c r="I16848" t="s">
        <v>2</v>
      </c>
      <c r="J16848" t="s">
        <v>3</v>
      </c>
      <c r="M16848">
        <v>1981</v>
      </c>
      <c r="N16848" t="s">
        <v>31889</v>
      </c>
      <c r="O16848" t="s">
        <v>31799</v>
      </c>
      <c r="P16848" t="s">
        <v>31798</v>
      </c>
      <c r="Q16848" t="s">
        <v>801</v>
      </c>
      <c r="R16848">
        <v>1017458</v>
      </c>
      <c r="Y16848">
        <v>2752.7744096473798</v>
      </c>
    </row>
    <row r="16849" spans="1:25" hidden="1">
      <c r="A16849"/>
      <c r="B16849" t="s">
        <v>31804</v>
      </c>
      <c r="C16849" t="s">
        <v>31803</v>
      </c>
      <c r="D16849" t="s">
        <v>33333</v>
      </c>
      <c r="E16849" t="s">
        <v>33332</v>
      </c>
      <c r="F16849">
        <v>1226.43</v>
      </c>
      <c r="G16849">
        <v>41.2117</v>
      </c>
      <c r="H16849">
        <v>-6.6856</v>
      </c>
      <c r="I16849" t="s">
        <v>11</v>
      </c>
      <c r="M16849">
        <v>1986</v>
      </c>
      <c r="N16849" t="s">
        <v>31805</v>
      </c>
      <c r="O16849" t="s">
        <v>31799</v>
      </c>
      <c r="P16849" t="s">
        <v>31798</v>
      </c>
      <c r="Q16849" t="s">
        <v>788</v>
      </c>
      <c r="R16849">
        <v>1019078</v>
      </c>
      <c r="Y16849">
        <v>3365.42815005885</v>
      </c>
    </row>
    <row r="16850" spans="1:25" hidden="1">
      <c r="A16850"/>
      <c r="B16850" t="s">
        <v>31804</v>
      </c>
      <c r="C16850" t="s">
        <v>31803</v>
      </c>
      <c r="D16850" t="s">
        <v>33331</v>
      </c>
      <c r="E16850" t="s">
        <v>33330</v>
      </c>
      <c r="F16850">
        <v>46.5</v>
      </c>
      <c r="G16850">
        <v>41.4206</v>
      </c>
      <c r="H16850">
        <v>-2.3319000000000001</v>
      </c>
      <c r="I16850" t="s">
        <v>1368</v>
      </c>
      <c r="M16850">
        <v>2007</v>
      </c>
      <c r="N16850" t="s">
        <v>33329</v>
      </c>
      <c r="O16850" t="s">
        <v>31799</v>
      </c>
      <c r="P16850" t="s">
        <v>31798</v>
      </c>
      <c r="Q16850" t="s">
        <v>801</v>
      </c>
      <c r="R16850">
        <v>1066577</v>
      </c>
      <c r="Y16850">
        <v>213.330108014373</v>
      </c>
    </row>
    <row r="16851" spans="1:25" hidden="1">
      <c r="A16851"/>
      <c r="B16851" t="s">
        <v>31804</v>
      </c>
      <c r="C16851" t="s">
        <v>31803</v>
      </c>
      <c r="D16851" t="s">
        <v>33328</v>
      </c>
      <c r="E16851" t="s">
        <v>33327</v>
      </c>
      <c r="F16851">
        <v>11.05</v>
      </c>
      <c r="G16851">
        <v>41.540599999999998</v>
      </c>
      <c r="H16851">
        <v>-1.7165999999999999</v>
      </c>
      <c r="I16851" t="s">
        <v>1368</v>
      </c>
      <c r="N16851" t="s">
        <v>33326</v>
      </c>
      <c r="O16851" t="s">
        <v>31799</v>
      </c>
      <c r="P16851" t="s">
        <v>31798</v>
      </c>
      <c r="Q16851" t="s">
        <v>801</v>
      </c>
      <c r="Y16851">
        <v>50.694574055028497</v>
      </c>
    </row>
    <row r="16852" spans="1:25" hidden="1">
      <c r="A16852"/>
      <c r="B16852" t="s">
        <v>31804</v>
      </c>
      <c r="C16852" t="s">
        <v>31803</v>
      </c>
      <c r="D16852" t="s">
        <v>33325</v>
      </c>
      <c r="E16852" t="s">
        <v>33324</v>
      </c>
      <c r="F16852">
        <v>786.42</v>
      </c>
      <c r="G16852">
        <v>43.234699999999997</v>
      </c>
      <c r="H16852">
        <v>-2.7496999999999998</v>
      </c>
      <c r="I16852" t="s">
        <v>5</v>
      </c>
      <c r="M16852">
        <v>2005</v>
      </c>
      <c r="N16852" t="s">
        <v>33323</v>
      </c>
      <c r="O16852" t="s">
        <v>31799</v>
      </c>
      <c r="P16852" t="s">
        <v>31798</v>
      </c>
      <c r="Q16852" t="s">
        <v>788</v>
      </c>
      <c r="R16852">
        <v>1051022</v>
      </c>
      <c r="Y16852">
        <v>1421.16395934056</v>
      </c>
    </row>
    <row r="16853" spans="1:25" hidden="1">
      <c r="A16853"/>
      <c r="B16853" t="s">
        <v>31804</v>
      </c>
      <c r="C16853" t="s">
        <v>31803</v>
      </c>
      <c r="D16853" t="s">
        <v>33322</v>
      </c>
      <c r="E16853" t="s">
        <v>33321</v>
      </c>
      <c r="F16853">
        <v>11.05</v>
      </c>
      <c r="G16853">
        <v>42.936199999999999</v>
      </c>
      <c r="H16853">
        <v>-4.3083</v>
      </c>
      <c r="I16853" t="s">
        <v>1368</v>
      </c>
      <c r="N16853" t="s">
        <v>33320</v>
      </c>
      <c r="O16853" t="s">
        <v>31799</v>
      </c>
      <c r="P16853" t="s">
        <v>31798</v>
      </c>
      <c r="Q16853" t="s">
        <v>801</v>
      </c>
      <c r="Y16853">
        <v>50.694574055028497</v>
      </c>
    </row>
    <row r="16854" spans="1:25" hidden="1">
      <c r="A16854"/>
      <c r="B16854" t="s">
        <v>31804</v>
      </c>
      <c r="C16854" t="s">
        <v>31803</v>
      </c>
      <c r="D16854" t="s">
        <v>33319</v>
      </c>
      <c r="E16854" t="s">
        <v>33318</v>
      </c>
      <c r="F16854">
        <v>18</v>
      </c>
      <c r="G16854">
        <v>42.035699999999999</v>
      </c>
      <c r="H16854">
        <v>-6.9054000000000002</v>
      </c>
      <c r="I16854" t="s">
        <v>1368</v>
      </c>
      <c r="M16854">
        <v>2009</v>
      </c>
      <c r="N16854" t="s">
        <v>32609</v>
      </c>
      <c r="O16854" t="s">
        <v>31799</v>
      </c>
      <c r="P16854" t="s">
        <v>31798</v>
      </c>
      <c r="Q16854" t="s">
        <v>801</v>
      </c>
      <c r="R16854">
        <v>1053855</v>
      </c>
      <c r="Y16854">
        <v>82.579396650725201</v>
      </c>
    </row>
    <row r="16855" spans="1:25" hidden="1">
      <c r="A16855"/>
      <c r="B16855" t="s">
        <v>31804</v>
      </c>
      <c r="C16855" t="s">
        <v>31803</v>
      </c>
      <c r="D16855" t="s">
        <v>33317</v>
      </c>
      <c r="E16855" t="s">
        <v>33316</v>
      </c>
      <c r="F16855">
        <v>13.5</v>
      </c>
      <c r="G16855">
        <v>41.738900000000001</v>
      </c>
      <c r="H16855">
        <v>-2.1697000000000002</v>
      </c>
      <c r="I16855" t="s">
        <v>1368</v>
      </c>
      <c r="M16855">
        <v>2013</v>
      </c>
      <c r="N16855" t="s">
        <v>32343</v>
      </c>
      <c r="O16855" t="s">
        <v>31799</v>
      </c>
      <c r="P16855" t="s">
        <v>31798</v>
      </c>
      <c r="Q16855" t="s">
        <v>801</v>
      </c>
      <c r="R16855">
        <v>1097969</v>
      </c>
      <c r="Y16855">
        <v>61.934547488043897</v>
      </c>
    </row>
    <row r="16856" spans="1:25" hidden="1">
      <c r="A16856"/>
      <c r="B16856" t="s">
        <v>31804</v>
      </c>
      <c r="C16856" t="s">
        <v>31803</v>
      </c>
      <c r="D16856" t="s">
        <v>33315</v>
      </c>
      <c r="E16856" t="s">
        <v>33314</v>
      </c>
      <c r="F16856">
        <v>149.69999999999999</v>
      </c>
      <c r="G16856">
        <v>37.228099999999998</v>
      </c>
      <c r="H16856">
        <v>-3.0510999999999999</v>
      </c>
      <c r="I16856" t="s">
        <v>2239</v>
      </c>
      <c r="M16856">
        <v>2011</v>
      </c>
      <c r="N16856" t="s">
        <v>33313</v>
      </c>
      <c r="O16856" t="s">
        <v>31799</v>
      </c>
      <c r="P16856" t="s">
        <v>31798</v>
      </c>
      <c r="Q16856" t="s">
        <v>788</v>
      </c>
      <c r="R16856">
        <v>1078301</v>
      </c>
      <c r="Y16856">
        <v>1006.90427501201</v>
      </c>
    </row>
    <row r="16857" spans="1:25" hidden="1">
      <c r="A16857"/>
      <c r="B16857" t="s">
        <v>31804</v>
      </c>
      <c r="C16857" t="s">
        <v>31803</v>
      </c>
      <c r="D16857" t="s">
        <v>33312</v>
      </c>
      <c r="E16857" t="s">
        <v>33311</v>
      </c>
      <c r="F16857">
        <v>346.84</v>
      </c>
      <c r="G16857">
        <v>42.838500000000003</v>
      </c>
      <c r="H16857">
        <v>-6.5331999999999999</v>
      </c>
      <c r="I16857" t="s">
        <v>2</v>
      </c>
      <c r="M16857">
        <v>1982</v>
      </c>
      <c r="N16857" t="s">
        <v>31822</v>
      </c>
      <c r="O16857" t="s">
        <v>31799</v>
      </c>
      <c r="P16857" t="s">
        <v>31798</v>
      </c>
      <c r="Q16857" t="s">
        <v>788</v>
      </c>
      <c r="R16857">
        <v>1017199</v>
      </c>
      <c r="Y16857">
        <v>1788.63296411034</v>
      </c>
    </row>
    <row r="16858" spans="1:25" hidden="1">
      <c r="A16858"/>
      <c r="B16858" t="s">
        <v>31804</v>
      </c>
      <c r="C16858" t="s">
        <v>31803</v>
      </c>
      <c r="D16858" t="s">
        <v>33310</v>
      </c>
      <c r="E16858" t="s">
        <v>33309</v>
      </c>
      <c r="F16858">
        <v>56.04</v>
      </c>
      <c r="G16858">
        <v>43.448599999999999</v>
      </c>
      <c r="H16858">
        <v>-6.7053000000000003</v>
      </c>
      <c r="I16858" t="s">
        <v>11</v>
      </c>
      <c r="M16858">
        <v>1968</v>
      </c>
      <c r="N16858" t="s">
        <v>31905</v>
      </c>
      <c r="O16858" t="s">
        <v>31799</v>
      </c>
      <c r="P16858" t="s">
        <v>31798</v>
      </c>
      <c r="Q16858" t="s">
        <v>801</v>
      </c>
      <c r="R16858">
        <v>1014381</v>
      </c>
      <c r="Y16858">
        <v>153.77852264646</v>
      </c>
    </row>
    <row r="16859" spans="1:25" hidden="1">
      <c r="A16859"/>
      <c r="B16859" t="s">
        <v>31804</v>
      </c>
      <c r="C16859" t="s">
        <v>31803</v>
      </c>
      <c r="D16859" t="s">
        <v>33308</v>
      </c>
      <c r="E16859" t="s">
        <v>33307</v>
      </c>
      <c r="F16859">
        <v>1585.3899999999901</v>
      </c>
      <c r="G16859">
        <v>36.6721</v>
      </c>
      <c r="H16859">
        <v>-5.8163999999999998</v>
      </c>
      <c r="I16859" t="s">
        <v>5</v>
      </c>
      <c r="M16859">
        <v>2005</v>
      </c>
      <c r="N16859" t="s">
        <v>31805</v>
      </c>
      <c r="O16859" t="s">
        <v>31799</v>
      </c>
      <c r="P16859" t="s">
        <v>31798</v>
      </c>
      <c r="Q16859" t="s">
        <v>788</v>
      </c>
      <c r="Y16859">
        <v>2865.0074127043299</v>
      </c>
    </row>
    <row r="16860" spans="1:25" hidden="1">
      <c r="A16860"/>
      <c r="B16860" t="s">
        <v>31804</v>
      </c>
      <c r="C16860" t="s">
        <v>31803</v>
      </c>
      <c r="D16860" t="s">
        <v>33306</v>
      </c>
      <c r="E16860" t="s">
        <v>33305</v>
      </c>
      <c r="F16860">
        <v>43.2</v>
      </c>
      <c r="G16860">
        <v>28.099599999999999</v>
      </c>
      <c r="H16860">
        <v>-16.681000000000001</v>
      </c>
      <c r="I16860" t="s">
        <v>3</v>
      </c>
      <c r="M16860">
        <v>2003</v>
      </c>
      <c r="N16860" t="s">
        <v>31969</v>
      </c>
      <c r="O16860" t="s">
        <v>31799</v>
      </c>
      <c r="P16860" t="s">
        <v>31798</v>
      </c>
      <c r="Q16860" t="s">
        <v>801</v>
      </c>
      <c r="R16860">
        <v>1078740</v>
      </c>
      <c r="Y16860">
        <v>130.719992902863</v>
      </c>
    </row>
    <row r="16861" spans="1:25" hidden="1">
      <c r="A16861"/>
      <c r="B16861" t="s">
        <v>31804</v>
      </c>
      <c r="C16861" t="s">
        <v>31803</v>
      </c>
      <c r="D16861" t="s">
        <v>33304</v>
      </c>
      <c r="E16861" t="s">
        <v>33303</v>
      </c>
      <c r="F16861">
        <v>784.7</v>
      </c>
      <c r="G16861">
        <v>42.419400000000003</v>
      </c>
      <c r="H16861">
        <v>-2.2511000000000001</v>
      </c>
      <c r="I16861" t="s">
        <v>5</v>
      </c>
      <c r="M16861">
        <v>2005</v>
      </c>
      <c r="N16861" t="s">
        <v>33302</v>
      </c>
      <c r="O16861" t="s">
        <v>31799</v>
      </c>
      <c r="P16861" t="s">
        <v>31798</v>
      </c>
      <c r="Q16861" t="s">
        <v>788</v>
      </c>
      <c r="R16861">
        <v>1054391</v>
      </c>
      <c r="Y16861">
        <v>1418.05569402423</v>
      </c>
    </row>
    <row r="16862" spans="1:25" hidden="1">
      <c r="A16862"/>
      <c r="B16862" t="s">
        <v>31804</v>
      </c>
      <c r="C16862" t="s">
        <v>31803</v>
      </c>
      <c r="D16862" t="s">
        <v>33301</v>
      </c>
      <c r="E16862" t="s">
        <v>33300</v>
      </c>
      <c r="F16862">
        <v>67.52</v>
      </c>
      <c r="G16862">
        <v>41.798000000000002</v>
      </c>
      <c r="H16862">
        <v>1.9542999999999999</v>
      </c>
      <c r="I16862" t="s">
        <v>11</v>
      </c>
      <c r="M16862">
        <v>1955</v>
      </c>
      <c r="N16862" t="s">
        <v>31813</v>
      </c>
      <c r="O16862" t="s">
        <v>31799</v>
      </c>
      <c r="P16862" t="s">
        <v>31798</v>
      </c>
      <c r="Q16862" t="s">
        <v>801</v>
      </c>
      <c r="R16862">
        <v>1029321</v>
      </c>
      <c r="Y16862">
        <v>185.280618292094</v>
      </c>
    </row>
    <row r="16863" spans="1:25" hidden="1">
      <c r="A16863"/>
      <c r="B16863" t="s">
        <v>31804</v>
      </c>
      <c r="C16863" t="s">
        <v>31803</v>
      </c>
      <c r="D16863" t="s">
        <v>33299</v>
      </c>
      <c r="E16863" t="s">
        <v>33298</v>
      </c>
      <c r="F16863">
        <v>1990.5</v>
      </c>
      <c r="G16863">
        <v>41.200800000000001</v>
      </c>
      <c r="H16863">
        <v>0.56789999999999996</v>
      </c>
      <c r="I16863" t="s">
        <v>2709</v>
      </c>
      <c r="M16863">
        <v>1983</v>
      </c>
      <c r="N16863" t="s">
        <v>31813</v>
      </c>
      <c r="O16863" t="s">
        <v>31799</v>
      </c>
      <c r="P16863" t="s">
        <v>31798</v>
      </c>
      <c r="Q16863" t="s">
        <v>788</v>
      </c>
      <c r="R16863">
        <v>1011921</v>
      </c>
      <c r="Y16863">
        <v>16020.3147866731</v>
      </c>
    </row>
    <row r="16864" spans="1:25" hidden="1">
      <c r="A16864"/>
      <c r="B16864" t="s">
        <v>31804</v>
      </c>
      <c r="C16864" t="s">
        <v>31803</v>
      </c>
      <c r="D16864" t="s">
        <v>33297</v>
      </c>
      <c r="E16864" t="s">
        <v>33296</v>
      </c>
      <c r="F16864">
        <v>99.8</v>
      </c>
      <c r="G16864">
        <v>39.170999999999999</v>
      </c>
      <c r="H16864">
        <v>-3.2665999999999999</v>
      </c>
      <c r="I16864" t="s">
        <v>2239</v>
      </c>
      <c r="M16864">
        <v>2012</v>
      </c>
      <c r="N16864" t="s">
        <v>33295</v>
      </c>
      <c r="O16864" t="s">
        <v>31799</v>
      </c>
      <c r="P16864" t="s">
        <v>31798</v>
      </c>
      <c r="Q16864" t="s">
        <v>788</v>
      </c>
      <c r="R16864">
        <v>1078152</v>
      </c>
      <c r="Y16864">
        <v>671.26951667467597</v>
      </c>
    </row>
    <row r="16865" spans="1:25" hidden="1">
      <c r="A16865"/>
      <c r="B16865" t="s">
        <v>31804</v>
      </c>
      <c r="C16865" t="s">
        <v>31803</v>
      </c>
      <c r="D16865" t="s">
        <v>33294</v>
      </c>
      <c r="E16865" t="s">
        <v>33293</v>
      </c>
      <c r="F16865">
        <v>49.9</v>
      </c>
      <c r="G16865">
        <v>38.811999999999998</v>
      </c>
      <c r="H16865">
        <v>-7.0587</v>
      </c>
      <c r="I16865" t="s">
        <v>2239</v>
      </c>
      <c r="M16865">
        <v>2012</v>
      </c>
      <c r="N16865" t="s">
        <v>33292</v>
      </c>
      <c r="O16865" t="s">
        <v>31799</v>
      </c>
      <c r="P16865" t="s">
        <v>31798</v>
      </c>
      <c r="Q16865" t="s">
        <v>788</v>
      </c>
      <c r="R16865">
        <v>1078151</v>
      </c>
      <c r="Y16865">
        <v>335.63475833733798</v>
      </c>
    </row>
    <row r="16866" spans="1:25" hidden="1">
      <c r="A16866"/>
      <c r="B16866" t="s">
        <v>31804</v>
      </c>
      <c r="C16866" t="s">
        <v>31803</v>
      </c>
      <c r="D16866" t="s">
        <v>33291</v>
      </c>
      <c r="E16866" t="s">
        <v>33290</v>
      </c>
      <c r="F16866">
        <v>17.763000000000002</v>
      </c>
      <c r="G16866">
        <v>40.066699999999997</v>
      </c>
      <c r="H16866">
        <v>-0.2</v>
      </c>
      <c r="I16866" t="s">
        <v>5</v>
      </c>
      <c r="N16866" t="s">
        <v>33289</v>
      </c>
      <c r="O16866" t="s">
        <v>31799</v>
      </c>
      <c r="P16866" t="s">
        <v>31798</v>
      </c>
      <c r="Q16866" t="s">
        <v>801</v>
      </c>
      <c r="R16866">
        <v>1010596</v>
      </c>
      <c r="Y16866">
        <v>32.100067915066298</v>
      </c>
    </row>
    <row r="16867" spans="1:25" hidden="1">
      <c r="A16867"/>
      <c r="B16867" t="s">
        <v>31804</v>
      </c>
      <c r="C16867" t="s">
        <v>31803</v>
      </c>
      <c r="D16867" t="s">
        <v>33288</v>
      </c>
      <c r="E16867" t="s">
        <v>33287</v>
      </c>
      <c r="F16867">
        <v>198.01</v>
      </c>
      <c r="G16867">
        <v>39.779899999999998</v>
      </c>
      <c r="H16867">
        <v>-5.0876000000000001</v>
      </c>
      <c r="I16867" t="s">
        <v>11</v>
      </c>
      <c r="M16867">
        <v>1970</v>
      </c>
      <c r="N16867" t="s">
        <v>31805</v>
      </c>
      <c r="O16867" t="s">
        <v>31799</v>
      </c>
      <c r="P16867" t="s">
        <v>31798</v>
      </c>
      <c r="Q16867" t="s">
        <v>1346</v>
      </c>
      <c r="R16867">
        <v>1019083</v>
      </c>
      <c r="Y16867">
        <v>543.35626818746505</v>
      </c>
    </row>
    <row r="16868" spans="1:25" hidden="1">
      <c r="A16868"/>
      <c r="B16868" t="s">
        <v>31804</v>
      </c>
      <c r="C16868" t="s">
        <v>31803</v>
      </c>
      <c r="D16868" t="s">
        <v>33286</v>
      </c>
      <c r="E16868" t="s">
        <v>33285</v>
      </c>
      <c r="F16868">
        <v>731</v>
      </c>
      <c r="G16868">
        <v>36.182899999999997</v>
      </c>
      <c r="H16868">
        <v>-5.3905000000000003</v>
      </c>
      <c r="I16868" t="s">
        <v>5</v>
      </c>
      <c r="M16868">
        <v>1970</v>
      </c>
      <c r="N16868" t="s">
        <v>31905</v>
      </c>
      <c r="O16868" t="s">
        <v>31799</v>
      </c>
      <c r="P16868" t="s">
        <v>31798</v>
      </c>
      <c r="Q16868" t="s">
        <v>788</v>
      </c>
      <c r="R16868">
        <v>1012767</v>
      </c>
      <c r="Y16868">
        <v>1321.0127594389101</v>
      </c>
    </row>
    <row r="16869" spans="1:25" hidden="1">
      <c r="A16869"/>
      <c r="B16869" t="s">
        <v>31804</v>
      </c>
      <c r="C16869" t="s">
        <v>31803</v>
      </c>
      <c r="D16869" t="s">
        <v>33284</v>
      </c>
      <c r="E16869" t="s">
        <v>33283</v>
      </c>
      <c r="F16869">
        <v>82.7</v>
      </c>
      <c r="G16869">
        <v>43.1</v>
      </c>
      <c r="H16869">
        <v>-2.75</v>
      </c>
      <c r="I16869" t="s">
        <v>11</v>
      </c>
      <c r="M16869">
        <v>1957</v>
      </c>
      <c r="N16869" t="s">
        <v>31805</v>
      </c>
      <c r="O16869" t="s">
        <v>31799</v>
      </c>
      <c r="P16869" t="s">
        <v>31798</v>
      </c>
      <c r="Q16869" t="s">
        <v>801</v>
      </c>
      <c r="R16869">
        <v>1019084</v>
      </c>
      <c r="Y16869">
        <v>226.93582838797701</v>
      </c>
    </row>
    <row r="16870" spans="1:25" hidden="1">
      <c r="A16870"/>
      <c r="B16870" t="s">
        <v>31804</v>
      </c>
      <c r="C16870" t="s">
        <v>31803</v>
      </c>
      <c r="D16870" t="s">
        <v>33282</v>
      </c>
      <c r="E16870" t="s">
        <v>33281</v>
      </c>
      <c r="F16870">
        <v>61.15</v>
      </c>
      <c r="G16870">
        <v>43.125799999999998</v>
      </c>
      <c r="H16870">
        <v>-4.0566000000000004</v>
      </c>
      <c r="I16870" t="s">
        <v>11</v>
      </c>
      <c r="M16870">
        <v>1959</v>
      </c>
      <c r="N16870" t="s">
        <v>31813</v>
      </c>
      <c r="O16870" t="s">
        <v>31799</v>
      </c>
      <c r="P16870" t="s">
        <v>31798</v>
      </c>
      <c r="Q16870" t="s">
        <v>801</v>
      </c>
      <c r="Y16870">
        <v>167.800796927748</v>
      </c>
    </row>
    <row r="16871" spans="1:25" hidden="1">
      <c r="A16871"/>
      <c r="B16871" t="s">
        <v>31804</v>
      </c>
      <c r="C16871" t="s">
        <v>31803</v>
      </c>
      <c r="D16871" t="s">
        <v>33280</v>
      </c>
      <c r="E16871" t="s">
        <v>33279</v>
      </c>
      <c r="F16871">
        <v>15.88</v>
      </c>
      <c r="G16871">
        <v>42.7333</v>
      </c>
      <c r="H16871">
        <v>0.7167</v>
      </c>
      <c r="I16871" t="s">
        <v>11</v>
      </c>
      <c r="M16871">
        <v>1956</v>
      </c>
      <c r="N16871" t="s">
        <v>31813</v>
      </c>
      <c r="O16871" t="s">
        <v>31799</v>
      </c>
      <c r="P16871" t="s">
        <v>31798</v>
      </c>
      <c r="Q16871" t="s">
        <v>801</v>
      </c>
      <c r="R16871">
        <v>1029322</v>
      </c>
      <c r="Y16871">
        <v>43.576069586470098</v>
      </c>
    </row>
    <row r="16872" spans="1:25" hidden="1">
      <c r="A16872"/>
      <c r="B16872" t="s">
        <v>31804</v>
      </c>
      <c r="C16872" t="s">
        <v>31803</v>
      </c>
      <c r="D16872" t="s">
        <v>33278</v>
      </c>
      <c r="E16872" t="s">
        <v>33277</v>
      </c>
      <c r="F16872">
        <v>646.26</v>
      </c>
      <c r="G16872">
        <v>27.804500000000001</v>
      </c>
      <c r="H16872">
        <v>-15.438700000000001</v>
      </c>
      <c r="I16872" t="s">
        <v>3</v>
      </c>
      <c r="J16872" t="s">
        <v>5</v>
      </c>
      <c r="M16872">
        <v>2008</v>
      </c>
      <c r="N16872" t="s">
        <v>31969</v>
      </c>
      <c r="O16872" t="s">
        <v>31799</v>
      </c>
      <c r="P16872" t="s">
        <v>31798</v>
      </c>
      <c r="Q16872" t="s">
        <v>1346</v>
      </c>
      <c r="R16872">
        <v>1032398</v>
      </c>
      <c r="Y16872">
        <v>1955.5347827177</v>
      </c>
    </row>
    <row r="16873" spans="1:25" hidden="1">
      <c r="A16873"/>
      <c r="B16873" t="s">
        <v>31804</v>
      </c>
      <c r="C16873" t="s">
        <v>31803</v>
      </c>
      <c r="D16873" t="s">
        <v>33276</v>
      </c>
      <c r="E16873" t="s">
        <v>33275</v>
      </c>
      <c r="F16873">
        <v>331.01</v>
      </c>
      <c r="G16873">
        <v>42.626300000000001</v>
      </c>
      <c r="H16873">
        <v>-7.7134999999999998</v>
      </c>
      <c r="I16873" t="s">
        <v>11</v>
      </c>
      <c r="M16873">
        <v>1963</v>
      </c>
      <c r="N16873" t="s">
        <v>31822</v>
      </c>
      <c r="O16873" t="s">
        <v>31799</v>
      </c>
      <c r="P16873" t="s">
        <v>31798</v>
      </c>
      <c r="Q16873" t="s">
        <v>1346</v>
      </c>
      <c r="Y16873">
        <v>908.31957139908502</v>
      </c>
    </row>
    <row r="16874" spans="1:25" hidden="1">
      <c r="A16874"/>
      <c r="B16874" t="s">
        <v>31804</v>
      </c>
      <c r="C16874" t="s">
        <v>31803</v>
      </c>
      <c r="D16874" t="s">
        <v>33274</v>
      </c>
      <c r="E16874" t="s">
        <v>33273</v>
      </c>
      <c r="F16874">
        <v>14.86</v>
      </c>
      <c r="G16874">
        <v>37.833300000000001</v>
      </c>
      <c r="H16874">
        <v>-5.2332999999999998</v>
      </c>
      <c r="I16874" t="s">
        <v>11</v>
      </c>
      <c r="M16874">
        <v>1962</v>
      </c>
      <c r="N16874" t="s">
        <v>31813</v>
      </c>
      <c r="O16874" t="s">
        <v>31799</v>
      </c>
      <c r="P16874" t="s">
        <v>31798</v>
      </c>
      <c r="Q16874" t="s">
        <v>801</v>
      </c>
      <c r="R16874">
        <v>1012771</v>
      </c>
      <c r="Y16874">
        <v>40.777102900185497</v>
      </c>
    </row>
    <row r="16875" spans="1:25" hidden="1">
      <c r="A16875"/>
      <c r="B16875" t="s">
        <v>31804</v>
      </c>
      <c r="C16875" t="s">
        <v>31803</v>
      </c>
      <c r="D16875" t="s">
        <v>33272</v>
      </c>
      <c r="E16875" t="s">
        <v>33271</v>
      </c>
      <c r="F16875">
        <v>14.91</v>
      </c>
      <c r="G16875">
        <v>39.716700000000003</v>
      </c>
      <c r="H16875">
        <v>-1.1000000000000001</v>
      </c>
      <c r="I16875" t="s">
        <v>11</v>
      </c>
      <c r="M16875">
        <v>1996</v>
      </c>
      <c r="N16875" t="s">
        <v>33270</v>
      </c>
      <c r="O16875" t="s">
        <v>31799</v>
      </c>
      <c r="P16875" t="s">
        <v>31798</v>
      </c>
      <c r="Q16875" t="s">
        <v>801</v>
      </c>
      <c r="R16875">
        <v>1037446</v>
      </c>
      <c r="Y16875">
        <v>40.914307149513199</v>
      </c>
    </row>
    <row r="16876" spans="1:25" hidden="1">
      <c r="A16876"/>
      <c r="B16876" t="s">
        <v>31804</v>
      </c>
      <c r="C16876" t="s">
        <v>31803</v>
      </c>
      <c r="D16876" t="s">
        <v>33269</v>
      </c>
      <c r="E16876" t="s">
        <v>33268</v>
      </c>
      <c r="F16876">
        <v>1670.81</v>
      </c>
      <c r="G16876">
        <v>41.419600000000003</v>
      </c>
      <c r="H16876">
        <v>2.2294</v>
      </c>
      <c r="I16876" t="s">
        <v>5</v>
      </c>
      <c r="M16876">
        <v>2010</v>
      </c>
      <c r="N16876" t="s">
        <v>31813</v>
      </c>
      <c r="O16876" t="s">
        <v>31799</v>
      </c>
      <c r="P16876" t="s">
        <v>31798</v>
      </c>
      <c r="Q16876" t="s">
        <v>788</v>
      </c>
      <c r="R16876">
        <v>1031231</v>
      </c>
      <c r="Y16876">
        <v>3019.3725425419102</v>
      </c>
    </row>
    <row r="16877" spans="1:25" hidden="1">
      <c r="A16877"/>
      <c r="B16877" t="s">
        <v>31804</v>
      </c>
      <c r="C16877" t="s">
        <v>31803</v>
      </c>
      <c r="D16877" t="s">
        <v>33267</v>
      </c>
      <c r="E16877" t="s">
        <v>33266</v>
      </c>
      <c r="F16877">
        <v>61.4</v>
      </c>
      <c r="G16877">
        <v>42.628999999999998</v>
      </c>
      <c r="H16877">
        <v>-0.32140000000000002</v>
      </c>
      <c r="I16877" t="s">
        <v>11</v>
      </c>
      <c r="M16877">
        <v>1969</v>
      </c>
      <c r="N16877" t="s">
        <v>31808</v>
      </c>
      <c r="O16877" t="s">
        <v>31799</v>
      </c>
      <c r="P16877" t="s">
        <v>31798</v>
      </c>
      <c r="Q16877" t="s">
        <v>801</v>
      </c>
      <c r="R16877">
        <v>1095025</v>
      </c>
      <c r="Y16877">
        <v>168.486818174387</v>
      </c>
    </row>
    <row r="16878" spans="1:25" hidden="1">
      <c r="A16878"/>
      <c r="B16878" t="s">
        <v>31804</v>
      </c>
      <c r="C16878" t="s">
        <v>31803</v>
      </c>
      <c r="D16878" t="s">
        <v>33265</v>
      </c>
      <c r="E16878" t="s">
        <v>33264</v>
      </c>
      <c r="F16878">
        <v>24.6</v>
      </c>
      <c r="G16878">
        <v>42.65</v>
      </c>
      <c r="H16878">
        <v>-8.9</v>
      </c>
      <c r="I16878" t="s">
        <v>3</v>
      </c>
      <c r="M16878">
        <v>2011</v>
      </c>
      <c r="N16878" t="s">
        <v>33263</v>
      </c>
      <c r="O16878" t="s">
        <v>31799</v>
      </c>
      <c r="P16878" t="s">
        <v>31798</v>
      </c>
      <c r="Q16878" t="s">
        <v>801</v>
      </c>
      <c r="R16878">
        <v>1054434</v>
      </c>
      <c r="Y16878">
        <v>74.437773736352895</v>
      </c>
    </row>
    <row r="16879" spans="1:25" hidden="1">
      <c r="A16879"/>
      <c r="B16879" t="s">
        <v>31804</v>
      </c>
      <c r="C16879" t="s">
        <v>31803</v>
      </c>
      <c r="D16879" t="s">
        <v>33262</v>
      </c>
      <c r="E16879" t="s">
        <v>33261</v>
      </c>
      <c r="F16879">
        <v>27.939999999999898</v>
      </c>
      <c r="G16879">
        <v>40.418999999999997</v>
      </c>
      <c r="H16879">
        <v>-2.9226000000000001</v>
      </c>
      <c r="I16879" t="s">
        <v>11</v>
      </c>
      <c r="M16879">
        <v>1954</v>
      </c>
      <c r="N16879" t="s">
        <v>31822</v>
      </c>
      <c r="O16879" t="s">
        <v>31799</v>
      </c>
      <c r="P16879" t="s">
        <v>31798</v>
      </c>
      <c r="Q16879" t="s">
        <v>801</v>
      </c>
      <c r="R16879">
        <v>1032411</v>
      </c>
      <c r="Y16879">
        <v>76.669734524305696</v>
      </c>
    </row>
    <row r="16880" spans="1:25" hidden="1">
      <c r="A16880"/>
      <c r="B16880" t="s">
        <v>31804</v>
      </c>
      <c r="C16880" t="s">
        <v>31803</v>
      </c>
      <c r="D16880" t="s">
        <v>33260</v>
      </c>
      <c r="E16880" t="s">
        <v>33259</v>
      </c>
      <c r="F16880">
        <v>215</v>
      </c>
      <c r="G16880">
        <v>40.363999999999997</v>
      </c>
      <c r="H16880">
        <v>-2.8289</v>
      </c>
      <c r="I16880" t="s">
        <v>11</v>
      </c>
      <c r="M16880">
        <v>1973</v>
      </c>
      <c r="N16880" t="s">
        <v>31822</v>
      </c>
      <c r="O16880" t="s">
        <v>31799</v>
      </c>
      <c r="P16880" t="s">
        <v>31798</v>
      </c>
      <c r="Q16880" t="s">
        <v>1346</v>
      </c>
      <c r="R16880">
        <v>1032411</v>
      </c>
      <c r="Y16880">
        <v>589.97827210901005</v>
      </c>
    </row>
    <row r="16881" spans="1:25" hidden="1">
      <c r="A16881"/>
      <c r="B16881" t="s">
        <v>31804</v>
      </c>
      <c r="C16881" t="s">
        <v>31803</v>
      </c>
      <c r="D16881" t="s">
        <v>33258</v>
      </c>
      <c r="E16881" t="s">
        <v>33257</v>
      </c>
      <c r="F16881">
        <v>54.449999999999903</v>
      </c>
      <c r="G16881">
        <v>40.366399999999999</v>
      </c>
      <c r="H16881">
        <v>-2.7565</v>
      </c>
      <c r="I16881" t="s">
        <v>11</v>
      </c>
      <c r="M16881">
        <v>1956</v>
      </c>
      <c r="N16881" t="s">
        <v>31822</v>
      </c>
      <c r="O16881" t="s">
        <v>31799</v>
      </c>
      <c r="P16881" t="s">
        <v>31798</v>
      </c>
      <c r="Q16881" t="s">
        <v>801</v>
      </c>
      <c r="R16881">
        <v>1032413</v>
      </c>
      <c r="Y16881">
        <v>149.41542751783999</v>
      </c>
    </row>
    <row r="16882" spans="1:25" hidden="1">
      <c r="A16882"/>
      <c r="B16882" t="s">
        <v>31804</v>
      </c>
      <c r="C16882" t="s">
        <v>31803</v>
      </c>
      <c r="D16882" t="s">
        <v>33256</v>
      </c>
      <c r="E16882" t="s">
        <v>33255</v>
      </c>
      <c r="F16882">
        <v>61.949999999999903</v>
      </c>
      <c r="G16882">
        <v>40.415300000000002</v>
      </c>
      <c r="H16882">
        <v>-4.5015999999999998</v>
      </c>
      <c r="I16882" t="s">
        <v>11</v>
      </c>
      <c r="M16882">
        <v>1970</v>
      </c>
      <c r="N16882" t="s">
        <v>31822</v>
      </c>
      <c r="O16882" t="s">
        <v>31799</v>
      </c>
      <c r="P16882" t="s">
        <v>31798</v>
      </c>
      <c r="Q16882" t="s">
        <v>801</v>
      </c>
      <c r="R16882">
        <v>1032415</v>
      </c>
      <c r="Y16882">
        <v>169.996064916991</v>
      </c>
    </row>
    <row r="16883" spans="1:25" hidden="1">
      <c r="A16883"/>
      <c r="B16883" t="s">
        <v>31804</v>
      </c>
      <c r="C16883" t="s">
        <v>31803</v>
      </c>
      <c r="D16883" t="s">
        <v>33254</v>
      </c>
      <c r="E16883" t="s">
        <v>33253</v>
      </c>
      <c r="F16883">
        <v>10</v>
      </c>
      <c r="G16883">
        <v>42.887799999999999</v>
      </c>
      <c r="H16883">
        <v>-8.9566999999999997</v>
      </c>
      <c r="I16883" t="s">
        <v>11</v>
      </c>
      <c r="M16883">
        <v>2005</v>
      </c>
      <c r="N16883" t="s">
        <v>33252</v>
      </c>
      <c r="O16883" t="s">
        <v>31799</v>
      </c>
      <c r="P16883" t="s">
        <v>31798</v>
      </c>
      <c r="Q16883" t="s">
        <v>801</v>
      </c>
      <c r="R16883">
        <v>1058381</v>
      </c>
      <c r="Y16883">
        <v>27.440849865535299</v>
      </c>
    </row>
    <row r="16884" spans="1:25" hidden="1">
      <c r="A16884"/>
      <c r="B16884" t="s">
        <v>31804</v>
      </c>
      <c r="C16884" t="s">
        <v>31803</v>
      </c>
      <c r="D16884" t="s">
        <v>33251</v>
      </c>
      <c r="E16884" t="s">
        <v>33250</v>
      </c>
      <c r="F16884">
        <v>15.89</v>
      </c>
      <c r="G16884">
        <v>39.549999999999997</v>
      </c>
      <c r="H16884">
        <v>-2.0832999999999999</v>
      </c>
      <c r="I16884" t="s">
        <v>11</v>
      </c>
      <c r="M16884">
        <v>2006</v>
      </c>
      <c r="N16884" t="s">
        <v>33249</v>
      </c>
      <c r="O16884" t="s">
        <v>31799</v>
      </c>
      <c r="P16884" t="s">
        <v>31798</v>
      </c>
      <c r="Q16884" t="s">
        <v>801</v>
      </c>
      <c r="R16884">
        <v>1070318</v>
      </c>
      <c r="Y16884">
        <v>43.603510436335597</v>
      </c>
    </row>
    <row r="16885" spans="1:25" hidden="1">
      <c r="A16885"/>
      <c r="B16885" t="s">
        <v>31804</v>
      </c>
      <c r="C16885" t="s">
        <v>31803</v>
      </c>
      <c r="D16885" t="s">
        <v>33248</v>
      </c>
      <c r="E16885" t="s">
        <v>33247</v>
      </c>
      <c r="F16885">
        <v>70.17</v>
      </c>
      <c r="G16885">
        <v>39.25</v>
      </c>
      <c r="H16885">
        <v>-0.76670000000000005</v>
      </c>
      <c r="I16885" t="s">
        <v>11</v>
      </c>
      <c r="M16885">
        <v>2003</v>
      </c>
      <c r="N16885" t="s">
        <v>31805</v>
      </c>
      <c r="O16885" t="s">
        <v>31799</v>
      </c>
      <c r="P16885" t="s">
        <v>31798</v>
      </c>
      <c r="Q16885" t="s">
        <v>801</v>
      </c>
      <c r="R16885">
        <v>1064457</v>
      </c>
      <c r="Y16885">
        <v>192.552443506461</v>
      </c>
    </row>
    <row r="16886" spans="1:25" hidden="1">
      <c r="A16886"/>
      <c r="B16886" t="s">
        <v>31804</v>
      </c>
      <c r="C16886" t="s">
        <v>31803</v>
      </c>
      <c r="D16886" t="s">
        <v>33246</v>
      </c>
      <c r="E16886" t="s">
        <v>33245</v>
      </c>
      <c r="F16886">
        <v>24.774000000000001</v>
      </c>
      <c r="G16886">
        <v>41.975299999999997</v>
      </c>
      <c r="H16886">
        <v>1.2561</v>
      </c>
      <c r="I16886" t="s">
        <v>11</v>
      </c>
      <c r="M16886">
        <v>2007</v>
      </c>
      <c r="N16886" t="s">
        <v>33244</v>
      </c>
      <c r="O16886" t="s">
        <v>31799</v>
      </c>
      <c r="P16886" t="s">
        <v>31798</v>
      </c>
      <c r="Q16886" t="s">
        <v>801</v>
      </c>
      <c r="R16886">
        <v>1062471</v>
      </c>
      <c r="Y16886">
        <v>67.981961456877301</v>
      </c>
    </row>
    <row r="16887" spans="1:25" hidden="1">
      <c r="A16887"/>
      <c r="B16887" t="s">
        <v>31804</v>
      </c>
      <c r="C16887" t="s">
        <v>31803</v>
      </c>
      <c r="D16887" t="s">
        <v>33243</v>
      </c>
      <c r="E16887" t="s">
        <v>33242</v>
      </c>
      <c r="F16887">
        <v>20.216000000000001</v>
      </c>
      <c r="G16887">
        <v>42.656300000000002</v>
      </c>
      <c r="H16887">
        <v>-5.1753</v>
      </c>
      <c r="I16887" t="s">
        <v>11</v>
      </c>
      <c r="M16887">
        <v>2007</v>
      </c>
      <c r="N16887" t="s">
        <v>33241</v>
      </c>
      <c r="O16887" t="s">
        <v>31799</v>
      </c>
      <c r="P16887" t="s">
        <v>31798</v>
      </c>
      <c r="Q16887" t="s">
        <v>801</v>
      </c>
      <c r="R16887">
        <v>1067543</v>
      </c>
      <c r="Y16887">
        <v>55.4744220881662</v>
      </c>
    </row>
    <row r="16888" spans="1:25" hidden="1">
      <c r="A16888"/>
      <c r="B16888" t="s">
        <v>31804</v>
      </c>
      <c r="C16888" t="s">
        <v>31803</v>
      </c>
      <c r="D16888" t="s">
        <v>33240</v>
      </c>
      <c r="E16888" t="s">
        <v>33239</v>
      </c>
      <c r="F16888">
        <v>32.479999999999997</v>
      </c>
      <c r="G16888">
        <v>42.504600000000003</v>
      </c>
      <c r="H16888">
        <v>0.80059999999999998</v>
      </c>
      <c r="I16888" t="s">
        <v>11</v>
      </c>
      <c r="M16888">
        <v>1959</v>
      </c>
      <c r="N16888" t="s">
        <v>31813</v>
      </c>
      <c r="O16888" t="s">
        <v>31799</v>
      </c>
      <c r="P16888" t="s">
        <v>31798</v>
      </c>
      <c r="Q16888" t="s">
        <v>801</v>
      </c>
      <c r="R16888">
        <v>1015785</v>
      </c>
      <c r="Y16888">
        <v>89.127880363258797</v>
      </c>
    </row>
    <row r="16889" spans="1:25" hidden="1">
      <c r="A16889"/>
      <c r="B16889" t="s">
        <v>31804</v>
      </c>
      <c r="C16889" t="s">
        <v>31803</v>
      </c>
      <c r="D16889" t="s">
        <v>33238</v>
      </c>
      <c r="E16889" t="s">
        <v>33237</v>
      </c>
      <c r="F16889">
        <v>58.65</v>
      </c>
      <c r="G16889">
        <v>41.874899999999997</v>
      </c>
      <c r="H16889">
        <v>0.87809999999999999</v>
      </c>
      <c r="I16889" t="s">
        <v>11</v>
      </c>
      <c r="M16889">
        <v>1989</v>
      </c>
      <c r="N16889" t="s">
        <v>31813</v>
      </c>
      <c r="O16889" t="s">
        <v>31799</v>
      </c>
      <c r="P16889" t="s">
        <v>31798</v>
      </c>
      <c r="Q16889" t="s">
        <v>801</v>
      </c>
      <c r="R16889">
        <v>1017205</v>
      </c>
      <c r="Y16889">
        <v>160.94058446136401</v>
      </c>
    </row>
    <row r="16890" spans="1:25" hidden="1">
      <c r="A16890"/>
      <c r="B16890" t="s">
        <v>31804</v>
      </c>
      <c r="C16890" t="s">
        <v>31803</v>
      </c>
      <c r="D16890" t="s">
        <v>33236</v>
      </c>
      <c r="E16890" t="s">
        <v>33235</v>
      </c>
      <c r="F16890">
        <v>780.66</v>
      </c>
      <c r="G16890">
        <v>36.183399999999999</v>
      </c>
      <c r="H16890">
        <v>-5.3933</v>
      </c>
      <c r="I16890" t="s">
        <v>5</v>
      </c>
      <c r="M16890">
        <v>2004</v>
      </c>
      <c r="N16890" t="s">
        <v>33234</v>
      </c>
      <c r="O16890" t="s">
        <v>31799</v>
      </c>
      <c r="P16890" t="s">
        <v>31798</v>
      </c>
      <c r="Q16890" t="s">
        <v>788</v>
      </c>
      <c r="R16890">
        <v>1045094</v>
      </c>
      <c r="Y16890">
        <v>1410.7548847928599</v>
      </c>
    </row>
    <row r="16891" spans="1:25" hidden="1">
      <c r="A16891"/>
      <c r="B16891" t="s">
        <v>31804</v>
      </c>
      <c r="C16891" t="s">
        <v>31803</v>
      </c>
      <c r="D16891" t="s">
        <v>33233</v>
      </c>
      <c r="E16891" t="s">
        <v>33232</v>
      </c>
      <c r="F16891">
        <v>15.2</v>
      </c>
      <c r="G16891">
        <v>43.351399999999998</v>
      </c>
      <c r="H16891">
        <v>-5.1292</v>
      </c>
      <c r="I16891" t="s">
        <v>11</v>
      </c>
      <c r="N16891" t="s">
        <v>32892</v>
      </c>
      <c r="O16891" t="s">
        <v>31799</v>
      </c>
      <c r="P16891" t="s">
        <v>31798</v>
      </c>
      <c r="Q16891" t="s">
        <v>801</v>
      </c>
      <c r="R16891">
        <v>1027881</v>
      </c>
      <c r="Y16891">
        <v>41.7100917956137</v>
      </c>
    </row>
    <row r="16892" spans="1:25" hidden="1">
      <c r="A16892"/>
      <c r="B16892" t="s">
        <v>31804</v>
      </c>
      <c r="C16892" t="s">
        <v>31803</v>
      </c>
      <c r="D16892" t="s">
        <v>33231</v>
      </c>
      <c r="E16892" t="s">
        <v>33230</v>
      </c>
      <c r="F16892">
        <v>18.7</v>
      </c>
      <c r="G16892">
        <v>39.85</v>
      </c>
      <c r="H16892">
        <v>-0.75</v>
      </c>
      <c r="I16892" t="s">
        <v>1368</v>
      </c>
      <c r="M16892">
        <v>2005</v>
      </c>
      <c r="N16892" t="s">
        <v>33026</v>
      </c>
      <c r="O16892" t="s">
        <v>31799</v>
      </c>
      <c r="P16892" t="s">
        <v>31798</v>
      </c>
      <c r="Q16892" t="s">
        <v>801</v>
      </c>
      <c r="R16892">
        <v>1062615</v>
      </c>
      <c r="Y16892">
        <v>85.790817631586705</v>
      </c>
    </row>
    <row r="16893" spans="1:25" hidden="1">
      <c r="A16893"/>
      <c r="B16893" t="s">
        <v>31804</v>
      </c>
      <c r="C16893" t="s">
        <v>31803</v>
      </c>
      <c r="D16893" t="s">
        <v>33229</v>
      </c>
      <c r="E16893" t="s">
        <v>33228</v>
      </c>
      <c r="F16893">
        <v>153.94</v>
      </c>
      <c r="G16893">
        <v>28.354800000000001</v>
      </c>
      <c r="H16893">
        <v>-16.372699999999998</v>
      </c>
      <c r="I16893" t="s">
        <v>3</v>
      </c>
      <c r="M16893">
        <v>1979</v>
      </c>
      <c r="N16893" t="s">
        <v>31969</v>
      </c>
      <c r="O16893" t="s">
        <v>31799</v>
      </c>
      <c r="P16893" t="s">
        <v>31798</v>
      </c>
      <c r="Q16893" t="s">
        <v>801</v>
      </c>
      <c r="R16893">
        <v>1032387</v>
      </c>
      <c r="Y16893">
        <v>465.81101174691702</v>
      </c>
    </row>
    <row r="16894" spans="1:25" hidden="1">
      <c r="A16894"/>
      <c r="B16894" t="s">
        <v>31804</v>
      </c>
      <c r="C16894" t="s">
        <v>31803</v>
      </c>
      <c r="D16894" t="s">
        <v>33227</v>
      </c>
      <c r="E16894" t="s">
        <v>33226</v>
      </c>
      <c r="F16894">
        <v>107.399999999999</v>
      </c>
      <c r="G16894">
        <v>41.976300000000002</v>
      </c>
      <c r="H16894">
        <v>0.61160000000000003</v>
      </c>
      <c r="I16894" t="s">
        <v>11</v>
      </c>
      <c r="M16894">
        <v>1959</v>
      </c>
      <c r="N16894" t="s">
        <v>31813</v>
      </c>
      <c r="O16894" t="s">
        <v>31799</v>
      </c>
      <c r="P16894" t="s">
        <v>31798</v>
      </c>
      <c r="Q16894" t="s">
        <v>1346</v>
      </c>
      <c r="R16894">
        <v>1015787</v>
      </c>
      <c r="Y16894">
        <v>294.71472755584898</v>
      </c>
    </row>
    <row r="16895" spans="1:25" hidden="1">
      <c r="A16895"/>
      <c r="B16895" t="s">
        <v>31804</v>
      </c>
      <c r="C16895" t="s">
        <v>31803</v>
      </c>
      <c r="D16895" t="s">
        <v>33225</v>
      </c>
      <c r="E16895" t="s">
        <v>33224</v>
      </c>
      <c r="F16895">
        <v>1248.82</v>
      </c>
      <c r="G16895">
        <v>37.5732</v>
      </c>
      <c r="H16895">
        <v>-0.93920000000000003</v>
      </c>
      <c r="I16895" t="s">
        <v>5</v>
      </c>
      <c r="M16895">
        <v>2006</v>
      </c>
      <c r="N16895" t="s">
        <v>31822</v>
      </c>
      <c r="O16895" t="s">
        <v>31799</v>
      </c>
      <c r="P16895" t="s">
        <v>31798</v>
      </c>
      <c r="Q16895" t="s">
        <v>788</v>
      </c>
      <c r="R16895">
        <v>1044241</v>
      </c>
      <c r="Y16895">
        <v>2256.7813327530898</v>
      </c>
    </row>
    <row r="16896" spans="1:25" hidden="1">
      <c r="A16896"/>
      <c r="B16896" t="s">
        <v>31804</v>
      </c>
      <c r="C16896" t="s">
        <v>31803</v>
      </c>
      <c r="D16896" t="s">
        <v>33223</v>
      </c>
      <c r="E16896" t="s">
        <v>33222</v>
      </c>
      <c r="F16896">
        <v>429</v>
      </c>
      <c r="G16896">
        <v>39.5672</v>
      </c>
      <c r="H16896">
        <v>2.6894999999999998</v>
      </c>
      <c r="I16896" t="s">
        <v>5</v>
      </c>
      <c r="M16896">
        <v>2009</v>
      </c>
      <c r="N16896" t="s">
        <v>31813</v>
      </c>
      <c r="O16896" t="s">
        <v>31799</v>
      </c>
      <c r="P16896" t="s">
        <v>31798</v>
      </c>
      <c r="Q16896" t="s">
        <v>788</v>
      </c>
      <c r="R16896">
        <v>1062467</v>
      </c>
      <c r="Y16896">
        <v>775.25919808385095</v>
      </c>
    </row>
    <row r="16897" spans="1:25" hidden="1">
      <c r="A16897"/>
      <c r="B16897" t="s">
        <v>31804</v>
      </c>
      <c r="C16897" t="s">
        <v>31803</v>
      </c>
      <c r="D16897" t="s">
        <v>33221</v>
      </c>
      <c r="E16897" t="s">
        <v>33220</v>
      </c>
      <c r="F16897">
        <v>49.9</v>
      </c>
      <c r="G16897">
        <v>39.293900000000001</v>
      </c>
      <c r="H16897">
        <v>-5.2168000000000001</v>
      </c>
      <c r="I16897" t="s">
        <v>2239</v>
      </c>
      <c r="M16897">
        <v>2013</v>
      </c>
      <c r="N16897" t="s">
        <v>33219</v>
      </c>
      <c r="O16897" t="s">
        <v>31799</v>
      </c>
      <c r="P16897" t="s">
        <v>31798</v>
      </c>
      <c r="Q16897" t="s">
        <v>788</v>
      </c>
      <c r="R16897">
        <v>1091433</v>
      </c>
      <c r="Y16897">
        <v>335.63475833733798</v>
      </c>
    </row>
    <row r="16898" spans="1:25" hidden="1">
      <c r="A16898"/>
      <c r="B16898" t="s">
        <v>31804</v>
      </c>
      <c r="C16898" t="s">
        <v>31803</v>
      </c>
      <c r="D16898" t="s">
        <v>33218</v>
      </c>
      <c r="E16898" t="s">
        <v>33217</v>
      </c>
      <c r="F16898">
        <v>797.41</v>
      </c>
      <c r="G16898">
        <v>42.171799999999998</v>
      </c>
      <c r="H16898">
        <v>-1.6773</v>
      </c>
      <c r="I16898" t="s">
        <v>5</v>
      </c>
      <c r="M16898">
        <v>2007</v>
      </c>
      <c r="N16898" t="s">
        <v>31874</v>
      </c>
      <c r="O16898" t="s">
        <v>31799</v>
      </c>
      <c r="P16898" t="s">
        <v>31798</v>
      </c>
      <c r="Q16898" t="s">
        <v>788</v>
      </c>
      <c r="R16898">
        <v>1041578</v>
      </c>
      <c r="Y16898">
        <v>1441.02432900709</v>
      </c>
    </row>
    <row r="16899" spans="1:25" hidden="1">
      <c r="A16899"/>
      <c r="B16899" t="s">
        <v>31804</v>
      </c>
      <c r="C16899" t="s">
        <v>31803</v>
      </c>
      <c r="D16899" t="s">
        <v>33216</v>
      </c>
      <c r="E16899" t="s">
        <v>33215</v>
      </c>
      <c r="F16899">
        <v>782</v>
      </c>
      <c r="G16899">
        <v>39.959200000000003</v>
      </c>
      <c r="H16899">
        <v>-1E-3</v>
      </c>
      <c r="I16899" t="s">
        <v>5</v>
      </c>
      <c r="M16899">
        <v>2002</v>
      </c>
      <c r="N16899" t="s">
        <v>31805</v>
      </c>
      <c r="O16899" t="s">
        <v>31799</v>
      </c>
      <c r="P16899" t="s">
        <v>31798</v>
      </c>
      <c r="Q16899" t="s">
        <v>788</v>
      </c>
      <c r="R16899">
        <v>1049538</v>
      </c>
      <c r="Y16899">
        <v>1413.1764403300001</v>
      </c>
    </row>
    <row r="16900" spans="1:25" hidden="1">
      <c r="A16900"/>
      <c r="B16900" t="s">
        <v>31804</v>
      </c>
      <c r="C16900" t="s">
        <v>31803</v>
      </c>
      <c r="D16900" t="s">
        <v>33214</v>
      </c>
      <c r="E16900" t="s">
        <v>33213</v>
      </c>
      <c r="F16900">
        <v>80.73</v>
      </c>
      <c r="G16900">
        <v>39.887999999999998</v>
      </c>
      <c r="H16900">
        <v>-4.4539</v>
      </c>
      <c r="I16900" t="s">
        <v>11</v>
      </c>
      <c r="M16900">
        <v>1968</v>
      </c>
      <c r="N16900" t="s">
        <v>31822</v>
      </c>
      <c r="O16900" t="s">
        <v>31799</v>
      </c>
      <c r="P16900" t="s">
        <v>31798</v>
      </c>
      <c r="Q16900" t="s">
        <v>801</v>
      </c>
      <c r="R16900">
        <v>1032421</v>
      </c>
      <c r="Y16900">
        <v>221.52998096446601</v>
      </c>
    </row>
    <row r="16901" spans="1:25" hidden="1">
      <c r="A16901"/>
      <c r="B16901" t="s">
        <v>31804</v>
      </c>
      <c r="C16901" t="s">
        <v>31803</v>
      </c>
      <c r="D16901" t="s">
        <v>33212</v>
      </c>
      <c r="E16901" t="s">
        <v>33211</v>
      </c>
      <c r="F16901">
        <v>135.59</v>
      </c>
      <c r="G16901">
        <v>42.291699999999999</v>
      </c>
      <c r="H16901">
        <v>-8.1135999999999999</v>
      </c>
      <c r="I16901" t="s">
        <v>11</v>
      </c>
      <c r="M16901">
        <v>1969</v>
      </c>
      <c r="N16901" t="s">
        <v>31822</v>
      </c>
      <c r="O16901" t="s">
        <v>31799</v>
      </c>
      <c r="P16901" t="s">
        <v>31798</v>
      </c>
      <c r="Q16901" t="s">
        <v>1346</v>
      </c>
      <c r="Y16901">
        <v>372.07048332679398</v>
      </c>
    </row>
    <row r="16902" spans="1:25" hidden="1">
      <c r="A16902"/>
      <c r="B16902" t="s">
        <v>31804</v>
      </c>
      <c r="C16902" t="s">
        <v>31803</v>
      </c>
      <c r="D16902" t="s">
        <v>33210</v>
      </c>
      <c r="E16902" t="s">
        <v>33209</v>
      </c>
      <c r="F16902">
        <v>195.29</v>
      </c>
      <c r="G16902">
        <v>41.575600000000001</v>
      </c>
      <c r="H16902">
        <v>-6.1890999999999998</v>
      </c>
      <c r="I16902" t="s">
        <v>11</v>
      </c>
      <c r="M16902">
        <v>1977</v>
      </c>
      <c r="N16902" t="s">
        <v>31805</v>
      </c>
      <c r="O16902" t="s">
        <v>31799</v>
      </c>
      <c r="P16902" t="s">
        <v>31798</v>
      </c>
      <c r="Q16902" t="s">
        <v>1346</v>
      </c>
      <c r="R16902">
        <v>1019107</v>
      </c>
      <c r="Y16902">
        <v>535.89235702404005</v>
      </c>
    </row>
    <row r="16903" spans="1:25" hidden="1">
      <c r="A16903"/>
      <c r="B16903" t="s">
        <v>31804</v>
      </c>
      <c r="C16903" t="s">
        <v>31803</v>
      </c>
      <c r="D16903" t="s">
        <v>33208</v>
      </c>
      <c r="E16903" t="s">
        <v>33207</v>
      </c>
      <c r="F16903">
        <v>820.53599999999994</v>
      </c>
      <c r="G16903">
        <v>36.182899999999997</v>
      </c>
      <c r="H16903">
        <v>-5.3905000000000003</v>
      </c>
      <c r="I16903" t="s">
        <v>5</v>
      </c>
      <c r="M16903">
        <v>2009</v>
      </c>
      <c r="N16903" t="s">
        <v>31905</v>
      </c>
      <c r="O16903" t="s">
        <v>31799</v>
      </c>
      <c r="P16903" t="s">
        <v>31798</v>
      </c>
      <c r="Q16903" t="s">
        <v>788</v>
      </c>
      <c r="R16903">
        <v>1012767</v>
      </c>
      <c r="Y16903">
        <v>1482.8160404636999</v>
      </c>
    </row>
    <row r="16904" spans="1:25" hidden="1">
      <c r="A16904"/>
      <c r="B16904" t="s">
        <v>31804</v>
      </c>
      <c r="C16904" t="s">
        <v>31803</v>
      </c>
      <c r="D16904" t="s">
        <v>33206</v>
      </c>
      <c r="E16904" t="s">
        <v>33205</v>
      </c>
      <c r="F16904">
        <v>1232.19</v>
      </c>
      <c r="G16904">
        <v>39.642600000000002</v>
      </c>
      <c r="H16904">
        <v>-0.2344</v>
      </c>
      <c r="I16904" t="s">
        <v>5</v>
      </c>
      <c r="M16904">
        <v>2007</v>
      </c>
      <c r="N16904" t="s">
        <v>31822</v>
      </c>
      <c r="O16904" t="s">
        <v>31799</v>
      </c>
      <c r="P16904" t="s">
        <v>31798</v>
      </c>
      <c r="Q16904" t="s">
        <v>788</v>
      </c>
      <c r="R16904">
        <v>1051731</v>
      </c>
      <c r="Y16904">
        <v>2226.7287442585998</v>
      </c>
    </row>
    <row r="16905" spans="1:25" hidden="1">
      <c r="A16905"/>
      <c r="B16905" t="s">
        <v>31804</v>
      </c>
      <c r="C16905" t="s">
        <v>31803</v>
      </c>
      <c r="D16905" t="s">
        <v>33204</v>
      </c>
      <c r="E16905" t="s">
        <v>33203</v>
      </c>
      <c r="F16905">
        <v>495.18</v>
      </c>
      <c r="G16905">
        <v>39.664299999999997</v>
      </c>
      <c r="H16905">
        <v>-7.5331999999999999</v>
      </c>
      <c r="I16905" t="s">
        <v>11</v>
      </c>
      <c r="M16905">
        <v>1976</v>
      </c>
      <c r="N16905" t="s">
        <v>31805</v>
      </c>
      <c r="O16905" t="s">
        <v>31799</v>
      </c>
      <c r="P16905" t="s">
        <v>31798</v>
      </c>
      <c r="Q16905" t="s">
        <v>1346</v>
      </c>
      <c r="R16905">
        <v>1019109</v>
      </c>
      <c r="Y16905">
        <v>1358.81600364158</v>
      </c>
    </row>
    <row r="16906" spans="1:25" hidden="1">
      <c r="A16906"/>
      <c r="B16906" t="s">
        <v>31804</v>
      </c>
      <c r="C16906" t="s">
        <v>31803</v>
      </c>
      <c r="D16906" t="s">
        <v>33202</v>
      </c>
      <c r="E16906" t="s">
        <v>33201</v>
      </c>
      <c r="F16906">
        <v>20.399999999999999</v>
      </c>
      <c r="G16906">
        <v>42.675800000000002</v>
      </c>
      <c r="H16906">
        <v>-1.2395</v>
      </c>
      <c r="I16906" t="s">
        <v>11</v>
      </c>
      <c r="M16906">
        <v>2001</v>
      </c>
      <c r="N16906" t="s">
        <v>33200</v>
      </c>
      <c r="O16906" t="s">
        <v>31799</v>
      </c>
      <c r="P16906" t="s">
        <v>31798</v>
      </c>
      <c r="Q16906" t="s">
        <v>801</v>
      </c>
      <c r="R16906">
        <v>1037449</v>
      </c>
      <c r="Y16906">
        <v>55.979333725692101</v>
      </c>
    </row>
    <row r="16907" spans="1:25" hidden="1">
      <c r="A16907"/>
      <c r="B16907" t="s">
        <v>31804</v>
      </c>
      <c r="C16907" t="s">
        <v>31803</v>
      </c>
      <c r="D16907" t="s">
        <v>33199</v>
      </c>
      <c r="E16907" t="s">
        <v>33198</v>
      </c>
      <c r="F16907">
        <v>49.9</v>
      </c>
      <c r="G16907">
        <v>38.729100000000003</v>
      </c>
      <c r="H16907">
        <v>-0.92190000000000005</v>
      </c>
      <c r="I16907" t="s">
        <v>2239</v>
      </c>
      <c r="M16907">
        <v>2013</v>
      </c>
      <c r="N16907" t="s">
        <v>33197</v>
      </c>
      <c r="O16907" t="s">
        <v>31799</v>
      </c>
      <c r="P16907" t="s">
        <v>31798</v>
      </c>
      <c r="Q16907" t="s">
        <v>788</v>
      </c>
      <c r="R16907">
        <v>1084473</v>
      </c>
      <c r="Y16907">
        <v>335.63475833733798</v>
      </c>
    </row>
    <row r="16908" spans="1:25" hidden="1">
      <c r="A16908"/>
      <c r="B16908" t="s">
        <v>31804</v>
      </c>
      <c r="C16908" t="s">
        <v>31803</v>
      </c>
      <c r="D16908" t="s">
        <v>33196</v>
      </c>
      <c r="E16908" t="s">
        <v>33195</v>
      </c>
      <c r="F16908">
        <v>49.9</v>
      </c>
      <c r="G16908">
        <v>37.757399999999997</v>
      </c>
      <c r="H16908">
        <v>-5.0620000000000003</v>
      </c>
      <c r="I16908" t="s">
        <v>2239</v>
      </c>
      <c r="M16908">
        <v>2012</v>
      </c>
      <c r="N16908" t="s">
        <v>33194</v>
      </c>
      <c r="O16908" t="s">
        <v>31799</v>
      </c>
      <c r="P16908" t="s">
        <v>31798</v>
      </c>
      <c r="Q16908" t="s">
        <v>788</v>
      </c>
      <c r="R16908">
        <v>1086245</v>
      </c>
      <c r="Y16908">
        <v>335.63475833733798</v>
      </c>
    </row>
    <row r="16909" spans="1:25" hidden="1">
      <c r="A16909"/>
      <c r="B16909" t="s">
        <v>31804</v>
      </c>
      <c r="C16909" t="s">
        <v>31803</v>
      </c>
      <c r="D16909" t="s">
        <v>33193</v>
      </c>
      <c r="E16909" t="s">
        <v>33192</v>
      </c>
      <c r="F16909">
        <v>33.32</v>
      </c>
      <c r="G16909">
        <v>42.020800000000001</v>
      </c>
      <c r="H16909">
        <v>-6.4169999999999998</v>
      </c>
      <c r="I16909" t="s">
        <v>11</v>
      </c>
      <c r="M16909">
        <v>1969</v>
      </c>
      <c r="N16909" t="s">
        <v>31805</v>
      </c>
      <c r="O16909" t="s">
        <v>31799</v>
      </c>
      <c r="P16909" t="s">
        <v>31798</v>
      </c>
      <c r="Q16909" t="s">
        <v>801</v>
      </c>
      <c r="R16909">
        <v>1019111</v>
      </c>
      <c r="Y16909">
        <v>91.4329117519638</v>
      </c>
    </row>
    <row r="16910" spans="1:25" hidden="1">
      <c r="A16910"/>
      <c r="B16910" t="s">
        <v>31804</v>
      </c>
      <c r="C16910" t="s">
        <v>31803</v>
      </c>
      <c r="D16910" t="s">
        <v>33191</v>
      </c>
      <c r="E16910" t="s">
        <v>33190</v>
      </c>
      <c r="F16910">
        <v>48.7</v>
      </c>
      <c r="G16910">
        <v>35.89</v>
      </c>
      <c r="H16910">
        <v>-5.35</v>
      </c>
      <c r="I16910" t="s">
        <v>3</v>
      </c>
      <c r="M16910">
        <v>2011</v>
      </c>
      <c r="N16910" t="s">
        <v>31813</v>
      </c>
      <c r="O16910" t="s">
        <v>31799</v>
      </c>
      <c r="P16910" t="s">
        <v>31798</v>
      </c>
      <c r="Q16910" t="s">
        <v>801</v>
      </c>
      <c r="R16910">
        <v>1015707</v>
      </c>
      <c r="Y16910">
        <v>147.362584591885</v>
      </c>
    </row>
    <row r="16911" spans="1:25" hidden="1">
      <c r="A16911"/>
      <c r="B16911" t="s">
        <v>31804</v>
      </c>
      <c r="C16911" t="s">
        <v>31803</v>
      </c>
      <c r="D16911" t="s">
        <v>33189</v>
      </c>
      <c r="E16911" t="s">
        <v>33188</v>
      </c>
      <c r="F16911">
        <v>11.5</v>
      </c>
      <c r="G16911">
        <v>35.89</v>
      </c>
      <c r="H16911">
        <v>-5.35</v>
      </c>
      <c r="I16911" t="s">
        <v>3</v>
      </c>
      <c r="M16911">
        <v>2001</v>
      </c>
      <c r="N16911" t="s">
        <v>31813</v>
      </c>
      <c r="O16911" t="s">
        <v>31799</v>
      </c>
      <c r="P16911" t="s">
        <v>31798</v>
      </c>
      <c r="Q16911" t="s">
        <v>801</v>
      </c>
      <c r="Y16911">
        <v>34.7981462588642</v>
      </c>
    </row>
    <row r="16912" spans="1:25" hidden="1">
      <c r="A16912"/>
      <c r="B16912" t="s">
        <v>31804</v>
      </c>
      <c r="C16912" t="s">
        <v>31803</v>
      </c>
      <c r="D16912" t="s">
        <v>33187</v>
      </c>
      <c r="E16912" t="s">
        <v>33186</v>
      </c>
      <c r="F16912">
        <v>13.56</v>
      </c>
      <c r="G16912">
        <v>41.633299999999998</v>
      </c>
      <c r="H16912">
        <v>0.9</v>
      </c>
      <c r="I16912" t="s">
        <v>3</v>
      </c>
      <c r="M16912">
        <v>2011</v>
      </c>
      <c r="N16912" t="s">
        <v>33185</v>
      </c>
      <c r="O16912" t="s">
        <v>31799</v>
      </c>
      <c r="P16912" t="s">
        <v>31798</v>
      </c>
      <c r="Q16912" t="s">
        <v>801</v>
      </c>
      <c r="Y16912">
        <v>41.031553327843298</v>
      </c>
    </row>
    <row r="16913" spans="1:25" hidden="1">
      <c r="A16913"/>
      <c r="B16913" t="s">
        <v>31804</v>
      </c>
      <c r="C16913" t="s">
        <v>31803</v>
      </c>
      <c r="D16913" t="s">
        <v>33184</v>
      </c>
      <c r="E16913" t="s">
        <v>33183</v>
      </c>
      <c r="F16913">
        <v>790.68</v>
      </c>
      <c r="G16913">
        <v>41.216700000000003</v>
      </c>
      <c r="H16913">
        <v>-0.2928</v>
      </c>
      <c r="I16913" t="s">
        <v>5</v>
      </c>
      <c r="M16913">
        <v>2006</v>
      </c>
      <c r="N16913" t="s">
        <v>33182</v>
      </c>
      <c r="O16913" t="s">
        <v>31799</v>
      </c>
      <c r="P16913" t="s">
        <v>31798</v>
      </c>
      <c r="Q16913" t="s">
        <v>788</v>
      </c>
      <c r="R16913">
        <v>1049538</v>
      </c>
      <c r="Y16913">
        <v>1428.86233739146</v>
      </c>
    </row>
    <row r="16914" spans="1:25" hidden="1">
      <c r="A16914"/>
      <c r="B16914" t="s">
        <v>31804</v>
      </c>
      <c r="C16914" t="s">
        <v>31803</v>
      </c>
      <c r="D16914" t="s">
        <v>33181</v>
      </c>
      <c r="E16914" t="s">
        <v>33180</v>
      </c>
      <c r="F16914">
        <v>50.4</v>
      </c>
      <c r="G16914">
        <v>39.371099999999998</v>
      </c>
      <c r="H16914">
        <v>-5.0166000000000004</v>
      </c>
      <c r="I16914" t="s">
        <v>11</v>
      </c>
      <c r="M16914">
        <v>1980</v>
      </c>
      <c r="N16914" t="s">
        <v>31813</v>
      </c>
      <c r="O16914" t="s">
        <v>31799</v>
      </c>
      <c r="P16914" t="s">
        <v>31798</v>
      </c>
      <c r="Q16914" t="s">
        <v>1346</v>
      </c>
      <c r="Y16914">
        <v>138.30188332229801</v>
      </c>
    </row>
    <row r="16915" spans="1:25" hidden="1">
      <c r="A16915"/>
      <c r="B16915" t="s">
        <v>31804</v>
      </c>
      <c r="C16915" t="s">
        <v>31803</v>
      </c>
      <c r="D16915" t="s">
        <v>33179</v>
      </c>
      <c r="E16915" t="s">
        <v>33178</v>
      </c>
      <c r="F16915">
        <v>51.7</v>
      </c>
      <c r="G16915">
        <v>39.371099999999998</v>
      </c>
      <c r="H16915">
        <v>-5.0166000000000004</v>
      </c>
      <c r="I16915" t="s">
        <v>11</v>
      </c>
      <c r="M16915">
        <v>1969</v>
      </c>
      <c r="N16915" t="s">
        <v>31813</v>
      </c>
      <c r="O16915" t="s">
        <v>31799</v>
      </c>
      <c r="P16915" t="s">
        <v>31798</v>
      </c>
      <c r="Q16915" t="s">
        <v>1346</v>
      </c>
      <c r="Y16915">
        <v>141.869193804817</v>
      </c>
    </row>
    <row r="16916" spans="1:25" hidden="1">
      <c r="A16916"/>
      <c r="B16916" t="s">
        <v>31804</v>
      </c>
      <c r="C16916" t="s">
        <v>31803</v>
      </c>
      <c r="D16916" t="s">
        <v>33177</v>
      </c>
      <c r="E16916" t="s">
        <v>33176</v>
      </c>
      <c r="F16916">
        <v>2016.9</v>
      </c>
      <c r="G16916">
        <v>39.807000000000002</v>
      </c>
      <c r="H16916">
        <v>-5.6985999999999999</v>
      </c>
      <c r="I16916" t="s">
        <v>2709</v>
      </c>
      <c r="M16916">
        <v>1984</v>
      </c>
      <c r="N16916" t="s">
        <v>31805</v>
      </c>
      <c r="O16916" t="s">
        <v>31799</v>
      </c>
      <c r="P16916" t="s">
        <v>31798</v>
      </c>
      <c r="Q16916" t="s">
        <v>788</v>
      </c>
      <c r="R16916">
        <v>1011920</v>
      </c>
      <c r="Y16916">
        <v>16232.7922096162</v>
      </c>
    </row>
    <row r="16917" spans="1:25" hidden="1">
      <c r="A16917"/>
      <c r="B16917" t="s">
        <v>31804</v>
      </c>
      <c r="C16917" t="s">
        <v>31803</v>
      </c>
      <c r="D16917" t="s">
        <v>33175</v>
      </c>
      <c r="E16917" t="s">
        <v>33174</v>
      </c>
      <c r="F16917">
        <v>1063.94</v>
      </c>
      <c r="G16917">
        <v>39.2134</v>
      </c>
      <c r="H16917">
        <v>-1.0508999999999999</v>
      </c>
      <c r="I16917" t="s">
        <v>2709</v>
      </c>
      <c r="M16917">
        <v>1985</v>
      </c>
      <c r="N16917" t="s">
        <v>33173</v>
      </c>
      <c r="O16917" t="s">
        <v>31799</v>
      </c>
      <c r="P16917" t="s">
        <v>31798</v>
      </c>
      <c r="Q16917" t="s">
        <v>788</v>
      </c>
      <c r="R16917">
        <v>1019116</v>
      </c>
      <c r="Y16917">
        <v>8563.0011123501699</v>
      </c>
    </row>
    <row r="16918" spans="1:25" hidden="1">
      <c r="A16918"/>
      <c r="B16918" t="s">
        <v>31804</v>
      </c>
      <c r="C16918" t="s">
        <v>31803</v>
      </c>
      <c r="D16918" t="s">
        <v>33172</v>
      </c>
      <c r="E16918" t="s">
        <v>33171</v>
      </c>
      <c r="F16918">
        <v>120.539999999999</v>
      </c>
      <c r="G16918">
        <v>39.216700000000003</v>
      </c>
      <c r="H16918">
        <v>-1.05</v>
      </c>
      <c r="I16918" t="s">
        <v>11</v>
      </c>
      <c r="M16918">
        <v>1951</v>
      </c>
      <c r="N16918" t="s">
        <v>31805</v>
      </c>
      <c r="O16918" t="s">
        <v>31799</v>
      </c>
      <c r="P16918" t="s">
        <v>31798</v>
      </c>
      <c r="Q16918" t="s">
        <v>801</v>
      </c>
      <c r="R16918">
        <v>1019229</v>
      </c>
      <c r="Y16918">
        <v>330.77200427916301</v>
      </c>
    </row>
    <row r="16919" spans="1:25" hidden="1">
      <c r="A16919"/>
      <c r="B16919" t="s">
        <v>31804</v>
      </c>
      <c r="C16919" t="s">
        <v>31803</v>
      </c>
      <c r="D16919" t="s">
        <v>33170</v>
      </c>
      <c r="E16919" t="s">
        <v>33169</v>
      </c>
      <c r="F16919">
        <v>48.8</v>
      </c>
      <c r="G16919">
        <v>36.733400000000003</v>
      </c>
      <c r="H16919">
        <v>-3.5413000000000001</v>
      </c>
      <c r="I16919" t="s">
        <v>5</v>
      </c>
      <c r="M16919">
        <v>2001</v>
      </c>
      <c r="N16919" t="s">
        <v>33168</v>
      </c>
      <c r="O16919" t="s">
        <v>31799</v>
      </c>
      <c r="P16919" t="s">
        <v>31798</v>
      </c>
      <c r="Q16919" t="s">
        <v>801</v>
      </c>
      <c r="R16919">
        <v>1049221</v>
      </c>
      <c r="Y16919">
        <v>88.187992695785397</v>
      </c>
    </row>
    <row r="16920" spans="1:25" hidden="1">
      <c r="A16920"/>
      <c r="B16920" t="s">
        <v>31804</v>
      </c>
      <c r="C16920" t="s">
        <v>31803</v>
      </c>
      <c r="D16920" t="s">
        <v>33167</v>
      </c>
      <c r="E16920" t="s">
        <v>33166</v>
      </c>
      <c r="F16920">
        <v>24</v>
      </c>
      <c r="G16920">
        <v>43.535400000000003</v>
      </c>
      <c r="H16920">
        <v>-6.7192999999999996</v>
      </c>
      <c r="I16920" t="s">
        <v>5</v>
      </c>
      <c r="N16920" t="s">
        <v>33165</v>
      </c>
      <c r="O16920" t="s">
        <v>31799</v>
      </c>
      <c r="P16920" t="s">
        <v>31798</v>
      </c>
      <c r="Q16920" t="s">
        <v>801</v>
      </c>
      <c r="R16920">
        <v>1009611</v>
      </c>
      <c r="Y16920">
        <v>43.371143948746898</v>
      </c>
    </row>
    <row r="16921" spans="1:25" hidden="1">
      <c r="A16921"/>
      <c r="B16921" t="s">
        <v>31804</v>
      </c>
      <c r="C16921" t="s">
        <v>31803</v>
      </c>
      <c r="D16921" t="s">
        <v>33164</v>
      </c>
      <c r="E16921" t="s">
        <v>33163</v>
      </c>
      <c r="F16921">
        <v>40.83</v>
      </c>
      <c r="G16921">
        <v>38.687100000000001</v>
      </c>
      <c r="H16921">
        <v>-4.1073000000000004</v>
      </c>
      <c r="I16921" t="s">
        <v>3</v>
      </c>
      <c r="M16921">
        <v>1994</v>
      </c>
      <c r="N16921" t="s">
        <v>31956</v>
      </c>
      <c r="O16921" t="s">
        <v>31799</v>
      </c>
      <c r="P16921" t="s">
        <v>31798</v>
      </c>
      <c r="Q16921" t="s">
        <v>801</v>
      </c>
      <c r="Y16921">
        <v>123.548548847776</v>
      </c>
    </row>
    <row r="16922" spans="1:25" hidden="1">
      <c r="A16922"/>
      <c r="B16922" t="s">
        <v>31804</v>
      </c>
      <c r="C16922" t="s">
        <v>31803</v>
      </c>
      <c r="D16922" t="s">
        <v>33162</v>
      </c>
      <c r="E16922" t="s">
        <v>33161</v>
      </c>
      <c r="F16922">
        <v>12.68</v>
      </c>
      <c r="G16922">
        <v>38.816699999999997</v>
      </c>
      <c r="H16922">
        <v>-0.61670000000000003</v>
      </c>
      <c r="I16922" t="s">
        <v>5</v>
      </c>
      <c r="N16922" t="s">
        <v>33160</v>
      </c>
      <c r="O16922" t="s">
        <v>31799</v>
      </c>
      <c r="P16922" t="s">
        <v>31798</v>
      </c>
      <c r="Q16922" t="s">
        <v>801</v>
      </c>
      <c r="R16922">
        <v>1054595</v>
      </c>
      <c r="Y16922">
        <v>22.914421052921298</v>
      </c>
    </row>
    <row r="16923" spans="1:25" hidden="1">
      <c r="A16923"/>
      <c r="B16923" t="s">
        <v>31804</v>
      </c>
      <c r="C16923" t="s">
        <v>31803</v>
      </c>
      <c r="D16923" t="s">
        <v>33159</v>
      </c>
      <c r="E16923" t="s">
        <v>33158</v>
      </c>
      <c r="F16923">
        <v>1005.13999999999</v>
      </c>
      <c r="G16923">
        <v>42.612499999999997</v>
      </c>
      <c r="H16923">
        <v>-6.5647000000000002</v>
      </c>
      <c r="I16923" t="s">
        <v>2</v>
      </c>
      <c r="M16923">
        <v>1984</v>
      </c>
      <c r="N16923" t="s">
        <v>31813</v>
      </c>
      <c r="O16923" t="s">
        <v>31799</v>
      </c>
      <c r="P16923" t="s">
        <v>31798</v>
      </c>
      <c r="Q16923" t="s">
        <v>788</v>
      </c>
      <c r="R16923">
        <v>1015708</v>
      </c>
      <c r="Y16923">
        <v>5183.4463658916702</v>
      </c>
    </row>
    <row r="16924" spans="1:25" hidden="1">
      <c r="A16924"/>
      <c r="B16924" t="s">
        <v>31804</v>
      </c>
      <c r="C16924" t="s">
        <v>31803</v>
      </c>
      <c r="D16924" t="s">
        <v>33157</v>
      </c>
      <c r="E16924" t="s">
        <v>33156</v>
      </c>
      <c r="F16924">
        <v>268.02</v>
      </c>
      <c r="G16924">
        <v>42.114199999999997</v>
      </c>
      <c r="H16924">
        <v>-7.2089999999999996</v>
      </c>
      <c r="I16924" t="s">
        <v>11</v>
      </c>
      <c r="M16924">
        <v>1975</v>
      </c>
      <c r="N16924" t="s">
        <v>31805</v>
      </c>
      <c r="O16924" t="s">
        <v>31799</v>
      </c>
      <c r="P16924" t="s">
        <v>31798</v>
      </c>
      <c r="Q16924" t="s">
        <v>1346</v>
      </c>
      <c r="R16924">
        <v>1019120</v>
      </c>
      <c r="Y16924">
        <v>735.46965809607798</v>
      </c>
    </row>
    <row r="16925" spans="1:25" hidden="1">
      <c r="A16925"/>
      <c r="B16925" t="s">
        <v>31804</v>
      </c>
      <c r="C16925" t="s">
        <v>31803</v>
      </c>
      <c r="D16925" t="s">
        <v>33155</v>
      </c>
      <c r="E16925" t="s">
        <v>33154</v>
      </c>
      <c r="F16925">
        <v>49.9</v>
      </c>
      <c r="G16925">
        <v>39.0212</v>
      </c>
      <c r="H16925">
        <v>-5.5332999999999997</v>
      </c>
      <c r="I16925" t="s">
        <v>2239</v>
      </c>
      <c r="M16925">
        <v>2012</v>
      </c>
      <c r="N16925" t="s">
        <v>33153</v>
      </c>
      <c r="O16925" t="s">
        <v>31799</v>
      </c>
      <c r="P16925" t="s">
        <v>31798</v>
      </c>
      <c r="Q16925" t="s">
        <v>788</v>
      </c>
      <c r="R16925">
        <v>1086075</v>
      </c>
      <c r="Y16925">
        <v>335.63475833733798</v>
      </c>
    </row>
    <row r="16926" spans="1:25" hidden="1">
      <c r="A16926"/>
      <c r="B16926" t="s">
        <v>31804</v>
      </c>
      <c r="C16926" t="s">
        <v>31803</v>
      </c>
      <c r="D16926" t="s">
        <v>33152</v>
      </c>
      <c r="E16926" t="s">
        <v>33151</v>
      </c>
      <c r="F16926">
        <v>13.99</v>
      </c>
      <c r="G16926">
        <v>39.533299999999997</v>
      </c>
      <c r="H16926">
        <v>-1.6</v>
      </c>
      <c r="I16926" t="s">
        <v>11</v>
      </c>
      <c r="M16926">
        <v>2009</v>
      </c>
      <c r="N16926" t="s">
        <v>31805</v>
      </c>
      <c r="O16926" t="s">
        <v>31799</v>
      </c>
      <c r="P16926" t="s">
        <v>31798</v>
      </c>
      <c r="Q16926" t="s">
        <v>801</v>
      </c>
      <c r="Y16926">
        <v>38.389748961883903</v>
      </c>
    </row>
    <row r="16927" spans="1:25" hidden="1">
      <c r="A16927"/>
      <c r="B16927" t="s">
        <v>31804</v>
      </c>
      <c r="C16927" t="s">
        <v>31803</v>
      </c>
      <c r="D16927" t="s">
        <v>33150</v>
      </c>
      <c r="E16927" t="s">
        <v>33149</v>
      </c>
      <c r="F16927">
        <v>49.2</v>
      </c>
      <c r="G16927">
        <v>42.646900000000002</v>
      </c>
      <c r="H16927">
        <v>-6.3204000000000002</v>
      </c>
      <c r="I16927" t="s">
        <v>1368</v>
      </c>
      <c r="M16927">
        <v>2010</v>
      </c>
      <c r="N16927" t="s">
        <v>33148</v>
      </c>
      <c r="O16927" t="s">
        <v>31799</v>
      </c>
      <c r="P16927" t="s">
        <v>31798</v>
      </c>
      <c r="Q16927" t="s">
        <v>801</v>
      </c>
      <c r="Y16927">
        <v>225.71701751198199</v>
      </c>
    </row>
    <row r="16928" spans="1:25" hidden="1">
      <c r="A16928"/>
      <c r="B16928" t="s">
        <v>31804</v>
      </c>
      <c r="C16928" t="s">
        <v>31803</v>
      </c>
      <c r="D16928" t="s">
        <v>33147</v>
      </c>
      <c r="E16928" t="s">
        <v>33146</v>
      </c>
      <c r="F16928">
        <v>130.66</v>
      </c>
      <c r="G16928">
        <v>42.449599999999997</v>
      </c>
      <c r="H16928">
        <v>-6.9476000000000004</v>
      </c>
      <c r="I16928" t="s">
        <v>11</v>
      </c>
      <c r="M16928">
        <v>1963</v>
      </c>
      <c r="N16928" t="s">
        <v>31813</v>
      </c>
      <c r="O16928" t="s">
        <v>31799</v>
      </c>
      <c r="P16928" t="s">
        <v>31798</v>
      </c>
      <c r="Q16928" t="s">
        <v>801</v>
      </c>
      <c r="R16928">
        <v>1015709</v>
      </c>
      <c r="Y16928">
        <v>358.542144343085</v>
      </c>
    </row>
    <row r="16929" spans="1:25" hidden="1">
      <c r="A16929"/>
      <c r="B16929" t="s">
        <v>31804</v>
      </c>
      <c r="C16929" t="s">
        <v>31803</v>
      </c>
      <c r="D16929" t="s">
        <v>33145</v>
      </c>
      <c r="E16929" t="s">
        <v>33144</v>
      </c>
      <c r="F16929">
        <v>14.071</v>
      </c>
      <c r="G16929">
        <v>40.066699999999997</v>
      </c>
      <c r="H16929">
        <v>-0.2</v>
      </c>
      <c r="I16929" t="s">
        <v>5</v>
      </c>
      <c r="N16929" t="s">
        <v>33143</v>
      </c>
      <c r="O16929" t="s">
        <v>31799</v>
      </c>
      <c r="P16929" t="s">
        <v>31798</v>
      </c>
      <c r="Q16929" t="s">
        <v>801</v>
      </c>
      <c r="R16929">
        <v>1031355</v>
      </c>
      <c r="Y16929">
        <v>25.428140270950699</v>
      </c>
    </row>
    <row r="16930" spans="1:25" hidden="1">
      <c r="A16930"/>
      <c r="B16930" t="s">
        <v>31804</v>
      </c>
      <c r="C16930" t="s">
        <v>31803</v>
      </c>
      <c r="D16930" t="s">
        <v>33142</v>
      </c>
      <c r="E16930" t="s">
        <v>33141</v>
      </c>
      <c r="F16930">
        <v>390.94</v>
      </c>
      <c r="G16930">
        <v>37.215600000000002</v>
      </c>
      <c r="H16930">
        <v>-6.9429999999999996</v>
      </c>
      <c r="I16930" t="s">
        <v>5</v>
      </c>
      <c r="M16930">
        <v>2006</v>
      </c>
      <c r="N16930" t="s">
        <v>31813</v>
      </c>
      <c r="O16930" t="s">
        <v>31799</v>
      </c>
      <c r="P16930" t="s">
        <v>31798</v>
      </c>
      <c r="Q16930" t="s">
        <v>788</v>
      </c>
      <c r="R16930">
        <v>1012783</v>
      </c>
      <c r="Y16930">
        <v>706.47979230512999</v>
      </c>
    </row>
    <row r="16931" spans="1:25" hidden="1">
      <c r="A16931"/>
      <c r="B16931" t="s">
        <v>31804</v>
      </c>
      <c r="C16931" t="s">
        <v>31803</v>
      </c>
      <c r="D16931" t="s">
        <v>33140</v>
      </c>
      <c r="E16931" t="s">
        <v>33139</v>
      </c>
      <c r="F16931">
        <v>537.28</v>
      </c>
      <c r="G16931">
        <v>37.564500000000002</v>
      </c>
      <c r="H16931">
        <v>-0.95130000000000003</v>
      </c>
      <c r="I16931" t="s">
        <v>3</v>
      </c>
      <c r="M16931">
        <v>1968</v>
      </c>
      <c r="N16931" t="s">
        <v>31805</v>
      </c>
      <c r="O16931" t="s">
        <v>31799</v>
      </c>
      <c r="P16931" t="s">
        <v>31798</v>
      </c>
      <c r="Q16931" t="s">
        <v>1346</v>
      </c>
      <c r="R16931">
        <v>1019142</v>
      </c>
      <c r="Y16931">
        <v>1625.7693932141301</v>
      </c>
    </row>
    <row r="16932" spans="1:25" hidden="1">
      <c r="A16932"/>
      <c r="B16932" t="s">
        <v>31804</v>
      </c>
      <c r="C16932" t="s">
        <v>31803</v>
      </c>
      <c r="D16932" t="s">
        <v>33138</v>
      </c>
      <c r="E16932" t="s">
        <v>33137</v>
      </c>
      <c r="F16932">
        <v>485.85</v>
      </c>
      <c r="G16932">
        <v>42.826099999999997</v>
      </c>
      <c r="H16932">
        <v>-4.8463000000000003</v>
      </c>
      <c r="I16932" t="s">
        <v>2</v>
      </c>
      <c r="M16932">
        <v>1984</v>
      </c>
      <c r="N16932" t="s">
        <v>31805</v>
      </c>
      <c r="O16932" t="s">
        <v>31799</v>
      </c>
      <c r="P16932" t="s">
        <v>31798</v>
      </c>
      <c r="Q16932" t="s">
        <v>801</v>
      </c>
      <c r="Y16932">
        <v>2505.4991512311399</v>
      </c>
    </row>
    <row r="16933" spans="1:25" hidden="1">
      <c r="A16933"/>
      <c r="B16933" t="s">
        <v>31804</v>
      </c>
      <c r="C16933" t="s">
        <v>31803</v>
      </c>
      <c r="D16933" t="s">
        <v>33136</v>
      </c>
      <c r="E16933" t="s">
        <v>33135</v>
      </c>
      <c r="F16933">
        <v>347.7</v>
      </c>
      <c r="G16933">
        <v>43.308199999999999</v>
      </c>
      <c r="H16933">
        <v>-5.7000999999999999</v>
      </c>
      <c r="I16933" t="s">
        <v>2</v>
      </c>
      <c r="M16933">
        <v>1981</v>
      </c>
      <c r="N16933" t="s">
        <v>31805</v>
      </c>
      <c r="O16933" t="s">
        <v>31799</v>
      </c>
      <c r="P16933" t="s">
        <v>31798</v>
      </c>
      <c r="Q16933" t="s">
        <v>1346</v>
      </c>
      <c r="Y16933">
        <v>1793.0679322487699</v>
      </c>
    </row>
    <row r="16934" spans="1:25" hidden="1">
      <c r="A16934"/>
      <c r="B16934" t="s">
        <v>31804</v>
      </c>
      <c r="C16934" t="s">
        <v>31803</v>
      </c>
      <c r="D16934" t="s">
        <v>33134</v>
      </c>
      <c r="E16934" t="s">
        <v>33133</v>
      </c>
      <c r="F16934">
        <v>897.02</v>
      </c>
      <c r="G16934">
        <v>43.34</v>
      </c>
      <c r="H16934">
        <v>-3.0539000000000001</v>
      </c>
      <c r="I16934" t="s">
        <v>3</v>
      </c>
      <c r="M16934">
        <v>1972</v>
      </c>
      <c r="N16934" t="s">
        <v>31805</v>
      </c>
      <c r="O16934" t="s">
        <v>31799</v>
      </c>
      <c r="P16934" t="s">
        <v>31798</v>
      </c>
      <c r="Q16934" t="s">
        <v>788</v>
      </c>
      <c r="R16934">
        <v>1019245</v>
      </c>
      <c r="Y16934">
        <v>2714.3159267066399</v>
      </c>
    </row>
    <row r="16935" spans="1:25" hidden="1">
      <c r="A16935"/>
      <c r="B16935" t="s">
        <v>31804</v>
      </c>
      <c r="C16935" t="s">
        <v>31803</v>
      </c>
      <c r="D16935" t="s">
        <v>33132</v>
      </c>
      <c r="E16935" t="s">
        <v>33131</v>
      </c>
      <c r="F16935">
        <v>855.67</v>
      </c>
      <c r="G16935">
        <v>43.445099999999996</v>
      </c>
      <c r="H16935">
        <v>-7.8620999999999999</v>
      </c>
      <c r="I16935" t="s">
        <v>5</v>
      </c>
      <c r="M16935">
        <v>2008</v>
      </c>
      <c r="N16935" t="s">
        <v>31813</v>
      </c>
      <c r="O16935" t="s">
        <v>31799</v>
      </c>
      <c r="P16935" t="s">
        <v>31798</v>
      </c>
      <c r="Q16935" t="s">
        <v>788</v>
      </c>
      <c r="Y16935">
        <v>1546.30778094267</v>
      </c>
    </row>
    <row r="16936" spans="1:25" hidden="1">
      <c r="A16936"/>
      <c r="B16936" t="s">
        <v>31804</v>
      </c>
      <c r="C16936" t="s">
        <v>31803</v>
      </c>
      <c r="D16936" t="s">
        <v>33130</v>
      </c>
      <c r="E16936" t="s">
        <v>33129</v>
      </c>
      <c r="F16936">
        <v>424.91</v>
      </c>
      <c r="G16936">
        <v>42.171799999999998</v>
      </c>
      <c r="H16936">
        <v>-1.6773</v>
      </c>
      <c r="I16936" t="s">
        <v>5</v>
      </c>
      <c r="M16936">
        <v>2002</v>
      </c>
      <c r="N16936" t="s">
        <v>31874</v>
      </c>
      <c r="O16936" t="s">
        <v>31799</v>
      </c>
      <c r="P16936" t="s">
        <v>31798</v>
      </c>
      <c r="Q16936" t="s">
        <v>788</v>
      </c>
      <c r="Y16936">
        <v>767.86803230258602</v>
      </c>
    </row>
    <row r="16937" spans="1:25" hidden="1">
      <c r="A16937"/>
      <c r="B16937" t="s">
        <v>31804</v>
      </c>
      <c r="C16937" t="s">
        <v>31803</v>
      </c>
      <c r="D16937" t="s">
        <v>33128</v>
      </c>
      <c r="E16937" t="s">
        <v>33127</v>
      </c>
      <c r="F16937">
        <v>839.35</v>
      </c>
      <c r="G16937">
        <v>39.959200000000003</v>
      </c>
      <c r="H16937">
        <v>-1E-3</v>
      </c>
      <c r="I16937" t="s">
        <v>5</v>
      </c>
      <c r="M16937">
        <v>2008</v>
      </c>
      <c r="N16937" t="s">
        <v>31805</v>
      </c>
      <c r="O16937" t="s">
        <v>31799</v>
      </c>
      <c r="P16937" t="s">
        <v>31798</v>
      </c>
      <c r="Q16937" t="s">
        <v>788</v>
      </c>
      <c r="R16937">
        <v>1019106</v>
      </c>
      <c r="Y16937">
        <v>1516.8154030575299</v>
      </c>
    </row>
    <row r="16938" spans="1:25" hidden="1">
      <c r="A16938"/>
      <c r="B16938" t="s">
        <v>31804</v>
      </c>
      <c r="C16938" t="s">
        <v>31803</v>
      </c>
      <c r="D16938" t="s">
        <v>33126</v>
      </c>
      <c r="E16938" t="s">
        <v>33125</v>
      </c>
      <c r="F16938">
        <v>274.63499999999999</v>
      </c>
      <c r="G16938">
        <v>41.297699999999999</v>
      </c>
      <c r="H16938">
        <v>-0.33760000000000001</v>
      </c>
      <c r="I16938" t="s">
        <v>5</v>
      </c>
      <c r="M16938">
        <v>2007</v>
      </c>
      <c r="N16938" t="s">
        <v>33124</v>
      </c>
      <c r="O16938" t="s">
        <v>31799</v>
      </c>
      <c r="P16938" t="s">
        <v>31798</v>
      </c>
      <c r="Q16938" t="s">
        <v>788</v>
      </c>
      <c r="R16938">
        <v>1061816</v>
      </c>
      <c r="Y16938">
        <v>496.30142159850402</v>
      </c>
    </row>
    <row r="16939" spans="1:25" hidden="1">
      <c r="A16939"/>
      <c r="B16939" t="s">
        <v>31804</v>
      </c>
      <c r="C16939" t="s">
        <v>31803</v>
      </c>
      <c r="D16939" t="s">
        <v>33123</v>
      </c>
      <c r="E16939" t="s">
        <v>33122</v>
      </c>
      <c r="F16939">
        <v>815.64</v>
      </c>
      <c r="G16939">
        <v>37.5732</v>
      </c>
      <c r="H16939">
        <v>-0.93920000000000003</v>
      </c>
      <c r="I16939" t="s">
        <v>5</v>
      </c>
      <c r="M16939">
        <v>2006</v>
      </c>
      <c r="N16939" t="s">
        <v>31805</v>
      </c>
      <c r="O16939" t="s">
        <v>31799</v>
      </c>
      <c r="P16939" t="s">
        <v>31798</v>
      </c>
      <c r="Q16939" t="s">
        <v>788</v>
      </c>
      <c r="R16939">
        <v>1019142</v>
      </c>
      <c r="Y16939">
        <v>1473.96832709816</v>
      </c>
    </row>
    <row r="16940" spans="1:25" hidden="1">
      <c r="A16940"/>
      <c r="B16940" t="s">
        <v>31804</v>
      </c>
      <c r="C16940" t="s">
        <v>31803</v>
      </c>
      <c r="D16940" t="s">
        <v>33121</v>
      </c>
      <c r="E16940" t="s">
        <v>33120</v>
      </c>
      <c r="F16940">
        <v>819.03</v>
      </c>
      <c r="G16940">
        <v>40.959600000000002</v>
      </c>
      <c r="H16940">
        <v>0.86919999999999997</v>
      </c>
      <c r="I16940" t="s">
        <v>5</v>
      </c>
      <c r="M16940">
        <v>2007</v>
      </c>
      <c r="N16940" t="s">
        <v>33119</v>
      </c>
      <c r="O16940" t="s">
        <v>31799</v>
      </c>
      <c r="P16940" t="s">
        <v>31798</v>
      </c>
      <c r="Q16940" t="s">
        <v>788</v>
      </c>
      <c r="R16940">
        <v>1054392</v>
      </c>
      <c r="Y16940">
        <v>1480.0945011809199</v>
      </c>
    </row>
    <row r="16941" spans="1:25" hidden="1">
      <c r="A16941"/>
      <c r="B16941" t="s">
        <v>31804</v>
      </c>
      <c r="C16941" t="s">
        <v>31803</v>
      </c>
      <c r="D16941" t="s">
        <v>33118</v>
      </c>
      <c r="E16941" t="s">
        <v>33117</v>
      </c>
      <c r="F16941">
        <v>391.31</v>
      </c>
      <c r="G16941">
        <v>43.329000000000001</v>
      </c>
      <c r="H16941">
        <v>-8.5030000000000001</v>
      </c>
      <c r="I16941" t="s">
        <v>5</v>
      </c>
      <c r="M16941">
        <v>2008</v>
      </c>
      <c r="N16941" t="s">
        <v>31822</v>
      </c>
      <c r="O16941" t="s">
        <v>31799</v>
      </c>
      <c r="P16941" t="s">
        <v>31798</v>
      </c>
      <c r="Q16941" t="s">
        <v>788</v>
      </c>
      <c r="R16941">
        <v>1032483</v>
      </c>
      <c r="Y16941">
        <v>707.14843077434</v>
      </c>
    </row>
    <row r="16942" spans="1:25" hidden="1">
      <c r="A16942"/>
      <c r="B16942" t="s">
        <v>31804</v>
      </c>
      <c r="C16942" t="s">
        <v>31803</v>
      </c>
      <c r="D16942" t="s">
        <v>33116</v>
      </c>
      <c r="E16942" t="s">
        <v>33115</v>
      </c>
      <c r="F16942">
        <v>854.17</v>
      </c>
      <c r="G16942">
        <v>43.316099999999999</v>
      </c>
      <c r="H16942">
        <v>-5.8776999999999999</v>
      </c>
      <c r="I16942" t="s">
        <v>5</v>
      </c>
      <c r="M16942">
        <v>2011</v>
      </c>
      <c r="N16942" t="s">
        <v>31874</v>
      </c>
      <c r="O16942" t="s">
        <v>31799</v>
      </c>
      <c r="P16942" t="s">
        <v>31798</v>
      </c>
      <c r="Q16942" t="s">
        <v>788</v>
      </c>
      <c r="R16942">
        <v>1031230</v>
      </c>
      <c r="Y16942">
        <v>1543.59708444588</v>
      </c>
    </row>
    <row r="16943" spans="1:25" hidden="1">
      <c r="A16943"/>
      <c r="B16943" t="s">
        <v>31804</v>
      </c>
      <c r="C16943" t="s">
        <v>31803</v>
      </c>
      <c r="D16943" t="s">
        <v>33114</v>
      </c>
      <c r="E16943" t="s">
        <v>33113</v>
      </c>
      <c r="F16943">
        <v>23.11</v>
      </c>
      <c r="G16943">
        <v>38.7288</v>
      </c>
      <c r="H16943">
        <v>-2.0049999999999999</v>
      </c>
      <c r="I16943" t="s">
        <v>11</v>
      </c>
      <c r="N16943" t="s">
        <v>31805</v>
      </c>
      <c r="O16943" t="s">
        <v>31799</v>
      </c>
      <c r="P16943" t="s">
        <v>31798</v>
      </c>
      <c r="Q16943" t="s">
        <v>801</v>
      </c>
      <c r="R16943">
        <v>1080041</v>
      </c>
      <c r="Y16943">
        <v>63.415804039252201</v>
      </c>
    </row>
    <row r="16944" spans="1:25" hidden="1">
      <c r="A16944"/>
      <c r="B16944" t="s">
        <v>31804</v>
      </c>
      <c r="C16944" t="s">
        <v>31803</v>
      </c>
      <c r="D16944" t="s">
        <v>33112</v>
      </c>
      <c r="E16944" t="s">
        <v>33111</v>
      </c>
      <c r="F16944">
        <v>61.94</v>
      </c>
      <c r="G16944">
        <v>43.389099999999999</v>
      </c>
      <c r="H16944">
        <v>-6.8231999999999999</v>
      </c>
      <c r="I16944" t="s">
        <v>11</v>
      </c>
      <c r="M16944">
        <v>1944</v>
      </c>
      <c r="N16944" t="s">
        <v>31905</v>
      </c>
      <c r="O16944" t="s">
        <v>31799</v>
      </c>
      <c r="P16944" t="s">
        <v>31798</v>
      </c>
      <c r="Q16944" t="s">
        <v>788</v>
      </c>
      <c r="R16944">
        <v>1014386</v>
      </c>
      <c r="Y16944">
        <v>169.968624067126</v>
      </c>
    </row>
    <row r="16945" spans="1:25" hidden="1">
      <c r="A16945"/>
      <c r="B16945" t="s">
        <v>31804</v>
      </c>
      <c r="C16945" t="s">
        <v>31803</v>
      </c>
      <c r="D16945" t="s">
        <v>33110</v>
      </c>
      <c r="E16945" t="s">
        <v>33109</v>
      </c>
      <c r="F16945">
        <v>12.56</v>
      </c>
      <c r="G16945">
        <v>36.940199999999997</v>
      </c>
      <c r="H16945">
        <v>-3.3610000000000002</v>
      </c>
      <c r="I16945" t="s">
        <v>11</v>
      </c>
      <c r="M16945">
        <v>1982</v>
      </c>
      <c r="N16945" t="s">
        <v>31813</v>
      </c>
      <c r="O16945" t="s">
        <v>31799</v>
      </c>
      <c r="P16945" t="s">
        <v>31798</v>
      </c>
      <c r="Q16945" t="s">
        <v>801</v>
      </c>
      <c r="R16945">
        <v>1012790</v>
      </c>
      <c r="Y16945">
        <v>34.465707431112399</v>
      </c>
    </row>
    <row r="16946" spans="1:25" hidden="1">
      <c r="A16946"/>
      <c r="B16946" t="s">
        <v>31804</v>
      </c>
      <c r="C16946" t="s">
        <v>31803</v>
      </c>
      <c r="D16946" t="s">
        <v>33108</v>
      </c>
      <c r="E16946" t="s">
        <v>33107</v>
      </c>
      <c r="F16946">
        <v>21.666</v>
      </c>
      <c r="G16946">
        <v>37.6051</v>
      </c>
      <c r="H16946">
        <v>-0.98619999999999997</v>
      </c>
      <c r="I16946" t="s">
        <v>5</v>
      </c>
      <c r="M16946">
        <v>2012</v>
      </c>
      <c r="N16946" t="s">
        <v>33106</v>
      </c>
      <c r="O16946" t="s">
        <v>31799</v>
      </c>
      <c r="P16946" t="s">
        <v>31798</v>
      </c>
      <c r="Q16946" t="s">
        <v>801</v>
      </c>
      <c r="R16946">
        <v>1055607</v>
      </c>
      <c r="Y16946">
        <v>39.153300199731298</v>
      </c>
    </row>
    <row r="16947" spans="1:25" hidden="1">
      <c r="A16947"/>
      <c r="B16947" t="s">
        <v>31804</v>
      </c>
      <c r="C16947" t="s">
        <v>31803</v>
      </c>
      <c r="D16947" t="s">
        <v>33105</v>
      </c>
      <c r="E16947" t="s">
        <v>33104</v>
      </c>
      <c r="F16947">
        <v>15.18</v>
      </c>
      <c r="G16947">
        <v>41.084499999999998</v>
      </c>
      <c r="H16947">
        <v>-3.8599000000000001</v>
      </c>
      <c r="I16947" t="s">
        <v>1368</v>
      </c>
      <c r="N16947" t="s">
        <v>32196</v>
      </c>
      <c r="O16947" t="s">
        <v>31799</v>
      </c>
      <c r="P16947" t="s">
        <v>31798</v>
      </c>
      <c r="Q16947" t="s">
        <v>801</v>
      </c>
      <c r="R16947">
        <v>1047438</v>
      </c>
      <c r="Y16947">
        <v>69.641957842111594</v>
      </c>
    </row>
    <row r="16948" spans="1:25" hidden="1">
      <c r="A16948"/>
      <c r="B16948" t="s">
        <v>31804</v>
      </c>
      <c r="C16948" t="s">
        <v>31803</v>
      </c>
      <c r="D16948" t="s">
        <v>33103</v>
      </c>
      <c r="E16948" t="s">
        <v>33102</v>
      </c>
      <c r="F16948">
        <v>24.75</v>
      </c>
      <c r="G16948">
        <v>38.454500000000003</v>
      </c>
      <c r="H16948">
        <v>-1.214</v>
      </c>
      <c r="I16948" t="s">
        <v>1368</v>
      </c>
      <c r="N16948" t="s">
        <v>33101</v>
      </c>
      <c r="O16948" t="s">
        <v>31799</v>
      </c>
      <c r="P16948" t="s">
        <v>31798</v>
      </c>
      <c r="Q16948" t="s">
        <v>801</v>
      </c>
      <c r="R16948">
        <v>1110426</v>
      </c>
      <c r="Y16948">
        <v>113.546670394747</v>
      </c>
    </row>
    <row r="16949" spans="1:25" hidden="1">
      <c r="A16949"/>
      <c r="B16949" t="s">
        <v>31804</v>
      </c>
      <c r="C16949" t="s">
        <v>31803</v>
      </c>
      <c r="D16949" t="s">
        <v>33100</v>
      </c>
      <c r="E16949" t="s">
        <v>33099</v>
      </c>
      <c r="F16949">
        <v>30</v>
      </c>
      <c r="G16949">
        <v>40.316699999999997</v>
      </c>
      <c r="H16949">
        <v>-5.9166999999999996</v>
      </c>
      <c r="I16949" t="s">
        <v>1368</v>
      </c>
      <c r="N16949" t="s">
        <v>33098</v>
      </c>
      <c r="O16949" t="s">
        <v>31799</v>
      </c>
      <c r="P16949" t="s">
        <v>31798</v>
      </c>
      <c r="Q16949" t="s">
        <v>801</v>
      </c>
      <c r="Y16949">
        <v>137.63232775120801</v>
      </c>
    </row>
    <row r="16950" spans="1:25" hidden="1">
      <c r="A16950"/>
      <c r="B16950" t="s">
        <v>31804</v>
      </c>
      <c r="C16950" t="s">
        <v>31803</v>
      </c>
      <c r="D16950" t="s">
        <v>33097</v>
      </c>
      <c r="E16950" t="s">
        <v>33096</v>
      </c>
      <c r="F16950">
        <v>12</v>
      </c>
      <c r="G16950">
        <v>38.966700000000003</v>
      </c>
      <c r="H16950">
        <v>-1.2166999999999999</v>
      </c>
      <c r="I16950" t="s">
        <v>1368</v>
      </c>
      <c r="N16950" t="s">
        <v>33095</v>
      </c>
      <c r="O16950" t="s">
        <v>31799</v>
      </c>
      <c r="P16950" t="s">
        <v>31798</v>
      </c>
      <c r="Q16950" t="s">
        <v>801</v>
      </c>
      <c r="R16950">
        <v>1078531</v>
      </c>
      <c r="Y16950">
        <v>55.052931100483498</v>
      </c>
    </row>
    <row r="16951" spans="1:25" hidden="1">
      <c r="A16951"/>
      <c r="B16951" t="s">
        <v>31804</v>
      </c>
      <c r="C16951" t="s">
        <v>31803</v>
      </c>
      <c r="D16951" t="s">
        <v>33094</v>
      </c>
      <c r="E16951" t="s">
        <v>33093</v>
      </c>
      <c r="F16951">
        <v>18</v>
      </c>
      <c r="G16951">
        <v>41.326799999999999</v>
      </c>
      <c r="H16951">
        <v>-3.3144</v>
      </c>
      <c r="I16951" t="s">
        <v>1368</v>
      </c>
      <c r="M16951">
        <v>2009</v>
      </c>
      <c r="N16951" t="s">
        <v>33092</v>
      </c>
      <c r="O16951" t="s">
        <v>31799</v>
      </c>
      <c r="P16951" t="s">
        <v>31798</v>
      </c>
      <c r="Q16951" t="s">
        <v>801</v>
      </c>
      <c r="R16951">
        <v>1078532</v>
      </c>
      <c r="Y16951">
        <v>82.579396650725201</v>
      </c>
    </row>
    <row r="16952" spans="1:25" hidden="1">
      <c r="A16952"/>
      <c r="B16952" t="s">
        <v>31804</v>
      </c>
      <c r="C16952" t="s">
        <v>31803</v>
      </c>
      <c r="D16952" t="s">
        <v>33090</v>
      </c>
      <c r="E16952" t="s">
        <v>33091</v>
      </c>
      <c r="F16952">
        <v>44</v>
      </c>
      <c r="G16952">
        <v>42.648699999999998</v>
      </c>
      <c r="H16952">
        <v>-3.5903999999999998</v>
      </c>
      <c r="I16952" t="s">
        <v>1368</v>
      </c>
      <c r="N16952" t="s">
        <v>32181</v>
      </c>
      <c r="O16952" t="s">
        <v>31799</v>
      </c>
      <c r="P16952" t="s">
        <v>31798</v>
      </c>
      <c r="Q16952" t="s">
        <v>801</v>
      </c>
      <c r="Y16952">
        <v>201.86074736843901</v>
      </c>
    </row>
    <row r="16953" spans="1:25" hidden="1">
      <c r="A16953"/>
      <c r="B16953" t="s">
        <v>31804</v>
      </c>
      <c r="C16953" t="s">
        <v>31803</v>
      </c>
      <c r="D16953" t="s">
        <v>33090</v>
      </c>
      <c r="E16953" t="s">
        <v>33089</v>
      </c>
      <c r="F16953">
        <v>24</v>
      </c>
      <c r="G16953">
        <v>42.409799999999997</v>
      </c>
      <c r="H16953">
        <v>-3.7631999999999999</v>
      </c>
      <c r="I16953" t="s">
        <v>1368</v>
      </c>
      <c r="M16953">
        <v>2010</v>
      </c>
      <c r="N16953" t="s">
        <v>33088</v>
      </c>
      <c r="O16953" t="s">
        <v>31799</v>
      </c>
      <c r="P16953" t="s">
        <v>31798</v>
      </c>
      <c r="Q16953" t="s">
        <v>1346</v>
      </c>
      <c r="R16953">
        <v>1078537</v>
      </c>
      <c r="Y16953">
        <v>110.105862200967</v>
      </c>
    </row>
    <row r="16954" spans="1:25" hidden="1">
      <c r="A16954"/>
      <c r="B16954" t="s">
        <v>31804</v>
      </c>
      <c r="C16954" t="s">
        <v>31803</v>
      </c>
      <c r="D16954" t="s">
        <v>33087</v>
      </c>
      <c r="E16954" t="s">
        <v>33086</v>
      </c>
      <c r="F16954">
        <v>14</v>
      </c>
      <c r="G16954">
        <v>42.376399999999997</v>
      </c>
      <c r="H16954">
        <v>-2.5999999999999999E-3</v>
      </c>
      <c r="I16954" t="s">
        <v>11</v>
      </c>
      <c r="N16954" t="s">
        <v>33085</v>
      </c>
      <c r="O16954" t="s">
        <v>31799</v>
      </c>
      <c r="P16954" t="s">
        <v>31798</v>
      </c>
      <c r="Q16954" t="s">
        <v>801</v>
      </c>
      <c r="R16954">
        <v>1016281</v>
      </c>
      <c r="Y16954">
        <v>38.417189811749502</v>
      </c>
    </row>
    <row r="16955" spans="1:25" hidden="1">
      <c r="A16955"/>
      <c r="B16955" t="s">
        <v>31804</v>
      </c>
      <c r="C16955" t="s">
        <v>31803</v>
      </c>
      <c r="D16955" t="s">
        <v>33084</v>
      </c>
      <c r="E16955" t="s">
        <v>33083</v>
      </c>
      <c r="F16955">
        <v>17.25</v>
      </c>
      <c r="G16955">
        <v>41.779000000000003</v>
      </c>
      <c r="H16955">
        <v>-1.9839</v>
      </c>
      <c r="I16955" t="s">
        <v>1368</v>
      </c>
      <c r="M16955">
        <v>2000</v>
      </c>
      <c r="N16955" t="s">
        <v>33082</v>
      </c>
      <c r="O16955" t="s">
        <v>31799</v>
      </c>
      <c r="P16955" t="s">
        <v>31798</v>
      </c>
      <c r="Q16955" t="s">
        <v>801</v>
      </c>
      <c r="R16955">
        <v>1049559</v>
      </c>
      <c r="Y16955">
        <v>79.138588456945001</v>
      </c>
    </row>
    <row r="16956" spans="1:25" hidden="1">
      <c r="A16956"/>
      <c r="B16956" t="s">
        <v>31804</v>
      </c>
      <c r="C16956" t="s">
        <v>31803</v>
      </c>
      <c r="D16956" t="s">
        <v>33081</v>
      </c>
      <c r="E16956" t="s">
        <v>33080</v>
      </c>
      <c r="F16956">
        <v>26.62</v>
      </c>
      <c r="G16956">
        <v>42.416699999999999</v>
      </c>
      <c r="H16956">
        <v>-8.6667000000000005</v>
      </c>
      <c r="I16956" t="s">
        <v>5</v>
      </c>
      <c r="M16956">
        <v>2008</v>
      </c>
      <c r="N16956" t="s">
        <v>33079</v>
      </c>
      <c r="O16956" t="s">
        <v>31799</v>
      </c>
      <c r="P16956" t="s">
        <v>31798</v>
      </c>
      <c r="Q16956" t="s">
        <v>801</v>
      </c>
      <c r="R16956">
        <v>1073837</v>
      </c>
      <c r="Y16956">
        <v>48.105827163151801</v>
      </c>
    </row>
    <row r="16957" spans="1:25" hidden="1">
      <c r="A16957"/>
      <c r="B16957" t="s">
        <v>31804</v>
      </c>
      <c r="C16957" t="s">
        <v>31803</v>
      </c>
      <c r="D16957" t="s">
        <v>33078</v>
      </c>
      <c r="E16957" t="s">
        <v>33077</v>
      </c>
      <c r="F16957">
        <v>50</v>
      </c>
      <c r="G16957">
        <v>37.258299999999998</v>
      </c>
      <c r="H16957">
        <v>-6.9508000000000001</v>
      </c>
      <c r="I16957" t="s">
        <v>5</v>
      </c>
      <c r="M16957">
        <v>2012</v>
      </c>
      <c r="N16957" t="s">
        <v>33076</v>
      </c>
      <c r="O16957" t="s">
        <v>31799</v>
      </c>
      <c r="P16957" t="s">
        <v>31798</v>
      </c>
      <c r="Q16957" t="s">
        <v>801</v>
      </c>
      <c r="R16957">
        <v>1073838</v>
      </c>
      <c r="Y16957">
        <v>90.356549893222805</v>
      </c>
    </row>
    <row r="16958" spans="1:25" hidden="1">
      <c r="A16958"/>
      <c r="B16958" t="s">
        <v>31804</v>
      </c>
      <c r="C16958" t="s">
        <v>31803</v>
      </c>
      <c r="D16958" t="s">
        <v>33074</v>
      </c>
      <c r="E16958" t="s">
        <v>33075</v>
      </c>
      <c r="F16958">
        <v>16</v>
      </c>
      <c r="G16958">
        <v>39.237900000000003</v>
      </c>
      <c r="H16958">
        <v>-3.4232999999999998</v>
      </c>
      <c r="I16958" t="s">
        <v>3</v>
      </c>
      <c r="N16958" t="s">
        <v>33074</v>
      </c>
      <c r="O16958" t="s">
        <v>31799</v>
      </c>
      <c r="P16958" t="s">
        <v>31798</v>
      </c>
      <c r="Q16958" t="s">
        <v>801</v>
      </c>
      <c r="R16958">
        <v>1044240</v>
      </c>
      <c r="Y16958">
        <v>48.414812186245797</v>
      </c>
    </row>
    <row r="16959" spans="1:25" hidden="1">
      <c r="A16959"/>
      <c r="B16959" t="s">
        <v>31804</v>
      </c>
      <c r="C16959" t="s">
        <v>31803</v>
      </c>
      <c r="D16959" t="s">
        <v>33072</v>
      </c>
      <c r="E16959" t="s">
        <v>33073</v>
      </c>
      <c r="F16959">
        <v>13.18</v>
      </c>
      <c r="G16959">
        <v>43.213000000000001</v>
      </c>
      <c r="H16959">
        <v>-8.6910000000000007</v>
      </c>
      <c r="I16959" t="s">
        <v>3</v>
      </c>
      <c r="M16959">
        <v>2012</v>
      </c>
      <c r="N16959" t="s">
        <v>33072</v>
      </c>
      <c r="O16959" t="s">
        <v>31799</v>
      </c>
      <c r="P16959" t="s">
        <v>31798</v>
      </c>
      <c r="Q16959" t="s">
        <v>801</v>
      </c>
      <c r="Y16959">
        <v>39.881701538420003</v>
      </c>
    </row>
    <row r="16960" spans="1:25" hidden="1">
      <c r="A16960"/>
      <c r="B16960" t="s">
        <v>31804</v>
      </c>
      <c r="C16960" t="s">
        <v>31803</v>
      </c>
      <c r="D16960" t="s">
        <v>33071</v>
      </c>
      <c r="E16960" t="s">
        <v>33070</v>
      </c>
      <c r="F16960">
        <v>40.799999999999997</v>
      </c>
      <c r="G16960">
        <v>40.517499999999998</v>
      </c>
      <c r="H16960">
        <v>-2.7925</v>
      </c>
      <c r="I16960" t="s">
        <v>11</v>
      </c>
      <c r="M16960">
        <v>1956</v>
      </c>
      <c r="N16960" t="s">
        <v>31822</v>
      </c>
      <c r="O16960" t="s">
        <v>31799</v>
      </c>
      <c r="P16960" t="s">
        <v>31798</v>
      </c>
      <c r="Q16960" t="s">
        <v>801</v>
      </c>
      <c r="R16960">
        <v>1032435</v>
      </c>
      <c r="Y16960">
        <v>111.958667451384</v>
      </c>
    </row>
    <row r="16961" spans="1:25" hidden="1">
      <c r="A16961"/>
      <c r="B16961" t="s">
        <v>31804</v>
      </c>
      <c r="C16961" t="s">
        <v>31803</v>
      </c>
      <c r="D16961" t="s">
        <v>33069</v>
      </c>
      <c r="E16961" t="s">
        <v>33068</v>
      </c>
      <c r="F16961">
        <v>87.6</v>
      </c>
      <c r="G16961">
        <v>42.5899</v>
      </c>
      <c r="H16961">
        <v>0.49270000000000003</v>
      </c>
      <c r="I16961" t="s">
        <v>11</v>
      </c>
      <c r="M16961">
        <v>1969</v>
      </c>
      <c r="N16961" t="s">
        <v>31808</v>
      </c>
      <c r="O16961" t="s">
        <v>31799</v>
      </c>
      <c r="P16961" t="s">
        <v>31798</v>
      </c>
      <c r="Q16961" t="s">
        <v>801</v>
      </c>
      <c r="R16961">
        <v>1016282</v>
      </c>
      <c r="Y16961">
        <v>240.38184482208899</v>
      </c>
    </row>
    <row r="16962" spans="1:25" hidden="1">
      <c r="A16962"/>
      <c r="B16962" t="s">
        <v>31804</v>
      </c>
      <c r="C16962" t="s">
        <v>31803</v>
      </c>
      <c r="D16962" t="s">
        <v>33067</v>
      </c>
      <c r="E16962" t="s">
        <v>33066</v>
      </c>
      <c r="F16962">
        <v>35.85</v>
      </c>
      <c r="G16962">
        <v>42.316099999999999</v>
      </c>
      <c r="H16962">
        <v>0.74629999999999996</v>
      </c>
      <c r="I16962" t="s">
        <v>11</v>
      </c>
      <c r="M16962">
        <v>1955</v>
      </c>
      <c r="N16962" t="s">
        <v>31813</v>
      </c>
      <c r="O16962" t="s">
        <v>31799</v>
      </c>
      <c r="P16962" t="s">
        <v>31798</v>
      </c>
      <c r="Q16962" t="s">
        <v>801</v>
      </c>
      <c r="R16962">
        <v>1015789</v>
      </c>
      <c r="Y16962">
        <v>98.375446767944197</v>
      </c>
    </row>
    <row r="16963" spans="1:25" hidden="1">
      <c r="A16963"/>
      <c r="B16963" t="s">
        <v>31804</v>
      </c>
      <c r="C16963" t="s">
        <v>31803</v>
      </c>
      <c r="D16963" t="s">
        <v>33065</v>
      </c>
      <c r="E16963" t="s">
        <v>33064</v>
      </c>
      <c r="F16963">
        <v>804.36</v>
      </c>
      <c r="G16963">
        <v>41.297699999999999</v>
      </c>
      <c r="H16963">
        <v>-0.33760000000000001</v>
      </c>
      <c r="I16963" t="s">
        <v>5</v>
      </c>
      <c r="M16963">
        <v>2008</v>
      </c>
      <c r="N16963" t="s">
        <v>31905</v>
      </c>
      <c r="O16963" t="s">
        <v>31799</v>
      </c>
      <c r="P16963" t="s">
        <v>31798</v>
      </c>
      <c r="Q16963" t="s">
        <v>788</v>
      </c>
      <c r="R16963">
        <v>1015712</v>
      </c>
      <c r="Y16963">
        <v>1453.58388944225</v>
      </c>
    </row>
    <row r="16964" spans="1:25" hidden="1">
      <c r="A16964"/>
      <c r="B16964" t="s">
        <v>31804</v>
      </c>
      <c r="C16964" t="s">
        <v>31803</v>
      </c>
      <c r="D16964" t="s">
        <v>33063</v>
      </c>
      <c r="E16964" t="s">
        <v>33062</v>
      </c>
      <c r="F16964">
        <v>65</v>
      </c>
      <c r="G16964">
        <v>41.296100000000003</v>
      </c>
      <c r="H16964">
        <v>-0.33760000000000001</v>
      </c>
      <c r="I16964" t="s">
        <v>2</v>
      </c>
      <c r="M16964">
        <v>1990</v>
      </c>
      <c r="N16964" t="s">
        <v>31905</v>
      </c>
      <c r="O16964" t="s">
        <v>31799</v>
      </c>
      <c r="P16964" t="s">
        <v>31798</v>
      </c>
      <c r="Q16964" t="s">
        <v>801</v>
      </c>
      <c r="Y16964">
        <v>335.20108023057298</v>
      </c>
    </row>
    <row r="16965" spans="1:25" hidden="1">
      <c r="A16965"/>
      <c r="B16965" t="s">
        <v>31804</v>
      </c>
      <c r="C16965" t="s">
        <v>31803</v>
      </c>
      <c r="D16965" t="s">
        <v>33061</v>
      </c>
      <c r="E16965" t="s">
        <v>33060</v>
      </c>
      <c r="F16965">
        <v>1199.25</v>
      </c>
      <c r="G16965">
        <v>7.5731999999999999</v>
      </c>
      <c r="H16965">
        <v>-0.93920000000000003</v>
      </c>
      <c r="I16965" t="s">
        <v>5</v>
      </c>
      <c r="M16965">
        <v>2006</v>
      </c>
      <c r="N16965" t="s">
        <v>33059</v>
      </c>
      <c r="O16965" t="s">
        <v>31799</v>
      </c>
      <c r="P16965" t="s">
        <v>31798</v>
      </c>
      <c r="Q16965" t="s">
        <v>1346</v>
      </c>
      <c r="R16965" t="s">
        <v>33058</v>
      </c>
      <c r="Y16965">
        <v>2167.2018491889398</v>
      </c>
    </row>
    <row r="16966" spans="1:25" hidden="1">
      <c r="A16966"/>
      <c r="B16966" t="s">
        <v>31804</v>
      </c>
      <c r="C16966" t="s">
        <v>31803</v>
      </c>
      <c r="D16966" t="s">
        <v>33057</v>
      </c>
      <c r="E16966" t="s">
        <v>33056</v>
      </c>
      <c r="F16966">
        <v>54.4</v>
      </c>
      <c r="G16966">
        <v>43.427</v>
      </c>
      <c r="H16966">
        <v>-8.0670999999999999</v>
      </c>
      <c r="I16966" t="s">
        <v>11</v>
      </c>
      <c r="M16966">
        <v>1960</v>
      </c>
      <c r="N16966" t="s">
        <v>31813</v>
      </c>
      <c r="O16966" t="s">
        <v>31799</v>
      </c>
      <c r="P16966" t="s">
        <v>31798</v>
      </c>
      <c r="Q16966" t="s">
        <v>801</v>
      </c>
      <c r="R16966">
        <v>1015713</v>
      </c>
      <c r="Y16966">
        <v>149.27822326851199</v>
      </c>
    </row>
    <row r="16967" spans="1:25" hidden="1">
      <c r="A16967"/>
      <c r="B16967" t="s">
        <v>31804</v>
      </c>
      <c r="C16967" t="s">
        <v>31803</v>
      </c>
      <c r="D16967" t="s">
        <v>33055</v>
      </c>
      <c r="E16967" t="s">
        <v>33054</v>
      </c>
      <c r="F16967">
        <v>149.80000000000001</v>
      </c>
      <c r="G16967">
        <v>38.64</v>
      </c>
      <c r="H16967">
        <v>-6.7439999999999998</v>
      </c>
      <c r="I16967" t="s">
        <v>2239</v>
      </c>
      <c r="M16967">
        <v>2009</v>
      </c>
      <c r="N16967" t="s">
        <v>33053</v>
      </c>
      <c r="O16967" t="s">
        <v>31799</v>
      </c>
      <c r="P16967" t="s">
        <v>31798</v>
      </c>
      <c r="Q16967" t="s">
        <v>788</v>
      </c>
      <c r="R16967">
        <v>1071330</v>
      </c>
      <c r="Y16967">
        <v>1007.57688975818</v>
      </c>
    </row>
    <row r="16968" spans="1:25" hidden="1">
      <c r="A16968"/>
      <c r="B16968" t="s">
        <v>31804</v>
      </c>
      <c r="C16968" t="s">
        <v>31803</v>
      </c>
      <c r="D16968" t="s">
        <v>33052</v>
      </c>
      <c r="E16968" t="s">
        <v>33051</v>
      </c>
      <c r="F16968">
        <v>10</v>
      </c>
      <c r="G16968">
        <v>40.843600000000002</v>
      </c>
      <c r="H16968">
        <v>-1.8875999999999999</v>
      </c>
      <c r="I16968" t="s">
        <v>5</v>
      </c>
      <c r="M16968">
        <v>2000</v>
      </c>
      <c r="N16968" t="s">
        <v>33050</v>
      </c>
      <c r="O16968" t="s">
        <v>31799</v>
      </c>
      <c r="P16968" t="s">
        <v>31798</v>
      </c>
      <c r="Q16968" t="s">
        <v>801</v>
      </c>
      <c r="R16968">
        <v>1056498</v>
      </c>
      <c r="Y16968">
        <v>18.0713099786445</v>
      </c>
    </row>
    <row r="16969" spans="1:25" hidden="1">
      <c r="A16969"/>
      <c r="B16969" t="s">
        <v>31804</v>
      </c>
      <c r="C16969" t="s">
        <v>31803</v>
      </c>
      <c r="D16969" t="s">
        <v>33049</v>
      </c>
      <c r="E16969" t="s">
        <v>33048</v>
      </c>
      <c r="F16969">
        <v>23.96</v>
      </c>
      <c r="G16969">
        <v>42.880499999999998</v>
      </c>
      <c r="H16969">
        <v>-8.5457000000000001</v>
      </c>
      <c r="I16969" t="s">
        <v>5</v>
      </c>
      <c r="M16969">
        <v>2002</v>
      </c>
      <c r="N16969" t="s">
        <v>33047</v>
      </c>
      <c r="O16969" t="s">
        <v>31799</v>
      </c>
      <c r="P16969" t="s">
        <v>31798</v>
      </c>
      <c r="Q16969" t="s">
        <v>801</v>
      </c>
      <c r="R16969">
        <v>1017189</v>
      </c>
      <c r="Y16969">
        <v>43.298858708832299</v>
      </c>
    </row>
    <row r="16970" spans="1:25" hidden="1">
      <c r="A16970"/>
      <c r="B16970" t="s">
        <v>31804</v>
      </c>
      <c r="C16970" t="s">
        <v>31803</v>
      </c>
      <c r="D16970" t="s">
        <v>33046</v>
      </c>
      <c r="E16970" t="s">
        <v>33045</v>
      </c>
      <c r="F16970">
        <v>52.52</v>
      </c>
      <c r="G16970">
        <v>41.2331</v>
      </c>
      <c r="H16970">
        <v>0.54720000000000002</v>
      </c>
      <c r="I16970" t="s">
        <v>11</v>
      </c>
      <c r="M16970">
        <v>1948</v>
      </c>
      <c r="N16970" t="s">
        <v>31813</v>
      </c>
      <c r="O16970" t="s">
        <v>31799</v>
      </c>
      <c r="P16970" t="s">
        <v>31798</v>
      </c>
      <c r="Q16970" t="s">
        <v>1346</v>
      </c>
      <c r="Y16970">
        <v>144.11934349379101</v>
      </c>
    </row>
    <row r="16971" spans="1:25" hidden="1">
      <c r="A16971"/>
      <c r="B16971" t="s">
        <v>31804</v>
      </c>
      <c r="C16971" t="s">
        <v>31803</v>
      </c>
      <c r="D16971" t="s">
        <v>33044</v>
      </c>
      <c r="E16971" t="s">
        <v>33043</v>
      </c>
      <c r="F16971">
        <v>24.8</v>
      </c>
      <c r="G16971">
        <v>43.4604</v>
      </c>
      <c r="H16971">
        <v>-8.2551000000000005</v>
      </c>
      <c r="I16971" t="s">
        <v>3</v>
      </c>
      <c r="M16971">
        <v>2012</v>
      </c>
      <c r="N16971" t="s">
        <v>33042</v>
      </c>
      <c r="O16971" t="s">
        <v>31799</v>
      </c>
      <c r="P16971" t="s">
        <v>31798</v>
      </c>
      <c r="Q16971" t="s">
        <v>801</v>
      </c>
      <c r="R16971">
        <v>1074236</v>
      </c>
      <c r="Y16971">
        <v>75.042958888681</v>
      </c>
    </row>
    <row r="16972" spans="1:25" hidden="1">
      <c r="A16972"/>
      <c r="B16972" t="s">
        <v>31804</v>
      </c>
      <c r="C16972" t="s">
        <v>31803</v>
      </c>
      <c r="D16972" t="s">
        <v>33041</v>
      </c>
      <c r="E16972" t="s">
        <v>33040</v>
      </c>
      <c r="F16972">
        <v>160.61000000000001</v>
      </c>
      <c r="G16972">
        <v>42.153799999999997</v>
      </c>
      <c r="H16972">
        <v>-8.1933000000000007</v>
      </c>
      <c r="I16972" t="s">
        <v>11</v>
      </c>
      <c r="M16972">
        <v>1970</v>
      </c>
      <c r="N16972" t="s">
        <v>31822</v>
      </c>
      <c r="O16972" t="s">
        <v>31799</v>
      </c>
      <c r="P16972" t="s">
        <v>31798</v>
      </c>
      <c r="Q16972" t="s">
        <v>1346</v>
      </c>
      <c r="R16972">
        <v>1032441</v>
      </c>
      <c r="Y16972">
        <v>440.72748969036297</v>
      </c>
    </row>
    <row r="16973" spans="1:25" hidden="1">
      <c r="A16973"/>
      <c r="B16973" t="s">
        <v>31804</v>
      </c>
      <c r="C16973" t="s">
        <v>31803</v>
      </c>
      <c r="D16973" t="s">
        <v>33039</v>
      </c>
      <c r="E16973" t="s">
        <v>33038</v>
      </c>
      <c r="F16973">
        <v>75</v>
      </c>
      <c r="G16973">
        <v>37.700000000000003</v>
      </c>
      <c r="H16973">
        <v>-1.1000000000000001</v>
      </c>
      <c r="I16973" t="s">
        <v>72</v>
      </c>
      <c r="N16973" t="s">
        <v>33037</v>
      </c>
      <c r="O16973" t="s">
        <v>31799</v>
      </c>
      <c r="P16973" t="s">
        <v>31798</v>
      </c>
      <c r="Q16973" t="s">
        <v>801</v>
      </c>
      <c r="Y16973">
        <v>265.16928056404498</v>
      </c>
    </row>
    <row r="16974" spans="1:25" hidden="1">
      <c r="A16974"/>
      <c r="B16974" t="s">
        <v>31804</v>
      </c>
      <c r="C16974" t="s">
        <v>31803</v>
      </c>
      <c r="D16974" t="s">
        <v>33036</v>
      </c>
      <c r="E16974" t="s">
        <v>33035</v>
      </c>
      <c r="F16974">
        <v>110.4</v>
      </c>
      <c r="G16974">
        <v>40.2211</v>
      </c>
      <c r="H16974">
        <v>-6.133</v>
      </c>
      <c r="I16974" t="s">
        <v>11</v>
      </c>
      <c r="M16974">
        <v>1982</v>
      </c>
      <c r="N16974" t="s">
        <v>31805</v>
      </c>
      <c r="O16974" t="s">
        <v>31799</v>
      </c>
      <c r="P16974" t="s">
        <v>31798</v>
      </c>
      <c r="Q16974" t="s">
        <v>1346</v>
      </c>
      <c r="R16974">
        <v>1019145</v>
      </c>
      <c r="Y16974">
        <v>302.94698251551</v>
      </c>
    </row>
    <row r="16975" spans="1:25" hidden="1">
      <c r="A16975"/>
      <c r="B16975" t="s">
        <v>31804</v>
      </c>
      <c r="C16975" t="s">
        <v>31803</v>
      </c>
      <c r="D16975" t="s">
        <v>33034</v>
      </c>
      <c r="E16975" t="s">
        <v>33033</v>
      </c>
      <c r="F16975">
        <v>14.95</v>
      </c>
      <c r="G16975">
        <v>0.7046</v>
      </c>
      <c r="H16975">
        <v>42.802500000000002</v>
      </c>
      <c r="I16975" t="s">
        <v>5</v>
      </c>
      <c r="M16975">
        <v>1999</v>
      </c>
      <c r="N16975" t="s">
        <v>33032</v>
      </c>
      <c r="O16975" t="s">
        <v>31799</v>
      </c>
      <c r="P16975" t="s">
        <v>31798</v>
      </c>
      <c r="Q16975" t="s">
        <v>1346</v>
      </c>
      <c r="Y16975">
        <v>27.016608418073599</v>
      </c>
    </row>
    <row r="16976" spans="1:25" hidden="1">
      <c r="A16976"/>
      <c r="B16976" t="s">
        <v>31804</v>
      </c>
      <c r="C16976" t="s">
        <v>31803</v>
      </c>
      <c r="D16976" t="s">
        <v>33031</v>
      </c>
      <c r="E16976" t="s">
        <v>33030</v>
      </c>
      <c r="F16976">
        <v>12</v>
      </c>
      <c r="G16976">
        <v>43.3048</v>
      </c>
      <c r="H16976">
        <v>-8.5075000000000003</v>
      </c>
      <c r="I16976" t="s">
        <v>5</v>
      </c>
      <c r="M16976">
        <v>1999</v>
      </c>
      <c r="N16976" t="s">
        <v>33029</v>
      </c>
      <c r="O16976" t="s">
        <v>31799</v>
      </c>
      <c r="P16976" t="s">
        <v>31798</v>
      </c>
      <c r="Q16976" t="s">
        <v>801</v>
      </c>
      <c r="R16976">
        <v>1054440</v>
      </c>
      <c r="Y16976">
        <v>21.685571974373399</v>
      </c>
    </row>
    <row r="16977" spans="1:25" hidden="1">
      <c r="A16977"/>
      <c r="B16977" t="s">
        <v>31804</v>
      </c>
      <c r="C16977" t="s">
        <v>31803</v>
      </c>
      <c r="D16977" t="s">
        <v>33028</v>
      </c>
      <c r="E16977" t="s">
        <v>33027</v>
      </c>
      <c r="F16977">
        <v>27.2</v>
      </c>
      <c r="G16977">
        <v>39.877000000000002</v>
      </c>
      <c r="H16977">
        <v>-5.5800000000000002E-2</v>
      </c>
      <c r="I16977" t="s">
        <v>1368</v>
      </c>
      <c r="M16977">
        <v>2005</v>
      </c>
      <c r="N16977" t="s">
        <v>33026</v>
      </c>
      <c r="O16977" t="s">
        <v>31799</v>
      </c>
      <c r="P16977" t="s">
        <v>31798</v>
      </c>
      <c r="Q16977" t="s">
        <v>801</v>
      </c>
      <c r="R16977">
        <v>1062634</v>
      </c>
      <c r="Y16977">
        <v>124.78664382776201</v>
      </c>
    </row>
    <row r="16978" spans="1:25" hidden="1">
      <c r="A16978"/>
      <c r="B16978" t="s">
        <v>31804</v>
      </c>
      <c r="C16978" t="s">
        <v>31803</v>
      </c>
      <c r="D16978" t="s">
        <v>33025</v>
      </c>
      <c r="E16978" t="s">
        <v>33024</v>
      </c>
      <c r="F16978">
        <v>25.71</v>
      </c>
      <c r="G16978">
        <v>39.877000000000002</v>
      </c>
      <c r="H16978">
        <v>-5.5800000000000002E-2</v>
      </c>
      <c r="I16978" t="s">
        <v>11</v>
      </c>
      <c r="M16978">
        <v>1968</v>
      </c>
      <c r="N16978" t="s">
        <v>31808</v>
      </c>
      <c r="O16978" t="s">
        <v>31799</v>
      </c>
      <c r="P16978" t="s">
        <v>31798</v>
      </c>
      <c r="Q16978" t="s">
        <v>801</v>
      </c>
      <c r="Y16978">
        <v>70.550425004291398</v>
      </c>
    </row>
    <row r="16979" spans="1:25" hidden="1">
      <c r="A16979"/>
      <c r="B16979" t="s">
        <v>31804</v>
      </c>
      <c r="C16979" t="s">
        <v>31803</v>
      </c>
      <c r="D16979" t="s">
        <v>33023</v>
      </c>
      <c r="E16979" t="s">
        <v>33022</v>
      </c>
      <c r="F16979">
        <v>693.34</v>
      </c>
      <c r="G16979">
        <v>28.086300000000001</v>
      </c>
      <c r="H16979">
        <v>-16.4939</v>
      </c>
      <c r="I16979" t="s">
        <v>3</v>
      </c>
      <c r="J16979" t="s">
        <v>5</v>
      </c>
      <c r="M16979">
        <v>1990</v>
      </c>
      <c r="N16979" t="s">
        <v>31969</v>
      </c>
      <c r="O16979" t="s">
        <v>31799</v>
      </c>
      <c r="P16979" t="s">
        <v>31798</v>
      </c>
      <c r="Q16979" t="s">
        <v>1346</v>
      </c>
      <c r="R16979">
        <v>1032390</v>
      </c>
      <c r="Y16979">
        <v>2097.9953675757301</v>
      </c>
    </row>
    <row r="16980" spans="1:25" hidden="1">
      <c r="A16980"/>
      <c r="B16980" t="s">
        <v>31804</v>
      </c>
      <c r="C16980" t="s">
        <v>31803</v>
      </c>
      <c r="D16980" t="s">
        <v>33021</v>
      </c>
      <c r="E16980" t="s">
        <v>33020</v>
      </c>
      <c r="F16980">
        <v>74.8</v>
      </c>
      <c r="G16980">
        <v>39.569400000000002</v>
      </c>
      <c r="H16980">
        <v>2.6501999999999999</v>
      </c>
      <c r="I16980" t="s">
        <v>72</v>
      </c>
      <c r="M16980">
        <v>2010</v>
      </c>
      <c r="N16980" t="s">
        <v>33019</v>
      </c>
      <c r="O16980" t="s">
        <v>31799</v>
      </c>
      <c r="P16980" t="s">
        <v>31798</v>
      </c>
      <c r="Q16980" t="s">
        <v>801</v>
      </c>
      <c r="R16980">
        <v>1046533</v>
      </c>
      <c r="Y16980">
        <v>264.46216248254098</v>
      </c>
    </row>
    <row r="16981" spans="1:25" hidden="1">
      <c r="A16981"/>
      <c r="B16981" t="s">
        <v>31804</v>
      </c>
      <c r="C16981" t="s">
        <v>31803</v>
      </c>
      <c r="D16981" t="s">
        <v>33018</v>
      </c>
      <c r="E16981" t="s">
        <v>33017</v>
      </c>
      <c r="F16981">
        <v>15.2</v>
      </c>
      <c r="G16981">
        <v>38.311900000000001</v>
      </c>
      <c r="H16981">
        <v>-3.0421999999999998</v>
      </c>
      <c r="I16981" t="s">
        <v>11</v>
      </c>
      <c r="M16981">
        <v>1970</v>
      </c>
      <c r="N16981" t="s">
        <v>31813</v>
      </c>
      <c r="O16981" t="s">
        <v>31799</v>
      </c>
      <c r="P16981" t="s">
        <v>31798</v>
      </c>
      <c r="Q16981" t="s">
        <v>801</v>
      </c>
      <c r="R16981">
        <v>1012799</v>
      </c>
      <c r="Y16981">
        <v>41.7100917956137</v>
      </c>
    </row>
    <row r="16982" spans="1:25" hidden="1">
      <c r="A16982"/>
      <c r="B16982" t="s">
        <v>31804</v>
      </c>
      <c r="C16982" t="s">
        <v>31803</v>
      </c>
      <c r="D16982" t="s">
        <v>33016</v>
      </c>
      <c r="E16982" t="s">
        <v>33015</v>
      </c>
      <c r="F16982">
        <v>13.5</v>
      </c>
      <c r="G16982">
        <v>42.279299999999999</v>
      </c>
      <c r="H16982">
        <v>-1.7463</v>
      </c>
      <c r="I16982" t="s">
        <v>5</v>
      </c>
      <c r="N16982" t="s">
        <v>33014</v>
      </c>
      <c r="O16982" t="s">
        <v>31799</v>
      </c>
      <c r="P16982" t="s">
        <v>31798</v>
      </c>
      <c r="Q16982" t="s">
        <v>801</v>
      </c>
      <c r="Y16982">
        <v>24.396268471170099</v>
      </c>
    </row>
    <row r="16983" spans="1:25" hidden="1">
      <c r="A16983"/>
      <c r="B16983" t="s">
        <v>31804</v>
      </c>
      <c r="C16983" t="s">
        <v>31803</v>
      </c>
      <c r="D16983" t="s">
        <v>33013</v>
      </c>
      <c r="E16983" t="s">
        <v>33012</v>
      </c>
      <c r="F16983">
        <v>43.1</v>
      </c>
      <c r="G16983">
        <v>28.211500000000001</v>
      </c>
      <c r="H16983">
        <v>-16.779499999999999</v>
      </c>
      <c r="I16983" t="s">
        <v>3</v>
      </c>
      <c r="M16983">
        <v>2006</v>
      </c>
      <c r="N16983" t="s">
        <v>33011</v>
      </c>
      <c r="O16983" t="s">
        <v>31799</v>
      </c>
      <c r="P16983" t="s">
        <v>31798</v>
      </c>
      <c r="Q16983" t="s">
        <v>801</v>
      </c>
      <c r="R16983">
        <v>1062139</v>
      </c>
      <c r="Y16983">
        <v>130.41740032669901</v>
      </c>
    </row>
    <row r="16984" spans="1:25" hidden="1">
      <c r="A16984"/>
      <c r="B16984" t="s">
        <v>31804</v>
      </c>
      <c r="C16984" t="s">
        <v>31803</v>
      </c>
      <c r="D16984" t="s">
        <v>33010</v>
      </c>
      <c r="E16984" t="s">
        <v>33009</v>
      </c>
      <c r="F16984">
        <v>52.209999999999901</v>
      </c>
      <c r="G16984">
        <v>40.1935</v>
      </c>
      <c r="H16984">
        <v>-6.1634000000000002</v>
      </c>
      <c r="I16984" t="s">
        <v>11</v>
      </c>
      <c r="M16984">
        <v>1982</v>
      </c>
      <c r="N16984" t="s">
        <v>31805</v>
      </c>
      <c r="O16984" t="s">
        <v>31799</v>
      </c>
      <c r="P16984" t="s">
        <v>31798</v>
      </c>
      <c r="Q16984" t="s">
        <v>801</v>
      </c>
      <c r="R16984">
        <v>1019149</v>
      </c>
      <c r="Y16984">
        <v>143.26867714796001</v>
      </c>
    </row>
    <row r="16985" spans="1:25" hidden="1">
      <c r="A16985"/>
      <c r="B16985" t="s">
        <v>31804</v>
      </c>
      <c r="C16985" t="s">
        <v>31803</v>
      </c>
      <c r="D16985" t="s">
        <v>33008</v>
      </c>
      <c r="E16985" t="s">
        <v>33007</v>
      </c>
      <c r="F16985">
        <v>207.99</v>
      </c>
      <c r="G16985">
        <v>37.640999999999998</v>
      </c>
      <c r="H16985">
        <v>-6.0724</v>
      </c>
      <c r="I16985" t="s">
        <v>11</v>
      </c>
      <c r="M16985">
        <v>1973</v>
      </c>
      <c r="N16985" t="s">
        <v>31813</v>
      </c>
      <c r="O16985" t="s">
        <v>31799</v>
      </c>
      <c r="P16985" t="s">
        <v>31798</v>
      </c>
      <c r="Q16985" t="s">
        <v>1346</v>
      </c>
      <c r="R16985">
        <v>1012801</v>
      </c>
      <c r="Y16985">
        <v>570.74223635326996</v>
      </c>
    </row>
    <row r="16986" spans="1:25" hidden="1">
      <c r="A16986"/>
      <c r="B16986" t="s">
        <v>31804</v>
      </c>
      <c r="C16986" t="s">
        <v>31803</v>
      </c>
      <c r="D16986" t="s">
        <v>33006</v>
      </c>
      <c r="E16986" t="s">
        <v>33005</v>
      </c>
      <c r="F16986">
        <v>31.45</v>
      </c>
      <c r="G16986">
        <v>42.035699999999999</v>
      </c>
      <c r="H16986">
        <v>-6.9054000000000002</v>
      </c>
      <c r="I16986" t="s">
        <v>1368</v>
      </c>
      <c r="M16986">
        <v>2004</v>
      </c>
      <c r="N16986" t="s">
        <v>33004</v>
      </c>
      <c r="O16986" t="s">
        <v>31799</v>
      </c>
      <c r="P16986" t="s">
        <v>31798</v>
      </c>
      <c r="Q16986" t="s">
        <v>801</v>
      </c>
      <c r="R16986">
        <v>1057732</v>
      </c>
      <c r="Y16986">
        <v>144.28455692585001</v>
      </c>
    </row>
    <row r="16987" spans="1:25" hidden="1">
      <c r="A16987"/>
      <c r="B16987" t="s">
        <v>31804</v>
      </c>
      <c r="C16987" t="s">
        <v>31803</v>
      </c>
      <c r="D16987" t="s">
        <v>33003</v>
      </c>
      <c r="E16987" t="s">
        <v>33002</v>
      </c>
      <c r="F16987">
        <v>99.8</v>
      </c>
      <c r="G16987">
        <v>39.238500000000002</v>
      </c>
      <c r="H16987">
        <v>-3.4748999999999999</v>
      </c>
      <c r="I16987" t="s">
        <v>2239</v>
      </c>
      <c r="M16987">
        <v>2012</v>
      </c>
      <c r="N16987" t="s">
        <v>33001</v>
      </c>
      <c r="O16987" t="s">
        <v>31799</v>
      </c>
      <c r="P16987" t="s">
        <v>31798</v>
      </c>
      <c r="Q16987" t="s">
        <v>788</v>
      </c>
      <c r="R16987">
        <v>1092390</v>
      </c>
      <c r="Y16987">
        <v>671.26951667467597</v>
      </c>
    </row>
    <row r="16988" spans="1:25" hidden="1">
      <c r="A16988"/>
      <c r="B16988" t="s">
        <v>31804</v>
      </c>
      <c r="C16988" t="s">
        <v>31803</v>
      </c>
      <c r="D16988" t="s">
        <v>33000</v>
      </c>
      <c r="E16988" t="s">
        <v>32999</v>
      </c>
      <c r="F16988">
        <v>14.94</v>
      </c>
      <c r="G16988">
        <v>42.856099999999998</v>
      </c>
      <c r="H16988">
        <v>-7.1635999999999997</v>
      </c>
      <c r="I16988" t="s">
        <v>72</v>
      </c>
      <c r="N16988" t="s">
        <v>32998</v>
      </c>
      <c r="O16988" t="s">
        <v>31799</v>
      </c>
      <c r="P16988" t="s">
        <v>31798</v>
      </c>
      <c r="Q16988" t="s">
        <v>801</v>
      </c>
      <c r="Y16988">
        <v>52.8217206883578</v>
      </c>
    </row>
    <row r="16989" spans="1:25" hidden="1">
      <c r="A16989"/>
      <c r="B16989" t="s">
        <v>31804</v>
      </c>
      <c r="C16989" t="s">
        <v>31803</v>
      </c>
      <c r="D16989" t="s">
        <v>32997</v>
      </c>
      <c r="E16989" t="s">
        <v>32996</v>
      </c>
      <c r="F16989">
        <v>40.799999999999997</v>
      </c>
      <c r="G16989">
        <v>38.829900000000002</v>
      </c>
      <c r="H16989">
        <v>-3.5781000000000001</v>
      </c>
      <c r="I16989" t="s">
        <v>1368</v>
      </c>
      <c r="N16989" t="s">
        <v>31800</v>
      </c>
      <c r="O16989" t="s">
        <v>31799</v>
      </c>
      <c r="P16989" t="s">
        <v>31798</v>
      </c>
      <c r="Q16989" t="s">
        <v>801</v>
      </c>
      <c r="Y16989">
        <v>187.179965741643</v>
      </c>
    </row>
    <row r="16990" spans="1:25" hidden="1">
      <c r="A16990"/>
      <c r="B16990" t="s">
        <v>31804</v>
      </c>
      <c r="C16990" t="s">
        <v>31803</v>
      </c>
      <c r="D16990" t="s">
        <v>32995</v>
      </c>
      <c r="E16990" t="s">
        <v>32994</v>
      </c>
      <c r="F16990">
        <v>88.85</v>
      </c>
      <c r="G16990">
        <v>42.716299999999997</v>
      </c>
      <c r="H16990">
        <v>-0.52559999999999996</v>
      </c>
      <c r="I16990" t="s">
        <v>11</v>
      </c>
      <c r="M16990">
        <v>1969</v>
      </c>
      <c r="N16990" t="s">
        <v>31808</v>
      </c>
      <c r="O16990" t="s">
        <v>31799</v>
      </c>
      <c r="P16990" t="s">
        <v>31798</v>
      </c>
      <c r="Q16990" t="s">
        <v>801</v>
      </c>
      <c r="R16990">
        <v>1014321</v>
      </c>
      <c r="Y16990">
        <v>243.81195105528101</v>
      </c>
    </row>
    <row r="16991" spans="1:25" hidden="1">
      <c r="A16991"/>
      <c r="B16991" t="s">
        <v>31804</v>
      </c>
      <c r="C16991" t="s">
        <v>31803</v>
      </c>
      <c r="D16991" t="s">
        <v>32993</v>
      </c>
      <c r="E16991" t="s">
        <v>32992</v>
      </c>
      <c r="F16991">
        <v>76.709999999999994</v>
      </c>
      <c r="G16991">
        <v>37.2667</v>
      </c>
      <c r="H16991">
        <v>-4.4142999999999999</v>
      </c>
      <c r="I16991" t="s">
        <v>11</v>
      </c>
      <c r="M16991">
        <v>1969</v>
      </c>
      <c r="N16991" t="s">
        <v>31813</v>
      </c>
      <c r="O16991" t="s">
        <v>31799</v>
      </c>
      <c r="P16991" t="s">
        <v>31798</v>
      </c>
      <c r="Q16991" t="s">
        <v>801</v>
      </c>
      <c r="R16991">
        <v>1012803</v>
      </c>
      <c r="Y16991">
        <v>210.498759318521</v>
      </c>
    </row>
    <row r="16992" spans="1:25" hidden="1">
      <c r="A16992"/>
      <c r="B16992" t="s">
        <v>31804</v>
      </c>
      <c r="C16992" t="s">
        <v>31803</v>
      </c>
      <c r="D16992" t="s">
        <v>32991</v>
      </c>
      <c r="E16992" t="s">
        <v>32990</v>
      </c>
      <c r="F16992">
        <v>234.46</v>
      </c>
      <c r="G16992">
        <v>28.042400000000001</v>
      </c>
      <c r="H16992">
        <v>-15.4114</v>
      </c>
      <c r="I16992" t="s">
        <v>3</v>
      </c>
      <c r="M16992">
        <v>1989</v>
      </c>
      <c r="N16992" t="s">
        <v>31969</v>
      </c>
      <c r="O16992" t="s">
        <v>31799</v>
      </c>
      <c r="P16992" t="s">
        <v>31798</v>
      </c>
      <c r="Q16992" t="s">
        <v>801</v>
      </c>
      <c r="R16992">
        <v>1032393</v>
      </c>
      <c r="Y16992">
        <v>709.45855407420004</v>
      </c>
    </row>
    <row r="16993" spans="1:25" hidden="1">
      <c r="A16993"/>
      <c r="B16993" t="s">
        <v>31804</v>
      </c>
      <c r="C16993" t="s">
        <v>31803</v>
      </c>
      <c r="D16993" t="s">
        <v>32989</v>
      </c>
      <c r="E16993" t="s">
        <v>32988</v>
      </c>
      <c r="F16993">
        <v>953.31999999999903</v>
      </c>
      <c r="G16993">
        <v>39.2438</v>
      </c>
      <c r="H16993">
        <v>-0.93169999999999997</v>
      </c>
      <c r="I16993" t="s">
        <v>11</v>
      </c>
      <c r="M16993">
        <v>1970</v>
      </c>
      <c r="N16993" t="s">
        <v>31805</v>
      </c>
      <c r="O16993" t="s">
        <v>31799</v>
      </c>
      <c r="P16993" t="s">
        <v>31798</v>
      </c>
      <c r="Q16993" t="s">
        <v>1346</v>
      </c>
      <c r="R16993">
        <v>1019076</v>
      </c>
      <c r="Y16993">
        <v>2615.99109938121</v>
      </c>
    </row>
    <row r="16994" spans="1:25" hidden="1">
      <c r="A16994"/>
      <c r="B16994" t="s">
        <v>31804</v>
      </c>
      <c r="C16994" t="s">
        <v>31803</v>
      </c>
      <c r="D16994" t="s">
        <v>32987</v>
      </c>
      <c r="E16994" t="s">
        <v>32986</v>
      </c>
      <c r="F16994">
        <v>27.17</v>
      </c>
      <c r="G16994">
        <v>37.4955</v>
      </c>
      <c r="H16994">
        <v>-1.4802</v>
      </c>
      <c r="I16994" t="s">
        <v>72</v>
      </c>
      <c r="N16994" t="s">
        <v>32985</v>
      </c>
      <c r="O16994" t="s">
        <v>31799</v>
      </c>
      <c r="P16994" t="s">
        <v>31798</v>
      </c>
      <c r="Q16994" t="s">
        <v>801</v>
      </c>
      <c r="Y16994">
        <v>96.061991372334703</v>
      </c>
    </row>
    <row r="16995" spans="1:25" hidden="1">
      <c r="A16995"/>
      <c r="B16995" t="s">
        <v>31804</v>
      </c>
      <c r="C16995" t="s">
        <v>31803</v>
      </c>
      <c r="D16995" t="s">
        <v>32984</v>
      </c>
      <c r="E16995" t="s">
        <v>32983</v>
      </c>
      <c r="F16995">
        <v>52.09</v>
      </c>
      <c r="G16995">
        <v>28.3504</v>
      </c>
      <c r="H16995">
        <v>-14.1076</v>
      </c>
      <c r="I16995" t="s">
        <v>11</v>
      </c>
      <c r="M16995">
        <v>1967</v>
      </c>
      <c r="N16995" t="s">
        <v>31874</v>
      </c>
      <c r="O16995" t="s">
        <v>31799</v>
      </c>
      <c r="P16995" t="s">
        <v>31798</v>
      </c>
      <c r="Q16995" t="s">
        <v>801</v>
      </c>
      <c r="R16995">
        <v>1018391</v>
      </c>
      <c r="Y16995">
        <v>142.93938694957299</v>
      </c>
    </row>
    <row r="16996" spans="1:25" hidden="1">
      <c r="A16996"/>
      <c r="B16996" t="s">
        <v>31804</v>
      </c>
      <c r="C16996" t="s">
        <v>31803</v>
      </c>
      <c r="D16996" t="s">
        <v>32982</v>
      </c>
      <c r="E16996" t="s">
        <v>32981</v>
      </c>
      <c r="F16996">
        <v>30.6</v>
      </c>
      <c r="G16996">
        <v>38.673900000000003</v>
      </c>
      <c r="H16996">
        <v>-0.81330000000000002</v>
      </c>
      <c r="I16996" t="s">
        <v>1368</v>
      </c>
      <c r="M16996">
        <v>2008</v>
      </c>
      <c r="N16996" t="s">
        <v>32980</v>
      </c>
      <c r="O16996" t="s">
        <v>31799</v>
      </c>
      <c r="P16996" t="s">
        <v>31798</v>
      </c>
      <c r="Q16996" t="s">
        <v>801</v>
      </c>
      <c r="R16996">
        <v>1078535</v>
      </c>
      <c r="Y16996">
        <v>140.38497430623201</v>
      </c>
    </row>
    <row r="16997" spans="1:25" hidden="1">
      <c r="A16997"/>
      <c r="B16997" t="s">
        <v>31804</v>
      </c>
      <c r="C16997" t="s">
        <v>31803</v>
      </c>
      <c r="D16997" t="s">
        <v>32979</v>
      </c>
      <c r="E16997" t="s">
        <v>32978</v>
      </c>
      <c r="F16997">
        <v>49.9</v>
      </c>
      <c r="G16997">
        <v>38.959400000000002</v>
      </c>
      <c r="H16997">
        <v>-6.4640000000000004</v>
      </c>
      <c r="I16997" t="s">
        <v>2239</v>
      </c>
      <c r="M16997">
        <v>2010</v>
      </c>
      <c r="N16997" t="s">
        <v>32975</v>
      </c>
      <c r="O16997" t="s">
        <v>31799</v>
      </c>
      <c r="P16997" t="s">
        <v>31798</v>
      </c>
      <c r="Q16997" t="s">
        <v>788</v>
      </c>
      <c r="R16997">
        <v>1083572</v>
      </c>
      <c r="Y16997">
        <v>335.63475833733798</v>
      </c>
    </row>
    <row r="16998" spans="1:25" hidden="1">
      <c r="A16998"/>
      <c r="B16998" t="s">
        <v>31804</v>
      </c>
      <c r="C16998" t="s">
        <v>31803</v>
      </c>
      <c r="D16998" t="s">
        <v>32977</v>
      </c>
      <c r="E16998" t="s">
        <v>32976</v>
      </c>
      <c r="F16998">
        <v>49.9</v>
      </c>
      <c r="G16998">
        <v>38.814500000000002</v>
      </c>
      <c r="H16998">
        <v>-6.8376999999999999</v>
      </c>
      <c r="I16998" t="s">
        <v>2239</v>
      </c>
      <c r="M16998">
        <v>2010</v>
      </c>
      <c r="N16998" t="s">
        <v>32975</v>
      </c>
      <c r="O16998" t="s">
        <v>31799</v>
      </c>
      <c r="P16998" t="s">
        <v>31798</v>
      </c>
      <c r="Q16998" t="s">
        <v>788</v>
      </c>
      <c r="R16998">
        <v>1083573</v>
      </c>
      <c r="Y16998">
        <v>335.63475833733798</v>
      </c>
    </row>
    <row r="16999" spans="1:25" hidden="1">
      <c r="A16999"/>
      <c r="B16999" t="s">
        <v>31804</v>
      </c>
      <c r="C16999" t="s">
        <v>31803</v>
      </c>
      <c r="D16999" t="s">
        <v>32974</v>
      </c>
      <c r="E16999" t="s">
        <v>32973</v>
      </c>
      <c r="F16999">
        <v>49.6</v>
      </c>
      <c r="G16999">
        <v>42.7744</v>
      </c>
      <c r="H16999">
        <v>-4.1676000000000002</v>
      </c>
      <c r="I16999" t="s">
        <v>1368</v>
      </c>
      <c r="M16999">
        <v>2007</v>
      </c>
      <c r="N16999" t="s">
        <v>32972</v>
      </c>
      <c r="O16999" t="s">
        <v>31799</v>
      </c>
      <c r="P16999" t="s">
        <v>31798</v>
      </c>
      <c r="Q16999" t="s">
        <v>801</v>
      </c>
      <c r="Y16999">
        <v>227.55211521533101</v>
      </c>
    </row>
    <row r="17000" spans="1:25" hidden="1">
      <c r="A17000"/>
      <c r="B17000" t="s">
        <v>31804</v>
      </c>
      <c r="C17000" t="s">
        <v>31803</v>
      </c>
      <c r="D17000" t="s">
        <v>32971</v>
      </c>
      <c r="E17000" t="s">
        <v>32970</v>
      </c>
      <c r="F17000">
        <v>634</v>
      </c>
      <c r="G17000">
        <v>39.262799999999999</v>
      </c>
      <c r="H17000">
        <v>-0.91920000000000002</v>
      </c>
      <c r="I17000" t="s">
        <v>11</v>
      </c>
      <c r="M17000">
        <v>1989</v>
      </c>
      <c r="N17000" t="s">
        <v>31805</v>
      </c>
      <c r="O17000" t="s">
        <v>31799</v>
      </c>
      <c r="P17000" t="s">
        <v>31798</v>
      </c>
      <c r="Q17000" t="s">
        <v>1346</v>
      </c>
      <c r="R17000">
        <v>1019171</v>
      </c>
      <c r="Y17000">
        <v>1739.7498814749399</v>
      </c>
    </row>
    <row r="17001" spans="1:25" hidden="1">
      <c r="A17001"/>
      <c r="B17001" t="s">
        <v>31804</v>
      </c>
      <c r="C17001" t="s">
        <v>31803</v>
      </c>
      <c r="D17001" t="s">
        <v>32969</v>
      </c>
      <c r="E17001" t="s">
        <v>32968</v>
      </c>
      <c r="F17001">
        <v>83.19</v>
      </c>
      <c r="G17001">
        <v>42.903599999999997</v>
      </c>
      <c r="H17001">
        <v>-5.1436999999999999</v>
      </c>
      <c r="I17001" t="s">
        <v>11</v>
      </c>
      <c r="M17001">
        <v>1990</v>
      </c>
      <c r="N17001" t="s">
        <v>31905</v>
      </c>
      <c r="O17001" t="s">
        <v>31799</v>
      </c>
      <c r="P17001" t="s">
        <v>31798</v>
      </c>
      <c r="Q17001" t="s">
        <v>801</v>
      </c>
      <c r="R17001">
        <v>1015714</v>
      </c>
      <c r="Y17001">
        <v>228.28043003138799</v>
      </c>
    </row>
    <row r="17002" spans="1:25" hidden="1">
      <c r="A17002"/>
      <c r="B17002" t="s">
        <v>31804</v>
      </c>
      <c r="C17002" t="s">
        <v>31803</v>
      </c>
      <c r="D17002" t="s">
        <v>32967</v>
      </c>
      <c r="E17002" t="s">
        <v>32966</v>
      </c>
      <c r="F17002">
        <v>50</v>
      </c>
      <c r="G17002">
        <v>38.826900000000002</v>
      </c>
      <c r="H17002">
        <v>-6.8239999999999998</v>
      </c>
      <c r="I17002" t="s">
        <v>2239</v>
      </c>
      <c r="M17002">
        <v>2009</v>
      </c>
      <c r="N17002" t="s">
        <v>32965</v>
      </c>
      <c r="O17002" t="s">
        <v>31799</v>
      </c>
      <c r="P17002" t="s">
        <v>31798</v>
      </c>
      <c r="Q17002" t="s">
        <v>788</v>
      </c>
      <c r="R17002">
        <v>1073133</v>
      </c>
      <c r="Y17002">
        <v>336.30737308350501</v>
      </c>
    </row>
    <row r="17003" spans="1:25" hidden="1">
      <c r="A17003"/>
      <c r="B17003" t="s">
        <v>31804</v>
      </c>
      <c r="C17003" t="s">
        <v>31803</v>
      </c>
      <c r="D17003" t="s">
        <v>32964</v>
      </c>
      <c r="E17003" t="s">
        <v>32963</v>
      </c>
      <c r="F17003">
        <v>619.05999999999995</v>
      </c>
      <c r="G17003">
        <v>42.792400000000001</v>
      </c>
      <c r="H17003">
        <v>-5.6340000000000003</v>
      </c>
      <c r="I17003" t="s">
        <v>2</v>
      </c>
      <c r="M17003">
        <v>1984</v>
      </c>
      <c r="N17003" t="s">
        <v>31822</v>
      </c>
      <c r="O17003" t="s">
        <v>31799</v>
      </c>
      <c r="P17003" t="s">
        <v>31798</v>
      </c>
      <c r="Q17003" t="s">
        <v>788</v>
      </c>
      <c r="R17003">
        <v>1032447</v>
      </c>
      <c r="Y17003">
        <v>3192.4550881159798</v>
      </c>
    </row>
    <row r="17004" spans="1:25" hidden="1">
      <c r="A17004"/>
      <c r="B17004" t="s">
        <v>31804</v>
      </c>
      <c r="C17004" t="s">
        <v>31803</v>
      </c>
      <c r="D17004" t="s">
        <v>32962</v>
      </c>
      <c r="E17004" t="s">
        <v>32961</v>
      </c>
      <c r="F17004">
        <v>24</v>
      </c>
      <c r="G17004">
        <v>42.771299999999997</v>
      </c>
      <c r="H17004">
        <v>-0.33450000000000002</v>
      </c>
      <c r="I17004" t="s">
        <v>11</v>
      </c>
      <c r="N17004" t="s">
        <v>32960</v>
      </c>
      <c r="O17004" t="s">
        <v>31799</v>
      </c>
      <c r="P17004" t="s">
        <v>31798</v>
      </c>
      <c r="Q17004" t="s">
        <v>801</v>
      </c>
      <c r="R17004">
        <v>1016283</v>
      </c>
      <c r="Y17004">
        <v>65.858039677284793</v>
      </c>
    </row>
    <row r="17005" spans="1:25" hidden="1">
      <c r="A17005"/>
      <c r="B17005" t="s">
        <v>31804</v>
      </c>
      <c r="C17005" t="s">
        <v>31803</v>
      </c>
      <c r="D17005" t="s">
        <v>32959</v>
      </c>
      <c r="E17005" t="s">
        <v>32958</v>
      </c>
      <c r="F17005">
        <v>22</v>
      </c>
      <c r="G17005">
        <v>38.731999999999999</v>
      </c>
      <c r="H17005">
        <v>-5.5438999999999998</v>
      </c>
      <c r="I17005" t="s">
        <v>11</v>
      </c>
      <c r="M17005">
        <v>1992</v>
      </c>
      <c r="N17005" t="s">
        <v>31813</v>
      </c>
      <c r="O17005" t="s">
        <v>31799</v>
      </c>
      <c r="P17005" t="s">
        <v>31798</v>
      </c>
      <c r="Q17005" t="s">
        <v>801</v>
      </c>
      <c r="R17005">
        <v>1027884</v>
      </c>
      <c r="Y17005">
        <v>60.369869704177702</v>
      </c>
    </row>
    <row r="17006" spans="1:25" hidden="1">
      <c r="A17006"/>
      <c r="B17006" t="s">
        <v>31804</v>
      </c>
      <c r="C17006" t="s">
        <v>31803</v>
      </c>
      <c r="D17006" t="s">
        <v>32957</v>
      </c>
      <c r="E17006" t="s">
        <v>32956</v>
      </c>
      <c r="F17006">
        <v>41.8</v>
      </c>
      <c r="G17006">
        <v>36.0139</v>
      </c>
      <c r="H17006">
        <v>-5.6069000000000004</v>
      </c>
      <c r="I17006" t="s">
        <v>1368</v>
      </c>
      <c r="M17006">
        <v>2012</v>
      </c>
      <c r="N17006" t="s">
        <v>32955</v>
      </c>
      <c r="O17006" t="s">
        <v>31799</v>
      </c>
      <c r="P17006" t="s">
        <v>31798</v>
      </c>
      <c r="Q17006" t="s">
        <v>801</v>
      </c>
      <c r="R17006">
        <v>1110492</v>
      </c>
      <c r="Y17006">
        <v>191.76771000001699</v>
      </c>
    </row>
    <row r="17007" spans="1:25" hidden="1">
      <c r="A17007"/>
      <c r="B17007" t="s">
        <v>31804</v>
      </c>
      <c r="C17007" t="s">
        <v>31803</v>
      </c>
      <c r="D17007" t="s">
        <v>32954</v>
      </c>
      <c r="E17007" t="s">
        <v>32953</v>
      </c>
      <c r="F17007">
        <v>41.4</v>
      </c>
      <c r="G17007">
        <v>42.574100000000001</v>
      </c>
      <c r="H17007">
        <v>0.18240000000000001</v>
      </c>
      <c r="I17007" t="s">
        <v>11</v>
      </c>
      <c r="M17007">
        <v>1923</v>
      </c>
      <c r="N17007" t="s">
        <v>31808</v>
      </c>
      <c r="O17007" t="s">
        <v>31799</v>
      </c>
      <c r="P17007" t="s">
        <v>31798</v>
      </c>
      <c r="Q17007" t="s">
        <v>801</v>
      </c>
      <c r="Y17007">
        <v>113.605118443316</v>
      </c>
    </row>
    <row r="17008" spans="1:25" hidden="1">
      <c r="A17008"/>
      <c r="B17008" t="s">
        <v>31804</v>
      </c>
      <c r="C17008" t="s">
        <v>31803</v>
      </c>
      <c r="D17008" t="s">
        <v>32952</v>
      </c>
      <c r="E17008" t="s">
        <v>32951</v>
      </c>
      <c r="F17008">
        <v>40.799999999999997</v>
      </c>
      <c r="G17008">
        <v>42.574100000000001</v>
      </c>
      <c r="H17008">
        <v>0.18240000000000001</v>
      </c>
      <c r="I17008" t="s">
        <v>11</v>
      </c>
      <c r="M17008">
        <v>1932</v>
      </c>
      <c r="N17008" t="s">
        <v>31813</v>
      </c>
      <c r="O17008" t="s">
        <v>31799</v>
      </c>
      <c r="P17008" t="s">
        <v>31798</v>
      </c>
      <c r="Q17008" t="s">
        <v>801</v>
      </c>
      <c r="R17008" t="s">
        <v>32950</v>
      </c>
      <c r="Y17008">
        <v>111.958667451384</v>
      </c>
    </row>
    <row r="17009" spans="1:25" hidden="1">
      <c r="A17009"/>
      <c r="B17009" t="s">
        <v>31804</v>
      </c>
      <c r="C17009" t="s">
        <v>31803</v>
      </c>
      <c r="D17009" t="s">
        <v>32949</v>
      </c>
      <c r="E17009" t="s">
        <v>32948</v>
      </c>
      <c r="F17009">
        <v>21.25</v>
      </c>
      <c r="G17009">
        <v>40.633600000000001</v>
      </c>
      <c r="H17009">
        <v>-4.4668999999999999</v>
      </c>
      <c r="I17009" t="s">
        <v>1368</v>
      </c>
      <c r="M17009">
        <v>2012</v>
      </c>
      <c r="N17009" t="s">
        <v>32236</v>
      </c>
      <c r="O17009" t="s">
        <v>31799</v>
      </c>
      <c r="P17009" t="s">
        <v>31798</v>
      </c>
      <c r="Q17009" t="s">
        <v>1346</v>
      </c>
      <c r="R17009">
        <v>1110429</v>
      </c>
      <c r="Y17009">
        <v>97.489565490439503</v>
      </c>
    </row>
    <row r="17010" spans="1:25" hidden="1">
      <c r="A17010"/>
      <c r="B17010" t="s">
        <v>31804</v>
      </c>
      <c r="C17010" t="s">
        <v>31803</v>
      </c>
      <c r="D17010" t="s">
        <v>32947</v>
      </c>
      <c r="E17010" t="s">
        <v>32946</v>
      </c>
      <c r="F17010">
        <v>52.69</v>
      </c>
      <c r="G17010">
        <v>42.723799999999997</v>
      </c>
      <c r="H17010">
        <v>-0.28170000000000001</v>
      </c>
      <c r="I17010" t="s">
        <v>11</v>
      </c>
      <c r="M17010">
        <v>1977</v>
      </c>
      <c r="N17010" t="s">
        <v>31808</v>
      </c>
      <c r="O17010" t="s">
        <v>31799</v>
      </c>
      <c r="P17010" t="s">
        <v>31798</v>
      </c>
      <c r="Q17010" t="s">
        <v>801</v>
      </c>
      <c r="R17010">
        <v>1016284</v>
      </c>
      <c r="Y17010">
        <v>144.58583794150499</v>
      </c>
    </row>
    <row r="17011" spans="1:25" hidden="1">
      <c r="A17011"/>
      <c r="B17011" t="s">
        <v>31804</v>
      </c>
      <c r="C17011" t="s">
        <v>31803</v>
      </c>
      <c r="D17011" t="s">
        <v>32945</v>
      </c>
      <c r="E17011" t="s">
        <v>32944</v>
      </c>
      <c r="F17011">
        <v>49.38</v>
      </c>
      <c r="G17011">
        <v>42.407499999999999</v>
      </c>
      <c r="H17011">
        <v>-7.5316000000000001</v>
      </c>
      <c r="I17011" t="s">
        <v>11</v>
      </c>
      <c r="M17011">
        <v>1949</v>
      </c>
      <c r="N17011" t="s">
        <v>31822</v>
      </c>
      <c r="O17011" t="s">
        <v>31799</v>
      </c>
      <c r="P17011" t="s">
        <v>31798</v>
      </c>
      <c r="Q17011" t="s">
        <v>801</v>
      </c>
      <c r="R17011">
        <v>1017244</v>
      </c>
      <c r="Y17011">
        <v>135.502916636013</v>
      </c>
    </row>
    <row r="17012" spans="1:25" hidden="1">
      <c r="A17012"/>
      <c r="B17012" t="s">
        <v>31804</v>
      </c>
      <c r="C17012" t="s">
        <v>31803</v>
      </c>
      <c r="D17012" t="s">
        <v>32943</v>
      </c>
      <c r="E17012" t="s">
        <v>32942</v>
      </c>
      <c r="F17012">
        <v>82.46</v>
      </c>
      <c r="G17012">
        <v>42.820599999999999</v>
      </c>
      <c r="H17012">
        <v>-6.4874999999999998</v>
      </c>
      <c r="I17012" t="s">
        <v>11</v>
      </c>
      <c r="M17012">
        <v>1966</v>
      </c>
      <c r="N17012" t="s">
        <v>31813</v>
      </c>
      <c r="O17012" t="s">
        <v>31799</v>
      </c>
      <c r="P17012" t="s">
        <v>31798</v>
      </c>
      <c r="Q17012" t="s">
        <v>801</v>
      </c>
      <c r="R17012">
        <v>1015716</v>
      </c>
      <c r="Y17012">
        <v>226.27724799120401</v>
      </c>
    </row>
    <row r="17013" spans="1:25" hidden="1">
      <c r="A17013"/>
      <c r="B17013" t="s">
        <v>31804</v>
      </c>
      <c r="C17013" t="s">
        <v>31803</v>
      </c>
      <c r="D17013" t="s">
        <v>32941</v>
      </c>
      <c r="E17013" t="s">
        <v>32940</v>
      </c>
      <c r="F17013">
        <v>24.32</v>
      </c>
      <c r="G17013">
        <v>40.323599999999999</v>
      </c>
      <c r="H17013">
        <v>-4.2031999999999998</v>
      </c>
      <c r="I17013" t="s">
        <v>11</v>
      </c>
      <c r="M17013">
        <v>1952</v>
      </c>
      <c r="N17013" t="s">
        <v>31822</v>
      </c>
      <c r="O17013" t="s">
        <v>31799</v>
      </c>
      <c r="P17013" t="s">
        <v>31798</v>
      </c>
      <c r="Q17013" t="s">
        <v>801</v>
      </c>
      <c r="R17013">
        <v>1032452</v>
      </c>
      <c r="Y17013">
        <v>66.736146872981905</v>
      </c>
    </row>
    <row r="17014" spans="1:25" hidden="1">
      <c r="A17014"/>
      <c r="B17014" t="s">
        <v>31804</v>
      </c>
      <c r="C17014" t="s">
        <v>31803</v>
      </c>
      <c r="D17014" t="s">
        <v>32939</v>
      </c>
      <c r="E17014" t="s">
        <v>32938</v>
      </c>
      <c r="F17014">
        <v>72.11</v>
      </c>
      <c r="G17014">
        <v>28.500399999999999</v>
      </c>
      <c r="H17014">
        <v>-13.8627</v>
      </c>
      <c r="I17014" t="s">
        <v>3</v>
      </c>
      <c r="M17014">
        <v>2005</v>
      </c>
      <c r="N17014" t="s">
        <v>31969</v>
      </c>
      <c r="O17014" t="s">
        <v>31799</v>
      </c>
      <c r="P17014" t="s">
        <v>31798</v>
      </c>
      <c r="Q17014" t="s">
        <v>801</v>
      </c>
      <c r="R17014">
        <v>1032394</v>
      </c>
      <c r="Y17014">
        <v>218.19950667188601</v>
      </c>
    </row>
    <row r="17015" spans="1:25" hidden="1">
      <c r="A17015"/>
      <c r="B17015" t="s">
        <v>31804</v>
      </c>
      <c r="C17015" t="s">
        <v>31803</v>
      </c>
      <c r="D17015" t="s">
        <v>32937</v>
      </c>
      <c r="E17015" t="s">
        <v>32936</v>
      </c>
      <c r="F17015">
        <v>51.25</v>
      </c>
      <c r="G17015">
        <v>28.500399999999999</v>
      </c>
      <c r="H17015">
        <v>-13.8627</v>
      </c>
      <c r="I17015" t="s">
        <v>3</v>
      </c>
      <c r="M17015">
        <v>2000</v>
      </c>
      <c r="N17015" t="s">
        <v>31969</v>
      </c>
      <c r="O17015" t="s">
        <v>31799</v>
      </c>
      <c r="P17015" t="s">
        <v>31798</v>
      </c>
      <c r="Q17015" t="s">
        <v>801</v>
      </c>
      <c r="R17015">
        <v>1032394</v>
      </c>
      <c r="Y17015">
        <v>155.078695284068</v>
      </c>
    </row>
    <row r="17016" spans="1:25" hidden="1">
      <c r="A17016"/>
      <c r="B17016" t="s">
        <v>31804</v>
      </c>
      <c r="C17016" t="s">
        <v>31803</v>
      </c>
      <c r="D17016" t="s">
        <v>32935</v>
      </c>
      <c r="E17016" t="s">
        <v>32934</v>
      </c>
      <c r="F17016">
        <v>11.74</v>
      </c>
      <c r="G17016">
        <v>28.500399999999999</v>
      </c>
      <c r="H17016">
        <v>-13.8627</v>
      </c>
      <c r="I17016" t="s">
        <v>3</v>
      </c>
      <c r="M17016">
        <v>1988</v>
      </c>
      <c r="N17016" t="s">
        <v>31969</v>
      </c>
      <c r="O17016" t="s">
        <v>31799</v>
      </c>
      <c r="P17016" t="s">
        <v>31798</v>
      </c>
      <c r="Q17016" t="s">
        <v>801</v>
      </c>
      <c r="R17016">
        <v>1032394</v>
      </c>
      <c r="Y17016">
        <v>35.524368441657799</v>
      </c>
    </row>
    <row r="17017" spans="1:25" hidden="1">
      <c r="A17017"/>
      <c r="B17017" t="s">
        <v>31804</v>
      </c>
      <c r="C17017" t="s">
        <v>31803</v>
      </c>
      <c r="D17017" t="s">
        <v>32933</v>
      </c>
      <c r="E17017" t="s">
        <v>32932</v>
      </c>
      <c r="F17017">
        <v>38</v>
      </c>
      <c r="G17017">
        <v>41.670400000000001</v>
      </c>
      <c r="H17017">
        <v>-3.6892</v>
      </c>
      <c r="I17017" t="s">
        <v>1368</v>
      </c>
      <c r="M17017">
        <v>2010</v>
      </c>
      <c r="N17017" t="s">
        <v>32503</v>
      </c>
      <c r="O17017" t="s">
        <v>31799</v>
      </c>
      <c r="P17017" t="s">
        <v>31798</v>
      </c>
      <c r="Q17017" t="s">
        <v>801</v>
      </c>
      <c r="R17017">
        <v>1110467</v>
      </c>
      <c r="Y17017">
        <v>174.33428181819701</v>
      </c>
    </row>
    <row r="17018" spans="1:25" hidden="1">
      <c r="A17018"/>
      <c r="B17018" t="s">
        <v>31804</v>
      </c>
      <c r="C17018" t="s">
        <v>31803</v>
      </c>
      <c r="D17018" t="s">
        <v>32931</v>
      </c>
      <c r="E17018" t="s">
        <v>32930</v>
      </c>
      <c r="F17018">
        <v>11.93</v>
      </c>
      <c r="G17018">
        <v>41.616700000000002</v>
      </c>
      <c r="H17018">
        <v>0.61670000000000003</v>
      </c>
      <c r="I17018" t="s">
        <v>11</v>
      </c>
      <c r="M17018">
        <v>1964</v>
      </c>
      <c r="N17018" t="s">
        <v>31813</v>
      </c>
      <c r="O17018" t="s">
        <v>31799</v>
      </c>
      <c r="P17018" t="s">
        <v>31798</v>
      </c>
      <c r="Q17018" t="s">
        <v>801</v>
      </c>
      <c r="Y17018">
        <v>32.736933889583597</v>
      </c>
    </row>
    <row r="17019" spans="1:25" hidden="1">
      <c r="A17019"/>
      <c r="B17019" t="s">
        <v>31804</v>
      </c>
      <c r="C17019" t="s">
        <v>31803</v>
      </c>
      <c r="D17019" t="s">
        <v>32929</v>
      </c>
      <c r="E17019" t="s">
        <v>32928</v>
      </c>
      <c r="F17019">
        <v>36.630000000000003</v>
      </c>
      <c r="G17019">
        <v>40.866700000000002</v>
      </c>
      <c r="H17019">
        <v>0.7167</v>
      </c>
      <c r="I17019" t="s">
        <v>1368</v>
      </c>
      <c r="M17019">
        <v>2000</v>
      </c>
      <c r="N17019" t="s">
        <v>32927</v>
      </c>
      <c r="O17019" t="s">
        <v>31799</v>
      </c>
      <c r="P17019" t="s">
        <v>31798</v>
      </c>
      <c r="Q17019" t="s">
        <v>801</v>
      </c>
      <c r="R17019">
        <v>1047387</v>
      </c>
      <c r="Y17019">
        <v>168.049072184225</v>
      </c>
    </row>
    <row r="17020" spans="1:25" hidden="1">
      <c r="A17020"/>
      <c r="B17020" t="s">
        <v>31804</v>
      </c>
      <c r="C17020" t="s">
        <v>31803</v>
      </c>
      <c r="D17020" t="s">
        <v>32926</v>
      </c>
      <c r="E17020" t="s">
        <v>32925</v>
      </c>
      <c r="F17020">
        <v>30</v>
      </c>
      <c r="G17020">
        <v>41.4833</v>
      </c>
      <c r="H17020">
        <v>1.2333000000000001</v>
      </c>
      <c r="I17020" t="s">
        <v>1368</v>
      </c>
      <c r="M17020">
        <v>2008</v>
      </c>
      <c r="N17020" t="s">
        <v>32520</v>
      </c>
      <c r="O17020" t="s">
        <v>31799</v>
      </c>
      <c r="P17020" t="s">
        <v>31798</v>
      </c>
      <c r="Q17020" t="s">
        <v>801</v>
      </c>
      <c r="R17020">
        <v>1067284</v>
      </c>
      <c r="Y17020">
        <v>137.63232775120801</v>
      </c>
    </row>
    <row r="17021" spans="1:25" hidden="1">
      <c r="A17021"/>
      <c r="B17021" t="s">
        <v>31804</v>
      </c>
      <c r="C17021" t="s">
        <v>31803</v>
      </c>
      <c r="D17021" t="s">
        <v>32924</v>
      </c>
      <c r="E17021" t="s">
        <v>32923</v>
      </c>
      <c r="F17021">
        <v>1119.5899999999999</v>
      </c>
      <c r="G17021">
        <v>36.978299999999997</v>
      </c>
      <c r="H17021">
        <v>-1.9054</v>
      </c>
      <c r="I17021" t="s">
        <v>2</v>
      </c>
      <c r="M17021">
        <v>1997</v>
      </c>
      <c r="N17021" t="s">
        <v>31813</v>
      </c>
      <c r="O17021" t="s">
        <v>31799</v>
      </c>
      <c r="P17021" t="s">
        <v>31798</v>
      </c>
      <c r="Q17021" t="s">
        <v>788</v>
      </c>
      <c r="R17021">
        <v>1031229</v>
      </c>
      <c r="Y17021">
        <v>5773.65811408227</v>
      </c>
    </row>
    <row r="17022" spans="1:25" hidden="1">
      <c r="A17022"/>
      <c r="B17022" t="s">
        <v>31804</v>
      </c>
      <c r="C17022" t="s">
        <v>31803</v>
      </c>
      <c r="D17022" t="s">
        <v>32922</v>
      </c>
      <c r="E17022" t="s">
        <v>32921</v>
      </c>
      <c r="F17022">
        <v>52.4</v>
      </c>
      <c r="G17022">
        <v>42.495100000000001</v>
      </c>
      <c r="H17022">
        <v>1.2110000000000001</v>
      </c>
      <c r="I17022" t="s">
        <v>11</v>
      </c>
      <c r="M17022">
        <v>1966</v>
      </c>
      <c r="N17022" t="s">
        <v>31813</v>
      </c>
      <c r="O17022" t="s">
        <v>31799</v>
      </c>
      <c r="P17022" t="s">
        <v>31798</v>
      </c>
      <c r="Q17022" t="s">
        <v>801</v>
      </c>
      <c r="R17022">
        <v>1017211</v>
      </c>
      <c r="Y17022">
        <v>143.79005329540499</v>
      </c>
    </row>
    <row r="17023" spans="1:25" hidden="1">
      <c r="A17023"/>
      <c r="B17023" t="s">
        <v>31804</v>
      </c>
      <c r="C17023" t="s">
        <v>31803</v>
      </c>
      <c r="D17023" t="s">
        <v>32920</v>
      </c>
      <c r="E17023" t="s">
        <v>32919</v>
      </c>
      <c r="F17023">
        <v>570.04999999999995</v>
      </c>
      <c r="G17023">
        <v>36.1828</v>
      </c>
      <c r="H17023">
        <v>-5.42</v>
      </c>
      <c r="I17023" t="s">
        <v>2</v>
      </c>
      <c r="M17023">
        <v>1985</v>
      </c>
      <c r="N17023" t="s">
        <v>31905</v>
      </c>
      <c r="O17023" t="s">
        <v>31799</v>
      </c>
      <c r="P17023" t="s">
        <v>31798</v>
      </c>
      <c r="Q17023" t="s">
        <v>788</v>
      </c>
      <c r="R17023">
        <v>1012811</v>
      </c>
      <c r="Y17023">
        <v>2939.7134736221301</v>
      </c>
    </row>
    <row r="17024" spans="1:25" hidden="1">
      <c r="A17024"/>
      <c r="B17024" t="s">
        <v>31804</v>
      </c>
      <c r="C17024" t="s">
        <v>31803</v>
      </c>
      <c r="D17024" t="s">
        <v>32918</v>
      </c>
      <c r="E17024" t="s">
        <v>32917</v>
      </c>
      <c r="F17024">
        <v>26.4</v>
      </c>
      <c r="G17024">
        <v>38.15</v>
      </c>
      <c r="H17024">
        <v>-1.0166999999999999</v>
      </c>
      <c r="I17024" t="s">
        <v>1368</v>
      </c>
      <c r="M17024">
        <v>2006</v>
      </c>
      <c r="N17024" t="s">
        <v>32916</v>
      </c>
      <c r="O17024" t="s">
        <v>31799</v>
      </c>
      <c r="P17024" t="s">
        <v>31798</v>
      </c>
      <c r="Q17024" t="s">
        <v>801</v>
      </c>
      <c r="R17024">
        <v>1063570</v>
      </c>
      <c r="Y17024">
        <v>121.116448421063</v>
      </c>
    </row>
    <row r="17025" spans="1:25" hidden="1">
      <c r="A17025"/>
      <c r="B17025" t="s">
        <v>31804</v>
      </c>
      <c r="C17025" t="s">
        <v>31803</v>
      </c>
      <c r="D17025" t="s">
        <v>32915</v>
      </c>
      <c r="E17025" t="s">
        <v>32914</v>
      </c>
      <c r="F17025">
        <v>67.3</v>
      </c>
      <c r="G17025">
        <v>28.6538</v>
      </c>
      <c r="H17025">
        <v>-17.7867</v>
      </c>
      <c r="I17025" t="s">
        <v>3</v>
      </c>
      <c r="M17025">
        <v>2006</v>
      </c>
      <c r="N17025" t="s">
        <v>31969</v>
      </c>
      <c r="O17025" t="s">
        <v>31799</v>
      </c>
      <c r="P17025" t="s">
        <v>31798</v>
      </c>
      <c r="Q17025" t="s">
        <v>801</v>
      </c>
      <c r="R17025">
        <v>1032396</v>
      </c>
      <c r="Y17025">
        <v>203.64480375839599</v>
      </c>
    </row>
    <row r="17026" spans="1:25" hidden="1">
      <c r="A17026"/>
      <c r="B17026" t="s">
        <v>31804</v>
      </c>
      <c r="C17026" t="s">
        <v>31803</v>
      </c>
      <c r="D17026" t="s">
        <v>32913</v>
      </c>
      <c r="E17026" t="s">
        <v>32912</v>
      </c>
      <c r="F17026">
        <v>38</v>
      </c>
      <c r="G17026">
        <v>36.446899999999999</v>
      </c>
      <c r="H17026">
        <v>-5.2858000000000001</v>
      </c>
      <c r="I17026" t="s">
        <v>1368</v>
      </c>
      <c r="M17026">
        <v>2011</v>
      </c>
      <c r="N17026" t="s">
        <v>32911</v>
      </c>
      <c r="O17026" t="s">
        <v>31799</v>
      </c>
      <c r="P17026" t="s">
        <v>31798</v>
      </c>
      <c r="Q17026" t="s">
        <v>801</v>
      </c>
      <c r="R17026">
        <v>1089450</v>
      </c>
      <c r="Y17026">
        <v>174.33428181819701</v>
      </c>
    </row>
    <row r="17027" spans="1:25" hidden="1">
      <c r="A17027"/>
      <c r="B17027" t="s">
        <v>31804</v>
      </c>
      <c r="C17027" t="s">
        <v>31803</v>
      </c>
      <c r="D17027" t="s">
        <v>32910</v>
      </c>
      <c r="E17027" t="s">
        <v>32909</v>
      </c>
      <c r="F17027">
        <v>181.02</v>
      </c>
      <c r="G17027">
        <v>42.463700000000003</v>
      </c>
      <c r="H17027">
        <v>-7.7237</v>
      </c>
      <c r="I17027" t="s">
        <v>11</v>
      </c>
      <c r="M17027">
        <v>1954</v>
      </c>
      <c r="N17027" t="s">
        <v>31822</v>
      </c>
      <c r="O17027" t="s">
        <v>31799</v>
      </c>
      <c r="P17027" t="s">
        <v>31798</v>
      </c>
      <c r="Q17027" t="s">
        <v>1346</v>
      </c>
      <c r="R17027">
        <v>1032458</v>
      </c>
      <c r="Y17027">
        <v>496.73426426592101</v>
      </c>
    </row>
    <row r="17028" spans="1:25" hidden="1">
      <c r="A17028"/>
      <c r="B17028" t="s">
        <v>31804</v>
      </c>
      <c r="C17028" t="s">
        <v>31803</v>
      </c>
      <c r="D17028" t="s">
        <v>32908</v>
      </c>
      <c r="E17028" t="s">
        <v>32907</v>
      </c>
      <c r="F17028">
        <v>877.95</v>
      </c>
      <c r="G17028">
        <v>39.2438</v>
      </c>
      <c r="H17028">
        <v>-0.93169999999999997</v>
      </c>
      <c r="I17028" t="s">
        <v>11</v>
      </c>
      <c r="N17028" t="s">
        <v>31805</v>
      </c>
      <c r="O17028" t="s">
        <v>31799</v>
      </c>
      <c r="P17028" t="s">
        <v>31798</v>
      </c>
      <c r="Q17028" t="s">
        <v>1346</v>
      </c>
      <c r="Y17028">
        <v>2409.1694139446699</v>
      </c>
    </row>
    <row r="17029" spans="1:25" hidden="1">
      <c r="A17029"/>
      <c r="B17029" t="s">
        <v>31804</v>
      </c>
      <c r="C17029" t="s">
        <v>31803</v>
      </c>
      <c r="D17029" t="s">
        <v>32906</v>
      </c>
      <c r="E17029" t="s">
        <v>32905</v>
      </c>
      <c r="F17029">
        <v>195.19999999999899</v>
      </c>
      <c r="G17029">
        <v>39.8964</v>
      </c>
      <c r="H17029">
        <v>4.2596999999999996</v>
      </c>
      <c r="I17029" t="s">
        <v>3</v>
      </c>
      <c r="M17029">
        <v>1991</v>
      </c>
      <c r="N17029" t="s">
        <v>31889</v>
      </c>
      <c r="O17029" t="s">
        <v>31799</v>
      </c>
      <c r="P17029" t="s">
        <v>31798</v>
      </c>
      <c r="Q17029" t="s">
        <v>801</v>
      </c>
      <c r="R17029">
        <v>1017460</v>
      </c>
      <c r="Y17029">
        <v>590.66070867219901</v>
      </c>
    </row>
    <row r="17030" spans="1:25" hidden="1">
      <c r="A17030"/>
      <c r="B17030" t="s">
        <v>31804</v>
      </c>
      <c r="C17030" t="s">
        <v>31803</v>
      </c>
      <c r="D17030" t="s">
        <v>32904</v>
      </c>
      <c r="E17030" t="s">
        <v>32903</v>
      </c>
      <c r="F17030">
        <v>50</v>
      </c>
      <c r="G17030">
        <v>39.8964</v>
      </c>
      <c r="H17030">
        <v>4.2596999999999996</v>
      </c>
      <c r="I17030" t="s">
        <v>5</v>
      </c>
      <c r="M17030">
        <v>2008</v>
      </c>
      <c r="N17030" t="s">
        <v>31889</v>
      </c>
      <c r="O17030" t="s">
        <v>31799</v>
      </c>
      <c r="P17030" t="s">
        <v>31798</v>
      </c>
      <c r="Q17030" t="s">
        <v>801</v>
      </c>
      <c r="Y17030">
        <v>90.356549893222805</v>
      </c>
    </row>
    <row r="17031" spans="1:25" hidden="1">
      <c r="A17031"/>
      <c r="B17031" t="s">
        <v>31804</v>
      </c>
      <c r="C17031" t="s">
        <v>31803</v>
      </c>
      <c r="D17031" t="s">
        <v>32902</v>
      </c>
      <c r="E17031" t="s">
        <v>32901</v>
      </c>
      <c r="F17031">
        <v>49.9</v>
      </c>
      <c r="G17031">
        <v>39.968699999999998</v>
      </c>
      <c r="H17031">
        <v>-5.7416999999999998</v>
      </c>
      <c r="I17031" t="s">
        <v>2239</v>
      </c>
      <c r="M17031">
        <v>2010</v>
      </c>
      <c r="N17031" t="s">
        <v>32900</v>
      </c>
      <c r="O17031" t="s">
        <v>31799</v>
      </c>
      <c r="P17031" t="s">
        <v>31798</v>
      </c>
      <c r="Q17031" t="s">
        <v>788</v>
      </c>
      <c r="R17031">
        <v>1073135</v>
      </c>
      <c r="Y17031">
        <v>335.63475833733798</v>
      </c>
    </row>
    <row r="17032" spans="1:25" hidden="1">
      <c r="A17032"/>
      <c r="B17032" t="s">
        <v>31804</v>
      </c>
      <c r="C17032" t="s">
        <v>31803</v>
      </c>
      <c r="D17032" t="s">
        <v>32899</v>
      </c>
      <c r="E17032" t="s">
        <v>32898</v>
      </c>
      <c r="F17032">
        <v>415.50900000000001</v>
      </c>
      <c r="G17032">
        <v>36.749499999999998</v>
      </c>
      <c r="H17032">
        <v>-4.5631000000000004</v>
      </c>
      <c r="I17032" t="s">
        <v>5</v>
      </c>
      <c r="M17032">
        <v>2009</v>
      </c>
      <c r="N17032" t="s">
        <v>31822</v>
      </c>
      <c r="O17032" t="s">
        <v>31799</v>
      </c>
      <c r="P17032" t="s">
        <v>31798</v>
      </c>
      <c r="Q17032" t="s">
        <v>788</v>
      </c>
      <c r="R17032">
        <v>1064787</v>
      </c>
      <c r="Y17032">
        <v>750.87919379166203</v>
      </c>
    </row>
    <row r="17033" spans="1:25" hidden="1">
      <c r="A17033"/>
      <c r="B17033" t="s">
        <v>31804</v>
      </c>
      <c r="C17033" t="s">
        <v>31803</v>
      </c>
      <c r="D17033" t="s">
        <v>32897</v>
      </c>
      <c r="E17033" t="s">
        <v>32896</v>
      </c>
      <c r="F17033">
        <v>99.8</v>
      </c>
      <c r="G17033">
        <v>39.183799999999998</v>
      </c>
      <c r="H17033">
        <v>-3.3119000000000001</v>
      </c>
      <c r="I17033" t="s">
        <v>2239</v>
      </c>
      <c r="M17033">
        <v>2011</v>
      </c>
      <c r="N17033" t="s">
        <v>32895</v>
      </c>
      <c r="O17033" t="s">
        <v>31799</v>
      </c>
      <c r="P17033" t="s">
        <v>31798</v>
      </c>
      <c r="Q17033" t="s">
        <v>788</v>
      </c>
      <c r="R17033">
        <v>1077591</v>
      </c>
      <c r="Y17033">
        <v>671.26951667467597</v>
      </c>
    </row>
    <row r="17034" spans="1:25" hidden="1">
      <c r="A17034"/>
      <c r="B17034" t="s">
        <v>31804</v>
      </c>
      <c r="C17034" t="s">
        <v>31803</v>
      </c>
      <c r="D17034" t="s">
        <v>32894</v>
      </c>
      <c r="E17034" t="s">
        <v>32893</v>
      </c>
      <c r="F17034">
        <v>25.6</v>
      </c>
      <c r="G17034">
        <v>43.234699999999997</v>
      </c>
      <c r="H17034">
        <v>-8.0170999999999992</v>
      </c>
      <c r="I17034" t="s">
        <v>11</v>
      </c>
      <c r="N17034" t="s">
        <v>32892</v>
      </c>
      <c r="O17034" t="s">
        <v>31799</v>
      </c>
      <c r="P17034" t="s">
        <v>31798</v>
      </c>
      <c r="Q17034" t="s">
        <v>801</v>
      </c>
      <c r="R17034">
        <v>1032460</v>
      </c>
      <c r="Y17034">
        <v>70.248575655770495</v>
      </c>
    </row>
    <row r="17035" spans="1:25" hidden="1">
      <c r="A17035"/>
      <c r="B17035" t="s">
        <v>31804</v>
      </c>
      <c r="C17035" t="s">
        <v>31803</v>
      </c>
      <c r="D17035" t="s">
        <v>32891</v>
      </c>
      <c r="E17035" t="s">
        <v>32890</v>
      </c>
      <c r="F17035">
        <v>66.97</v>
      </c>
      <c r="G17035">
        <v>42.322699999999998</v>
      </c>
      <c r="H17035">
        <v>0.24379999999999999</v>
      </c>
      <c r="I17035" t="s">
        <v>11</v>
      </c>
      <c r="M17035">
        <v>1969</v>
      </c>
      <c r="N17035" t="s">
        <v>31808</v>
      </c>
      <c r="O17035" t="s">
        <v>31799</v>
      </c>
      <c r="P17035" t="s">
        <v>31798</v>
      </c>
      <c r="Q17035" t="s">
        <v>801</v>
      </c>
      <c r="R17035">
        <v>1015791</v>
      </c>
      <c r="Y17035">
        <v>183.77137154949</v>
      </c>
    </row>
    <row r="17036" spans="1:25" hidden="1">
      <c r="A17036"/>
      <c r="B17036" t="s">
        <v>31804</v>
      </c>
      <c r="C17036" t="s">
        <v>31803</v>
      </c>
      <c r="D17036" t="s">
        <v>32889</v>
      </c>
      <c r="E17036" t="s">
        <v>32888</v>
      </c>
      <c r="F17036">
        <v>557.20000000000005</v>
      </c>
      <c r="G17036">
        <v>43.168500000000002</v>
      </c>
      <c r="H17036">
        <v>-8.4110999999999994</v>
      </c>
      <c r="I17036" t="s">
        <v>2</v>
      </c>
      <c r="M17036">
        <v>1980</v>
      </c>
      <c r="N17036" t="s">
        <v>31822</v>
      </c>
      <c r="O17036" t="s">
        <v>31799</v>
      </c>
      <c r="P17036" t="s">
        <v>31798</v>
      </c>
      <c r="Q17036" t="s">
        <v>788</v>
      </c>
      <c r="R17036">
        <v>1032462</v>
      </c>
      <c r="Y17036">
        <v>2873.44679853039</v>
      </c>
    </row>
    <row r="17037" spans="1:25" hidden="1">
      <c r="A17037"/>
      <c r="B17037" t="s">
        <v>31804</v>
      </c>
      <c r="C17037" t="s">
        <v>31803</v>
      </c>
      <c r="D17037" t="s">
        <v>32887</v>
      </c>
      <c r="E17037" t="s">
        <v>32886</v>
      </c>
      <c r="F17037">
        <v>46.9</v>
      </c>
      <c r="G17037">
        <v>35.29</v>
      </c>
      <c r="H17037">
        <v>-2.94</v>
      </c>
      <c r="I17037" t="s">
        <v>3</v>
      </c>
      <c r="M17037">
        <v>2008</v>
      </c>
      <c r="N17037" t="s">
        <v>31813</v>
      </c>
      <c r="O17037" t="s">
        <v>31799</v>
      </c>
      <c r="P17037" t="s">
        <v>31798</v>
      </c>
      <c r="Q17037" t="s">
        <v>801</v>
      </c>
      <c r="R17037">
        <v>1015717</v>
      </c>
      <c r="Y17037">
        <v>141.91591822093301</v>
      </c>
    </row>
    <row r="17038" spans="1:25" hidden="1">
      <c r="A17038"/>
      <c r="B17038" t="s">
        <v>31804</v>
      </c>
      <c r="C17038" t="s">
        <v>31803</v>
      </c>
      <c r="D17038" t="s">
        <v>32885</v>
      </c>
      <c r="E17038" t="s">
        <v>32884</v>
      </c>
      <c r="F17038">
        <v>27.716000000000001</v>
      </c>
      <c r="G17038">
        <v>41.3217</v>
      </c>
      <c r="H17038">
        <v>-0.3508</v>
      </c>
      <c r="I17038" t="s">
        <v>11</v>
      </c>
      <c r="N17038" t="s">
        <v>32883</v>
      </c>
      <c r="O17038" t="s">
        <v>31799</v>
      </c>
      <c r="P17038" t="s">
        <v>31798</v>
      </c>
      <c r="Q17038" t="s">
        <v>801</v>
      </c>
      <c r="R17038">
        <v>1029092</v>
      </c>
      <c r="Y17038">
        <v>76.055059487317806</v>
      </c>
    </row>
    <row r="17039" spans="1:25" hidden="1">
      <c r="A17039"/>
      <c r="B17039" t="s">
        <v>31804</v>
      </c>
      <c r="C17039" t="s">
        <v>31803</v>
      </c>
      <c r="D17039" t="s">
        <v>32882</v>
      </c>
      <c r="E17039" t="s">
        <v>32881</v>
      </c>
      <c r="F17039">
        <v>322.36</v>
      </c>
      <c r="G17039">
        <v>41.368699999999997</v>
      </c>
      <c r="H17039">
        <v>0.27650000000000002</v>
      </c>
      <c r="I17039" t="s">
        <v>11</v>
      </c>
      <c r="M17039">
        <v>1964</v>
      </c>
      <c r="N17039" t="s">
        <v>31813</v>
      </c>
      <c r="O17039" t="s">
        <v>31799</v>
      </c>
      <c r="P17039" t="s">
        <v>31798</v>
      </c>
      <c r="Q17039" t="s">
        <v>1346</v>
      </c>
      <c r="R17039">
        <v>1015792</v>
      </c>
      <c r="Y17039">
        <v>884.58323626539698</v>
      </c>
    </row>
    <row r="17040" spans="1:25" hidden="1">
      <c r="A17040"/>
      <c r="B17040" t="s">
        <v>31804</v>
      </c>
      <c r="C17040" t="s">
        <v>31803</v>
      </c>
      <c r="D17040" t="s">
        <v>32880</v>
      </c>
      <c r="E17040" t="s">
        <v>32879</v>
      </c>
      <c r="F17040">
        <v>31.866</v>
      </c>
      <c r="G17040">
        <v>41.670400000000001</v>
      </c>
      <c r="H17040">
        <v>-3.6892</v>
      </c>
      <c r="I17040" t="s">
        <v>5</v>
      </c>
      <c r="M17040">
        <v>2003</v>
      </c>
      <c r="N17040" t="s">
        <v>32878</v>
      </c>
      <c r="O17040" t="s">
        <v>31799</v>
      </c>
      <c r="P17040" t="s">
        <v>31798</v>
      </c>
      <c r="Q17040" t="s">
        <v>801</v>
      </c>
      <c r="R17040">
        <v>1053157</v>
      </c>
      <c r="Y17040">
        <v>57.586036377948702</v>
      </c>
    </row>
    <row r="17041" spans="1:25" hidden="1">
      <c r="A17041"/>
      <c r="B17041" t="s">
        <v>31804</v>
      </c>
      <c r="C17041" t="s">
        <v>31803</v>
      </c>
      <c r="D17041" t="s">
        <v>32877</v>
      </c>
      <c r="E17041" t="s">
        <v>32876</v>
      </c>
      <c r="F17041">
        <v>46</v>
      </c>
      <c r="G17041">
        <v>41.655200000000001</v>
      </c>
      <c r="H17041">
        <v>-4.7237</v>
      </c>
      <c r="I17041" t="s">
        <v>5</v>
      </c>
      <c r="N17041" t="s">
        <v>32854</v>
      </c>
      <c r="O17041" t="s">
        <v>31799</v>
      </c>
      <c r="P17041" t="s">
        <v>31798</v>
      </c>
      <c r="Q17041" t="s">
        <v>801</v>
      </c>
      <c r="R17041">
        <v>1049219</v>
      </c>
      <c r="Y17041">
        <v>83.1280259017649</v>
      </c>
    </row>
    <row r="17042" spans="1:25" hidden="1">
      <c r="A17042"/>
      <c r="B17042" t="s">
        <v>31804</v>
      </c>
      <c r="C17042" t="s">
        <v>31803</v>
      </c>
      <c r="D17042" t="s">
        <v>32875</v>
      </c>
      <c r="E17042" t="s">
        <v>32874</v>
      </c>
      <c r="F17042">
        <v>92.42</v>
      </c>
      <c r="G17042">
        <v>42.575800000000001</v>
      </c>
      <c r="H17042">
        <v>1.1423000000000001</v>
      </c>
      <c r="I17042" t="s">
        <v>11</v>
      </c>
      <c r="M17042">
        <v>1974</v>
      </c>
      <c r="N17042" t="s">
        <v>31813</v>
      </c>
      <c r="O17042" t="s">
        <v>31799</v>
      </c>
      <c r="P17042" t="s">
        <v>31798</v>
      </c>
      <c r="Q17042" t="s">
        <v>1346</v>
      </c>
      <c r="R17042">
        <v>1017214</v>
      </c>
      <c r="Y17042">
        <v>253.60833445727701</v>
      </c>
    </row>
    <row r="17043" spans="1:25" hidden="1">
      <c r="A17043"/>
      <c r="B17043" t="s">
        <v>31804</v>
      </c>
      <c r="C17043" t="s">
        <v>31803</v>
      </c>
      <c r="D17043" t="s">
        <v>32873</v>
      </c>
      <c r="E17043" t="s">
        <v>32872</v>
      </c>
      <c r="F17043">
        <v>44.29</v>
      </c>
      <c r="G17043">
        <v>42.476799999999997</v>
      </c>
      <c r="H17043">
        <v>-7.2746000000000004</v>
      </c>
      <c r="I17043" t="s">
        <v>11</v>
      </c>
      <c r="M17043">
        <v>1957</v>
      </c>
      <c r="N17043" t="s">
        <v>31805</v>
      </c>
      <c r="O17043" t="s">
        <v>31799</v>
      </c>
      <c r="P17043" t="s">
        <v>31798</v>
      </c>
      <c r="Q17043" t="s">
        <v>801</v>
      </c>
      <c r="R17043">
        <v>1019198</v>
      </c>
      <c r="Y17043">
        <v>121.535524054456</v>
      </c>
    </row>
    <row r="17044" spans="1:25" hidden="1">
      <c r="A17044"/>
      <c r="B17044" t="s">
        <v>31804</v>
      </c>
      <c r="C17044" t="s">
        <v>31803</v>
      </c>
      <c r="D17044" t="s">
        <v>32871</v>
      </c>
      <c r="E17044" t="s">
        <v>32870</v>
      </c>
      <c r="F17044">
        <v>13.6</v>
      </c>
      <c r="G17044">
        <v>40.6325</v>
      </c>
      <c r="H17044">
        <v>-5.6228999999999996</v>
      </c>
      <c r="I17044" t="s">
        <v>1368</v>
      </c>
      <c r="M17044">
        <v>2006</v>
      </c>
      <c r="N17044" t="s">
        <v>32869</v>
      </c>
      <c r="O17044" t="s">
        <v>31799</v>
      </c>
      <c r="P17044" t="s">
        <v>31798</v>
      </c>
      <c r="Q17044" t="s">
        <v>801</v>
      </c>
      <c r="R17044">
        <v>1063569</v>
      </c>
      <c r="Y17044">
        <v>62.393321913881302</v>
      </c>
    </row>
    <row r="17045" spans="1:25" hidden="1">
      <c r="A17045"/>
      <c r="B17045" t="s">
        <v>31804</v>
      </c>
      <c r="C17045" t="s">
        <v>31803</v>
      </c>
      <c r="D17045" t="s">
        <v>32868</v>
      </c>
      <c r="E17045" t="s">
        <v>32867</v>
      </c>
      <c r="F17045">
        <v>30.8</v>
      </c>
      <c r="G17045">
        <v>38.950299999999999</v>
      </c>
      <c r="H17045">
        <v>-0.65200000000000002</v>
      </c>
      <c r="I17045" t="s">
        <v>1368</v>
      </c>
      <c r="M17045">
        <v>2004</v>
      </c>
      <c r="N17045" t="s">
        <v>32315</v>
      </c>
      <c r="O17045" t="s">
        <v>31799</v>
      </c>
      <c r="P17045" t="s">
        <v>31798</v>
      </c>
      <c r="Q17045" t="s">
        <v>801</v>
      </c>
      <c r="R17045">
        <v>1063567</v>
      </c>
      <c r="Y17045">
        <v>141.30252315790699</v>
      </c>
    </row>
    <row r="17046" spans="1:25" hidden="1">
      <c r="A17046"/>
      <c r="B17046" t="s">
        <v>31804</v>
      </c>
      <c r="C17046" t="s">
        <v>31803</v>
      </c>
      <c r="D17046" t="s">
        <v>32866</v>
      </c>
      <c r="E17046" t="s">
        <v>32865</v>
      </c>
      <c r="F17046">
        <v>219.14</v>
      </c>
      <c r="G17046">
        <v>42.578699999999998</v>
      </c>
      <c r="H17046">
        <v>0.75870000000000004</v>
      </c>
      <c r="I17046" t="s">
        <v>11</v>
      </c>
      <c r="M17046">
        <v>1985</v>
      </c>
      <c r="N17046" t="s">
        <v>31813</v>
      </c>
      <c r="O17046" t="s">
        <v>31799</v>
      </c>
      <c r="P17046" t="s">
        <v>31798</v>
      </c>
      <c r="Q17046" t="s">
        <v>1346</v>
      </c>
      <c r="R17046">
        <v>1015793</v>
      </c>
      <c r="Y17046">
        <v>601.33878395334102</v>
      </c>
    </row>
    <row r="17047" spans="1:25" hidden="1">
      <c r="A17047"/>
      <c r="B17047" t="s">
        <v>31804</v>
      </c>
      <c r="C17047" t="s">
        <v>31803</v>
      </c>
      <c r="D17047" t="s">
        <v>32864</v>
      </c>
      <c r="E17047" t="s">
        <v>32863</v>
      </c>
      <c r="F17047">
        <v>57.6</v>
      </c>
      <c r="G17047">
        <v>41.033299999999997</v>
      </c>
      <c r="H17047">
        <v>0.25</v>
      </c>
      <c r="I17047" t="s">
        <v>1368</v>
      </c>
      <c r="M17047">
        <v>2010</v>
      </c>
      <c r="N17047" t="s">
        <v>32862</v>
      </c>
      <c r="O17047" t="s">
        <v>31799</v>
      </c>
      <c r="P17047" t="s">
        <v>31798</v>
      </c>
      <c r="Q17047" t="s">
        <v>801</v>
      </c>
      <c r="R17047">
        <v>1071226</v>
      </c>
      <c r="Y17047">
        <v>264.25406928232002</v>
      </c>
    </row>
    <row r="17048" spans="1:25" hidden="1">
      <c r="A17048"/>
      <c r="B17048" t="s">
        <v>31804</v>
      </c>
      <c r="C17048" t="s">
        <v>31803</v>
      </c>
      <c r="D17048" t="s">
        <v>32861</v>
      </c>
      <c r="E17048" t="s">
        <v>32860</v>
      </c>
      <c r="F17048">
        <v>49.5</v>
      </c>
      <c r="G17048">
        <v>38.966700000000003</v>
      </c>
      <c r="H17048">
        <v>-1.2166999999999999</v>
      </c>
      <c r="I17048" t="s">
        <v>1368</v>
      </c>
      <c r="N17048" t="s">
        <v>32859</v>
      </c>
      <c r="O17048" t="s">
        <v>31799</v>
      </c>
      <c r="P17048" t="s">
        <v>31798</v>
      </c>
      <c r="Q17048" t="s">
        <v>801</v>
      </c>
      <c r="Y17048">
        <v>227.09334078949399</v>
      </c>
    </row>
    <row r="17049" spans="1:25" hidden="1">
      <c r="A17049"/>
      <c r="B17049" t="s">
        <v>31804</v>
      </c>
      <c r="C17049" t="s">
        <v>31803</v>
      </c>
      <c r="D17049" t="s">
        <v>32858</v>
      </c>
      <c r="E17049" t="s">
        <v>32857</v>
      </c>
      <c r="F17049">
        <v>553.64</v>
      </c>
      <c r="G17049">
        <v>43.292400000000001</v>
      </c>
      <c r="H17049">
        <v>-6.3936999999999999</v>
      </c>
      <c r="I17049" t="s">
        <v>2</v>
      </c>
      <c r="M17049">
        <v>1984</v>
      </c>
      <c r="N17049" t="s">
        <v>31822</v>
      </c>
      <c r="O17049" t="s">
        <v>31799</v>
      </c>
      <c r="P17049" t="s">
        <v>31798</v>
      </c>
      <c r="Q17049" t="s">
        <v>788</v>
      </c>
      <c r="R17049">
        <v>1032469</v>
      </c>
      <c r="Y17049">
        <v>2855.0880932131499</v>
      </c>
    </row>
    <row r="17050" spans="1:25" hidden="1">
      <c r="A17050"/>
      <c r="B17050" t="s">
        <v>31804</v>
      </c>
      <c r="C17050" t="s">
        <v>31803</v>
      </c>
      <c r="D17050" t="s">
        <v>32856</v>
      </c>
      <c r="E17050" t="s">
        <v>32855</v>
      </c>
      <c r="F17050">
        <v>47</v>
      </c>
      <c r="G17050">
        <v>42.85</v>
      </c>
      <c r="H17050">
        <v>-2.6667000000000001</v>
      </c>
      <c r="I17050" t="s">
        <v>5</v>
      </c>
      <c r="N17050" t="s">
        <v>32854</v>
      </c>
      <c r="O17050" t="s">
        <v>31799</v>
      </c>
      <c r="P17050" t="s">
        <v>31798</v>
      </c>
      <c r="Q17050" t="s">
        <v>801</v>
      </c>
      <c r="R17050">
        <v>1022576</v>
      </c>
      <c r="Y17050">
        <v>84.935156899629405</v>
      </c>
    </row>
    <row r="17051" spans="1:25" hidden="1">
      <c r="A17051"/>
      <c r="B17051" t="s">
        <v>31804</v>
      </c>
      <c r="C17051" t="s">
        <v>31803</v>
      </c>
      <c r="D17051" t="s">
        <v>32853</v>
      </c>
      <c r="E17051" t="s">
        <v>32852</v>
      </c>
      <c r="F17051">
        <v>10</v>
      </c>
      <c r="G17051">
        <v>41.633299999999998</v>
      </c>
      <c r="H17051">
        <v>0.9</v>
      </c>
      <c r="I17051" t="s">
        <v>5</v>
      </c>
      <c r="M17051">
        <v>2005</v>
      </c>
      <c r="N17051" t="s">
        <v>32851</v>
      </c>
      <c r="O17051" t="s">
        <v>31799</v>
      </c>
      <c r="P17051" t="s">
        <v>31798</v>
      </c>
      <c r="Q17051" t="s">
        <v>801</v>
      </c>
      <c r="R17051">
        <v>1053783</v>
      </c>
      <c r="Y17051">
        <v>18.0713099786445</v>
      </c>
    </row>
    <row r="17052" spans="1:25" hidden="1">
      <c r="A17052"/>
      <c r="B17052" t="s">
        <v>31804</v>
      </c>
      <c r="C17052" t="s">
        <v>31803</v>
      </c>
      <c r="D17052" t="s">
        <v>32850</v>
      </c>
      <c r="E17052" t="s">
        <v>32849</v>
      </c>
      <c r="F17052">
        <v>16.646999999999998</v>
      </c>
      <c r="G17052">
        <v>42.069000000000003</v>
      </c>
      <c r="H17052">
        <v>1.3134999999999999</v>
      </c>
      <c r="I17052" t="s">
        <v>72</v>
      </c>
      <c r="N17052" t="s">
        <v>32848</v>
      </c>
      <c r="O17052" t="s">
        <v>31799</v>
      </c>
      <c r="P17052" t="s">
        <v>31798</v>
      </c>
      <c r="Q17052" t="s">
        <v>801</v>
      </c>
      <c r="R17052">
        <v>1083569</v>
      </c>
      <c r="Y17052">
        <v>58.856973513995399</v>
      </c>
    </row>
    <row r="17053" spans="1:25" hidden="1">
      <c r="A17053"/>
      <c r="B17053" t="s">
        <v>31804</v>
      </c>
      <c r="C17053" t="s">
        <v>31803</v>
      </c>
      <c r="D17053" t="s">
        <v>32847</v>
      </c>
      <c r="E17053" t="s">
        <v>32846</v>
      </c>
      <c r="F17053">
        <v>37.619999999999997</v>
      </c>
      <c r="G17053">
        <v>41.939700000000002</v>
      </c>
      <c r="H17053">
        <v>1.1954</v>
      </c>
      <c r="I17053" t="s">
        <v>11</v>
      </c>
      <c r="M17053">
        <v>1965</v>
      </c>
      <c r="N17053" t="s">
        <v>31813</v>
      </c>
      <c r="O17053" t="s">
        <v>31799</v>
      </c>
      <c r="P17053" t="s">
        <v>31798</v>
      </c>
      <c r="Q17053" t="s">
        <v>1346</v>
      </c>
      <c r="R17053">
        <v>1017247</v>
      </c>
      <c r="Y17053">
        <v>103.232477194144</v>
      </c>
    </row>
    <row r="17054" spans="1:25" hidden="1">
      <c r="A17054"/>
      <c r="B17054" t="s">
        <v>31804</v>
      </c>
      <c r="C17054" t="s">
        <v>31803</v>
      </c>
      <c r="D17054" t="s">
        <v>32845</v>
      </c>
      <c r="E17054" t="s">
        <v>32844</v>
      </c>
      <c r="F17054">
        <v>26.4</v>
      </c>
      <c r="G17054">
        <v>42.737000000000002</v>
      </c>
      <c r="H17054">
        <v>-1.6331</v>
      </c>
      <c r="I17054" t="s">
        <v>1368</v>
      </c>
      <c r="M17054">
        <v>1998</v>
      </c>
      <c r="N17054" t="s">
        <v>32550</v>
      </c>
      <c r="O17054" t="s">
        <v>31799</v>
      </c>
      <c r="P17054" t="s">
        <v>31798</v>
      </c>
      <c r="Q17054" t="s">
        <v>801</v>
      </c>
      <c r="R17054">
        <v>1049578</v>
      </c>
      <c r="Y17054">
        <v>121.116448421063</v>
      </c>
    </row>
    <row r="17055" spans="1:25" hidden="1">
      <c r="A17055"/>
      <c r="B17055" t="s">
        <v>31804</v>
      </c>
      <c r="C17055" t="s">
        <v>31803</v>
      </c>
      <c r="D17055" t="s">
        <v>32843</v>
      </c>
      <c r="E17055" t="s">
        <v>32842</v>
      </c>
      <c r="F17055">
        <v>49.3</v>
      </c>
      <c r="G17055">
        <v>42.193300000000001</v>
      </c>
      <c r="H17055">
        <v>-4.2938999999999998</v>
      </c>
      <c r="I17055" t="s">
        <v>1368</v>
      </c>
      <c r="N17055" t="s">
        <v>32035</v>
      </c>
      <c r="O17055" t="s">
        <v>31799</v>
      </c>
      <c r="P17055" t="s">
        <v>31798</v>
      </c>
      <c r="Q17055" t="s">
        <v>801</v>
      </c>
      <c r="R17055">
        <v>1056707</v>
      </c>
      <c r="Y17055">
        <v>226.17579193781901</v>
      </c>
    </row>
    <row r="17056" spans="1:25" hidden="1">
      <c r="A17056"/>
      <c r="B17056" t="s">
        <v>31804</v>
      </c>
      <c r="C17056" t="s">
        <v>31803</v>
      </c>
      <c r="D17056" t="s">
        <v>32841</v>
      </c>
      <c r="E17056" t="s">
        <v>32840</v>
      </c>
      <c r="F17056">
        <v>49.5</v>
      </c>
      <c r="G17056">
        <v>42.214199999999998</v>
      </c>
      <c r="H17056">
        <v>-2.1648999999999998</v>
      </c>
      <c r="I17056" t="s">
        <v>1368</v>
      </c>
      <c r="N17056" t="s">
        <v>32839</v>
      </c>
      <c r="O17056" t="s">
        <v>31799</v>
      </c>
      <c r="P17056" t="s">
        <v>31798</v>
      </c>
      <c r="Q17056" t="s">
        <v>801</v>
      </c>
      <c r="R17056">
        <v>1053856</v>
      </c>
      <c r="Y17056">
        <v>227.09334078949399</v>
      </c>
    </row>
    <row r="17057" spans="1:25" hidden="1">
      <c r="A17057"/>
      <c r="B17057" t="s">
        <v>31804</v>
      </c>
      <c r="C17057" t="s">
        <v>31803</v>
      </c>
      <c r="D17057" t="s">
        <v>32838</v>
      </c>
      <c r="E17057" t="s">
        <v>32837</v>
      </c>
      <c r="F17057">
        <v>49.5</v>
      </c>
      <c r="G17057">
        <v>41.580100000000002</v>
      </c>
      <c r="H17057">
        <v>-1.1172</v>
      </c>
      <c r="I17057" t="s">
        <v>1368</v>
      </c>
      <c r="N17057" t="s">
        <v>32836</v>
      </c>
      <c r="O17057" t="s">
        <v>31799</v>
      </c>
      <c r="P17057" t="s">
        <v>31798</v>
      </c>
      <c r="Q17057" t="s">
        <v>801</v>
      </c>
      <c r="R17057">
        <v>1053800</v>
      </c>
      <c r="Y17057">
        <v>227.09334078949399</v>
      </c>
    </row>
    <row r="17058" spans="1:25" hidden="1">
      <c r="A17058"/>
      <c r="B17058" t="s">
        <v>31804</v>
      </c>
      <c r="C17058" t="s">
        <v>31803</v>
      </c>
      <c r="D17058" t="s">
        <v>32835</v>
      </c>
      <c r="E17058" t="s">
        <v>32834</v>
      </c>
      <c r="F17058">
        <v>19.8</v>
      </c>
      <c r="G17058">
        <v>42.035699999999999</v>
      </c>
      <c r="H17058">
        <v>-6.9054000000000002</v>
      </c>
      <c r="I17058" t="s">
        <v>1368</v>
      </c>
      <c r="N17058" t="s">
        <v>32811</v>
      </c>
      <c r="O17058" t="s">
        <v>31799</v>
      </c>
      <c r="P17058" t="s">
        <v>31798</v>
      </c>
      <c r="Q17058" t="s">
        <v>801</v>
      </c>
      <c r="R17058">
        <v>1079634</v>
      </c>
      <c r="Y17058">
        <v>90.8373363157977</v>
      </c>
    </row>
    <row r="17059" spans="1:25" hidden="1">
      <c r="A17059"/>
      <c r="B17059" t="s">
        <v>31804</v>
      </c>
      <c r="C17059" t="s">
        <v>31803</v>
      </c>
      <c r="D17059" t="s">
        <v>32833</v>
      </c>
      <c r="E17059" t="s">
        <v>32832</v>
      </c>
      <c r="F17059">
        <v>49.5</v>
      </c>
      <c r="G17059">
        <v>39.5</v>
      </c>
      <c r="H17059">
        <v>-2.1667000000000001</v>
      </c>
      <c r="I17059" t="s">
        <v>1368</v>
      </c>
      <c r="M17059">
        <v>2005</v>
      </c>
      <c r="N17059" t="s">
        <v>32831</v>
      </c>
      <c r="O17059" t="s">
        <v>31799</v>
      </c>
      <c r="P17059" t="s">
        <v>31798</v>
      </c>
      <c r="Q17059" t="s">
        <v>801</v>
      </c>
      <c r="R17059">
        <v>1062163</v>
      </c>
      <c r="Y17059">
        <v>227.09334078949399</v>
      </c>
    </row>
    <row r="17060" spans="1:25" hidden="1">
      <c r="A17060"/>
      <c r="B17060" t="s">
        <v>31804</v>
      </c>
      <c r="C17060" t="s">
        <v>31803</v>
      </c>
      <c r="D17060" t="s">
        <v>32830</v>
      </c>
      <c r="E17060" t="s">
        <v>32829</v>
      </c>
      <c r="F17060">
        <v>33.75</v>
      </c>
      <c r="G17060">
        <v>42.028599999999997</v>
      </c>
      <c r="H17060">
        <v>-2.2309999999999999</v>
      </c>
      <c r="I17060" t="s">
        <v>1368</v>
      </c>
      <c r="N17060" t="s">
        <v>32828</v>
      </c>
      <c r="O17060" t="s">
        <v>31799</v>
      </c>
      <c r="P17060" t="s">
        <v>31798</v>
      </c>
      <c r="Q17060" t="s">
        <v>801</v>
      </c>
      <c r="R17060">
        <v>1056716</v>
      </c>
      <c r="Y17060">
        <v>154.83636872010899</v>
      </c>
    </row>
    <row r="17061" spans="1:25" hidden="1">
      <c r="A17061"/>
      <c r="B17061" t="s">
        <v>31804</v>
      </c>
      <c r="C17061" t="s">
        <v>31803</v>
      </c>
      <c r="D17061" t="s">
        <v>32827</v>
      </c>
      <c r="E17061" t="s">
        <v>32826</v>
      </c>
      <c r="F17061">
        <v>34.979999999999997</v>
      </c>
      <c r="G17061">
        <v>42.4</v>
      </c>
      <c r="H17061">
        <v>-8.4332999999999991</v>
      </c>
      <c r="I17061" t="s">
        <v>1368</v>
      </c>
      <c r="N17061" t="s">
        <v>32672</v>
      </c>
      <c r="O17061" t="s">
        <v>31799</v>
      </c>
      <c r="P17061" t="s">
        <v>31798</v>
      </c>
      <c r="Q17061" t="s">
        <v>801</v>
      </c>
      <c r="R17061">
        <v>1049565</v>
      </c>
      <c r="Y17061">
        <v>160.47929415790901</v>
      </c>
    </row>
    <row r="17062" spans="1:25" hidden="1">
      <c r="A17062"/>
      <c r="B17062" t="s">
        <v>31804</v>
      </c>
      <c r="C17062" t="s">
        <v>31803</v>
      </c>
      <c r="D17062" t="s">
        <v>32825</v>
      </c>
      <c r="E17062" t="s">
        <v>32824</v>
      </c>
      <c r="F17062">
        <v>39.75</v>
      </c>
      <c r="G17062">
        <v>43.660400000000003</v>
      </c>
      <c r="H17062">
        <v>-8.0571999999999999</v>
      </c>
      <c r="I17062" t="s">
        <v>1368</v>
      </c>
      <c r="M17062">
        <v>2004</v>
      </c>
      <c r="N17062" t="s">
        <v>32823</v>
      </c>
      <c r="O17062" t="s">
        <v>31799</v>
      </c>
      <c r="P17062" t="s">
        <v>31798</v>
      </c>
      <c r="Q17062" t="s">
        <v>801</v>
      </c>
      <c r="R17062">
        <v>1071372</v>
      </c>
      <c r="Y17062">
        <v>182.36283427035099</v>
      </c>
    </row>
    <row r="17063" spans="1:25" hidden="1">
      <c r="A17063"/>
      <c r="B17063" t="s">
        <v>31804</v>
      </c>
      <c r="C17063" t="s">
        <v>31803</v>
      </c>
      <c r="D17063" t="s">
        <v>32822</v>
      </c>
      <c r="E17063" t="s">
        <v>32821</v>
      </c>
      <c r="F17063">
        <v>33</v>
      </c>
      <c r="G17063">
        <v>43.6907</v>
      </c>
      <c r="H17063">
        <v>-7.9580000000000002</v>
      </c>
      <c r="I17063" t="s">
        <v>1368</v>
      </c>
      <c r="M17063">
        <v>1999</v>
      </c>
      <c r="N17063" t="s">
        <v>32820</v>
      </c>
      <c r="O17063" t="s">
        <v>31799</v>
      </c>
      <c r="P17063" t="s">
        <v>31798</v>
      </c>
      <c r="Q17063" t="s">
        <v>1346</v>
      </c>
      <c r="R17063" t="s">
        <v>32819</v>
      </c>
      <c r="Y17063">
        <v>151.39556052632901</v>
      </c>
    </row>
    <row r="17064" spans="1:25" hidden="1">
      <c r="A17064"/>
      <c r="B17064" t="s">
        <v>31804</v>
      </c>
      <c r="C17064" t="s">
        <v>31803</v>
      </c>
      <c r="D17064" t="s">
        <v>32818</v>
      </c>
      <c r="E17064" t="s">
        <v>32817</v>
      </c>
      <c r="F17064">
        <v>39.6</v>
      </c>
      <c r="G17064">
        <v>42.823300000000003</v>
      </c>
      <c r="H17064">
        <v>-9.0891000000000002</v>
      </c>
      <c r="I17064" t="s">
        <v>1368</v>
      </c>
      <c r="N17064" t="s">
        <v>32816</v>
      </c>
      <c r="O17064" t="s">
        <v>31799</v>
      </c>
      <c r="P17064" t="s">
        <v>31798</v>
      </c>
      <c r="Q17064" t="s">
        <v>801</v>
      </c>
      <c r="R17064">
        <v>1016768</v>
      </c>
      <c r="Y17064">
        <v>181.674672631595</v>
      </c>
    </row>
    <row r="17065" spans="1:25" hidden="1">
      <c r="A17065"/>
      <c r="B17065" t="s">
        <v>31804</v>
      </c>
      <c r="C17065" t="s">
        <v>31803</v>
      </c>
      <c r="D17065" t="s">
        <v>32815</v>
      </c>
      <c r="E17065" t="s">
        <v>32814</v>
      </c>
      <c r="F17065">
        <v>35.64</v>
      </c>
      <c r="G17065">
        <v>41.917999999999999</v>
      </c>
      <c r="H17065">
        <v>-1.2534000000000001</v>
      </c>
      <c r="I17065" t="s">
        <v>1368</v>
      </c>
      <c r="N17065" t="s">
        <v>32097</v>
      </c>
      <c r="O17065" t="s">
        <v>31799</v>
      </c>
      <c r="P17065" t="s">
        <v>31798</v>
      </c>
      <c r="Q17065" t="s">
        <v>801</v>
      </c>
      <c r="R17065">
        <v>1073612</v>
      </c>
      <c r="Y17065">
        <v>163.50720536843599</v>
      </c>
    </row>
    <row r="17066" spans="1:25" hidden="1">
      <c r="A17066"/>
      <c r="B17066" t="s">
        <v>31804</v>
      </c>
      <c r="C17066" t="s">
        <v>31803</v>
      </c>
      <c r="D17066" t="s">
        <v>32813</v>
      </c>
      <c r="E17066" t="s">
        <v>32812</v>
      </c>
      <c r="F17066">
        <v>29.75</v>
      </c>
      <c r="G17066">
        <v>42.035699999999999</v>
      </c>
      <c r="H17066">
        <v>-6.9054000000000002</v>
      </c>
      <c r="I17066" t="s">
        <v>1368</v>
      </c>
      <c r="N17066" t="s">
        <v>32811</v>
      </c>
      <c r="O17066" t="s">
        <v>31799</v>
      </c>
      <c r="P17066" t="s">
        <v>31798</v>
      </c>
      <c r="Q17066" t="s">
        <v>801</v>
      </c>
      <c r="R17066">
        <v>1079634</v>
      </c>
      <c r="Y17066">
        <v>136.485391686615</v>
      </c>
    </row>
    <row r="17067" spans="1:25" hidden="1">
      <c r="A17067"/>
      <c r="B17067" t="s">
        <v>31804</v>
      </c>
      <c r="C17067" t="s">
        <v>31803</v>
      </c>
      <c r="D17067" t="s">
        <v>32810</v>
      </c>
      <c r="E17067" t="s">
        <v>32809</v>
      </c>
      <c r="F17067">
        <v>12.85</v>
      </c>
      <c r="G17067">
        <v>37.525100000000002</v>
      </c>
      <c r="H17067">
        <v>-7.4924999999999997</v>
      </c>
      <c r="I17067" t="s">
        <v>1368</v>
      </c>
      <c r="M17067">
        <v>2008</v>
      </c>
      <c r="N17067" t="s">
        <v>32808</v>
      </c>
      <c r="O17067" t="s">
        <v>31799</v>
      </c>
      <c r="P17067" t="s">
        <v>31798</v>
      </c>
      <c r="Q17067" t="s">
        <v>801</v>
      </c>
      <c r="Y17067">
        <v>58.952513720101003</v>
      </c>
    </row>
    <row r="17068" spans="1:25" hidden="1">
      <c r="A17068"/>
      <c r="B17068" t="s">
        <v>31804</v>
      </c>
      <c r="C17068" t="s">
        <v>31803</v>
      </c>
      <c r="D17068" t="s">
        <v>32807</v>
      </c>
      <c r="E17068" t="s">
        <v>32806</v>
      </c>
      <c r="F17068">
        <v>10</v>
      </c>
      <c r="G17068">
        <v>43.333300000000001</v>
      </c>
      <c r="H17068">
        <v>-8.0167000000000002</v>
      </c>
      <c r="I17068" t="s">
        <v>1368</v>
      </c>
      <c r="M17068">
        <v>2008</v>
      </c>
      <c r="N17068" t="s">
        <v>32520</v>
      </c>
      <c r="O17068" t="s">
        <v>31799</v>
      </c>
      <c r="P17068" t="s">
        <v>31798</v>
      </c>
      <c r="Q17068" t="s">
        <v>801</v>
      </c>
      <c r="R17068">
        <v>1078157</v>
      </c>
      <c r="Y17068">
        <v>45.877442583736197</v>
      </c>
    </row>
    <row r="17069" spans="1:25" hidden="1">
      <c r="A17069"/>
      <c r="B17069" t="s">
        <v>31804</v>
      </c>
      <c r="C17069" t="s">
        <v>31803</v>
      </c>
      <c r="D17069" t="s">
        <v>32805</v>
      </c>
      <c r="E17069" t="s">
        <v>32804</v>
      </c>
      <c r="F17069">
        <v>49.5</v>
      </c>
      <c r="G17069">
        <v>41.834099999999999</v>
      </c>
      <c r="H17069">
        <v>-1.5327</v>
      </c>
      <c r="I17069" t="s">
        <v>1368</v>
      </c>
      <c r="N17069" t="s">
        <v>32097</v>
      </c>
      <c r="O17069" t="s">
        <v>31799</v>
      </c>
      <c r="P17069" t="s">
        <v>31798</v>
      </c>
      <c r="Q17069" t="s">
        <v>801</v>
      </c>
      <c r="Y17069">
        <v>227.09334078949399</v>
      </c>
    </row>
    <row r="17070" spans="1:25" hidden="1">
      <c r="A17070"/>
      <c r="B17070" t="s">
        <v>31804</v>
      </c>
      <c r="C17070" t="s">
        <v>31803</v>
      </c>
      <c r="D17070" t="s">
        <v>32803</v>
      </c>
      <c r="E17070" t="s">
        <v>32802</v>
      </c>
      <c r="F17070">
        <v>49.5</v>
      </c>
      <c r="G17070">
        <v>39.6</v>
      </c>
      <c r="H17070">
        <v>-1.8</v>
      </c>
      <c r="I17070" t="s">
        <v>1368</v>
      </c>
      <c r="N17070" t="s">
        <v>32335</v>
      </c>
      <c r="O17070" t="s">
        <v>31799</v>
      </c>
      <c r="P17070" t="s">
        <v>31798</v>
      </c>
      <c r="Q17070" t="s">
        <v>801</v>
      </c>
      <c r="R17070">
        <v>1062017</v>
      </c>
      <c r="Y17070">
        <v>227.09334078949399</v>
      </c>
    </row>
    <row r="17071" spans="1:25" hidden="1">
      <c r="A17071"/>
      <c r="B17071" t="s">
        <v>31804</v>
      </c>
      <c r="C17071" t="s">
        <v>31803</v>
      </c>
      <c r="D17071" t="s">
        <v>32801</v>
      </c>
      <c r="E17071" t="s">
        <v>32800</v>
      </c>
      <c r="F17071">
        <v>49.3</v>
      </c>
      <c r="G17071">
        <v>39.9</v>
      </c>
      <c r="H17071">
        <v>-1.2666999999999999</v>
      </c>
      <c r="I17071" t="s">
        <v>1368</v>
      </c>
      <c r="N17071" t="s">
        <v>32335</v>
      </c>
      <c r="O17071" t="s">
        <v>31799</v>
      </c>
      <c r="P17071" t="s">
        <v>31798</v>
      </c>
      <c r="Q17071" t="s">
        <v>801</v>
      </c>
      <c r="R17071">
        <v>1053814</v>
      </c>
      <c r="Y17071">
        <v>226.17579193781901</v>
      </c>
    </row>
    <row r="17072" spans="1:25" hidden="1">
      <c r="A17072"/>
      <c r="B17072" t="s">
        <v>31804</v>
      </c>
      <c r="C17072" t="s">
        <v>31803</v>
      </c>
      <c r="D17072" t="s">
        <v>32799</v>
      </c>
      <c r="E17072" t="s">
        <v>32798</v>
      </c>
      <c r="F17072">
        <v>49.6</v>
      </c>
      <c r="G17072">
        <v>38.950499999999998</v>
      </c>
      <c r="H17072">
        <v>-2.5405000000000002</v>
      </c>
      <c r="I17072" t="s">
        <v>1368</v>
      </c>
      <c r="M17072">
        <v>2004</v>
      </c>
      <c r="N17072" t="s">
        <v>32797</v>
      </c>
      <c r="O17072" t="s">
        <v>31799</v>
      </c>
      <c r="P17072" t="s">
        <v>31798</v>
      </c>
      <c r="Q17072" t="s">
        <v>801</v>
      </c>
      <c r="R17072">
        <v>1056698</v>
      </c>
      <c r="Y17072">
        <v>227.55211521533101</v>
      </c>
    </row>
    <row r="17073" spans="1:25" hidden="1">
      <c r="A17073"/>
      <c r="B17073" t="s">
        <v>31804</v>
      </c>
      <c r="C17073" t="s">
        <v>31803</v>
      </c>
      <c r="D17073" t="s">
        <v>32796</v>
      </c>
      <c r="E17073" t="s">
        <v>32795</v>
      </c>
      <c r="F17073">
        <v>24.75</v>
      </c>
      <c r="G17073">
        <v>41.946100000000001</v>
      </c>
      <c r="H17073">
        <v>-2.2822</v>
      </c>
      <c r="I17073" t="s">
        <v>1368</v>
      </c>
      <c r="M17073">
        <v>2003</v>
      </c>
      <c r="N17073" t="s">
        <v>32705</v>
      </c>
      <c r="O17073" t="s">
        <v>31799</v>
      </c>
      <c r="P17073" t="s">
        <v>31798</v>
      </c>
      <c r="Q17073" t="s">
        <v>1346</v>
      </c>
      <c r="R17073">
        <v>1056714</v>
      </c>
      <c r="Y17073">
        <v>113.546670394747</v>
      </c>
    </row>
    <row r="17074" spans="1:25" hidden="1">
      <c r="A17074"/>
      <c r="B17074" t="s">
        <v>31804</v>
      </c>
      <c r="C17074" t="s">
        <v>31803</v>
      </c>
      <c r="D17074" t="s">
        <v>32794</v>
      </c>
      <c r="E17074" t="s">
        <v>32793</v>
      </c>
      <c r="F17074">
        <v>24.42</v>
      </c>
      <c r="G17074">
        <v>39.866700000000002</v>
      </c>
      <c r="H17074">
        <v>-1.2166999999999999</v>
      </c>
      <c r="I17074" t="s">
        <v>1368</v>
      </c>
      <c r="N17074" t="s">
        <v>32335</v>
      </c>
      <c r="O17074" t="s">
        <v>31799</v>
      </c>
      <c r="P17074" t="s">
        <v>31798</v>
      </c>
      <c r="Q17074" t="s">
        <v>801</v>
      </c>
      <c r="R17074">
        <v>1047575</v>
      </c>
      <c r="Y17074">
        <v>112.03271478948299</v>
      </c>
    </row>
    <row r="17075" spans="1:25" hidden="1">
      <c r="A17075"/>
      <c r="B17075" t="s">
        <v>31804</v>
      </c>
      <c r="C17075" t="s">
        <v>31803</v>
      </c>
      <c r="D17075" t="s">
        <v>32792</v>
      </c>
      <c r="E17075" t="s">
        <v>32791</v>
      </c>
      <c r="F17075">
        <v>49.5</v>
      </c>
      <c r="G17075">
        <v>39.5</v>
      </c>
      <c r="H17075">
        <v>-2.1667000000000001</v>
      </c>
      <c r="I17075" t="s">
        <v>1368</v>
      </c>
      <c r="N17075" t="s">
        <v>32335</v>
      </c>
      <c r="O17075" t="s">
        <v>31799</v>
      </c>
      <c r="P17075" t="s">
        <v>31798</v>
      </c>
      <c r="Q17075" t="s">
        <v>801</v>
      </c>
      <c r="R17075">
        <v>1058895</v>
      </c>
      <c r="Y17075">
        <v>227.09334078949399</v>
      </c>
    </row>
    <row r="17076" spans="1:25" hidden="1">
      <c r="A17076"/>
      <c r="B17076" t="s">
        <v>31804</v>
      </c>
      <c r="C17076" t="s">
        <v>31803</v>
      </c>
      <c r="D17076" t="s">
        <v>32790</v>
      </c>
      <c r="E17076" t="s">
        <v>32789</v>
      </c>
      <c r="F17076">
        <v>68.849999999999994</v>
      </c>
      <c r="G17076">
        <v>38.920900000000003</v>
      </c>
      <c r="H17076">
        <v>-1.7202</v>
      </c>
      <c r="I17076" t="s">
        <v>1368</v>
      </c>
      <c r="N17076" t="s">
        <v>32335</v>
      </c>
      <c r="O17076" t="s">
        <v>31799</v>
      </c>
      <c r="P17076" t="s">
        <v>31798</v>
      </c>
      <c r="Q17076" t="s">
        <v>801</v>
      </c>
      <c r="R17076">
        <v>1055627</v>
      </c>
      <c r="Y17076">
        <v>315.86619218902399</v>
      </c>
    </row>
    <row r="17077" spans="1:25" hidden="1">
      <c r="A17077"/>
      <c r="B17077" t="s">
        <v>31804</v>
      </c>
      <c r="C17077" t="s">
        <v>31803</v>
      </c>
      <c r="D17077" t="s">
        <v>32788</v>
      </c>
      <c r="E17077" t="s">
        <v>32787</v>
      </c>
      <c r="F17077">
        <v>12</v>
      </c>
      <c r="G17077">
        <v>42.035699999999999</v>
      </c>
      <c r="H17077">
        <v>-6.9054000000000002</v>
      </c>
      <c r="I17077" t="s">
        <v>1368</v>
      </c>
      <c r="M17077">
        <v>2003</v>
      </c>
      <c r="N17077" t="s">
        <v>32786</v>
      </c>
      <c r="O17077" t="s">
        <v>31799</v>
      </c>
      <c r="P17077" t="s">
        <v>31798</v>
      </c>
      <c r="Q17077" t="s">
        <v>801</v>
      </c>
      <c r="R17077">
        <v>1079633</v>
      </c>
      <c r="Y17077">
        <v>55.052931100483498</v>
      </c>
    </row>
    <row r="17078" spans="1:25" hidden="1">
      <c r="A17078"/>
      <c r="B17078" t="s">
        <v>31804</v>
      </c>
      <c r="C17078" t="s">
        <v>31803</v>
      </c>
      <c r="D17078" t="s">
        <v>32785</v>
      </c>
      <c r="E17078" t="s">
        <v>32784</v>
      </c>
      <c r="F17078">
        <v>32</v>
      </c>
      <c r="G17078">
        <v>41.033700000000003</v>
      </c>
      <c r="H17078">
        <v>-2.1434000000000002</v>
      </c>
      <c r="I17078" t="s">
        <v>1368</v>
      </c>
      <c r="N17078" t="s">
        <v>32783</v>
      </c>
      <c r="O17078" t="s">
        <v>31799</v>
      </c>
      <c r="P17078" t="s">
        <v>31798</v>
      </c>
      <c r="Q17078" t="s">
        <v>801</v>
      </c>
      <c r="R17078">
        <v>1064927</v>
      </c>
      <c r="Y17078">
        <v>146.80781626795601</v>
      </c>
    </row>
    <row r="17079" spans="1:25" hidden="1">
      <c r="A17079"/>
      <c r="B17079" t="s">
        <v>31804</v>
      </c>
      <c r="C17079" t="s">
        <v>31803</v>
      </c>
      <c r="D17079" t="s">
        <v>32782</v>
      </c>
      <c r="E17079" t="s">
        <v>32781</v>
      </c>
      <c r="F17079">
        <v>40.799999999999997</v>
      </c>
      <c r="G17079">
        <v>36.686500000000002</v>
      </c>
      <c r="H17079">
        <v>-6.1360999999999999</v>
      </c>
      <c r="I17079" t="s">
        <v>1368</v>
      </c>
      <c r="M17079">
        <v>2007</v>
      </c>
      <c r="N17079" t="s">
        <v>32780</v>
      </c>
      <c r="O17079" t="s">
        <v>31799</v>
      </c>
      <c r="P17079" t="s">
        <v>31798</v>
      </c>
      <c r="Q17079" t="s">
        <v>801</v>
      </c>
      <c r="R17079">
        <v>1073049</v>
      </c>
      <c r="Y17079">
        <v>187.179965741643</v>
      </c>
    </row>
    <row r="17080" spans="1:25" hidden="1">
      <c r="A17080"/>
      <c r="B17080" t="s">
        <v>31804</v>
      </c>
      <c r="C17080" t="s">
        <v>31803</v>
      </c>
      <c r="D17080" t="s">
        <v>32779</v>
      </c>
      <c r="E17080" t="s">
        <v>32778</v>
      </c>
      <c r="F17080">
        <v>49.5</v>
      </c>
      <c r="G17080">
        <v>39.408499999999997</v>
      </c>
      <c r="H17080">
        <v>-2.2017000000000002</v>
      </c>
      <c r="I17080" t="s">
        <v>1368</v>
      </c>
      <c r="N17080" t="s">
        <v>32335</v>
      </c>
      <c r="O17080" t="s">
        <v>31799</v>
      </c>
      <c r="P17080" t="s">
        <v>31798</v>
      </c>
      <c r="Q17080" t="s">
        <v>801</v>
      </c>
      <c r="Y17080">
        <v>227.09334078949399</v>
      </c>
    </row>
    <row r="17081" spans="1:25" hidden="1">
      <c r="A17081"/>
      <c r="B17081" t="s">
        <v>31804</v>
      </c>
      <c r="C17081" t="s">
        <v>31803</v>
      </c>
      <c r="D17081" t="s">
        <v>32777</v>
      </c>
      <c r="E17081" t="s">
        <v>32776</v>
      </c>
      <c r="F17081">
        <v>49.5</v>
      </c>
      <c r="G17081">
        <v>41.9161</v>
      </c>
      <c r="H17081">
        <v>-4.7803000000000004</v>
      </c>
      <c r="I17081" t="s">
        <v>1368</v>
      </c>
      <c r="M17081">
        <v>2007</v>
      </c>
      <c r="N17081" t="s">
        <v>32731</v>
      </c>
      <c r="O17081" t="s">
        <v>31799</v>
      </c>
      <c r="P17081" t="s">
        <v>31798</v>
      </c>
      <c r="Q17081" t="s">
        <v>801</v>
      </c>
      <c r="R17081">
        <v>1082123</v>
      </c>
      <c r="Y17081">
        <v>227.09334078949399</v>
      </c>
    </row>
    <row r="17082" spans="1:25" hidden="1">
      <c r="A17082"/>
      <c r="B17082" t="s">
        <v>31804</v>
      </c>
      <c r="C17082" t="s">
        <v>31803</v>
      </c>
      <c r="D17082" t="s">
        <v>32775</v>
      </c>
      <c r="E17082" t="s">
        <v>32774</v>
      </c>
      <c r="F17082">
        <v>37.6</v>
      </c>
      <c r="G17082">
        <v>39.866700000000002</v>
      </c>
      <c r="H17082">
        <v>-1.2166999999999999</v>
      </c>
      <c r="I17082" t="s">
        <v>1368</v>
      </c>
      <c r="N17082" t="s">
        <v>32335</v>
      </c>
      <c r="O17082" t="s">
        <v>31799</v>
      </c>
      <c r="P17082" t="s">
        <v>31798</v>
      </c>
      <c r="Q17082" t="s">
        <v>801</v>
      </c>
      <c r="R17082">
        <v>1047572</v>
      </c>
      <c r="Y17082">
        <v>172.49918411484799</v>
      </c>
    </row>
    <row r="17083" spans="1:25" hidden="1">
      <c r="A17083"/>
      <c r="B17083" t="s">
        <v>31804</v>
      </c>
      <c r="C17083" t="s">
        <v>31803</v>
      </c>
      <c r="D17083" t="s">
        <v>32773</v>
      </c>
      <c r="E17083" t="s">
        <v>32772</v>
      </c>
      <c r="F17083">
        <v>16.574999999999999</v>
      </c>
      <c r="G17083">
        <v>43.322800000000001</v>
      </c>
      <c r="H17083">
        <v>-8.8104999999999993</v>
      </c>
      <c r="I17083" t="s">
        <v>1368</v>
      </c>
      <c r="N17083" t="s">
        <v>32771</v>
      </c>
      <c r="O17083" t="s">
        <v>31799</v>
      </c>
      <c r="P17083" t="s">
        <v>31798</v>
      </c>
      <c r="Q17083" t="s">
        <v>801</v>
      </c>
      <c r="Y17083">
        <v>76.041861082542795</v>
      </c>
    </row>
    <row r="17084" spans="1:25" hidden="1">
      <c r="A17084"/>
      <c r="B17084" t="s">
        <v>31804</v>
      </c>
      <c r="C17084" t="s">
        <v>31803</v>
      </c>
      <c r="D17084" t="s">
        <v>32770</v>
      </c>
      <c r="E17084" t="s">
        <v>32769</v>
      </c>
      <c r="F17084">
        <v>20.46</v>
      </c>
      <c r="G17084">
        <v>43.3</v>
      </c>
      <c r="H17084">
        <v>-7.6833</v>
      </c>
      <c r="I17084" t="s">
        <v>1368</v>
      </c>
      <c r="M17084">
        <v>2001</v>
      </c>
      <c r="N17084" t="s">
        <v>32768</v>
      </c>
      <c r="O17084" t="s">
        <v>31799</v>
      </c>
      <c r="P17084" t="s">
        <v>31798</v>
      </c>
      <c r="Q17084" t="s">
        <v>801</v>
      </c>
      <c r="R17084">
        <v>1051935</v>
      </c>
      <c r="Y17084">
        <v>93.865247526324296</v>
      </c>
    </row>
    <row r="17085" spans="1:25" hidden="1">
      <c r="A17085"/>
      <c r="B17085" t="s">
        <v>31804</v>
      </c>
      <c r="C17085" t="s">
        <v>31803</v>
      </c>
      <c r="D17085" t="s">
        <v>32767</v>
      </c>
      <c r="E17085" t="s">
        <v>32766</v>
      </c>
      <c r="F17085">
        <v>21.6</v>
      </c>
      <c r="G17085">
        <v>42.823300000000003</v>
      </c>
      <c r="H17085">
        <v>-9.0891000000000002</v>
      </c>
      <c r="I17085" t="s">
        <v>1368</v>
      </c>
      <c r="M17085">
        <v>2001</v>
      </c>
      <c r="N17085" t="s">
        <v>32765</v>
      </c>
      <c r="O17085" t="s">
        <v>31799</v>
      </c>
      <c r="P17085" t="s">
        <v>31798</v>
      </c>
      <c r="Q17085" t="s">
        <v>801</v>
      </c>
      <c r="R17085">
        <v>1016768</v>
      </c>
      <c r="Y17085">
        <v>99.095275980870298</v>
      </c>
    </row>
    <row r="17086" spans="1:25" hidden="1">
      <c r="A17086"/>
      <c r="B17086" t="s">
        <v>31804</v>
      </c>
      <c r="C17086" t="s">
        <v>31803</v>
      </c>
      <c r="D17086" t="s">
        <v>32764</v>
      </c>
      <c r="E17086" t="s">
        <v>32763</v>
      </c>
      <c r="F17086">
        <v>24.75</v>
      </c>
      <c r="G17086">
        <v>41.991999999999997</v>
      </c>
      <c r="H17086">
        <v>-2.3283</v>
      </c>
      <c r="I17086" t="s">
        <v>1368</v>
      </c>
      <c r="M17086">
        <v>2005</v>
      </c>
      <c r="N17086" t="s">
        <v>32705</v>
      </c>
      <c r="O17086" t="s">
        <v>31799</v>
      </c>
      <c r="P17086" t="s">
        <v>31798</v>
      </c>
      <c r="Q17086" t="s">
        <v>1346</v>
      </c>
      <c r="Y17086">
        <v>113.546670394747</v>
      </c>
    </row>
    <row r="17087" spans="1:25" hidden="1">
      <c r="A17087"/>
      <c r="B17087" t="s">
        <v>31804</v>
      </c>
      <c r="C17087" t="s">
        <v>31803</v>
      </c>
      <c r="D17087" t="s">
        <v>32762</v>
      </c>
      <c r="E17087" t="s">
        <v>32761</v>
      </c>
      <c r="F17087">
        <v>38.4</v>
      </c>
      <c r="G17087">
        <v>41.669800000000002</v>
      </c>
      <c r="H17087">
        <v>-5.931</v>
      </c>
      <c r="I17087" t="s">
        <v>1368</v>
      </c>
      <c r="M17087">
        <v>2009</v>
      </c>
      <c r="N17087" t="s">
        <v>32760</v>
      </c>
      <c r="O17087" t="s">
        <v>31799</v>
      </c>
      <c r="P17087" t="s">
        <v>31798</v>
      </c>
      <c r="Q17087" t="s">
        <v>1346</v>
      </c>
      <c r="R17087">
        <v>1110457</v>
      </c>
      <c r="Y17087">
        <v>176.169379521547</v>
      </c>
    </row>
    <row r="17088" spans="1:25" hidden="1">
      <c r="A17088"/>
      <c r="B17088" t="s">
        <v>31804</v>
      </c>
      <c r="C17088" t="s">
        <v>31803</v>
      </c>
      <c r="D17088" t="s">
        <v>32759</v>
      </c>
      <c r="E17088" t="s">
        <v>32758</v>
      </c>
      <c r="F17088">
        <v>20</v>
      </c>
      <c r="G17088">
        <v>42.7485</v>
      </c>
      <c r="H17088">
        <v>-1.7225999999999999</v>
      </c>
      <c r="I17088" t="s">
        <v>1368</v>
      </c>
      <c r="N17088" t="s">
        <v>32550</v>
      </c>
      <c r="O17088" t="s">
        <v>31799</v>
      </c>
      <c r="P17088" t="s">
        <v>31798</v>
      </c>
      <c r="Q17088" t="s">
        <v>801</v>
      </c>
      <c r="R17088">
        <v>1017402</v>
      </c>
      <c r="Y17088">
        <v>91.754885167472494</v>
      </c>
    </row>
    <row r="17089" spans="1:25" hidden="1">
      <c r="A17089"/>
      <c r="B17089" t="s">
        <v>31804</v>
      </c>
      <c r="C17089" t="s">
        <v>31803</v>
      </c>
      <c r="D17089" t="s">
        <v>32757</v>
      </c>
      <c r="E17089" t="s">
        <v>32756</v>
      </c>
      <c r="F17089">
        <v>15</v>
      </c>
      <c r="G17089">
        <v>41.580100000000002</v>
      </c>
      <c r="H17089">
        <v>-1.1172</v>
      </c>
      <c r="I17089" t="s">
        <v>1368</v>
      </c>
      <c r="N17089" t="s">
        <v>32755</v>
      </c>
      <c r="O17089" t="s">
        <v>31799</v>
      </c>
      <c r="P17089" t="s">
        <v>31798</v>
      </c>
      <c r="Q17089" t="s">
        <v>801</v>
      </c>
      <c r="R17089">
        <v>1049609</v>
      </c>
      <c r="Y17089">
        <v>68.816163875604303</v>
      </c>
    </row>
    <row r="17090" spans="1:25" hidden="1">
      <c r="A17090"/>
      <c r="B17090" t="s">
        <v>31804</v>
      </c>
      <c r="C17090" t="s">
        <v>31803</v>
      </c>
      <c r="D17090" t="s">
        <v>32754</v>
      </c>
      <c r="E17090" t="s">
        <v>32753</v>
      </c>
      <c r="F17090">
        <v>30.6</v>
      </c>
      <c r="G17090">
        <v>42.5794</v>
      </c>
      <c r="H17090">
        <v>-6.4683999999999999</v>
      </c>
      <c r="I17090" t="s">
        <v>1368</v>
      </c>
      <c r="M17090">
        <v>2004</v>
      </c>
      <c r="N17090" t="s">
        <v>32752</v>
      </c>
      <c r="O17090" t="s">
        <v>31799</v>
      </c>
      <c r="P17090" t="s">
        <v>31798</v>
      </c>
      <c r="Q17090" t="s">
        <v>801</v>
      </c>
      <c r="R17090">
        <v>1062167</v>
      </c>
      <c r="Y17090">
        <v>140.38497430623201</v>
      </c>
    </row>
    <row r="17091" spans="1:25" hidden="1">
      <c r="A17091"/>
      <c r="B17091" t="s">
        <v>31804</v>
      </c>
      <c r="C17091" t="s">
        <v>31803</v>
      </c>
      <c r="D17091" t="s">
        <v>32751</v>
      </c>
      <c r="E17091" t="s">
        <v>32750</v>
      </c>
      <c r="F17091">
        <v>25.5</v>
      </c>
      <c r="G17091">
        <v>36.770200000000003</v>
      </c>
      <c r="H17091">
        <v>-2.9542999999999999</v>
      </c>
      <c r="I17091" t="s">
        <v>1368</v>
      </c>
      <c r="M17091">
        <v>2006</v>
      </c>
      <c r="N17091" t="s">
        <v>32749</v>
      </c>
      <c r="O17091" t="s">
        <v>31799</v>
      </c>
      <c r="P17091" t="s">
        <v>31798</v>
      </c>
      <c r="Q17091" t="s">
        <v>801</v>
      </c>
      <c r="R17091">
        <v>1062169</v>
      </c>
      <c r="Y17091">
        <v>116.987478588527</v>
      </c>
    </row>
    <row r="17092" spans="1:25" hidden="1">
      <c r="A17092"/>
      <c r="B17092" t="s">
        <v>31804</v>
      </c>
      <c r="C17092" t="s">
        <v>31803</v>
      </c>
      <c r="D17092" t="s">
        <v>32748</v>
      </c>
      <c r="E17092" t="s">
        <v>32747</v>
      </c>
      <c r="F17092">
        <v>36</v>
      </c>
      <c r="G17092">
        <v>41.342399999999998</v>
      </c>
      <c r="H17092">
        <v>-0.95989999999999998</v>
      </c>
      <c r="I17092" t="s">
        <v>1368</v>
      </c>
      <c r="M17092">
        <v>2004</v>
      </c>
      <c r="N17092" t="s">
        <v>32326</v>
      </c>
      <c r="O17092" t="s">
        <v>31799</v>
      </c>
      <c r="P17092" t="s">
        <v>31798</v>
      </c>
      <c r="Q17092" t="s">
        <v>801</v>
      </c>
      <c r="R17092">
        <v>1062574</v>
      </c>
      <c r="Y17092">
        <v>165.15879330145</v>
      </c>
    </row>
    <row r="17093" spans="1:25" hidden="1">
      <c r="A17093"/>
      <c r="B17093" t="s">
        <v>31804</v>
      </c>
      <c r="C17093" t="s">
        <v>31803</v>
      </c>
      <c r="D17093" t="s">
        <v>32746</v>
      </c>
      <c r="E17093" t="s">
        <v>32745</v>
      </c>
      <c r="F17093">
        <v>30</v>
      </c>
      <c r="G17093">
        <v>40.166899999999998</v>
      </c>
      <c r="H17093">
        <v>-4.4047999999999998</v>
      </c>
      <c r="I17093" t="s">
        <v>1368</v>
      </c>
      <c r="N17093" t="s">
        <v>32744</v>
      </c>
      <c r="O17093" t="s">
        <v>31799</v>
      </c>
      <c r="P17093" t="s">
        <v>31798</v>
      </c>
      <c r="Q17093" t="s">
        <v>801</v>
      </c>
      <c r="R17093">
        <v>1064928</v>
      </c>
      <c r="Y17093">
        <v>137.63232775120801</v>
      </c>
    </row>
    <row r="17094" spans="1:25" hidden="1">
      <c r="A17094"/>
      <c r="B17094" t="s">
        <v>31804</v>
      </c>
      <c r="C17094" t="s">
        <v>31803</v>
      </c>
      <c r="D17094" t="s">
        <v>32743</v>
      </c>
      <c r="E17094" t="s">
        <v>32742</v>
      </c>
      <c r="F17094">
        <v>47.2</v>
      </c>
      <c r="G17094">
        <v>41.342399999999998</v>
      </c>
      <c r="H17094">
        <v>-0.95989999999999998</v>
      </c>
      <c r="I17094" t="s">
        <v>1368</v>
      </c>
      <c r="M17094">
        <v>2004</v>
      </c>
      <c r="N17094" t="s">
        <v>32326</v>
      </c>
      <c r="O17094" t="s">
        <v>31799</v>
      </c>
      <c r="P17094" t="s">
        <v>31798</v>
      </c>
      <c r="Q17094" t="s">
        <v>801</v>
      </c>
      <c r="R17094">
        <v>1062573</v>
      </c>
      <c r="Y17094">
        <v>216.54152899523501</v>
      </c>
    </row>
    <row r="17095" spans="1:25" hidden="1">
      <c r="A17095"/>
      <c r="B17095" t="s">
        <v>31804</v>
      </c>
      <c r="C17095" t="s">
        <v>31803</v>
      </c>
      <c r="D17095" t="s">
        <v>32741</v>
      </c>
      <c r="E17095" t="s">
        <v>32740</v>
      </c>
      <c r="F17095">
        <v>41.65</v>
      </c>
      <c r="G17095">
        <v>39.234000000000002</v>
      </c>
      <c r="H17095">
        <v>-3.8525</v>
      </c>
      <c r="I17095" t="s">
        <v>1368</v>
      </c>
      <c r="M17095">
        <v>2004</v>
      </c>
      <c r="N17095" t="s">
        <v>32739</v>
      </c>
      <c r="O17095" t="s">
        <v>31799</v>
      </c>
      <c r="P17095" t="s">
        <v>31798</v>
      </c>
      <c r="Q17095" t="s">
        <v>801</v>
      </c>
      <c r="R17095">
        <v>1062629</v>
      </c>
      <c r="Y17095">
        <v>191.079548361261</v>
      </c>
    </row>
    <row r="17096" spans="1:25" hidden="1">
      <c r="A17096"/>
      <c r="B17096" t="s">
        <v>31804</v>
      </c>
      <c r="C17096" t="s">
        <v>31803</v>
      </c>
      <c r="D17096" t="s">
        <v>32738</v>
      </c>
      <c r="E17096" t="s">
        <v>32737</v>
      </c>
      <c r="F17096">
        <v>31.02</v>
      </c>
      <c r="G17096">
        <v>38.834600000000002</v>
      </c>
      <c r="H17096">
        <v>-1.4602999999999999</v>
      </c>
      <c r="I17096" t="s">
        <v>1368</v>
      </c>
      <c r="M17096">
        <v>2000</v>
      </c>
      <c r="N17096" t="s">
        <v>32335</v>
      </c>
      <c r="O17096" t="s">
        <v>31799</v>
      </c>
      <c r="P17096" t="s">
        <v>31798</v>
      </c>
      <c r="Q17096" t="s">
        <v>801</v>
      </c>
      <c r="R17096">
        <v>1049155</v>
      </c>
      <c r="Y17096">
        <v>142.311826894749</v>
      </c>
    </row>
    <row r="17097" spans="1:25" hidden="1">
      <c r="A17097"/>
      <c r="B17097" t="s">
        <v>31804</v>
      </c>
      <c r="C17097" t="s">
        <v>31803</v>
      </c>
      <c r="D17097" t="s">
        <v>32736</v>
      </c>
      <c r="E17097" t="s">
        <v>32735</v>
      </c>
      <c r="F17097">
        <v>29.75</v>
      </c>
      <c r="G17097">
        <v>41.580100000000002</v>
      </c>
      <c r="H17097">
        <v>-1.1172</v>
      </c>
      <c r="I17097" t="s">
        <v>1368</v>
      </c>
      <c r="N17097" t="s">
        <v>32734</v>
      </c>
      <c r="O17097" t="s">
        <v>31799</v>
      </c>
      <c r="P17097" t="s">
        <v>31798</v>
      </c>
      <c r="Q17097" t="s">
        <v>801</v>
      </c>
      <c r="R17097">
        <v>1062165</v>
      </c>
      <c r="Y17097">
        <v>136.485391686615</v>
      </c>
    </row>
    <row r="17098" spans="1:25" hidden="1">
      <c r="A17098"/>
      <c r="B17098" t="s">
        <v>31804</v>
      </c>
      <c r="C17098" t="s">
        <v>31803</v>
      </c>
      <c r="D17098" t="s">
        <v>32733</v>
      </c>
      <c r="E17098" t="s">
        <v>32732</v>
      </c>
      <c r="F17098">
        <v>40.5</v>
      </c>
      <c r="G17098">
        <v>39.216700000000003</v>
      </c>
      <c r="H17098">
        <v>-2.15</v>
      </c>
      <c r="I17098" t="s">
        <v>1368</v>
      </c>
      <c r="M17098">
        <v>2007</v>
      </c>
      <c r="N17098" t="s">
        <v>32731</v>
      </c>
      <c r="O17098" t="s">
        <v>31799</v>
      </c>
      <c r="P17098" t="s">
        <v>31798</v>
      </c>
      <c r="Q17098" t="s">
        <v>801</v>
      </c>
      <c r="R17098">
        <v>1082124</v>
      </c>
      <c r="Y17098">
        <v>185.803642464131</v>
      </c>
    </row>
    <row r="17099" spans="1:25" hidden="1">
      <c r="A17099"/>
      <c r="B17099" t="s">
        <v>31804</v>
      </c>
      <c r="C17099" t="s">
        <v>31803</v>
      </c>
      <c r="D17099" t="s">
        <v>32730</v>
      </c>
      <c r="E17099" t="s">
        <v>32729</v>
      </c>
      <c r="F17099">
        <v>33</v>
      </c>
      <c r="G17099">
        <v>41.174799999999998</v>
      </c>
      <c r="H17099">
        <v>-6.5194000000000001</v>
      </c>
      <c r="I17099" t="s">
        <v>1368</v>
      </c>
      <c r="M17099">
        <v>2005</v>
      </c>
      <c r="N17099" t="s">
        <v>32728</v>
      </c>
      <c r="O17099" t="s">
        <v>31799</v>
      </c>
      <c r="P17099" t="s">
        <v>31798</v>
      </c>
      <c r="Q17099" t="s">
        <v>801</v>
      </c>
      <c r="R17099">
        <v>1061526</v>
      </c>
      <c r="Y17099">
        <v>151.39556052632901</v>
      </c>
    </row>
    <row r="17100" spans="1:25" hidden="1">
      <c r="A17100"/>
      <c r="B17100" t="s">
        <v>31804</v>
      </c>
      <c r="C17100" t="s">
        <v>31803</v>
      </c>
      <c r="D17100" t="s">
        <v>32727</v>
      </c>
      <c r="E17100" t="s">
        <v>32726</v>
      </c>
      <c r="F17100">
        <v>21.25</v>
      </c>
      <c r="G17100">
        <v>39.985599999999998</v>
      </c>
      <c r="H17100">
        <v>-3.3690000000000002</v>
      </c>
      <c r="I17100" t="s">
        <v>1368</v>
      </c>
      <c r="M17100">
        <v>2004</v>
      </c>
      <c r="N17100" t="s">
        <v>32725</v>
      </c>
      <c r="O17100" t="s">
        <v>31799</v>
      </c>
      <c r="P17100" t="s">
        <v>31798</v>
      </c>
      <c r="Q17100" t="s">
        <v>801</v>
      </c>
      <c r="R17100">
        <v>1062168</v>
      </c>
      <c r="Y17100">
        <v>97.489565490439503</v>
      </c>
    </row>
    <row r="17101" spans="1:25" hidden="1">
      <c r="A17101"/>
      <c r="B17101" t="s">
        <v>31804</v>
      </c>
      <c r="C17101" t="s">
        <v>31803</v>
      </c>
      <c r="D17101" t="s">
        <v>32724</v>
      </c>
      <c r="E17101" t="s">
        <v>32723</v>
      </c>
      <c r="F17101">
        <v>49.5</v>
      </c>
      <c r="G17101">
        <v>41.633600000000001</v>
      </c>
      <c r="H17101">
        <v>-1.2744</v>
      </c>
      <c r="I17101" t="s">
        <v>1368</v>
      </c>
      <c r="N17101" t="s">
        <v>32269</v>
      </c>
      <c r="O17101" t="s">
        <v>31799</v>
      </c>
      <c r="P17101" t="s">
        <v>31798</v>
      </c>
      <c r="Q17101" t="s">
        <v>801</v>
      </c>
      <c r="R17101">
        <v>1049606</v>
      </c>
      <c r="Y17101">
        <v>227.09334078949399</v>
      </c>
    </row>
    <row r="17102" spans="1:25" hidden="1">
      <c r="A17102"/>
      <c r="B17102" t="s">
        <v>31804</v>
      </c>
      <c r="C17102" t="s">
        <v>31803</v>
      </c>
      <c r="D17102" t="s">
        <v>32722</v>
      </c>
      <c r="E17102" t="s">
        <v>32721</v>
      </c>
      <c r="F17102">
        <v>28.5</v>
      </c>
      <c r="G17102">
        <v>40.532699999999998</v>
      </c>
      <c r="H17102">
        <v>-0.26250000000000001</v>
      </c>
      <c r="I17102" t="s">
        <v>1368</v>
      </c>
      <c r="M17102">
        <v>2007</v>
      </c>
      <c r="N17102" t="s">
        <v>32103</v>
      </c>
      <c r="O17102" t="s">
        <v>31799</v>
      </c>
      <c r="P17102" t="s">
        <v>31798</v>
      </c>
      <c r="Q17102" t="s">
        <v>801</v>
      </c>
      <c r="R17102">
        <v>1073790</v>
      </c>
      <c r="Y17102">
        <v>130.75071136364801</v>
      </c>
    </row>
    <row r="17103" spans="1:25" hidden="1">
      <c r="A17103"/>
      <c r="B17103" t="s">
        <v>31804</v>
      </c>
      <c r="C17103" t="s">
        <v>31803</v>
      </c>
      <c r="D17103" t="s">
        <v>32720</v>
      </c>
      <c r="E17103" t="s">
        <v>32719</v>
      </c>
      <c r="F17103">
        <v>10</v>
      </c>
      <c r="G17103">
        <v>36.456899999999997</v>
      </c>
      <c r="H17103">
        <v>-5.9272</v>
      </c>
      <c r="I17103" t="s">
        <v>1368</v>
      </c>
      <c r="M17103">
        <v>2007</v>
      </c>
      <c r="N17103" t="s">
        <v>32035</v>
      </c>
      <c r="O17103" t="s">
        <v>31799</v>
      </c>
      <c r="P17103" t="s">
        <v>31798</v>
      </c>
      <c r="Q17103" t="s">
        <v>801</v>
      </c>
      <c r="R17103">
        <v>1064282</v>
      </c>
      <c r="Y17103">
        <v>45.877442583736197</v>
      </c>
    </row>
    <row r="17104" spans="1:25" hidden="1">
      <c r="A17104"/>
      <c r="B17104" t="s">
        <v>31804</v>
      </c>
      <c r="C17104" t="s">
        <v>31803</v>
      </c>
      <c r="D17104" t="s">
        <v>32718</v>
      </c>
      <c r="E17104" t="s">
        <v>32717</v>
      </c>
      <c r="F17104">
        <v>28</v>
      </c>
      <c r="G17104">
        <v>38.479199999999999</v>
      </c>
      <c r="H17104">
        <v>-1.325</v>
      </c>
      <c r="I17104" t="s">
        <v>1368</v>
      </c>
      <c r="M17104">
        <v>2007</v>
      </c>
      <c r="N17104" t="s">
        <v>32711</v>
      </c>
      <c r="O17104" t="s">
        <v>31799</v>
      </c>
      <c r="P17104" t="s">
        <v>31798</v>
      </c>
      <c r="Q17104" t="s">
        <v>801</v>
      </c>
      <c r="Y17104">
        <v>128.456839234461</v>
      </c>
    </row>
    <row r="17105" spans="1:25" hidden="1">
      <c r="A17105"/>
      <c r="B17105" t="s">
        <v>31804</v>
      </c>
      <c r="C17105" t="s">
        <v>31803</v>
      </c>
      <c r="D17105" t="s">
        <v>32716</v>
      </c>
      <c r="E17105" t="s">
        <v>32715</v>
      </c>
      <c r="F17105">
        <v>23.54</v>
      </c>
      <c r="G17105">
        <v>41.633600000000001</v>
      </c>
      <c r="H17105">
        <v>-1.2744</v>
      </c>
      <c r="I17105" t="s">
        <v>1368</v>
      </c>
      <c r="M17105">
        <v>2007</v>
      </c>
      <c r="N17105" t="s">
        <v>32714</v>
      </c>
      <c r="O17105" t="s">
        <v>31799</v>
      </c>
      <c r="P17105" t="s">
        <v>31798</v>
      </c>
      <c r="Q17105" t="s">
        <v>801</v>
      </c>
      <c r="R17105">
        <v>1074125</v>
      </c>
      <c r="Y17105">
        <v>107.995499842115</v>
      </c>
    </row>
    <row r="17106" spans="1:25" hidden="1">
      <c r="A17106"/>
      <c r="B17106" t="s">
        <v>31804</v>
      </c>
      <c r="C17106" t="s">
        <v>31803</v>
      </c>
      <c r="D17106" t="s">
        <v>32713</v>
      </c>
      <c r="E17106" t="s">
        <v>32712</v>
      </c>
      <c r="F17106">
        <v>34</v>
      </c>
      <c r="G17106">
        <v>38.479199999999999</v>
      </c>
      <c r="H17106">
        <v>-1.325</v>
      </c>
      <c r="I17106" t="s">
        <v>1368</v>
      </c>
      <c r="M17106">
        <v>2007</v>
      </c>
      <c r="N17106" t="s">
        <v>32711</v>
      </c>
      <c r="O17106" t="s">
        <v>31799</v>
      </c>
      <c r="P17106" t="s">
        <v>31798</v>
      </c>
      <c r="Q17106" t="s">
        <v>801</v>
      </c>
      <c r="R17106">
        <v>1070262</v>
      </c>
      <c r="Y17106">
        <v>155.98330478470299</v>
      </c>
    </row>
    <row r="17107" spans="1:25" hidden="1">
      <c r="A17107"/>
      <c r="B17107" t="s">
        <v>31804</v>
      </c>
      <c r="C17107" t="s">
        <v>31803</v>
      </c>
      <c r="D17107" t="s">
        <v>32710</v>
      </c>
      <c r="E17107" t="s">
        <v>32709</v>
      </c>
      <c r="F17107">
        <v>10.8</v>
      </c>
      <c r="G17107">
        <v>41.832500000000003</v>
      </c>
      <c r="H17107">
        <v>-1.4598</v>
      </c>
      <c r="I17107" t="s">
        <v>1368</v>
      </c>
      <c r="N17107" t="s">
        <v>32708</v>
      </c>
      <c r="O17107" t="s">
        <v>31799</v>
      </c>
      <c r="P17107" t="s">
        <v>31798</v>
      </c>
      <c r="Q17107" t="s">
        <v>801</v>
      </c>
      <c r="R17107">
        <v>1061525</v>
      </c>
      <c r="Y17107">
        <v>49.547637990435099</v>
      </c>
    </row>
    <row r="17108" spans="1:25" hidden="1">
      <c r="A17108"/>
      <c r="B17108" t="s">
        <v>31804</v>
      </c>
      <c r="C17108" t="s">
        <v>31803</v>
      </c>
      <c r="D17108" t="s">
        <v>32707</v>
      </c>
      <c r="E17108" t="s">
        <v>32706</v>
      </c>
      <c r="F17108">
        <v>24.75</v>
      </c>
      <c r="G17108">
        <v>41.9009</v>
      </c>
      <c r="H17108">
        <v>-2.1627000000000001</v>
      </c>
      <c r="I17108" t="s">
        <v>1368</v>
      </c>
      <c r="M17108">
        <v>2003</v>
      </c>
      <c r="N17108" t="s">
        <v>32705</v>
      </c>
      <c r="O17108" t="s">
        <v>31799</v>
      </c>
      <c r="P17108" t="s">
        <v>31798</v>
      </c>
      <c r="Q17108" t="s">
        <v>801</v>
      </c>
      <c r="R17108">
        <v>1110367</v>
      </c>
      <c r="Y17108">
        <v>113.546670394747</v>
      </c>
    </row>
    <row r="17109" spans="1:25" hidden="1">
      <c r="A17109"/>
      <c r="B17109" t="s">
        <v>31804</v>
      </c>
      <c r="C17109" t="s">
        <v>31803</v>
      </c>
      <c r="D17109" t="s">
        <v>32704</v>
      </c>
      <c r="E17109" t="s">
        <v>32703</v>
      </c>
      <c r="F17109">
        <v>29.8</v>
      </c>
      <c r="G17109">
        <v>41.047499999999999</v>
      </c>
      <c r="H17109">
        <v>-2.2048000000000001</v>
      </c>
      <c r="I17109" t="s">
        <v>1368</v>
      </c>
      <c r="M17109">
        <v>2006</v>
      </c>
      <c r="N17109" t="s">
        <v>32702</v>
      </c>
      <c r="O17109" t="s">
        <v>31799</v>
      </c>
      <c r="P17109" t="s">
        <v>31798</v>
      </c>
      <c r="Q17109" t="s">
        <v>801</v>
      </c>
      <c r="R17109">
        <v>1066565</v>
      </c>
      <c r="Y17109">
        <v>136.714778899534</v>
      </c>
    </row>
    <row r="17110" spans="1:25" hidden="1">
      <c r="A17110"/>
      <c r="B17110" t="s">
        <v>31804</v>
      </c>
      <c r="C17110" t="s">
        <v>31803</v>
      </c>
      <c r="D17110" t="s">
        <v>32701</v>
      </c>
      <c r="E17110" t="s">
        <v>32700</v>
      </c>
      <c r="F17110">
        <v>66</v>
      </c>
      <c r="G17110">
        <v>41.047499999999999</v>
      </c>
      <c r="H17110">
        <v>-2.2048000000000001</v>
      </c>
      <c r="I17110" t="s">
        <v>1368</v>
      </c>
      <c r="N17110" t="s">
        <v>32699</v>
      </c>
      <c r="O17110" t="s">
        <v>31799</v>
      </c>
      <c r="P17110" t="s">
        <v>31798</v>
      </c>
      <c r="Q17110" t="s">
        <v>801</v>
      </c>
      <c r="Y17110">
        <v>302.79112105265898</v>
      </c>
    </row>
    <row r="17111" spans="1:25" hidden="1">
      <c r="A17111"/>
      <c r="B17111" t="s">
        <v>31804</v>
      </c>
      <c r="C17111" t="s">
        <v>31803</v>
      </c>
      <c r="D17111" t="s">
        <v>32698</v>
      </c>
      <c r="E17111" t="s">
        <v>32697</v>
      </c>
      <c r="F17111">
        <v>12</v>
      </c>
      <c r="G17111">
        <v>41.047499999999999</v>
      </c>
      <c r="H17111">
        <v>-2.2048000000000001</v>
      </c>
      <c r="I17111" t="s">
        <v>1368</v>
      </c>
      <c r="N17111" t="s">
        <v>32696</v>
      </c>
      <c r="O17111" t="s">
        <v>31799</v>
      </c>
      <c r="P17111" t="s">
        <v>31798</v>
      </c>
      <c r="Q17111" t="s">
        <v>801</v>
      </c>
      <c r="R17111">
        <v>1064861</v>
      </c>
      <c r="Y17111">
        <v>55.052931100483498</v>
      </c>
    </row>
    <row r="17112" spans="1:25" hidden="1">
      <c r="A17112"/>
      <c r="B17112" t="s">
        <v>31804</v>
      </c>
      <c r="C17112" t="s">
        <v>31803</v>
      </c>
      <c r="D17112" t="s">
        <v>32695</v>
      </c>
      <c r="E17112" t="s">
        <v>32694</v>
      </c>
      <c r="F17112">
        <v>49.5</v>
      </c>
      <c r="G17112">
        <v>39.6</v>
      </c>
      <c r="H17112">
        <v>-1.8</v>
      </c>
      <c r="I17112" t="s">
        <v>1368</v>
      </c>
      <c r="N17112" t="s">
        <v>32335</v>
      </c>
      <c r="O17112" t="s">
        <v>31799</v>
      </c>
      <c r="P17112" t="s">
        <v>31798</v>
      </c>
      <c r="Q17112" t="s">
        <v>801</v>
      </c>
      <c r="R17112">
        <v>1061251</v>
      </c>
      <c r="Y17112">
        <v>227.09334078949399</v>
      </c>
    </row>
    <row r="17113" spans="1:25" hidden="1">
      <c r="A17113"/>
      <c r="B17113" t="s">
        <v>31804</v>
      </c>
      <c r="C17113" t="s">
        <v>31803</v>
      </c>
      <c r="D17113" t="s">
        <v>32693</v>
      </c>
      <c r="E17113" t="s">
        <v>32692</v>
      </c>
      <c r="F17113">
        <v>11.4</v>
      </c>
      <c r="G17113">
        <v>38.083300000000001</v>
      </c>
      <c r="H17113">
        <v>-6.2667000000000002</v>
      </c>
      <c r="I17113" t="s">
        <v>1368</v>
      </c>
      <c r="M17113">
        <v>2006</v>
      </c>
      <c r="N17113" t="s">
        <v>32691</v>
      </c>
      <c r="O17113" t="s">
        <v>31799</v>
      </c>
      <c r="P17113" t="s">
        <v>31798</v>
      </c>
      <c r="Q17113" t="s">
        <v>801</v>
      </c>
      <c r="R17113">
        <v>1073605</v>
      </c>
      <c r="Y17113">
        <v>52.300284545459299</v>
      </c>
    </row>
    <row r="17114" spans="1:25" hidden="1">
      <c r="A17114"/>
      <c r="B17114" t="s">
        <v>31804</v>
      </c>
      <c r="C17114" t="s">
        <v>31803</v>
      </c>
      <c r="D17114" t="s">
        <v>32690</v>
      </c>
      <c r="E17114" t="s">
        <v>32689</v>
      </c>
      <c r="F17114">
        <v>16.2</v>
      </c>
      <c r="G17114">
        <v>41.466299999999997</v>
      </c>
      <c r="H17114">
        <v>-1.085</v>
      </c>
      <c r="I17114" t="s">
        <v>1368</v>
      </c>
      <c r="M17114">
        <v>1998</v>
      </c>
      <c r="N17114" t="s">
        <v>32399</v>
      </c>
      <c r="O17114" t="s">
        <v>31799</v>
      </c>
      <c r="P17114" t="s">
        <v>31798</v>
      </c>
      <c r="Q17114" t="s">
        <v>801</v>
      </c>
      <c r="R17114">
        <v>1049629</v>
      </c>
      <c r="Y17114">
        <v>74.321456985652702</v>
      </c>
    </row>
    <row r="17115" spans="1:25" hidden="1">
      <c r="A17115"/>
      <c r="B17115" t="s">
        <v>31804</v>
      </c>
      <c r="C17115" t="s">
        <v>31803</v>
      </c>
      <c r="D17115" t="s">
        <v>32688</v>
      </c>
      <c r="E17115" t="s">
        <v>32687</v>
      </c>
      <c r="F17115">
        <v>36</v>
      </c>
      <c r="G17115">
        <v>40.532699999999998</v>
      </c>
      <c r="H17115">
        <v>-0.26250000000000001</v>
      </c>
      <c r="I17115" t="s">
        <v>1368</v>
      </c>
      <c r="M17115">
        <v>2007</v>
      </c>
      <c r="N17115" t="s">
        <v>32103</v>
      </c>
      <c r="O17115" t="s">
        <v>31799</v>
      </c>
      <c r="P17115" t="s">
        <v>31798</v>
      </c>
      <c r="Q17115" t="s">
        <v>801</v>
      </c>
      <c r="R17115">
        <v>1073789</v>
      </c>
      <c r="Y17115">
        <v>165.15879330145</v>
      </c>
    </row>
    <row r="17116" spans="1:25" hidden="1">
      <c r="A17116"/>
      <c r="B17116" t="s">
        <v>31804</v>
      </c>
      <c r="C17116" t="s">
        <v>31803</v>
      </c>
      <c r="D17116" t="s">
        <v>32686</v>
      </c>
      <c r="E17116" t="s">
        <v>32685</v>
      </c>
      <c r="F17116">
        <v>49.5</v>
      </c>
      <c r="G17116">
        <v>41.580100000000002</v>
      </c>
      <c r="H17116">
        <v>-1.1172</v>
      </c>
      <c r="I17116" t="s">
        <v>1368</v>
      </c>
      <c r="N17116" t="s">
        <v>32684</v>
      </c>
      <c r="O17116" t="s">
        <v>31799</v>
      </c>
      <c r="P17116" t="s">
        <v>31798</v>
      </c>
      <c r="Q17116" t="s">
        <v>801</v>
      </c>
      <c r="R17116">
        <v>1053802</v>
      </c>
      <c r="Y17116">
        <v>227.09334078949399</v>
      </c>
    </row>
    <row r="17117" spans="1:25" hidden="1">
      <c r="A17117"/>
      <c r="B17117" t="s">
        <v>31804</v>
      </c>
      <c r="C17117" t="s">
        <v>31803</v>
      </c>
      <c r="D17117" t="s">
        <v>32683</v>
      </c>
      <c r="E17117" t="s">
        <v>32682</v>
      </c>
      <c r="F17117">
        <v>36</v>
      </c>
      <c r="G17117">
        <v>41.654400000000003</v>
      </c>
      <c r="H17117">
        <v>-0.84940000000000004</v>
      </c>
      <c r="I17117" t="s">
        <v>1368</v>
      </c>
      <c r="N17117" t="s">
        <v>32399</v>
      </c>
      <c r="O17117" t="s">
        <v>31799</v>
      </c>
      <c r="P17117" t="s">
        <v>31798</v>
      </c>
      <c r="Q17117" t="s">
        <v>801</v>
      </c>
      <c r="R17117">
        <v>1073507</v>
      </c>
      <c r="Y17117">
        <v>165.15879330145</v>
      </c>
    </row>
    <row r="17118" spans="1:25" hidden="1">
      <c r="A17118"/>
      <c r="B17118" t="s">
        <v>31804</v>
      </c>
      <c r="C17118" t="s">
        <v>31803</v>
      </c>
      <c r="D17118" t="s">
        <v>32681</v>
      </c>
      <c r="E17118" t="s">
        <v>32680</v>
      </c>
      <c r="F17118">
        <v>66.47</v>
      </c>
      <c r="G17118">
        <v>42.417099999999998</v>
      </c>
      <c r="H17118">
        <v>-7.7497999999999996</v>
      </c>
      <c r="I17118" t="s">
        <v>1368</v>
      </c>
      <c r="N17118" t="s">
        <v>32445</v>
      </c>
      <c r="O17118" t="s">
        <v>31799</v>
      </c>
      <c r="P17118" t="s">
        <v>31798</v>
      </c>
      <c r="Q17118" t="s">
        <v>801</v>
      </c>
      <c r="Y17118">
        <v>304.94736085409397</v>
      </c>
    </row>
    <row r="17119" spans="1:25" hidden="1">
      <c r="A17119"/>
      <c r="B17119" t="s">
        <v>31804</v>
      </c>
      <c r="C17119" t="s">
        <v>31803</v>
      </c>
      <c r="D17119" t="s">
        <v>32679</v>
      </c>
      <c r="E17119" t="s">
        <v>32678</v>
      </c>
      <c r="F17119">
        <v>36</v>
      </c>
      <c r="G17119">
        <v>42.042499999999997</v>
      </c>
      <c r="H17119">
        <v>-0.58140000000000003</v>
      </c>
      <c r="I17119" t="s">
        <v>1368</v>
      </c>
      <c r="N17119" t="s">
        <v>32677</v>
      </c>
      <c r="O17119" t="s">
        <v>31799</v>
      </c>
      <c r="P17119" t="s">
        <v>31798</v>
      </c>
      <c r="Q17119" t="s">
        <v>801</v>
      </c>
      <c r="R17119">
        <v>1060292</v>
      </c>
      <c r="Y17119">
        <v>165.15879330145</v>
      </c>
    </row>
    <row r="17120" spans="1:25" hidden="1">
      <c r="A17120"/>
      <c r="B17120" t="s">
        <v>31804</v>
      </c>
      <c r="C17120" t="s">
        <v>31803</v>
      </c>
      <c r="D17120" t="s">
        <v>32676</v>
      </c>
      <c r="E17120" t="s">
        <v>32675</v>
      </c>
      <c r="F17120">
        <v>36</v>
      </c>
      <c r="G17120">
        <v>43.312600000000003</v>
      </c>
      <c r="H17120">
        <v>-7.9146000000000001</v>
      </c>
      <c r="I17120" t="s">
        <v>1368</v>
      </c>
      <c r="N17120" t="s">
        <v>32318</v>
      </c>
      <c r="O17120" t="s">
        <v>31799</v>
      </c>
      <c r="P17120" t="s">
        <v>31798</v>
      </c>
      <c r="Q17120" t="s">
        <v>801</v>
      </c>
      <c r="R17120">
        <v>1062170</v>
      </c>
      <c r="Y17120">
        <v>165.15879330145</v>
      </c>
    </row>
    <row r="17121" spans="1:25" hidden="1">
      <c r="A17121"/>
      <c r="B17121" t="s">
        <v>31804</v>
      </c>
      <c r="C17121" t="s">
        <v>31803</v>
      </c>
      <c r="D17121" t="s">
        <v>32674</v>
      </c>
      <c r="E17121" t="s">
        <v>32673</v>
      </c>
      <c r="F17121">
        <v>29.23</v>
      </c>
      <c r="G17121">
        <v>42.4</v>
      </c>
      <c r="H17121">
        <v>-8.4332999999999991</v>
      </c>
      <c r="I17121" t="s">
        <v>1368</v>
      </c>
      <c r="N17121" t="s">
        <v>32672</v>
      </c>
      <c r="O17121" t="s">
        <v>31799</v>
      </c>
      <c r="P17121" t="s">
        <v>31798</v>
      </c>
      <c r="Q17121" t="s">
        <v>801</v>
      </c>
      <c r="R17121">
        <v>1049566</v>
      </c>
      <c r="Y17121">
        <v>134.09976467226099</v>
      </c>
    </row>
    <row r="17122" spans="1:25" hidden="1">
      <c r="A17122"/>
      <c r="B17122" t="s">
        <v>31804</v>
      </c>
      <c r="C17122" t="s">
        <v>31803</v>
      </c>
      <c r="D17122" t="s">
        <v>32671</v>
      </c>
      <c r="E17122" t="s">
        <v>32670</v>
      </c>
      <c r="F17122">
        <v>40.799999999999997</v>
      </c>
      <c r="G17122">
        <v>40.708100000000002</v>
      </c>
      <c r="H17122">
        <v>-0.91490000000000005</v>
      </c>
      <c r="I17122" t="s">
        <v>1368</v>
      </c>
      <c r="M17122">
        <v>2007</v>
      </c>
      <c r="N17122" t="s">
        <v>32669</v>
      </c>
      <c r="O17122" t="s">
        <v>31799</v>
      </c>
      <c r="P17122" t="s">
        <v>31798</v>
      </c>
      <c r="Q17122" t="s">
        <v>801</v>
      </c>
      <c r="R17122">
        <v>1074124</v>
      </c>
      <c r="Y17122">
        <v>187.179965741643</v>
      </c>
    </row>
    <row r="17123" spans="1:25" hidden="1">
      <c r="A17123"/>
      <c r="B17123" t="s">
        <v>31804</v>
      </c>
      <c r="C17123" t="s">
        <v>31803</v>
      </c>
      <c r="D17123" t="s">
        <v>32668</v>
      </c>
      <c r="E17123" t="s">
        <v>32667</v>
      </c>
      <c r="F17123">
        <v>38.94</v>
      </c>
      <c r="G17123">
        <v>43.273099999999999</v>
      </c>
      <c r="H17123">
        <v>-6.6215000000000002</v>
      </c>
      <c r="I17123" t="s">
        <v>1368</v>
      </c>
      <c r="N17123" t="s">
        <v>32346</v>
      </c>
      <c r="O17123" t="s">
        <v>31799</v>
      </c>
      <c r="P17123" t="s">
        <v>31798</v>
      </c>
      <c r="Q17123" t="s">
        <v>801</v>
      </c>
      <c r="R17123">
        <v>1053808</v>
      </c>
      <c r="Y17123">
        <v>178.64676142106799</v>
      </c>
    </row>
    <row r="17124" spans="1:25" hidden="1">
      <c r="A17124"/>
      <c r="B17124" t="s">
        <v>31804</v>
      </c>
      <c r="C17124" t="s">
        <v>31803</v>
      </c>
      <c r="D17124" t="s">
        <v>32666</v>
      </c>
      <c r="E17124" t="s">
        <v>32665</v>
      </c>
      <c r="F17124">
        <v>16.899999999999999</v>
      </c>
      <c r="G17124">
        <v>43.200400000000002</v>
      </c>
      <c r="H17124">
        <v>-8.8727999999999998</v>
      </c>
      <c r="I17124" t="s">
        <v>1368</v>
      </c>
      <c r="M17124">
        <v>2005</v>
      </c>
      <c r="N17124" t="s">
        <v>32664</v>
      </c>
      <c r="O17124" t="s">
        <v>31799</v>
      </c>
      <c r="P17124" t="s">
        <v>31798</v>
      </c>
      <c r="Q17124" t="s">
        <v>801</v>
      </c>
      <c r="R17124">
        <v>1061512</v>
      </c>
      <c r="Y17124">
        <v>77.532877966514206</v>
      </c>
    </row>
    <row r="17125" spans="1:25" hidden="1">
      <c r="A17125"/>
      <c r="B17125" t="s">
        <v>31804</v>
      </c>
      <c r="C17125" t="s">
        <v>31803</v>
      </c>
      <c r="D17125" t="s">
        <v>32663</v>
      </c>
      <c r="E17125" t="s">
        <v>32662</v>
      </c>
      <c r="F17125">
        <v>36</v>
      </c>
      <c r="G17125">
        <v>37.3461</v>
      </c>
      <c r="H17125">
        <v>-2.4333</v>
      </c>
      <c r="I17125" t="s">
        <v>1368</v>
      </c>
      <c r="M17125">
        <v>2008</v>
      </c>
      <c r="N17125" t="s">
        <v>32251</v>
      </c>
      <c r="O17125" t="s">
        <v>31799</v>
      </c>
      <c r="P17125" t="s">
        <v>31798</v>
      </c>
      <c r="Q17125" t="s">
        <v>801</v>
      </c>
      <c r="Y17125">
        <v>165.15879330145</v>
      </c>
    </row>
    <row r="17126" spans="1:25" hidden="1">
      <c r="A17126"/>
      <c r="B17126" t="s">
        <v>31804</v>
      </c>
      <c r="C17126" t="s">
        <v>31803</v>
      </c>
      <c r="D17126" t="s">
        <v>32661</v>
      </c>
      <c r="E17126" t="s">
        <v>32660</v>
      </c>
      <c r="F17126">
        <v>41.25</v>
      </c>
      <c r="G17126">
        <v>42.022799999999997</v>
      </c>
      <c r="H17126">
        <v>-6.3303000000000003</v>
      </c>
      <c r="I17126" t="s">
        <v>1368</v>
      </c>
      <c r="N17126" t="s">
        <v>32659</v>
      </c>
      <c r="O17126" t="s">
        <v>31799</v>
      </c>
      <c r="P17126" t="s">
        <v>31798</v>
      </c>
      <c r="Q17126" t="s">
        <v>801</v>
      </c>
      <c r="Y17126">
        <v>189.24445065791201</v>
      </c>
    </row>
    <row r="17127" spans="1:25" hidden="1">
      <c r="A17127"/>
      <c r="B17127" t="s">
        <v>31804</v>
      </c>
      <c r="C17127" t="s">
        <v>31803</v>
      </c>
      <c r="D17127" t="s">
        <v>32658</v>
      </c>
      <c r="E17127" t="s">
        <v>32657</v>
      </c>
      <c r="F17127">
        <v>21.25</v>
      </c>
      <c r="G17127">
        <v>40.594000000000001</v>
      </c>
      <c r="H17127">
        <v>-4.4115000000000002</v>
      </c>
      <c r="I17127" t="s">
        <v>1368</v>
      </c>
      <c r="M17127">
        <v>2006</v>
      </c>
      <c r="N17127" t="s">
        <v>32080</v>
      </c>
      <c r="O17127" t="s">
        <v>31799</v>
      </c>
      <c r="P17127" t="s">
        <v>31798</v>
      </c>
      <c r="Q17127" t="s">
        <v>801</v>
      </c>
      <c r="R17127">
        <v>1063687</v>
      </c>
      <c r="Y17127">
        <v>97.489565490439503</v>
      </c>
    </row>
    <row r="17128" spans="1:25" hidden="1">
      <c r="A17128"/>
      <c r="B17128" t="s">
        <v>31804</v>
      </c>
      <c r="C17128" t="s">
        <v>31803</v>
      </c>
      <c r="D17128" t="s">
        <v>32656</v>
      </c>
      <c r="E17128" t="s">
        <v>32655</v>
      </c>
      <c r="F17128">
        <v>49.5</v>
      </c>
      <c r="G17128">
        <v>42.389699999999998</v>
      </c>
      <c r="H17128">
        <v>-1.7931999999999999</v>
      </c>
      <c r="I17128" t="s">
        <v>1368</v>
      </c>
      <c r="N17128" t="s">
        <v>32550</v>
      </c>
      <c r="O17128" t="s">
        <v>31799</v>
      </c>
      <c r="P17128" t="s">
        <v>31798</v>
      </c>
      <c r="Q17128" t="s">
        <v>801</v>
      </c>
      <c r="R17128">
        <v>1058893</v>
      </c>
      <c r="Y17128">
        <v>227.09334078949399</v>
      </c>
    </row>
    <row r="17129" spans="1:25" hidden="1">
      <c r="A17129"/>
      <c r="B17129" t="s">
        <v>31804</v>
      </c>
      <c r="C17129" t="s">
        <v>31803</v>
      </c>
      <c r="D17129" t="s">
        <v>32654</v>
      </c>
      <c r="E17129" t="s">
        <v>32653</v>
      </c>
      <c r="F17129">
        <v>57.52</v>
      </c>
      <c r="G17129">
        <v>38.8795</v>
      </c>
      <c r="H17129">
        <v>-1.3123</v>
      </c>
      <c r="I17129" t="s">
        <v>1368</v>
      </c>
      <c r="M17129">
        <v>2001</v>
      </c>
      <c r="N17129" t="s">
        <v>32652</v>
      </c>
      <c r="O17129" t="s">
        <v>31799</v>
      </c>
      <c r="P17129" t="s">
        <v>31798</v>
      </c>
      <c r="Q17129" t="s">
        <v>1346</v>
      </c>
      <c r="R17129">
        <v>1049158</v>
      </c>
      <c r="Y17129">
        <v>263.88704974165</v>
      </c>
    </row>
    <row r="17130" spans="1:25" hidden="1">
      <c r="A17130"/>
      <c r="B17130" t="s">
        <v>31804</v>
      </c>
      <c r="C17130" t="s">
        <v>31803</v>
      </c>
      <c r="D17130" t="s">
        <v>32651</v>
      </c>
      <c r="E17130" t="s">
        <v>32650</v>
      </c>
      <c r="F17130">
        <v>49.5</v>
      </c>
      <c r="G17130">
        <v>38.972200000000001</v>
      </c>
      <c r="H17130">
        <v>-1.4518</v>
      </c>
      <c r="I17130" t="s">
        <v>1368</v>
      </c>
      <c r="N17130" t="s">
        <v>32335</v>
      </c>
      <c r="O17130" t="s">
        <v>31799</v>
      </c>
      <c r="P17130" t="s">
        <v>31798</v>
      </c>
      <c r="Q17130" t="s">
        <v>1346</v>
      </c>
      <c r="R17130" t="s">
        <v>32649</v>
      </c>
      <c r="Y17130">
        <v>227.09334078949399</v>
      </c>
    </row>
    <row r="17131" spans="1:25" hidden="1">
      <c r="A17131"/>
      <c r="B17131" t="s">
        <v>31804</v>
      </c>
      <c r="C17131" t="s">
        <v>31803</v>
      </c>
      <c r="D17131" t="s">
        <v>32648</v>
      </c>
      <c r="E17131" t="s">
        <v>32647</v>
      </c>
      <c r="F17131">
        <v>36.96</v>
      </c>
      <c r="G17131">
        <v>38.966700000000003</v>
      </c>
      <c r="H17131">
        <v>-1.2166999999999999</v>
      </c>
      <c r="I17131" t="s">
        <v>1368</v>
      </c>
      <c r="M17131">
        <v>2000</v>
      </c>
      <c r="N17131" t="s">
        <v>32335</v>
      </c>
      <c r="O17131" t="s">
        <v>31799</v>
      </c>
      <c r="P17131" t="s">
        <v>31798</v>
      </c>
      <c r="Q17131" t="s">
        <v>801</v>
      </c>
      <c r="R17131">
        <v>1047576</v>
      </c>
      <c r="Y17131">
        <v>169.56302778948901</v>
      </c>
    </row>
    <row r="17132" spans="1:25" hidden="1">
      <c r="A17132"/>
      <c r="B17132" t="s">
        <v>31804</v>
      </c>
      <c r="C17132" t="s">
        <v>31803</v>
      </c>
      <c r="D17132" t="s">
        <v>32646</v>
      </c>
      <c r="E17132" t="s">
        <v>32645</v>
      </c>
      <c r="F17132">
        <v>14.85</v>
      </c>
      <c r="G17132">
        <v>36.0139</v>
      </c>
      <c r="H17132">
        <v>-5.6069000000000004</v>
      </c>
      <c r="I17132" t="s">
        <v>1368</v>
      </c>
      <c r="M17132">
        <v>2006</v>
      </c>
      <c r="N17132" t="s">
        <v>32630</v>
      </c>
      <c r="O17132" t="s">
        <v>31799</v>
      </c>
      <c r="P17132" t="s">
        <v>31798</v>
      </c>
      <c r="Q17132" t="s">
        <v>801</v>
      </c>
      <c r="Y17132">
        <v>68.128002236848303</v>
      </c>
    </row>
    <row r="17133" spans="1:25" hidden="1">
      <c r="A17133"/>
      <c r="B17133" t="s">
        <v>31804</v>
      </c>
      <c r="C17133" t="s">
        <v>31803</v>
      </c>
      <c r="D17133" t="s">
        <v>32644</v>
      </c>
      <c r="E17133" t="s">
        <v>32643</v>
      </c>
      <c r="F17133">
        <v>12.75</v>
      </c>
      <c r="G17133">
        <v>43.366700000000002</v>
      </c>
      <c r="H17133">
        <v>-7.4832999999999998</v>
      </c>
      <c r="I17133" t="s">
        <v>1368</v>
      </c>
      <c r="M17133">
        <v>2005</v>
      </c>
      <c r="N17133" t="s">
        <v>32278</v>
      </c>
      <c r="O17133" t="s">
        <v>31799</v>
      </c>
      <c r="P17133" t="s">
        <v>31798</v>
      </c>
      <c r="Q17133" t="s">
        <v>801</v>
      </c>
      <c r="R17133">
        <v>1063089</v>
      </c>
      <c r="Y17133">
        <v>58.493739294263698</v>
      </c>
    </row>
    <row r="17134" spans="1:25" hidden="1">
      <c r="A17134"/>
      <c r="B17134" t="s">
        <v>31804</v>
      </c>
      <c r="C17134" t="s">
        <v>31803</v>
      </c>
      <c r="D17134" t="s">
        <v>32642</v>
      </c>
      <c r="E17134" t="s">
        <v>32641</v>
      </c>
      <c r="F17134">
        <v>27</v>
      </c>
      <c r="G17134">
        <v>43.366700000000002</v>
      </c>
      <c r="H17134">
        <v>-7.4832999999999998</v>
      </c>
      <c r="I17134" t="s">
        <v>1368</v>
      </c>
      <c r="M17134">
        <v>2005</v>
      </c>
      <c r="N17134" t="s">
        <v>32278</v>
      </c>
      <c r="O17134" t="s">
        <v>31799</v>
      </c>
      <c r="P17134" t="s">
        <v>31798</v>
      </c>
      <c r="Q17134" t="s">
        <v>801</v>
      </c>
      <c r="R17134">
        <v>1063088</v>
      </c>
      <c r="Y17134">
        <v>123.869094976087</v>
      </c>
    </row>
    <row r="17135" spans="1:25" hidden="1">
      <c r="A17135"/>
      <c r="B17135" t="s">
        <v>31804</v>
      </c>
      <c r="C17135" t="s">
        <v>31803</v>
      </c>
      <c r="D17135" t="s">
        <v>32640</v>
      </c>
      <c r="E17135" t="s">
        <v>32639</v>
      </c>
      <c r="F17135">
        <v>40.299999999999997</v>
      </c>
      <c r="G17135">
        <v>43.267400000000002</v>
      </c>
      <c r="H17135">
        <v>-8.7833000000000006</v>
      </c>
      <c r="I17135" t="s">
        <v>1368</v>
      </c>
      <c r="M17135">
        <v>2006</v>
      </c>
      <c r="N17135" t="s">
        <v>32624</v>
      </c>
      <c r="O17135" t="s">
        <v>31799</v>
      </c>
      <c r="P17135" t="s">
        <v>31798</v>
      </c>
      <c r="Q17135" t="s">
        <v>801</v>
      </c>
      <c r="R17135">
        <v>1068754</v>
      </c>
      <c r="Y17135">
        <v>184.88609361245699</v>
      </c>
    </row>
    <row r="17136" spans="1:25" hidden="1">
      <c r="A17136"/>
      <c r="B17136" t="s">
        <v>31804</v>
      </c>
      <c r="C17136" t="s">
        <v>31803</v>
      </c>
      <c r="D17136" t="s">
        <v>32638</v>
      </c>
      <c r="E17136" t="s">
        <v>32637</v>
      </c>
      <c r="F17136">
        <v>19.8</v>
      </c>
      <c r="G17136">
        <v>42.724800000000002</v>
      </c>
      <c r="H17136">
        <v>-9.0053000000000001</v>
      </c>
      <c r="I17136" t="s">
        <v>1368</v>
      </c>
      <c r="N17136" t="s">
        <v>32636</v>
      </c>
      <c r="O17136" t="s">
        <v>31799</v>
      </c>
      <c r="P17136" t="s">
        <v>31798</v>
      </c>
      <c r="Q17136" t="s">
        <v>801</v>
      </c>
      <c r="R17136">
        <v>1049554</v>
      </c>
      <c r="Y17136">
        <v>90.8373363157977</v>
      </c>
    </row>
    <row r="17137" spans="1:25" hidden="1">
      <c r="A17137"/>
      <c r="B17137" t="s">
        <v>31804</v>
      </c>
      <c r="C17137" t="s">
        <v>31803</v>
      </c>
      <c r="D17137" t="s">
        <v>32635</v>
      </c>
      <c r="E17137" t="s">
        <v>32634</v>
      </c>
      <c r="F17137">
        <v>49.5</v>
      </c>
      <c r="G17137">
        <v>38.957900000000002</v>
      </c>
      <c r="H17137">
        <v>-1.5568</v>
      </c>
      <c r="I17137" t="s">
        <v>1368</v>
      </c>
      <c r="M17137">
        <v>2006</v>
      </c>
      <c r="N17137" t="s">
        <v>32633</v>
      </c>
      <c r="O17137" t="s">
        <v>31799</v>
      </c>
      <c r="P17137" t="s">
        <v>31798</v>
      </c>
      <c r="Q17137" t="s">
        <v>801</v>
      </c>
      <c r="R17137">
        <v>1065788</v>
      </c>
      <c r="Y17137">
        <v>227.09334078949399</v>
      </c>
    </row>
    <row r="17138" spans="1:25" hidden="1">
      <c r="A17138"/>
      <c r="B17138" t="s">
        <v>31804</v>
      </c>
      <c r="C17138" t="s">
        <v>31803</v>
      </c>
      <c r="D17138" t="s">
        <v>32632</v>
      </c>
      <c r="E17138" t="s">
        <v>32631</v>
      </c>
      <c r="F17138">
        <v>14.85</v>
      </c>
      <c r="G17138">
        <v>36.0139</v>
      </c>
      <c r="H17138">
        <v>-5.6069000000000004</v>
      </c>
      <c r="I17138" t="s">
        <v>1368</v>
      </c>
      <c r="M17138">
        <v>2006</v>
      </c>
      <c r="N17138" t="s">
        <v>32630</v>
      </c>
      <c r="O17138" t="s">
        <v>31799</v>
      </c>
      <c r="P17138" t="s">
        <v>31798</v>
      </c>
      <c r="Q17138" t="s">
        <v>801</v>
      </c>
      <c r="Y17138">
        <v>68.128002236848303</v>
      </c>
    </row>
    <row r="17139" spans="1:25" hidden="1">
      <c r="A17139"/>
      <c r="B17139" t="s">
        <v>31804</v>
      </c>
      <c r="C17139" t="s">
        <v>31803</v>
      </c>
      <c r="D17139" t="s">
        <v>32629</v>
      </c>
      <c r="E17139" t="s">
        <v>32628</v>
      </c>
      <c r="F17139">
        <v>31.35</v>
      </c>
      <c r="G17139">
        <v>42.048200000000001</v>
      </c>
      <c r="H17139">
        <v>-0.9103</v>
      </c>
      <c r="I17139" t="s">
        <v>1368</v>
      </c>
      <c r="M17139">
        <v>2005</v>
      </c>
      <c r="N17139" t="s">
        <v>32627</v>
      </c>
      <c r="O17139" t="s">
        <v>31799</v>
      </c>
      <c r="P17139" t="s">
        <v>31798</v>
      </c>
      <c r="Q17139" t="s">
        <v>801</v>
      </c>
      <c r="R17139">
        <v>1073615</v>
      </c>
      <c r="Y17139">
        <v>143.82578250001299</v>
      </c>
    </row>
    <row r="17140" spans="1:25" hidden="1">
      <c r="A17140"/>
      <c r="B17140" t="s">
        <v>31804</v>
      </c>
      <c r="C17140" t="s">
        <v>31803</v>
      </c>
      <c r="D17140" t="s">
        <v>32626</v>
      </c>
      <c r="E17140" t="s">
        <v>32625</v>
      </c>
      <c r="F17140">
        <v>20.8</v>
      </c>
      <c r="G17140">
        <v>42.633299999999998</v>
      </c>
      <c r="H17140">
        <v>-7.95</v>
      </c>
      <c r="I17140" t="s">
        <v>1368</v>
      </c>
      <c r="M17140">
        <v>2006</v>
      </c>
      <c r="N17140" t="s">
        <v>32624</v>
      </c>
      <c r="O17140" t="s">
        <v>31799</v>
      </c>
      <c r="P17140" t="s">
        <v>31798</v>
      </c>
      <c r="Q17140" t="s">
        <v>801</v>
      </c>
      <c r="R17140">
        <v>1068755</v>
      </c>
      <c r="Y17140">
        <v>95.425080574171403</v>
      </c>
    </row>
    <row r="17141" spans="1:25" hidden="1">
      <c r="A17141"/>
      <c r="B17141" t="s">
        <v>31804</v>
      </c>
      <c r="C17141" t="s">
        <v>31803</v>
      </c>
      <c r="D17141" t="s">
        <v>32623</v>
      </c>
      <c r="E17141" t="s">
        <v>32622</v>
      </c>
      <c r="F17141">
        <v>48.1</v>
      </c>
      <c r="G17141">
        <v>42.216700000000003</v>
      </c>
      <c r="H17141">
        <v>-8.3666999999999998</v>
      </c>
      <c r="I17141" t="s">
        <v>1368</v>
      </c>
      <c r="N17141" t="s">
        <v>32621</v>
      </c>
      <c r="O17141" t="s">
        <v>31799</v>
      </c>
      <c r="P17141" t="s">
        <v>31798</v>
      </c>
      <c r="Q17141" t="s">
        <v>801</v>
      </c>
      <c r="R17141">
        <v>1056720</v>
      </c>
      <c r="Y17141">
        <v>220.67049882777101</v>
      </c>
    </row>
    <row r="17142" spans="1:25" hidden="1">
      <c r="A17142"/>
      <c r="B17142" t="s">
        <v>31804</v>
      </c>
      <c r="C17142" t="s">
        <v>31803</v>
      </c>
      <c r="D17142" t="s">
        <v>32620</v>
      </c>
      <c r="E17142" t="s">
        <v>32619</v>
      </c>
      <c r="F17142">
        <v>14.52</v>
      </c>
      <c r="G17142">
        <v>40.706699999999998</v>
      </c>
      <c r="H17142">
        <v>-4.5002000000000004</v>
      </c>
      <c r="I17142" t="s">
        <v>1368</v>
      </c>
      <c r="M17142">
        <v>2000</v>
      </c>
      <c r="N17142" t="s">
        <v>32236</v>
      </c>
      <c r="O17142" t="s">
        <v>31799</v>
      </c>
      <c r="P17142" t="s">
        <v>31798</v>
      </c>
      <c r="Q17142" t="s">
        <v>1346</v>
      </c>
      <c r="R17142">
        <v>1049611</v>
      </c>
      <c r="Y17142">
        <v>66.614046631584998</v>
      </c>
    </row>
    <row r="17143" spans="1:25" hidden="1">
      <c r="A17143"/>
      <c r="B17143" t="s">
        <v>31804</v>
      </c>
      <c r="C17143" t="s">
        <v>31803</v>
      </c>
      <c r="D17143" t="s">
        <v>32618</v>
      </c>
      <c r="E17143" t="s">
        <v>32617</v>
      </c>
      <c r="F17143">
        <v>24</v>
      </c>
      <c r="G17143">
        <v>36.686500000000002</v>
      </c>
      <c r="H17143">
        <v>-6.1360999999999999</v>
      </c>
      <c r="I17143" t="s">
        <v>1368</v>
      </c>
      <c r="M17143">
        <v>2005</v>
      </c>
      <c r="N17143" t="s">
        <v>32616</v>
      </c>
      <c r="O17143" t="s">
        <v>31799</v>
      </c>
      <c r="P17143" t="s">
        <v>31798</v>
      </c>
      <c r="Q17143" t="s">
        <v>801</v>
      </c>
      <c r="R17143">
        <v>1063087</v>
      </c>
      <c r="Y17143">
        <v>110.105862200967</v>
      </c>
    </row>
    <row r="17144" spans="1:25" hidden="1">
      <c r="A17144"/>
      <c r="B17144" t="s">
        <v>31804</v>
      </c>
      <c r="C17144" t="s">
        <v>31803</v>
      </c>
      <c r="D17144" t="s">
        <v>32615</v>
      </c>
      <c r="E17144" t="s">
        <v>32614</v>
      </c>
      <c r="F17144">
        <v>11.9</v>
      </c>
      <c r="G17144">
        <v>41.485999999999997</v>
      </c>
      <c r="H17144">
        <v>-1.595</v>
      </c>
      <c r="I17144" t="s">
        <v>1368</v>
      </c>
      <c r="M17144">
        <v>2007</v>
      </c>
      <c r="N17144" t="s">
        <v>32358</v>
      </c>
      <c r="O17144" t="s">
        <v>31799</v>
      </c>
      <c r="P17144" t="s">
        <v>31798</v>
      </c>
      <c r="Q17144" t="s">
        <v>801</v>
      </c>
      <c r="R17144">
        <v>1074121</v>
      </c>
      <c r="Y17144">
        <v>54.594156674646101</v>
      </c>
    </row>
    <row r="17145" spans="1:25" hidden="1">
      <c r="A17145"/>
      <c r="B17145" t="s">
        <v>31804</v>
      </c>
      <c r="C17145" t="s">
        <v>31803</v>
      </c>
      <c r="D17145" t="s">
        <v>32613</v>
      </c>
      <c r="E17145" t="s">
        <v>32612</v>
      </c>
      <c r="F17145">
        <v>28.5</v>
      </c>
      <c r="G17145">
        <v>37.810699999999997</v>
      </c>
      <c r="H17145">
        <v>-5.0204000000000004</v>
      </c>
      <c r="I17145" t="s">
        <v>1368</v>
      </c>
      <c r="N17145" t="s">
        <v>32092</v>
      </c>
      <c r="O17145" t="s">
        <v>31799</v>
      </c>
      <c r="P17145" t="s">
        <v>31798</v>
      </c>
      <c r="Q17145" t="s">
        <v>801</v>
      </c>
      <c r="Y17145">
        <v>130.75071136364801</v>
      </c>
    </row>
    <row r="17146" spans="1:25" hidden="1">
      <c r="A17146"/>
      <c r="B17146" t="s">
        <v>31804</v>
      </c>
      <c r="C17146" t="s">
        <v>31803</v>
      </c>
      <c r="D17146" t="s">
        <v>32611</v>
      </c>
      <c r="E17146" t="s">
        <v>32610</v>
      </c>
      <c r="F17146">
        <v>14</v>
      </c>
      <c r="G17146">
        <v>42.035699999999999</v>
      </c>
      <c r="H17146">
        <v>-6.9054000000000002</v>
      </c>
      <c r="I17146" t="s">
        <v>1368</v>
      </c>
      <c r="M17146">
        <v>2009</v>
      </c>
      <c r="N17146" t="s">
        <v>32609</v>
      </c>
      <c r="O17146" t="s">
        <v>31799</v>
      </c>
      <c r="P17146" t="s">
        <v>31798</v>
      </c>
      <c r="Q17146" t="s">
        <v>801</v>
      </c>
      <c r="R17146">
        <v>1057732</v>
      </c>
      <c r="Y17146">
        <v>64.228419617230699</v>
      </c>
    </row>
    <row r="17147" spans="1:25" hidden="1">
      <c r="A17147"/>
      <c r="B17147" t="s">
        <v>31804</v>
      </c>
      <c r="C17147" t="s">
        <v>31803</v>
      </c>
      <c r="D17147" t="s">
        <v>32608</v>
      </c>
      <c r="E17147" t="s">
        <v>32607</v>
      </c>
      <c r="F17147">
        <v>34.85</v>
      </c>
      <c r="G17147">
        <v>43.308100000000003</v>
      </c>
      <c r="H17147">
        <v>-6.2687999999999997</v>
      </c>
      <c r="I17147" t="s">
        <v>1368</v>
      </c>
      <c r="M17147">
        <v>2006</v>
      </c>
      <c r="N17147" t="s">
        <v>32606</v>
      </c>
      <c r="O17147" t="s">
        <v>31799</v>
      </c>
      <c r="P17147" t="s">
        <v>31798</v>
      </c>
      <c r="Q17147" t="s">
        <v>1346</v>
      </c>
      <c r="R17147">
        <v>1073602</v>
      </c>
      <c r="Y17147">
        <v>159.88288740432</v>
      </c>
    </row>
    <row r="17148" spans="1:25" hidden="1">
      <c r="A17148"/>
      <c r="B17148" t="s">
        <v>31804</v>
      </c>
      <c r="C17148" t="s">
        <v>31803</v>
      </c>
      <c r="D17148" t="s">
        <v>32605</v>
      </c>
      <c r="E17148" t="s">
        <v>32604</v>
      </c>
      <c r="F17148">
        <v>38</v>
      </c>
      <c r="G17148">
        <v>42.968400000000003</v>
      </c>
      <c r="H17148">
        <v>-7.0853999999999999</v>
      </c>
      <c r="I17148" t="s">
        <v>1368</v>
      </c>
      <c r="M17148">
        <v>2009</v>
      </c>
      <c r="N17148" t="s">
        <v>32503</v>
      </c>
      <c r="O17148" t="s">
        <v>31799</v>
      </c>
      <c r="P17148" t="s">
        <v>31798</v>
      </c>
      <c r="Q17148" t="s">
        <v>801</v>
      </c>
      <c r="R17148">
        <v>1074344</v>
      </c>
      <c r="Y17148">
        <v>174.33428181819701</v>
      </c>
    </row>
    <row r="17149" spans="1:25" hidden="1">
      <c r="A17149"/>
      <c r="B17149" t="s">
        <v>31804</v>
      </c>
      <c r="C17149" t="s">
        <v>31803</v>
      </c>
      <c r="D17149" t="s">
        <v>32603</v>
      </c>
      <c r="E17149" t="s">
        <v>32602</v>
      </c>
      <c r="F17149">
        <v>30</v>
      </c>
      <c r="G17149">
        <v>39.2333</v>
      </c>
      <c r="H17149">
        <v>-1.75</v>
      </c>
      <c r="I17149" t="s">
        <v>1368</v>
      </c>
      <c r="N17149" t="s">
        <v>32601</v>
      </c>
      <c r="O17149" t="s">
        <v>31799</v>
      </c>
      <c r="P17149" t="s">
        <v>31798</v>
      </c>
      <c r="Q17149" t="s">
        <v>801</v>
      </c>
      <c r="R17149">
        <v>1064926</v>
      </c>
      <c r="Y17149">
        <v>137.63232775120801</v>
      </c>
    </row>
    <row r="17150" spans="1:25" hidden="1">
      <c r="A17150"/>
      <c r="B17150" t="s">
        <v>31804</v>
      </c>
      <c r="C17150" t="s">
        <v>31803</v>
      </c>
      <c r="D17150" t="s">
        <v>32600</v>
      </c>
      <c r="E17150" t="s">
        <v>32599</v>
      </c>
      <c r="F17150">
        <v>50</v>
      </c>
      <c r="G17150">
        <v>40.776699999999998</v>
      </c>
      <c r="H17150">
        <v>-1.6497999999999999</v>
      </c>
      <c r="I17150" t="s">
        <v>1368</v>
      </c>
      <c r="N17150" t="s">
        <v>32598</v>
      </c>
      <c r="O17150" t="s">
        <v>31799</v>
      </c>
      <c r="P17150" t="s">
        <v>31798</v>
      </c>
      <c r="Q17150" t="s">
        <v>801</v>
      </c>
      <c r="Y17150">
        <v>229.387212918681</v>
      </c>
    </row>
    <row r="17151" spans="1:25" hidden="1">
      <c r="A17151"/>
      <c r="B17151" t="s">
        <v>31804</v>
      </c>
      <c r="C17151" t="s">
        <v>31803</v>
      </c>
      <c r="D17151" t="s">
        <v>32597</v>
      </c>
      <c r="E17151" t="s">
        <v>32596</v>
      </c>
      <c r="F17151">
        <v>19.8</v>
      </c>
      <c r="G17151">
        <v>40.813099999999999</v>
      </c>
      <c r="H17151">
        <v>-1.5964</v>
      </c>
      <c r="I17151" t="s">
        <v>1368</v>
      </c>
      <c r="M17151">
        <v>2008</v>
      </c>
      <c r="N17151" t="s">
        <v>32184</v>
      </c>
      <c r="O17151" t="s">
        <v>31799</v>
      </c>
      <c r="P17151" t="s">
        <v>31798</v>
      </c>
      <c r="Q17151" t="s">
        <v>1346</v>
      </c>
      <c r="R17151">
        <v>1073333</v>
      </c>
      <c r="Y17151">
        <v>90.8373363157977</v>
      </c>
    </row>
    <row r="17152" spans="1:25" hidden="1">
      <c r="A17152"/>
      <c r="B17152" t="s">
        <v>31804</v>
      </c>
      <c r="C17152" t="s">
        <v>31803</v>
      </c>
      <c r="D17152" t="s">
        <v>32595</v>
      </c>
      <c r="E17152" t="s">
        <v>32594</v>
      </c>
      <c r="F17152">
        <v>24.42</v>
      </c>
      <c r="G17152">
        <v>43.382800000000003</v>
      </c>
      <c r="H17152">
        <v>-4.0023999999999997</v>
      </c>
      <c r="I17152" t="s">
        <v>1368</v>
      </c>
      <c r="N17152" t="s">
        <v>32593</v>
      </c>
      <c r="O17152" t="s">
        <v>31799</v>
      </c>
      <c r="P17152" t="s">
        <v>31798</v>
      </c>
      <c r="Q17152" t="s">
        <v>801</v>
      </c>
      <c r="Y17152">
        <v>112.03271478948299</v>
      </c>
    </row>
    <row r="17153" spans="1:25" hidden="1">
      <c r="A17153"/>
      <c r="B17153" t="s">
        <v>31804</v>
      </c>
      <c r="C17153" t="s">
        <v>31803</v>
      </c>
      <c r="D17153" t="s">
        <v>32592</v>
      </c>
      <c r="E17153" t="s">
        <v>32591</v>
      </c>
      <c r="F17153">
        <v>28</v>
      </c>
      <c r="G17153">
        <v>40.812600000000003</v>
      </c>
      <c r="H17153">
        <v>-2.4937999999999998</v>
      </c>
      <c r="I17153" t="s">
        <v>1368</v>
      </c>
      <c r="M17153">
        <v>2006</v>
      </c>
      <c r="N17153" t="s">
        <v>32363</v>
      </c>
      <c r="O17153" t="s">
        <v>31799</v>
      </c>
      <c r="P17153" t="s">
        <v>31798</v>
      </c>
      <c r="Q17153" t="s">
        <v>801</v>
      </c>
      <c r="R17153">
        <v>1089463</v>
      </c>
      <c r="Y17153">
        <v>128.456839234461</v>
      </c>
    </row>
    <row r="17154" spans="1:25" hidden="1">
      <c r="A17154"/>
      <c r="B17154" t="s">
        <v>31804</v>
      </c>
      <c r="C17154" t="s">
        <v>31803</v>
      </c>
      <c r="D17154" t="s">
        <v>32590</v>
      </c>
      <c r="E17154" t="s">
        <v>32589</v>
      </c>
      <c r="F17154">
        <v>49.94</v>
      </c>
      <c r="G17154">
        <v>41.172199999999997</v>
      </c>
      <c r="H17154">
        <v>-2.4348000000000001</v>
      </c>
      <c r="I17154" t="s">
        <v>1368</v>
      </c>
      <c r="M17154">
        <v>2009</v>
      </c>
      <c r="N17154" t="s">
        <v>32588</v>
      </c>
      <c r="O17154" t="s">
        <v>31799</v>
      </c>
      <c r="P17154" t="s">
        <v>31798</v>
      </c>
      <c r="Q17154" t="s">
        <v>801</v>
      </c>
      <c r="R17154">
        <v>1078526</v>
      </c>
      <c r="Y17154">
        <v>229.11194826317799</v>
      </c>
    </row>
    <row r="17155" spans="1:25" hidden="1">
      <c r="A17155"/>
      <c r="B17155" t="s">
        <v>31804</v>
      </c>
      <c r="C17155" t="s">
        <v>31803</v>
      </c>
      <c r="D17155" t="s">
        <v>32587</v>
      </c>
      <c r="E17155" t="s">
        <v>32586</v>
      </c>
      <c r="F17155">
        <v>24.42</v>
      </c>
      <c r="G17155">
        <v>42.416800000000002</v>
      </c>
      <c r="H17155">
        <v>-7.7640000000000002</v>
      </c>
      <c r="I17155" t="s">
        <v>1368</v>
      </c>
      <c r="M17155">
        <v>2004</v>
      </c>
      <c r="N17155" t="s">
        <v>32080</v>
      </c>
      <c r="O17155" t="s">
        <v>31799</v>
      </c>
      <c r="P17155" t="s">
        <v>31798</v>
      </c>
      <c r="Q17155" t="s">
        <v>801</v>
      </c>
      <c r="R17155">
        <v>1058851</v>
      </c>
      <c r="Y17155">
        <v>112.03271478948299</v>
      </c>
    </row>
    <row r="17156" spans="1:25" hidden="1">
      <c r="A17156"/>
      <c r="B17156" t="s">
        <v>31804</v>
      </c>
      <c r="C17156" t="s">
        <v>31803</v>
      </c>
      <c r="D17156" t="s">
        <v>32585</v>
      </c>
      <c r="E17156" t="s">
        <v>32584</v>
      </c>
      <c r="F17156">
        <v>42</v>
      </c>
      <c r="G17156">
        <v>42.527299999999997</v>
      </c>
      <c r="H17156">
        <v>-3.4382999999999999</v>
      </c>
      <c r="I17156" t="s">
        <v>1368</v>
      </c>
      <c r="M17156">
        <v>2009</v>
      </c>
      <c r="N17156" t="s">
        <v>32503</v>
      </c>
      <c r="O17156" t="s">
        <v>31799</v>
      </c>
      <c r="P17156" t="s">
        <v>31798</v>
      </c>
      <c r="Q17156" t="s">
        <v>801</v>
      </c>
      <c r="R17156">
        <v>1073890</v>
      </c>
      <c r="Y17156">
        <v>192.685258851692</v>
      </c>
    </row>
    <row r="17157" spans="1:25" hidden="1">
      <c r="A17157"/>
      <c r="B17157" t="s">
        <v>31804</v>
      </c>
      <c r="C17157" t="s">
        <v>31803</v>
      </c>
      <c r="D17157" t="s">
        <v>32583</v>
      </c>
      <c r="E17157" t="s">
        <v>32582</v>
      </c>
      <c r="F17157">
        <v>49.5</v>
      </c>
      <c r="G17157">
        <v>39.408499999999997</v>
      </c>
      <c r="H17157">
        <v>-2.2017000000000002</v>
      </c>
      <c r="I17157" t="s">
        <v>1368</v>
      </c>
      <c r="N17157" t="s">
        <v>32335</v>
      </c>
      <c r="O17157" t="s">
        <v>31799</v>
      </c>
      <c r="P17157" t="s">
        <v>31798</v>
      </c>
      <c r="Q17157" t="s">
        <v>801</v>
      </c>
      <c r="R17157">
        <v>1062624</v>
      </c>
      <c r="Y17157">
        <v>227.09334078949399</v>
      </c>
    </row>
    <row r="17158" spans="1:25" hidden="1">
      <c r="A17158"/>
      <c r="B17158" t="s">
        <v>31804</v>
      </c>
      <c r="C17158" t="s">
        <v>31803</v>
      </c>
      <c r="D17158" t="s">
        <v>32581</v>
      </c>
      <c r="E17158" t="s">
        <v>32580</v>
      </c>
      <c r="F17158">
        <v>11.05</v>
      </c>
      <c r="G17158">
        <v>41.880400000000002</v>
      </c>
      <c r="H17158">
        <v>-4.3624000000000001</v>
      </c>
      <c r="I17158" t="s">
        <v>1368</v>
      </c>
      <c r="N17158" t="s">
        <v>32579</v>
      </c>
      <c r="O17158" t="s">
        <v>31799</v>
      </c>
      <c r="P17158" t="s">
        <v>31798</v>
      </c>
      <c r="Q17158" t="s">
        <v>801</v>
      </c>
      <c r="Y17158">
        <v>50.694574055028497</v>
      </c>
    </row>
    <row r="17159" spans="1:25" hidden="1">
      <c r="A17159"/>
      <c r="B17159" t="s">
        <v>31804</v>
      </c>
      <c r="C17159" t="s">
        <v>31803</v>
      </c>
      <c r="D17159" t="s">
        <v>32578</v>
      </c>
      <c r="E17159" t="s">
        <v>32577</v>
      </c>
      <c r="F17159">
        <v>40</v>
      </c>
      <c r="G17159">
        <v>41.251300000000001</v>
      </c>
      <c r="H17159">
        <v>-2.5268000000000002</v>
      </c>
      <c r="I17159" t="s">
        <v>1368</v>
      </c>
      <c r="M17159">
        <v>2009</v>
      </c>
      <c r="N17159" t="s">
        <v>32576</v>
      </c>
      <c r="O17159" t="s">
        <v>31799</v>
      </c>
      <c r="P17159" t="s">
        <v>31798</v>
      </c>
      <c r="Q17159" t="s">
        <v>801</v>
      </c>
      <c r="R17159">
        <v>1070024</v>
      </c>
      <c r="Y17159">
        <v>183.50977033494499</v>
      </c>
    </row>
    <row r="17160" spans="1:25" hidden="1">
      <c r="A17160"/>
      <c r="B17160" t="s">
        <v>31804</v>
      </c>
      <c r="C17160" t="s">
        <v>31803</v>
      </c>
      <c r="D17160" t="s">
        <v>32575</v>
      </c>
      <c r="E17160" t="s">
        <v>32574</v>
      </c>
      <c r="F17160">
        <v>48</v>
      </c>
      <c r="G17160">
        <v>42.608800000000002</v>
      </c>
      <c r="H17160">
        <v>-7.7712000000000003</v>
      </c>
      <c r="I17160" t="s">
        <v>1368</v>
      </c>
      <c r="M17160">
        <v>2005</v>
      </c>
      <c r="N17160" t="s">
        <v>32408</v>
      </c>
      <c r="O17160" t="s">
        <v>31799</v>
      </c>
      <c r="P17160" t="s">
        <v>31798</v>
      </c>
      <c r="Q17160" t="s">
        <v>801</v>
      </c>
      <c r="R17160">
        <v>1065362</v>
      </c>
      <c r="Y17160">
        <v>220.21172440193399</v>
      </c>
    </row>
    <row r="17161" spans="1:25" hidden="1">
      <c r="A17161"/>
      <c r="B17161" t="s">
        <v>31804</v>
      </c>
      <c r="C17161" t="s">
        <v>31803</v>
      </c>
      <c r="D17161" t="s">
        <v>32573</v>
      </c>
      <c r="E17161" t="s">
        <v>32572</v>
      </c>
      <c r="F17161">
        <v>20</v>
      </c>
      <c r="G17161">
        <v>38.24</v>
      </c>
      <c r="H17161">
        <v>-1.4198999999999999</v>
      </c>
      <c r="I17161" t="s">
        <v>1368</v>
      </c>
      <c r="N17161" t="s">
        <v>32571</v>
      </c>
      <c r="O17161" t="s">
        <v>31799</v>
      </c>
      <c r="P17161" t="s">
        <v>31798</v>
      </c>
      <c r="Q17161" t="s">
        <v>801</v>
      </c>
      <c r="R17161">
        <v>1051916</v>
      </c>
      <c r="Y17161">
        <v>91.754885167472494</v>
      </c>
    </row>
    <row r="17162" spans="1:25" hidden="1">
      <c r="A17162"/>
      <c r="B17162" t="s">
        <v>31804</v>
      </c>
      <c r="C17162" t="s">
        <v>31803</v>
      </c>
      <c r="D17162" t="s">
        <v>32570</v>
      </c>
      <c r="E17162" t="s">
        <v>32569</v>
      </c>
      <c r="F17162">
        <v>36</v>
      </c>
      <c r="G17162">
        <v>42.904000000000003</v>
      </c>
      <c r="H17162">
        <v>-8.7426999999999992</v>
      </c>
      <c r="I17162" t="s">
        <v>1368</v>
      </c>
      <c r="M17162">
        <v>2004</v>
      </c>
      <c r="N17162" t="s">
        <v>32236</v>
      </c>
      <c r="O17162" t="s">
        <v>31799</v>
      </c>
      <c r="P17162" t="s">
        <v>31798</v>
      </c>
      <c r="Q17162" t="s">
        <v>801</v>
      </c>
      <c r="R17162">
        <v>1062611</v>
      </c>
      <c r="Y17162">
        <v>165.15879330145</v>
      </c>
    </row>
    <row r="17163" spans="1:25" hidden="1">
      <c r="A17163"/>
      <c r="B17163" t="s">
        <v>31804</v>
      </c>
      <c r="C17163" t="s">
        <v>31803</v>
      </c>
      <c r="D17163" t="s">
        <v>32568</v>
      </c>
      <c r="E17163" t="s">
        <v>32567</v>
      </c>
      <c r="F17163">
        <v>16.5</v>
      </c>
      <c r="G17163">
        <v>43.238399999999999</v>
      </c>
      <c r="H17163">
        <v>-8.3842999999999996</v>
      </c>
      <c r="I17163" t="s">
        <v>1368</v>
      </c>
      <c r="M17163">
        <v>2001</v>
      </c>
      <c r="N17163" t="s">
        <v>32566</v>
      </c>
      <c r="O17163" t="s">
        <v>31799</v>
      </c>
      <c r="P17163" t="s">
        <v>31798</v>
      </c>
      <c r="Q17163" t="s">
        <v>801</v>
      </c>
      <c r="R17163">
        <v>1051910</v>
      </c>
      <c r="Y17163">
        <v>75.697780263164802</v>
      </c>
    </row>
    <row r="17164" spans="1:25" hidden="1">
      <c r="A17164"/>
      <c r="B17164" t="s">
        <v>31804</v>
      </c>
      <c r="C17164" t="s">
        <v>31803</v>
      </c>
      <c r="D17164" t="s">
        <v>32565</v>
      </c>
      <c r="E17164" t="s">
        <v>32564</v>
      </c>
      <c r="F17164">
        <v>14.4</v>
      </c>
      <c r="G17164">
        <v>43.533299999999997</v>
      </c>
      <c r="H17164">
        <v>-7.9333</v>
      </c>
      <c r="I17164" t="s">
        <v>1368</v>
      </c>
      <c r="N17164" t="s">
        <v>32561</v>
      </c>
      <c r="O17164" t="s">
        <v>31799</v>
      </c>
      <c r="P17164" t="s">
        <v>31798</v>
      </c>
      <c r="Q17164" t="s">
        <v>801</v>
      </c>
      <c r="R17164">
        <v>1049633</v>
      </c>
      <c r="Y17164">
        <v>66.063517320580203</v>
      </c>
    </row>
    <row r="17165" spans="1:25" hidden="1">
      <c r="A17165"/>
      <c r="B17165" t="s">
        <v>31804</v>
      </c>
      <c r="C17165" t="s">
        <v>31803</v>
      </c>
      <c r="D17165" t="s">
        <v>32563</v>
      </c>
      <c r="E17165" t="s">
        <v>32562</v>
      </c>
      <c r="F17165">
        <v>11.4</v>
      </c>
      <c r="G17165">
        <v>43.533299999999997</v>
      </c>
      <c r="H17165">
        <v>-7.9333</v>
      </c>
      <c r="I17165" t="s">
        <v>1368</v>
      </c>
      <c r="N17165" t="s">
        <v>32561</v>
      </c>
      <c r="O17165" t="s">
        <v>31799</v>
      </c>
      <c r="P17165" t="s">
        <v>31798</v>
      </c>
      <c r="Q17165" t="s">
        <v>801</v>
      </c>
      <c r="R17165">
        <v>1049509</v>
      </c>
      <c r="Y17165">
        <v>52.300284545459299</v>
      </c>
    </row>
    <row r="17166" spans="1:25" hidden="1">
      <c r="A17166"/>
      <c r="B17166" t="s">
        <v>31804</v>
      </c>
      <c r="C17166" t="s">
        <v>31803</v>
      </c>
      <c r="D17166" t="s">
        <v>32560</v>
      </c>
      <c r="E17166" t="s">
        <v>32559</v>
      </c>
      <c r="F17166">
        <v>29.9</v>
      </c>
      <c r="G17166">
        <v>40.8125</v>
      </c>
      <c r="H17166">
        <v>0.52159999999999995</v>
      </c>
      <c r="I17166" t="s">
        <v>1368</v>
      </c>
      <c r="M17166">
        <v>2006</v>
      </c>
      <c r="N17166" t="s">
        <v>32558</v>
      </c>
      <c r="O17166" t="s">
        <v>31799</v>
      </c>
      <c r="P17166" t="s">
        <v>31798</v>
      </c>
      <c r="Q17166" t="s">
        <v>801</v>
      </c>
      <c r="R17166">
        <v>1051962</v>
      </c>
      <c r="Y17166">
        <v>137.17355332537099</v>
      </c>
    </row>
    <row r="17167" spans="1:25" hidden="1">
      <c r="A17167"/>
      <c r="B17167" t="s">
        <v>31804</v>
      </c>
      <c r="C17167" t="s">
        <v>31803</v>
      </c>
      <c r="D17167" t="s">
        <v>32557</v>
      </c>
      <c r="E17167" t="s">
        <v>32556</v>
      </c>
      <c r="F17167">
        <v>16.899999999999999</v>
      </c>
      <c r="G17167">
        <v>37.176600000000001</v>
      </c>
      <c r="H17167">
        <v>-2.9502000000000002</v>
      </c>
      <c r="I17167" t="s">
        <v>1368</v>
      </c>
      <c r="M17167">
        <v>2003</v>
      </c>
      <c r="N17167" t="s">
        <v>32236</v>
      </c>
      <c r="O17167" t="s">
        <v>31799</v>
      </c>
      <c r="P17167" t="s">
        <v>31798</v>
      </c>
      <c r="Q17167" t="s">
        <v>801</v>
      </c>
      <c r="R17167">
        <v>1032417</v>
      </c>
      <c r="Y17167">
        <v>77.532877966514206</v>
      </c>
    </row>
    <row r="17168" spans="1:25" hidden="1">
      <c r="A17168"/>
      <c r="B17168" t="s">
        <v>31804</v>
      </c>
      <c r="C17168" t="s">
        <v>31803</v>
      </c>
      <c r="D17168" t="s">
        <v>32555</v>
      </c>
      <c r="E17168" t="s">
        <v>32554</v>
      </c>
      <c r="F17168">
        <v>99</v>
      </c>
      <c r="G17168">
        <v>37.176600000000001</v>
      </c>
      <c r="H17168">
        <v>-2.9502000000000002</v>
      </c>
      <c r="I17168" t="s">
        <v>1368</v>
      </c>
      <c r="M17168">
        <v>2007</v>
      </c>
      <c r="N17168" t="s">
        <v>32553</v>
      </c>
      <c r="O17168" t="s">
        <v>31799</v>
      </c>
      <c r="P17168" t="s">
        <v>31798</v>
      </c>
      <c r="Q17168" t="s">
        <v>801</v>
      </c>
      <c r="R17168">
        <v>1074350</v>
      </c>
      <c r="Y17168">
        <v>454.18668157898799</v>
      </c>
    </row>
    <row r="17169" spans="1:25" hidden="1">
      <c r="A17169"/>
      <c r="B17169" t="s">
        <v>31804</v>
      </c>
      <c r="C17169" t="s">
        <v>31803</v>
      </c>
      <c r="D17169" t="s">
        <v>32552</v>
      </c>
      <c r="E17169" t="s">
        <v>32551</v>
      </c>
      <c r="F17169">
        <v>23.1</v>
      </c>
      <c r="G17169">
        <v>42.652500000000003</v>
      </c>
      <c r="H17169">
        <v>-1.6259999999999999</v>
      </c>
      <c r="I17169" t="s">
        <v>1368</v>
      </c>
      <c r="N17169" t="s">
        <v>32550</v>
      </c>
      <c r="O17169" t="s">
        <v>31799</v>
      </c>
      <c r="P17169" t="s">
        <v>31798</v>
      </c>
      <c r="Q17169" t="s">
        <v>801</v>
      </c>
      <c r="R17169">
        <v>1049577</v>
      </c>
      <c r="Y17169">
        <v>105.97689236843</v>
      </c>
    </row>
    <row r="17170" spans="1:25" hidden="1">
      <c r="A17170"/>
      <c r="B17170" t="s">
        <v>31804</v>
      </c>
      <c r="C17170" t="s">
        <v>31803</v>
      </c>
      <c r="D17170" t="s">
        <v>32549</v>
      </c>
      <c r="E17170" t="s">
        <v>32548</v>
      </c>
      <c r="F17170">
        <v>13.6</v>
      </c>
      <c r="G17170">
        <v>36.750700000000002</v>
      </c>
      <c r="H17170">
        <v>-3.5179</v>
      </c>
      <c r="I17170" t="s">
        <v>1368</v>
      </c>
      <c r="M17170">
        <v>2006</v>
      </c>
      <c r="N17170" t="s">
        <v>32547</v>
      </c>
      <c r="O17170" t="s">
        <v>31799</v>
      </c>
      <c r="P17170" t="s">
        <v>31798</v>
      </c>
      <c r="Q17170" t="s">
        <v>801</v>
      </c>
      <c r="R17170">
        <v>1066431</v>
      </c>
      <c r="Y17170">
        <v>62.393321913881302</v>
      </c>
    </row>
    <row r="17171" spans="1:25" hidden="1">
      <c r="A17171"/>
      <c r="B17171" t="s">
        <v>31804</v>
      </c>
      <c r="C17171" t="s">
        <v>31803</v>
      </c>
      <c r="D17171" t="s">
        <v>32546</v>
      </c>
      <c r="E17171" t="s">
        <v>32545</v>
      </c>
      <c r="F17171">
        <v>18</v>
      </c>
      <c r="G17171">
        <v>40.453200000000002</v>
      </c>
      <c r="H17171">
        <v>-4.4646999999999997</v>
      </c>
      <c r="I17171" t="s">
        <v>1368</v>
      </c>
      <c r="M17171">
        <v>2008</v>
      </c>
      <c r="N17171" t="s">
        <v>32544</v>
      </c>
      <c r="O17171" t="s">
        <v>31799</v>
      </c>
      <c r="P17171" t="s">
        <v>31798</v>
      </c>
      <c r="Q17171" t="s">
        <v>801</v>
      </c>
      <c r="R17171">
        <v>1073317</v>
      </c>
      <c r="Y17171">
        <v>82.579396650725201</v>
      </c>
    </row>
    <row r="17172" spans="1:25" hidden="1">
      <c r="A17172"/>
      <c r="B17172" t="s">
        <v>31804</v>
      </c>
      <c r="C17172" t="s">
        <v>31803</v>
      </c>
      <c r="D17172" t="s">
        <v>32543</v>
      </c>
      <c r="E17172" t="s">
        <v>32542</v>
      </c>
      <c r="F17172">
        <v>14.45</v>
      </c>
      <c r="G17172">
        <v>41.098300000000002</v>
      </c>
      <c r="H17172">
        <v>-2.5741000000000001</v>
      </c>
      <c r="I17172" t="s">
        <v>1368</v>
      </c>
      <c r="N17172" t="s">
        <v>32541</v>
      </c>
      <c r="O17172" t="s">
        <v>31799</v>
      </c>
      <c r="P17172" t="s">
        <v>31798</v>
      </c>
      <c r="Q17172" t="s">
        <v>801</v>
      </c>
      <c r="R17172">
        <v>1084057</v>
      </c>
      <c r="Y17172">
        <v>66.292904533498799</v>
      </c>
    </row>
    <row r="17173" spans="1:25" hidden="1">
      <c r="A17173"/>
      <c r="B17173" t="s">
        <v>31804</v>
      </c>
      <c r="C17173" t="s">
        <v>31803</v>
      </c>
      <c r="D17173" t="s">
        <v>32540</v>
      </c>
      <c r="E17173" t="s">
        <v>32539</v>
      </c>
      <c r="F17173">
        <v>64</v>
      </c>
      <c r="G17173">
        <v>41.098300000000002</v>
      </c>
      <c r="H17173">
        <v>-2.5741000000000001</v>
      </c>
      <c r="I17173" t="s">
        <v>1368</v>
      </c>
      <c r="M17173">
        <v>2008</v>
      </c>
      <c r="N17173" t="s">
        <v>32204</v>
      </c>
      <c r="O17173" t="s">
        <v>31799</v>
      </c>
      <c r="P17173" t="s">
        <v>31798</v>
      </c>
      <c r="Q17173" t="s">
        <v>801</v>
      </c>
      <c r="Y17173">
        <v>293.61563253591203</v>
      </c>
    </row>
    <row r="17174" spans="1:25" hidden="1">
      <c r="A17174"/>
      <c r="B17174" t="s">
        <v>31804</v>
      </c>
      <c r="C17174" t="s">
        <v>31803</v>
      </c>
      <c r="D17174" t="s">
        <v>32538</v>
      </c>
      <c r="E17174" t="s">
        <v>32537</v>
      </c>
      <c r="F17174">
        <v>40</v>
      </c>
      <c r="G17174">
        <v>38.829900000000002</v>
      </c>
      <c r="H17174">
        <v>-3.5781000000000001</v>
      </c>
      <c r="I17174" t="s">
        <v>1368</v>
      </c>
      <c r="M17174">
        <v>2006</v>
      </c>
      <c r="N17174" t="s">
        <v>32536</v>
      </c>
      <c r="O17174" t="s">
        <v>31799</v>
      </c>
      <c r="P17174" t="s">
        <v>31798</v>
      </c>
      <c r="Q17174" t="s">
        <v>801</v>
      </c>
      <c r="R17174">
        <v>1064120</v>
      </c>
      <c r="Y17174">
        <v>183.50977033494499</v>
      </c>
    </row>
    <row r="17175" spans="1:25" hidden="1">
      <c r="A17175"/>
      <c r="B17175" t="s">
        <v>31804</v>
      </c>
      <c r="C17175" t="s">
        <v>31803</v>
      </c>
      <c r="D17175" t="s">
        <v>32535</v>
      </c>
      <c r="E17175" t="s">
        <v>32534</v>
      </c>
      <c r="F17175">
        <v>14</v>
      </c>
      <c r="G17175">
        <v>39.450000000000003</v>
      </c>
      <c r="H17175">
        <v>-2.0832999999999999</v>
      </c>
      <c r="I17175" t="s">
        <v>1368</v>
      </c>
      <c r="M17175">
        <v>2009</v>
      </c>
      <c r="N17175" t="s">
        <v>32184</v>
      </c>
      <c r="O17175" t="s">
        <v>31799</v>
      </c>
      <c r="P17175" t="s">
        <v>31798</v>
      </c>
      <c r="Q17175" t="s">
        <v>801</v>
      </c>
      <c r="Y17175">
        <v>64.228419617230699</v>
      </c>
    </row>
    <row r="17176" spans="1:25" hidden="1">
      <c r="A17176"/>
      <c r="B17176" t="s">
        <v>31804</v>
      </c>
      <c r="C17176" t="s">
        <v>31803</v>
      </c>
      <c r="D17176" t="s">
        <v>32533</v>
      </c>
      <c r="E17176" t="s">
        <v>32532</v>
      </c>
      <c r="F17176">
        <v>24.6</v>
      </c>
      <c r="G17176">
        <v>36.184800000000003</v>
      </c>
      <c r="H17176">
        <v>-5.4920999999999998</v>
      </c>
      <c r="I17176" t="s">
        <v>1368</v>
      </c>
      <c r="M17176">
        <v>2006</v>
      </c>
      <c r="N17176" t="s">
        <v>32531</v>
      </c>
      <c r="O17176" t="s">
        <v>31799</v>
      </c>
      <c r="P17176" t="s">
        <v>31798</v>
      </c>
      <c r="Q17176" t="s">
        <v>801</v>
      </c>
      <c r="R17176">
        <v>1078533</v>
      </c>
      <c r="Y17176">
        <v>112.858508755991</v>
      </c>
    </row>
    <row r="17177" spans="1:25" hidden="1">
      <c r="A17177"/>
      <c r="B17177" t="s">
        <v>31804</v>
      </c>
      <c r="C17177" t="s">
        <v>31803</v>
      </c>
      <c r="D17177" t="s">
        <v>32530</v>
      </c>
      <c r="E17177" t="s">
        <v>32529</v>
      </c>
      <c r="F17177">
        <v>14.45</v>
      </c>
      <c r="G17177">
        <v>37.471200000000003</v>
      </c>
      <c r="H17177">
        <v>-5.6460999999999997</v>
      </c>
      <c r="I17177" t="s">
        <v>1368</v>
      </c>
      <c r="M17177">
        <v>2008</v>
      </c>
      <c r="N17177" t="s">
        <v>32528</v>
      </c>
      <c r="O17177" t="s">
        <v>31799</v>
      </c>
      <c r="P17177" t="s">
        <v>31798</v>
      </c>
      <c r="Q17177" t="s">
        <v>801</v>
      </c>
      <c r="Y17177">
        <v>66.292904533498799</v>
      </c>
    </row>
    <row r="17178" spans="1:25" hidden="1">
      <c r="A17178"/>
      <c r="B17178" t="s">
        <v>31804</v>
      </c>
      <c r="C17178" t="s">
        <v>31803</v>
      </c>
      <c r="D17178" t="s">
        <v>32527</v>
      </c>
      <c r="E17178" t="s">
        <v>32526</v>
      </c>
      <c r="F17178">
        <v>32.299999999999997</v>
      </c>
      <c r="G17178">
        <v>43.1</v>
      </c>
      <c r="H17178">
        <v>-2.6333000000000002</v>
      </c>
      <c r="I17178" t="s">
        <v>1368</v>
      </c>
      <c r="N17178" t="s">
        <v>32064</v>
      </c>
      <c r="O17178" t="s">
        <v>31799</v>
      </c>
      <c r="P17178" t="s">
        <v>31798</v>
      </c>
      <c r="Q17178" t="s">
        <v>801</v>
      </c>
      <c r="R17178">
        <v>1062527</v>
      </c>
      <c r="Y17178">
        <v>148.18413954546801</v>
      </c>
    </row>
    <row r="17179" spans="1:25" hidden="1">
      <c r="A17179"/>
      <c r="B17179" t="s">
        <v>31804</v>
      </c>
      <c r="C17179" t="s">
        <v>31803</v>
      </c>
      <c r="D17179" t="s">
        <v>32525</v>
      </c>
      <c r="E17179" t="s">
        <v>32524</v>
      </c>
      <c r="F17179">
        <v>24</v>
      </c>
      <c r="G17179">
        <v>41.8675</v>
      </c>
      <c r="H17179">
        <v>-0.46089999999999998</v>
      </c>
      <c r="I17179" t="s">
        <v>1368</v>
      </c>
      <c r="M17179">
        <v>2007</v>
      </c>
      <c r="N17179" t="s">
        <v>32523</v>
      </c>
      <c r="O17179" t="s">
        <v>31799</v>
      </c>
      <c r="P17179" t="s">
        <v>31798</v>
      </c>
      <c r="Q17179" t="s">
        <v>801</v>
      </c>
      <c r="R17179">
        <v>1065613</v>
      </c>
      <c r="Y17179">
        <v>110.105862200967</v>
      </c>
    </row>
    <row r="17180" spans="1:25" hidden="1">
      <c r="A17180"/>
      <c r="B17180" t="s">
        <v>31804</v>
      </c>
      <c r="C17180" t="s">
        <v>31803</v>
      </c>
      <c r="D17180" t="s">
        <v>32522</v>
      </c>
      <c r="E17180" t="s">
        <v>32521</v>
      </c>
      <c r="F17180">
        <v>20</v>
      </c>
      <c r="G17180">
        <v>43.366700000000002</v>
      </c>
      <c r="H17180">
        <v>-7.4832999999999998</v>
      </c>
      <c r="I17180" t="s">
        <v>1368</v>
      </c>
      <c r="M17180">
        <v>2007</v>
      </c>
      <c r="N17180" t="s">
        <v>32520</v>
      </c>
      <c r="O17180" t="s">
        <v>31799</v>
      </c>
      <c r="P17180" t="s">
        <v>31798</v>
      </c>
      <c r="Q17180" t="s">
        <v>801</v>
      </c>
      <c r="R17180">
        <v>1078158</v>
      </c>
      <c r="Y17180">
        <v>91.754885167472494</v>
      </c>
    </row>
    <row r="17181" spans="1:25" hidden="1">
      <c r="A17181"/>
      <c r="B17181" t="s">
        <v>31804</v>
      </c>
      <c r="C17181" t="s">
        <v>31803</v>
      </c>
      <c r="D17181" t="s">
        <v>32519</v>
      </c>
      <c r="E17181" t="s">
        <v>32518</v>
      </c>
      <c r="F17181">
        <v>49.5</v>
      </c>
      <c r="G17181">
        <v>-2.9996999999999998</v>
      </c>
      <c r="H17181">
        <v>37.217399999999998</v>
      </c>
      <c r="I17181" t="s">
        <v>1368</v>
      </c>
      <c r="M17181">
        <v>2007</v>
      </c>
      <c r="N17181" t="s">
        <v>32304</v>
      </c>
      <c r="O17181" t="s">
        <v>31799</v>
      </c>
      <c r="P17181" t="s">
        <v>31798</v>
      </c>
      <c r="Q17181" t="s">
        <v>1346</v>
      </c>
      <c r="R17181">
        <v>1079539</v>
      </c>
      <c r="Y17181">
        <v>227.09334078949399</v>
      </c>
    </row>
    <row r="17182" spans="1:25" hidden="1">
      <c r="A17182"/>
      <c r="B17182" t="s">
        <v>31804</v>
      </c>
      <c r="C17182" t="s">
        <v>31803</v>
      </c>
      <c r="D17182" t="s">
        <v>32517</v>
      </c>
      <c r="E17182" t="s">
        <v>32516</v>
      </c>
      <c r="F17182">
        <v>64.5</v>
      </c>
      <c r="G17182">
        <v>-0.21079999999999999</v>
      </c>
      <c r="H17182">
        <v>40.468200000000003</v>
      </c>
      <c r="I17182" t="s">
        <v>1368</v>
      </c>
      <c r="M17182">
        <v>2006</v>
      </c>
      <c r="N17182" t="s">
        <v>32103</v>
      </c>
      <c r="O17182" t="s">
        <v>31799</v>
      </c>
      <c r="P17182" t="s">
        <v>31798</v>
      </c>
      <c r="Q17182" t="s">
        <v>1346</v>
      </c>
      <c r="Y17182">
        <v>295.90950466509798</v>
      </c>
    </row>
    <row r="17183" spans="1:25" hidden="1">
      <c r="A17183"/>
      <c r="B17183" t="s">
        <v>31804</v>
      </c>
      <c r="C17183" t="s">
        <v>31803</v>
      </c>
      <c r="D17183" t="s">
        <v>32515</v>
      </c>
      <c r="E17183" t="s">
        <v>32514</v>
      </c>
      <c r="F17183">
        <v>46</v>
      </c>
      <c r="G17183">
        <v>41.342399999999998</v>
      </c>
      <c r="H17183">
        <v>-0.95989999999999998</v>
      </c>
      <c r="I17183" t="s">
        <v>1368</v>
      </c>
      <c r="M17183">
        <v>2004</v>
      </c>
      <c r="N17183" t="s">
        <v>32326</v>
      </c>
      <c r="O17183" t="s">
        <v>31799</v>
      </c>
      <c r="P17183" t="s">
        <v>31798</v>
      </c>
      <c r="Q17183" t="s">
        <v>801</v>
      </c>
      <c r="R17183">
        <v>1062573</v>
      </c>
      <c r="Y17183">
        <v>211.03623588518599</v>
      </c>
    </row>
    <row r="17184" spans="1:25" hidden="1">
      <c r="A17184"/>
      <c r="B17184" t="s">
        <v>31804</v>
      </c>
      <c r="C17184" t="s">
        <v>31803</v>
      </c>
      <c r="D17184" t="s">
        <v>32513</v>
      </c>
      <c r="E17184" t="s">
        <v>32512</v>
      </c>
      <c r="F17184">
        <v>14</v>
      </c>
      <c r="G17184">
        <v>36.0139</v>
      </c>
      <c r="H17184">
        <v>-5.6069000000000004</v>
      </c>
      <c r="I17184" t="s">
        <v>1368</v>
      </c>
      <c r="M17184">
        <v>2007</v>
      </c>
      <c r="N17184" t="s">
        <v>32511</v>
      </c>
      <c r="O17184" t="s">
        <v>31799</v>
      </c>
      <c r="P17184" t="s">
        <v>31798</v>
      </c>
      <c r="Q17184" t="s">
        <v>801</v>
      </c>
      <c r="R17184">
        <v>1071225</v>
      </c>
      <c r="Y17184">
        <v>64.228419617230699</v>
      </c>
    </row>
    <row r="17185" spans="1:25" hidden="1">
      <c r="A17185"/>
      <c r="B17185" t="s">
        <v>31804</v>
      </c>
      <c r="C17185" t="s">
        <v>31803</v>
      </c>
      <c r="D17185" t="s">
        <v>32510</v>
      </c>
      <c r="E17185" t="s">
        <v>32509</v>
      </c>
      <c r="F17185">
        <v>28.8</v>
      </c>
      <c r="G17185">
        <v>37.344900000000003</v>
      </c>
      <c r="H17185">
        <v>-2.5091000000000001</v>
      </c>
      <c r="I17185" t="s">
        <v>1368</v>
      </c>
      <c r="M17185">
        <v>2005</v>
      </c>
      <c r="N17185" t="s">
        <v>32508</v>
      </c>
      <c r="O17185" t="s">
        <v>31799</v>
      </c>
      <c r="P17185" t="s">
        <v>31798</v>
      </c>
      <c r="Q17185" t="s">
        <v>801</v>
      </c>
      <c r="R17185">
        <v>1073598</v>
      </c>
      <c r="Y17185">
        <v>132.12703464116001</v>
      </c>
    </row>
    <row r="17186" spans="1:25" hidden="1">
      <c r="A17186"/>
      <c r="B17186" t="s">
        <v>31804</v>
      </c>
      <c r="C17186" t="s">
        <v>31803</v>
      </c>
      <c r="D17186" t="s">
        <v>32507</v>
      </c>
      <c r="E17186" t="s">
        <v>32506</v>
      </c>
      <c r="F17186">
        <v>63.5</v>
      </c>
      <c r="G17186">
        <v>37.344900000000003</v>
      </c>
      <c r="H17186">
        <v>-2.5091000000000001</v>
      </c>
      <c r="I17186" t="s">
        <v>1368</v>
      </c>
      <c r="M17186">
        <v>2008</v>
      </c>
      <c r="N17186" t="s">
        <v>32207</v>
      </c>
      <c r="O17186" t="s">
        <v>31799</v>
      </c>
      <c r="P17186" t="s">
        <v>31798</v>
      </c>
      <c r="Q17186" t="s">
        <v>801</v>
      </c>
      <c r="R17186">
        <v>1071681</v>
      </c>
      <c r="Y17186">
        <v>291.32176040672499</v>
      </c>
    </row>
    <row r="17187" spans="1:25" hidden="1">
      <c r="A17187"/>
      <c r="B17187" t="s">
        <v>31804</v>
      </c>
      <c r="C17187" t="s">
        <v>31803</v>
      </c>
      <c r="D17187" t="s">
        <v>32505</v>
      </c>
      <c r="E17187" t="s">
        <v>32504</v>
      </c>
      <c r="F17187">
        <v>18</v>
      </c>
      <c r="G17187">
        <v>43.3598</v>
      </c>
      <c r="H17187">
        <v>-4.3493000000000004</v>
      </c>
      <c r="I17187" t="s">
        <v>1368</v>
      </c>
      <c r="M17187">
        <v>2009</v>
      </c>
      <c r="N17187" t="s">
        <v>32503</v>
      </c>
      <c r="O17187" t="s">
        <v>31799</v>
      </c>
      <c r="P17187" t="s">
        <v>31798</v>
      </c>
      <c r="Q17187" t="s">
        <v>801</v>
      </c>
      <c r="R17187">
        <v>1074346</v>
      </c>
      <c r="Y17187">
        <v>82.579396650725201</v>
      </c>
    </row>
    <row r="17188" spans="1:25" hidden="1">
      <c r="A17188"/>
      <c r="B17188" t="s">
        <v>31804</v>
      </c>
      <c r="C17188" t="s">
        <v>31803</v>
      </c>
      <c r="D17188" t="s">
        <v>32502</v>
      </c>
      <c r="E17188" t="s">
        <v>32501</v>
      </c>
      <c r="F17188">
        <v>28.5</v>
      </c>
      <c r="G17188">
        <v>39.216700000000003</v>
      </c>
      <c r="H17188">
        <v>-2.15</v>
      </c>
      <c r="I17188" t="s">
        <v>1368</v>
      </c>
      <c r="M17188">
        <v>2007</v>
      </c>
      <c r="N17188" t="s">
        <v>32500</v>
      </c>
      <c r="O17188" t="s">
        <v>31799</v>
      </c>
      <c r="P17188" t="s">
        <v>31798</v>
      </c>
      <c r="Q17188" t="s">
        <v>801</v>
      </c>
      <c r="R17188">
        <v>1072692</v>
      </c>
      <c r="Y17188">
        <v>130.75071136364801</v>
      </c>
    </row>
    <row r="17189" spans="1:25" hidden="1">
      <c r="A17189"/>
      <c r="B17189" t="s">
        <v>31804</v>
      </c>
      <c r="C17189" t="s">
        <v>31803</v>
      </c>
      <c r="D17189" t="s">
        <v>32499</v>
      </c>
      <c r="E17189" t="s">
        <v>32498</v>
      </c>
      <c r="F17189">
        <v>49.5</v>
      </c>
      <c r="G17189">
        <v>38.6492</v>
      </c>
      <c r="H17189">
        <v>-1.98</v>
      </c>
      <c r="I17189" t="s">
        <v>1368</v>
      </c>
      <c r="M17189">
        <v>2005</v>
      </c>
      <c r="N17189" t="s">
        <v>32497</v>
      </c>
      <c r="O17189" t="s">
        <v>31799</v>
      </c>
      <c r="P17189" t="s">
        <v>31798</v>
      </c>
      <c r="Q17189" t="s">
        <v>801</v>
      </c>
      <c r="R17189">
        <v>1061494</v>
      </c>
      <c r="Y17189">
        <v>227.09334078949399</v>
      </c>
    </row>
    <row r="17190" spans="1:25" hidden="1">
      <c r="A17190"/>
      <c r="B17190" t="s">
        <v>31804</v>
      </c>
      <c r="C17190" t="s">
        <v>31803</v>
      </c>
      <c r="D17190" t="s">
        <v>32496</v>
      </c>
      <c r="E17190" t="s">
        <v>32495</v>
      </c>
      <c r="F17190">
        <v>44.8</v>
      </c>
      <c r="G17190">
        <v>36.0139</v>
      </c>
      <c r="H17190">
        <v>-5.6069000000000004</v>
      </c>
      <c r="I17190" t="s">
        <v>1368</v>
      </c>
      <c r="M17190">
        <v>2005</v>
      </c>
      <c r="N17190" t="s">
        <v>32494</v>
      </c>
      <c r="O17190" t="s">
        <v>31799</v>
      </c>
      <c r="P17190" t="s">
        <v>31798</v>
      </c>
      <c r="Q17190" t="s">
        <v>801</v>
      </c>
      <c r="R17190">
        <v>1059145</v>
      </c>
      <c r="Y17190">
        <v>205.53094277513799</v>
      </c>
    </row>
    <row r="17191" spans="1:25" hidden="1">
      <c r="A17191"/>
      <c r="B17191" t="s">
        <v>31804</v>
      </c>
      <c r="C17191" t="s">
        <v>31803</v>
      </c>
      <c r="D17191" t="s">
        <v>32493</v>
      </c>
      <c r="E17191" t="s">
        <v>32492</v>
      </c>
      <c r="F17191">
        <v>11.9</v>
      </c>
      <c r="G17191">
        <v>38.920900000000003</v>
      </c>
      <c r="H17191">
        <v>-1.7202</v>
      </c>
      <c r="I17191" t="s">
        <v>1368</v>
      </c>
      <c r="M17191">
        <v>2006</v>
      </c>
      <c r="N17191" t="s">
        <v>32363</v>
      </c>
      <c r="O17191" t="s">
        <v>31799</v>
      </c>
      <c r="P17191" t="s">
        <v>31798</v>
      </c>
      <c r="Q17191" t="s">
        <v>801</v>
      </c>
      <c r="R17191">
        <v>1063708</v>
      </c>
      <c r="Y17191">
        <v>54.594156674646101</v>
      </c>
    </row>
    <row r="17192" spans="1:25" hidden="1">
      <c r="A17192"/>
      <c r="B17192" t="s">
        <v>31804</v>
      </c>
      <c r="C17192" t="s">
        <v>31803</v>
      </c>
      <c r="D17192" t="s">
        <v>32491</v>
      </c>
      <c r="E17192" t="s">
        <v>32490</v>
      </c>
      <c r="F17192">
        <v>49.5</v>
      </c>
      <c r="G17192">
        <v>39.408499999999997</v>
      </c>
      <c r="H17192">
        <v>-2.2017000000000002</v>
      </c>
      <c r="I17192" t="s">
        <v>1368</v>
      </c>
      <c r="N17192" t="s">
        <v>32335</v>
      </c>
      <c r="O17192" t="s">
        <v>31799</v>
      </c>
      <c r="P17192" t="s">
        <v>31798</v>
      </c>
      <c r="Q17192" t="s">
        <v>801</v>
      </c>
      <c r="R17192">
        <v>1062623</v>
      </c>
      <c r="Y17192">
        <v>227.09334078949399</v>
      </c>
    </row>
    <row r="17193" spans="1:25" hidden="1">
      <c r="A17193"/>
      <c r="B17193" t="s">
        <v>31804</v>
      </c>
      <c r="C17193" t="s">
        <v>31803</v>
      </c>
      <c r="D17193" t="s">
        <v>32489</v>
      </c>
      <c r="E17193" t="s">
        <v>32488</v>
      </c>
      <c r="F17193">
        <v>69</v>
      </c>
      <c r="G17193">
        <v>42.043900000000001</v>
      </c>
      <c r="H17193">
        <v>-3.9369999999999998</v>
      </c>
      <c r="I17193" t="s">
        <v>1368</v>
      </c>
      <c r="M17193">
        <v>2009</v>
      </c>
      <c r="N17193" t="s">
        <v>32363</v>
      </c>
      <c r="O17193" t="s">
        <v>31799</v>
      </c>
      <c r="P17193" t="s">
        <v>31798</v>
      </c>
      <c r="Q17193" t="s">
        <v>801</v>
      </c>
      <c r="Y17193">
        <v>316.55435382778001</v>
      </c>
    </row>
    <row r="17194" spans="1:25" hidden="1">
      <c r="A17194"/>
      <c r="B17194" t="s">
        <v>31804</v>
      </c>
      <c r="C17194" t="s">
        <v>31803</v>
      </c>
      <c r="D17194" t="s">
        <v>32487</v>
      </c>
      <c r="E17194" t="s">
        <v>32486</v>
      </c>
      <c r="F17194">
        <v>38.25</v>
      </c>
      <c r="G17194">
        <v>40.8127</v>
      </c>
      <c r="H17194">
        <v>-0.84540000000000004</v>
      </c>
      <c r="I17194" t="s">
        <v>1368</v>
      </c>
      <c r="M17194">
        <v>2007</v>
      </c>
      <c r="N17194" t="s">
        <v>32485</v>
      </c>
      <c r="O17194" t="s">
        <v>31799</v>
      </c>
      <c r="P17194" t="s">
        <v>31798</v>
      </c>
      <c r="Q17194" t="s">
        <v>801</v>
      </c>
      <c r="R17194">
        <v>1072600</v>
      </c>
      <c r="Y17194">
        <v>175.48121788279099</v>
      </c>
    </row>
    <row r="17195" spans="1:25" hidden="1">
      <c r="A17195"/>
      <c r="B17195" t="s">
        <v>31804</v>
      </c>
      <c r="C17195" t="s">
        <v>31803</v>
      </c>
      <c r="D17195" t="s">
        <v>32484</v>
      </c>
      <c r="E17195" t="s">
        <v>32483</v>
      </c>
      <c r="F17195">
        <v>16</v>
      </c>
      <c r="G17195">
        <v>36.0139</v>
      </c>
      <c r="H17195">
        <v>-5.6069000000000004</v>
      </c>
      <c r="I17195" t="s">
        <v>1368</v>
      </c>
      <c r="M17195">
        <v>2007</v>
      </c>
      <c r="N17195" t="s">
        <v>32482</v>
      </c>
      <c r="O17195" t="s">
        <v>31799</v>
      </c>
      <c r="P17195" t="s">
        <v>31798</v>
      </c>
      <c r="Q17195" t="s">
        <v>801</v>
      </c>
      <c r="R17195">
        <v>1074349</v>
      </c>
      <c r="Y17195">
        <v>73.403908133978007</v>
      </c>
    </row>
    <row r="17196" spans="1:25" hidden="1">
      <c r="A17196"/>
      <c r="B17196" t="s">
        <v>31804</v>
      </c>
      <c r="C17196" t="s">
        <v>31803</v>
      </c>
      <c r="D17196" t="s">
        <v>32481</v>
      </c>
      <c r="E17196" t="s">
        <v>32480</v>
      </c>
      <c r="F17196">
        <v>32</v>
      </c>
      <c r="G17196">
        <v>42.189</v>
      </c>
      <c r="H17196">
        <v>-2.2951000000000001</v>
      </c>
      <c r="I17196" t="s">
        <v>1368</v>
      </c>
      <c r="N17196" t="s">
        <v>32439</v>
      </c>
      <c r="O17196" t="s">
        <v>31799</v>
      </c>
      <c r="P17196" t="s">
        <v>31798</v>
      </c>
      <c r="Q17196" t="s">
        <v>801</v>
      </c>
      <c r="R17196">
        <v>1060792</v>
      </c>
      <c r="Y17196">
        <v>146.80781626795601</v>
      </c>
    </row>
    <row r="17197" spans="1:25" hidden="1">
      <c r="A17197"/>
      <c r="B17197" t="s">
        <v>31804</v>
      </c>
      <c r="C17197" t="s">
        <v>31803</v>
      </c>
      <c r="D17197" t="s">
        <v>32479</v>
      </c>
      <c r="E17197" t="s">
        <v>32478</v>
      </c>
      <c r="F17197">
        <v>49.5</v>
      </c>
      <c r="G17197">
        <v>41.880400000000002</v>
      </c>
      <c r="H17197">
        <v>-4.3624000000000001</v>
      </c>
      <c r="I17197" t="s">
        <v>1368</v>
      </c>
      <c r="M17197">
        <v>2007</v>
      </c>
      <c r="N17197" t="s">
        <v>32477</v>
      </c>
      <c r="O17197" t="s">
        <v>31799</v>
      </c>
      <c r="P17197" t="s">
        <v>31798</v>
      </c>
      <c r="Q17197" t="s">
        <v>801</v>
      </c>
      <c r="R17197">
        <v>1069934</v>
      </c>
      <c r="Y17197">
        <v>227.09334078949399</v>
      </c>
    </row>
    <row r="17198" spans="1:25" hidden="1">
      <c r="A17198"/>
      <c r="B17198" t="s">
        <v>31804</v>
      </c>
      <c r="C17198" t="s">
        <v>31803</v>
      </c>
      <c r="D17198" t="s">
        <v>32476</v>
      </c>
      <c r="E17198" t="s">
        <v>32475</v>
      </c>
      <c r="F17198">
        <v>21.12</v>
      </c>
      <c r="G17198">
        <v>43.466799999999999</v>
      </c>
      <c r="H17198">
        <v>-7.7237999999999998</v>
      </c>
      <c r="I17198" t="s">
        <v>1368</v>
      </c>
      <c r="M17198">
        <v>2005</v>
      </c>
      <c r="N17198" t="s">
        <v>32061</v>
      </c>
      <c r="O17198" t="s">
        <v>31799</v>
      </c>
      <c r="P17198" t="s">
        <v>31798</v>
      </c>
      <c r="Q17198" t="s">
        <v>801</v>
      </c>
      <c r="R17198">
        <v>1058850</v>
      </c>
      <c r="Y17198">
        <v>96.893158736850907</v>
      </c>
    </row>
    <row r="17199" spans="1:25" hidden="1">
      <c r="A17199"/>
      <c r="B17199" t="s">
        <v>31804</v>
      </c>
      <c r="C17199" t="s">
        <v>31803</v>
      </c>
      <c r="D17199" t="s">
        <v>32474</v>
      </c>
      <c r="E17199" t="s">
        <v>32473</v>
      </c>
      <c r="F17199">
        <v>30</v>
      </c>
      <c r="G17199">
        <v>38.9497</v>
      </c>
      <c r="H17199">
        <v>-2.3542000000000001</v>
      </c>
      <c r="I17199" t="s">
        <v>1368</v>
      </c>
      <c r="M17199">
        <v>2009</v>
      </c>
      <c r="N17199" t="s">
        <v>32472</v>
      </c>
      <c r="O17199" t="s">
        <v>31799</v>
      </c>
      <c r="P17199" t="s">
        <v>31798</v>
      </c>
      <c r="Q17199" t="s">
        <v>801</v>
      </c>
      <c r="R17199">
        <v>1073374</v>
      </c>
      <c r="Y17199">
        <v>137.63232775120801</v>
      </c>
    </row>
    <row r="17200" spans="1:25" hidden="1">
      <c r="A17200"/>
      <c r="B17200" t="s">
        <v>31804</v>
      </c>
      <c r="C17200" t="s">
        <v>31803</v>
      </c>
      <c r="D17200" t="s">
        <v>32471</v>
      </c>
      <c r="E17200" t="s">
        <v>32470</v>
      </c>
      <c r="F17200">
        <v>24</v>
      </c>
      <c r="G17200">
        <v>41.555799999999998</v>
      </c>
      <c r="H17200">
        <v>-0.96009999999999995</v>
      </c>
      <c r="I17200" t="s">
        <v>1368</v>
      </c>
      <c r="M17200">
        <v>2002</v>
      </c>
      <c r="N17200" t="s">
        <v>32396</v>
      </c>
      <c r="O17200" t="s">
        <v>31799</v>
      </c>
      <c r="P17200" t="s">
        <v>31798</v>
      </c>
      <c r="Q17200" t="s">
        <v>801</v>
      </c>
      <c r="R17200">
        <v>1051095</v>
      </c>
      <c r="Y17200">
        <v>110.105862200967</v>
      </c>
    </row>
    <row r="17201" spans="1:25" hidden="1">
      <c r="A17201"/>
      <c r="B17201" t="s">
        <v>31804</v>
      </c>
      <c r="C17201" t="s">
        <v>31803</v>
      </c>
      <c r="D17201" t="s">
        <v>32469</v>
      </c>
      <c r="E17201" t="s">
        <v>32468</v>
      </c>
      <c r="F17201">
        <v>33.4</v>
      </c>
      <c r="G17201">
        <v>36.446899999999999</v>
      </c>
      <c r="H17201">
        <v>-5.2858000000000001</v>
      </c>
      <c r="I17201" t="s">
        <v>1368</v>
      </c>
      <c r="N17201" t="s">
        <v>32467</v>
      </c>
      <c r="O17201" t="s">
        <v>31799</v>
      </c>
      <c r="P17201" t="s">
        <v>31798</v>
      </c>
      <c r="Q17201" t="s">
        <v>801</v>
      </c>
      <c r="R17201">
        <v>1049604</v>
      </c>
      <c r="Y17201">
        <v>153.23065822967899</v>
      </c>
    </row>
    <row r="17202" spans="1:25" hidden="1">
      <c r="A17202"/>
      <c r="B17202" t="s">
        <v>31804</v>
      </c>
      <c r="C17202" t="s">
        <v>31803</v>
      </c>
      <c r="D17202" t="s">
        <v>32466</v>
      </c>
      <c r="E17202" t="s">
        <v>32465</v>
      </c>
      <c r="F17202">
        <v>50</v>
      </c>
      <c r="G17202">
        <v>42.035699999999999</v>
      </c>
      <c r="H17202">
        <v>-6.9054000000000002</v>
      </c>
      <c r="I17202" t="s">
        <v>1368</v>
      </c>
      <c r="M17202">
        <v>2004</v>
      </c>
      <c r="N17202" t="s">
        <v>32464</v>
      </c>
      <c r="O17202" t="s">
        <v>31799</v>
      </c>
      <c r="P17202" t="s">
        <v>31798</v>
      </c>
      <c r="Q17202" t="s">
        <v>801</v>
      </c>
      <c r="R17202">
        <v>1063698</v>
      </c>
      <c r="Y17202">
        <v>229.387212918681</v>
      </c>
    </row>
    <row r="17203" spans="1:25" hidden="1">
      <c r="A17203"/>
      <c r="B17203" t="s">
        <v>31804</v>
      </c>
      <c r="C17203" t="s">
        <v>31803</v>
      </c>
      <c r="D17203" t="s">
        <v>32463</v>
      </c>
      <c r="E17203" t="s">
        <v>32462</v>
      </c>
      <c r="F17203">
        <v>49.5</v>
      </c>
      <c r="G17203">
        <v>38.672199999999997</v>
      </c>
      <c r="H17203">
        <v>-2.4098999999999999</v>
      </c>
      <c r="I17203" t="s">
        <v>1368</v>
      </c>
      <c r="M17203">
        <v>2006</v>
      </c>
      <c r="N17203" t="s">
        <v>32461</v>
      </c>
      <c r="O17203" t="s">
        <v>31799</v>
      </c>
      <c r="P17203" t="s">
        <v>31798</v>
      </c>
      <c r="Q17203" t="s">
        <v>801</v>
      </c>
      <c r="Y17203">
        <v>227.09334078949399</v>
      </c>
    </row>
    <row r="17204" spans="1:25" hidden="1">
      <c r="A17204"/>
      <c r="B17204" t="s">
        <v>31804</v>
      </c>
      <c r="C17204" t="s">
        <v>31803</v>
      </c>
      <c r="D17204" t="s">
        <v>32460</v>
      </c>
      <c r="E17204" t="s">
        <v>32459</v>
      </c>
      <c r="F17204">
        <v>49.5</v>
      </c>
      <c r="G17204">
        <v>39.166699999999999</v>
      </c>
      <c r="H17204">
        <v>-3.8542000000000001</v>
      </c>
      <c r="I17204" t="s">
        <v>1368</v>
      </c>
      <c r="M17204">
        <v>2011</v>
      </c>
      <c r="N17204" t="s">
        <v>32458</v>
      </c>
      <c r="O17204" t="s">
        <v>31799</v>
      </c>
      <c r="P17204" t="s">
        <v>31798</v>
      </c>
      <c r="Q17204" t="s">
        <v>801</v>
      </c>
      <c r="Y17204">
        <v>227.09334078949399</v>
      </c>
    </row>
    <row r="17205" spans="1:25" hidden="1">
      <c r="A17205"/>
      <c r="B17205" t="s">
        <v>31804</v>
      </c>
      <c r="C17205" t="s">
        <v>31803</v>
      </c>
      <c r="D17205" t="s">
        <v>32457</v>
      </c>
      <c r="E17205" t="s">
        <v>32456</v>
      </c>
      <c r="F17205">
        <v>50</v>
      </c>
      <c r="G17205">
        <v>39.274099999999997</v>
      </c>
      <c r="H17205">
        <v>-4.0553999999999997</v>
      </c>
      <c r="I17205" t="s">
        <v>1368</v>
      </c>
      <c r="M17205">
        <v>2007</v>
      </c>
      <c r="N17205" t="s">
        <v>32363</v>
      </c>
      <c r="O17205" t="s">
        <v>31799</v>
      </c>
      <c r="P17205" t="s">
        <v>31798</v>
      </c>
      <c r="Q17205" t="s">
        <v>1346</v>
      </c>
      <c r="Y17205">
        <v>229.387212918681</v>
      </c>
    </row>
    <row r="17206" spans="1:25" hidden="1">
      <c r="A17206"/>
      <c r="B17206" t="s">
        <v>31804</v>
      </c>
      <c r="C17206" t="s">
        <v>31803</v>
      </c>
      <c r="D17206" t="s">
        <v>32455</v>
      </c>
      <c r="E17206" t="s">
        <v>32454</v>
      </c>
      <c r="F17206">
        <v>25.5</v>
      </c>
      <c r="G17206">
        <v>40.637700000000002</v>
      </c>
      <c r="H17206">
        <v>-0.34039999999999998</v>
      </c>
      <c r="I17206" t="s">
        <v>1368</v>
      </c>
      <c r="M17206">
        <v>2006</v>
      </c>
      <c r="N17206" t="s">
        <v>32103</v>
      </c>
      <c r="O17206" t="s">
        <v>31799</v>
      </c>
      <c r="P17206" t="s">
        <v>31798</v>
      </c>
      <c r="Q17206" t="s">
        <v>801</v>
      </c>
      <c r="R17206">
        <v>1073791</v>
      </c>
      <c r="Y17206">
        <v>116.987478588527</v>
      </c>
    </row>
    <row r="17207" spans="1:25" hidden="1">
      <c r="A17207"/>
      <c r="B17207" t="s">
        <v>31804</v>
      </c>
      <c r="C17207" t="s">
        <v>31803</v>
      </c>
      <c r="D17207" t="s">
        <v>32452</v>
      </c>
      <c r="E17207" t="s">
        <v>32453</v>
      </c>
      <c r="F17207">
        <v>36.799999999999997</v>
      </c>
      <c r="G17207">
        <v>42.6661</v>
      </c>
      <c r="H17207">
        <v>-7.8860999999999999</v>
      </c>
      <c r="I17207" t="s">
        <v>1368</v>
      </c>
      <c r="M17207">
        <v>2005</v>
      </c>
      <c r="N17207" t="s">
        <v>32408</v>
      </c>
      <c r="O17207" t="s">
        <v>31799</v>
      </c>
      <c r="P17207" t="s">
        <v>31798</v>
      </c>
      <c r="Q17207" t="s">
        <v>1346</v>
      </c>
      <c r="R17207">
        <v>1065364</v>
      </c>
      <c r="Y17207">
        <v>168.82898870814901</v>
      </c>
    </row>
    <row r="17208" spans="1:25" hidden="1">
      <c r="A17208"/>
      <c r="B17208" t="s">
        <v>31804</v>
      </c>
      <c r="C17208" t="s">
        <v>31803</v>
      </c>
      <c r="D17208" t="s">
        <v>32452</v>
      </c>
      <c r="E17208" t="s">
        <v>32451</v>
      </c>
      <c r="F17208">
        <v>36.799999999999997</v>
      </c>
      <c r="G17208">
        <v>42.742199999999997</v>
      </c>
      <c r="H17208">
        <v>-7.9382999999999999</v>
      </c>
      <c r="I17208" t="s">
        <v>1368</v>
      </c>
      <c r="N17208" t="s">
        <v>32450</v>
      </c>
      <c r="O17208" t="s">
        <v>31799</v>
      </c>
      <c r="P17208" t="s">
        <v>31798</v>
      </c>
      <c r="Q17208" t="s">
        <v>1346</v>
      </c>
      <c r="R17208">
        <v>1065364</v>
      </c>
      <c r="Y17208">
        <v>168.82898870814901</v>
      </c>
    </row>
    <row r="17209" spans="1:25" hidden="1">
      <c r="A17209"/>
      <c r="B17209" t="s">
        <v>31804</v>
      </c>
      <c r="C17209" t="s">
        <v>31803</v>
      </c>
      <c r="D17209" t="s">
        <v>32449</v>
      </c>
      <c r="E17209" t="s">
        <v>32448</v>
      </c>
      <c r="F17209">
        <v>31.45</v>
      </c>
      <c r="G17209">
        <v>42.660899999999998</v>
      </c>
      <c r="H17209">
        <v>-8.1128999999999998</v>
      </c>
      <c r="I17209" t="s">
        <v>1368</v>
      </c>
      <c r="N17209" t="s">
        <v>32116</v>
      </c>
      <c r="O17209" t="s">
        <v>31799</v>
      </c>
      <c r="P17209" t="s">
        <v>31798</v>
      </c>
      <c r="Q17209" t="s">
        <v>801</v>
      </c>
      <c r="R17209">
        <v>1056710</v>
      </c>
      <c r="Y17209">
        <v>144.28455692585001</v>
      </c>
    </row>
    <row r="17210" spans="1:25" hidden="1">
      <c r="A17210"/>
      <c r="B17210" t="s">
        <v>31804</v>
      </c>
      <c r="C17210" t="s">
        <v>31803</v>
      </c>
      <c r="D17210" t="s">
        <v>32447</v>
      </c>
      <c r="E17210" t="s">
        <v>32446</v>
      </c>
      <c r="F17210">
        <v>15.75</v>
      </c>
      <c r="G17210">
        <v>42.25</v>
      </c>
      <c r="H17210">
        <v>-7.3833000000000002</v>
      </c>
      <c r="I17210" t="s">
        <v>1368</v>
      </c>
      <c r="N17210" t="s">
        <v>32445</v>
      </c>
      <c r="O17210" t="s">
        <v>31799</v>
      </c>
      <c r="P17210" t="s">
        <v>31798</v>
      </c>
      <c r="Q17210" t="s">
        <v>801</v>
      </c>
      <c r="Y17210">
        <v>72.256972069384602</v>
      </c>
    </row>
    <row r="17211" spans="1:25" hidden="1">
      <c r="A17211"/>
      <c r="B17211" t="s">
        <v>31804</v>
      </c>
      <c r="C17211" t="s">
        <v>31803</v>
      </c>
      <c r="D17211" t="s">
        <v>32444</v>
      </c>
      <c r="E17211" t="s">
        <v>32443</v>
      </c>
      <c r="F17211">
        <v>40.5</v>
      </c>
      <c r="G17211">
        <v>39.042200000000001</v>
      </c>
      <c r="H17211">
        <v>-2.4807000000000001</v>
      </c>
      <c r="I17211" t="s">
        <v>1368</v>
      </c>
      <c r="M17211">
        <v>2006</v>
      </c>
      <c r="N17211" t="s">
        <v>32442</v>
      </c>
      <c r="O17211" t="s">
        <v>31799</v>
      </c>
      <c r="P17211" t="s">
        <v>31798</v>
      </c>
      <c r="Q17211" t="s">
        <v>801</v>
      </c>
      <c r="R17211">
        <v>1073793</v>
      </c>
      <c r="Y17211">
        <v>185.803642464131</v>
      </c>
    </row>
    <row r="17212" spans="1:25" hidden="1">
      <c r="A17212"/>
      <c r="B17212" t="s">
        <v>31804</v>
      </c>
      <c r="C17212" t="s">
        <v>31803</v>
      </c>
      <c r="D17212" t="s">
        <v>32441</v>
      </c>
      <c r="E17212" t="s">
        <v>32440</v>
      </c>
      <c r="F17212">
        <v>46</v>
      </c>
      <c r="G17212">
        <v>42.205100000000002</v>
      </c>
      <c r="H17212">
        <v>-2.3826999999999998</v>
      </c>
      <c r="I17212" t="s">
        <v>1368</v>
      </c>
      <c r="M17212">
        <v>2007</v>
      </c>
      <c r="N17212" t="s">
        <v>32439</v>
      </c>
      <c r="O17212" t="s">
        <v>31799</v>
      </c>
      <c r="P17212" t="s">
        <v>31798</v>
      </c>
      <c r="Q17212" t="s">
        <v>1346</v>
      </c>
      <c r="R17212">
        <v>1062632</v>
      </c>
      <c r="Y17212">
        <v>211.03623588518599</v>
      </c>
    </row>
    <row r="17213" spans="1:25" hidden="1">
      <c r="A17213"/>
      <c r="B17213" t="s">
        <v>31804</v>
      </c>
      <c r="C17213" t="s">
        <v>31803</v>
      </c>
      <c r="D17213" t="s">
        <v>32438</v>
      </c>
      <c r="E17213" t="s">
        <v>32437</v>
      </c>
      <c r="F17213">
        <v>84.8</v>
      </c>
      <c r="G17213">
        <v>43.161499999999997</v>
      </c>
      <c r="H17213">
        <v>-5.6234000000000002</v>
      </c>
      <c r="I17213" t="s">
        <v>1368</v>
      </c>
      <c r="N17213" t="s">
        <v>32061</v>
      </c>
      <c r="O17213" t="s">
        <v>31799</v>
      </c>
      <c r="P17213" t="s">
        <v>31798</v>
      </c>
      <c r="Q17213" t="s">
        <v>801</v>
      </c>
      <c r="Y17213">
        <v>389.040713110083</v>
      </c>
    </row>
    <row r="17214" spans="1:25" hidden="1">
      <c r="A17214"/>
      <c r="B17214" t="s">
        <v>31804</v>
      </c>
      <c r="C17214" t="s">
        <v>31803</v>
      </c>
      <c r="D17214" t="s">
        <v>32436</v>
      </c>
      <c r="E17214" t="s">
        <v>32435</v>
      </c>
      <c r="F17214">
        <v>24.75</v>
      </c>
      <c r="G17214">
        <v>41.950299999999999</v>
      </c>
      <c r="H17214">
        <v>-2.2997999999999998</v>
      </c>
      <c r="I17214" t="s">
        <v>1368</v>
      </c>
      <c r="N17214" t="s">
        <v>32434</v>
      </c>
      <c r="O17214" t="s">
        <v>31799</v>
      </c>
      <c r="P17214" t="s">
        <v>31798</v>
      </c>
      <c r="Q17214" t="s">
        <v>1346</v>
      </c>
      <c r="R17214">
        <v>1051964</v>
      </c>
      <c r="Y17214">
        <v>113.546670394747</v>
      </c>
    </row>
    <row r="17215" spans="1:25" hidden="1">
      <c r="A17215"/>
      <c r="B17215" t="s">
        <v>31804</v>
      </c>
      <c r="C17215" t="s">
        <v>31803</v>
      </c>
      <c r="D17215" t="s">
        <v>32433</v>
      </c>
      <c r="E17215" t="s">
        <v>32432</v>
      </c>
      <c r="F17215">
        <v>18</v>
      </c>
      <c r="G17215">
        <v>42.648699999999998</v>
      </c>
      <c r="H17215">
        <v>-3.5903999999999998</v>
      </c>
      <c r="I17215" t="s">
        <v>1368</v>
      </c>
      <c r="M17215">
        <v>2009</v>
      </c>
      <c r="N17215" t="s">
        <v>32431</v>
      </c>
      <c r="O17215" t="s">
        <v>31799</v>
      </c>
      <c r="P17215" t="s">
        <v>31798</v>
      </c>
      <c r="Q17215" t="s">
        <v>801</v>
      </c>
      <c r="R17215">
        <v>1070241</v>
      </c>
      <c r="Y17215">
        <v>82.579396650725201</v>
      </c>
    </row>
    <row r="17216" spans="1:25" hidden="1">
      <c r="A17216"/>
      <c r="B17216" t="s">
        <v>31804</v>
      </c>
      <c r="C17216" t="s">
        <v>31803</v>
      </c>
      <c r="D17216" t="s">
        <v>32430</v>
      </c>
      <c r="E17216" t="s">
        <v>32429</v>
      </c>
      <c r="F17216">
        <v>19.2</v>
      </c>
      <c r="G17216">
        <v>42.823300000000003</v>
      </c>
      <c r="H17216">
        <v>-9.0891000000000002</v>
      </c>
      <c r="I17216" t="s">
        <v>1368</v>
      </c>
      <c r="N17216" t="s">
        <v>32428</v>
      </c>
      <c r="O17216" t="s">
        <v>31799</v>
      </c>
      <c r="P17216" t="s">
        <v>31798</v>
      </c>
      <c r="Q17216" t="s">
        <v>801</v>
      </c>
      <c r="R17216">
        <v>1016768</v>
      </c>
      <c r="Y17216">
        <v>88.0846897607736</v>
      </c>
    </row>
    <row r="17217" spans="1:25" hidden="1">
      <c r="A17217"/>
      <c r="B17217" t="s">
        <v>31804</v>
      </c>
      <c r="C17217" t="s">
        <v>31803</v>
      </c>
      <c r="D17217" t="s">
        <v>32427</v>
      </c>
      <c r="E17217" t="s">
        <v>32426</v>
      </c>
      <c r="F17217">
        <v>21.78</v>
      </c>
      <c r="G17217">
        <v>42.608800000000002</v>
      </c>
      <c r="H17217">
        <v>-7.7712000000000003</v>
      </c>
      <c r="I17217" t="s">
        <v>1368</v>
      </c>
      <c r="N17217" t="s">
        <v>32080</v>
      </c>
      <c r="O17217" t="s">
        <v>31799</v>
      </c>
      <c r="P17217" t="s">
        <v>31798</v>
      </c>
      <c r="Q17217" t="s">
        <v>801</v>
      </c>
      <c r="Y17217">
        <v>99.921069947377504</v>
      </c>
    </row>
    <row r="17218" spans="1:25" hidden="1">
      <c r="A17218"/>
      <c r="B17218" t="s">
        <v>31804</v>
      </c>
      <c r="C17218" t="s">
        <v>31803</v>
      </c>
      <c r="D17218" t="s">
        <v>32425</v>
      </c>
      <c r="E17218" t="s">
        <v>32424</v>
      </c>
      <c r="F17218">
        <v>44.6</v>
      </c>
      <c r="G17218">
        <v>42.776200000000003</v>
      </c>
      <c r="H17218">
        <v>-9.0602999999999998</v>
      </c>
      <c r="I17218" t="s">
        <v>1368</v>
      </c>
      <c r="N17218" t="s">
        <v>32116</v>
      </c>
      <c r="O17218" t="s">
        <v>31799</v>
      </c>
      <c r="P17218" t="s">
        <v>31798</v>
      </c>
      <c r="Q17218" t="s">
        <v>801</v>
      </c>
      <c r="R17218" t="s">
        <v>32423</v>
      </c>
      <c r="Y17218">
        <v>204.61339392346301</v>
      </c>
    </row>
    <row r="17219" spans="1:25" hidden="1">
      <c r="A17219"/>
      <c r="B17219" t="s">
        <v>31804</v>
      </c>
      <c r="C17219" t="s">
        <v>31803</v>
      </c>
      <c r="D17219" t="s">
        <v>32422</v>
      </c>
      <c r="E17219" t="s">
        <v>32421</v>
      </c>
      <c r="F17219">
        <v>14.85</v>
      </c>
      <c r="G17219">
        <v>36.0139</v>
      </c>
      <c r="H17219">
        <v>-5.6069000000000004</v>
      </c>
      <c r="I17219" t="s">
        <v>1368</v>
      </c>
      <c r="M17219">
        <v>2006</v>
      </c>
      <c r="N17219" t="s">
        <v>32420</v>
      </c>
      <c r="O17219" t="s">
        <v>31799</v>
      </c>
      <c r="P17219" t="s">
        <v>31798</v>
      </c>
      <c r="Q17219" t="s">
        <v>801</v>
      </c>
      <c r="Y17219">
        <v>68.128002236848303</v>
      </c>
    </row>
    <row r="17220" spans="1:25" hidden="1">
      <c r="A17220"/>
      <c r="B17220" t="s">
        <v>31804</v>
      </c>
      <c r="C17220" t="s">
        <v>31803</v>
      </c>
      <c r="D17220" t="s">
        <v>32419</v>
      </c>
      <c r="E17220" t="s">
        <v>32418</v>
      </c>
      <c r="F17220">
        <v>20.7</v>
      </c>
      <c r="G17220">
        <v>42.25</v>
      </c>
      <c r="H17220">
        <v>-7.3833000000000002</v>
      </c>
      <c r="I17220" t="s">
        <v>1368</v>
      </c>
      <c r="N17220" t="s">
        <v>32417</v>
      </c>
      <c r="O17220" t="s">
        <v>31799</v>
      </c>
      <c r="P17220" t="s">
        <v>31798</v>
      </c>
      <c r="Q17220" t="s">
        <v>801</v>
      </c>
      <c r="R17220">
        <v>1032419</v>
      </c>
      <c r="Y17220">
        <v>94.966306148333999</v>
      </c>
    </row>
    <row r="17221" spans="1:25" hidden="1">
      <c r="A17221"/>
      <c r="B17221" t="s">
        <v>31804</v>
      </c>
      <c r="C17221" t="s">
        <v>31803</v>
      </c>
      <c r="D17221" t="s">
        <v>32416</v>
      </c>
      <c r="E17221" t="s">
        <v>32415</v>
      </c>
      <c r="F17221">
        <v>22.95</v>
      </c>
      <c r="G17221">
        <v>42.25</v>
      </c>
      <c r="H17221">
        <v>-7.3833000000000002</v>
      </c>
      <c r="I17221" t="s">
        <v>1368</v>
      </c>
      <c r="M17221">
        <v>2004</v>
      </c>
      <c r="N17221" t="s">
        <v>32414</v>
      </c>
      <c r="O17221" t="s">
        <v>31799</v>
      </c>
      <c r="P17221" t="s">
        <v>31798</v>
      </c>
      <c r="Q17221" t="s">
        <v>801</v>
      </c>
      <c r="R17221" t="s">
        <v>32413</v>
      </c>
      <c r="Y17221">
        <v>105.288730729674</v>
      </c>
    </row>
    <row r="17222" spans="1:25" hidden="1">
      <c r="A17222"/>
      <c r="B17222" t="s">
        <v>31804</v>
      </c>
      <c r="C17222" t="s">
        <v>31803</v>
      </c>
      <c r="D17222" t="s">
        <v>32412</v>
      </c>
      <c r="E17222" t="s">
        <v>32411</v>
      </c>
      <c r="F17222">
        <v>33.799999999999997</v>
      </c>
      <c r="G17222">
        <v>43.165300000000002</v>
      </c>
      <c r="H17222">
        <v>-9.1125000000000007</v>
      </c>
      <c r="I17222" t="s">
        <v>1368</v>
      </c>
      <c r="N17222" t="s">
        <v>32236</v>
      </c>
      <c r="O17222" t="s">
        <v>31799</v>
      </c>
      <c r="P17222" t="s">
        <v>31798</v>
      </c>
      <c r="Q17222" t="s">
        <v>1346</v>
      </c>
      <c r="R17222">
        <v>1056721</v>
      </c>
      <c r="Y17222">
        <v>155.06575593302799</v>
      </c>
    </row>
    <row r="17223" spans="1:25" hidden="1">
      <c r="A17223"/>
      <c r="B17223" t="s">
        <v>31804</v>
      </c>
      <c r="C17223" t="s">
        <v>31803</v>
      </c>
      <c r="D17223" t="s">
        <v>32410</v>
      </c>
      <c r="E17223" t="s">
        <v>32409</v>
      </c>
      <c r="F17223">
        <v>14.4</v>
      </c>
      <c r="G17223">
        <v>42.466700000000003</v>
      </c>
      <c r="H17223">
        <v>-8.4666999999999994</v>
      </c>
      <c r="I17223" t="s">
        <v>1368</v>
      </c>
      <c r="M17223">
        <v>2005</v>
      </c>
      <c r="N17223" t="s">
        <v>32408</v>
      </c>
      <c r="O17223" t="s">
        <v>31799</v>
      </c>
      <c r="P17223" t="s">
        <v>31798</v>
      </c>
      <c r="Q17223" t="s">
        <v>801</v>
      </c>
      <c r="R17223">
        <v>1065363</v>
      </c>
      <c r="Y17223">
        <v>66.063517320580203</v>
      </c>
    </row>
    <row r="17224" spans="1:25" hidden="1">
      <c r="A17224"/>
      <c r="B17224" t="s">
        <v>31804</v>
      </c>
      <c r="C17224" t="s">
        <v>31803</v>
      </c>
      <c r="D17224" t="s">
        <v>32407</v>
      </c>
      <c r="E17224" t="s">
        <v>32406</v>
      </c>
      <c r="F17224">
        <v>30</v>
      </c>
      <c r="G17224">
        <v>39.866700000000002</v>
      </c>
      <c r="H17224">
        <v>-1.6333</v>
      </c>
      <c r="I17224" t="s">
        <v>1368</v>
      </c>
      <c r="M17224">
        <v>2006</v>
      </c>
      <c r="N17224" t="s">
        <v>32143</v>
      </c>
      <c r="O17224" t="s">
        <v>31799</v>
      </c>
      <c r="P17224" t="s">
        <v>31798</v>
      </c>
      <c r="Q17224" t="s">
        <v>801</v>
      </c>
      <c r="R17224">
        <v>1064277</v>
      </c>
      <c r="Y17224">
        <v>137.63232775120801</v>
      </c>
    </row>
    <row r="17225" spans="1:25" hidden="1">
      <c r="A17225"/>
      <c r="B17225" t="s">
        <v>31804</v>
      </c>
      <c r="C17225" t="s">
        <v>31803</v>
      </c>
      <c r="D17225" t="s">
        <v>32405</v>
      </c>
      <c r="E17225" t="s">
        <v>32404</v>
      </c>
      <c r="F17225">
        <v>24.42</v>
      </c>
      <c r="G17225">
        <v>43.337699999999998</v>
      </c>
      <c r="H17225">
        <v>-6.4145000000000003</v>
      </c>
      <c r="I17225" t="s">
        <v>1368</v>
      </c>
      <c r="M17225">
        <v>2001</v>
      </c>
      <c r="N17225" t="s">
        <v>32349</v>
      </c>
      <c r="O17225" t="s">
        <v>31799</v>
      </c>
      <c r="P17225" t="s">
        <v>31798</v>
      </c>
      <c r="Q17225" t="s">
        <v>801</v>
      </c>
      <c r="R17225">
        <v>1050232</v>
      </c>
      <c r="Y17225">
        <v>112.03271478948299</v>
      </c>
    </row>
    <row r="17226" spans="1:25" hidden="1">
      <c r="A17226"/>
      <c r="B17226" t="s">
        <v>31804</v>
      </c>
      <c r="C17226" t="s">
        <v>31803</v>
      </c>
      <c r="D17226" t="s">
        <v>32403</v>
      </c>
      <c r="E17226" t="s">
        <v>32402</v>
      </c>
      <c r="F17226">
        <v>24</v>
      </c>
      <c r="G17226">
        <v>41.555799999999998</v>
      </c>
      <c r="H17226">
        <v>-0.96009999999999995</v>
      </c>
      <c r="I17226" t="s">
        <v>1368</v>
      </c>
      <c r="M17226">
        <v>2002</v>
      </c>
      <c r="N17226" t="s">
        <v>32396</v>
      </c>
      <c r="O17226" t="s">
        <v>31799</v>
      </c>
      <c r="P17226" t="s">
        <v>31798</v>
      </c>
      <c r="Q17226" t="s">
        <v>801</v>
      </c>
      <c r="R17226">
        <v>1051096</v>
      </c>
      <c r="Y17226">
        <v>110.105862200967</v>
      </c>
    </row>
    <row r="17227" spans="1:25" hidden="1">
      <c r="A17227"/>
      <c r="B17227" t="s">
        <v>31804</v>
      </c>
      <c r="C17227" t="s">
        <v>31803</v>
      </c>
      <c r="D17227" t="s">
        <v>32401</v>
      </c>
      <c r="E17227" t="s">
        <v>32400</v>
      </c>
      <c r="F17227">
        <v>24</v>
      </c>
      <c r="G17227">
        <v>41.538800000000002</v>
      </c>
      <c r="H17227">
        <v>-0.99619999999999997</v>
      </c>
      <c r="I17227" t="s">
        <v>1368</v>
      </c>
      <c r="M17227">
        <v>2002</v>
      </c>
      <c r="N17227" t="s">
        <v>32399</v>
      </c>
      <c r="O17227" t="s">
        <v>31799</v>
      </c>
      <c r="P17227" t="s">
        <v>31798</v>
      </c>
      <c r="Q17227" t="s">
        <v>801</v>
      </c>
      <c r="R17227">
        <v>1056500</v>
      </c>
      <c r="Y17227">
        <v>110.105862200967</v>
      </c>
    </row>
    <row r="17228" spans="1:25" hidden="1">
      <c r="A17228"/>
      <c r="B17228" t="s">
        <v>31804</v>
      </c>
      <c r="C17228" t="s">
        <v>31803</v>
      </c>
      <c r="D17228" t="s">
        <v>32398</v>
      </c>
      <c r="E17228" t="s">
        <v>32397</v>
      </c>
      <c r="F17228">
        <v>24</v>
      </c>
      <c r="G17228">
        <v>41.580100000000002</v>
      </c>
      <c r="H17228">
        <v>-1.1172</v>
      </c>
      <c r="I17228" t="s">
        <v>1368</v>
      </c>
      <c r="M17228">
        <v>2002</v>
      </c>
      <c r="N17228" t="s">
        <v>32396</v>
      </c>
      <c r="O17228" t="s">
        <v>31799</v>
      </c>
      <c r="P17228" t="s">
        <v>31798</v>
      </c>
      <c r="Q17228" t="s">
        <v>801</v>
      </c>
      <c r="R17228">
        <v>1051094</v>
      </c>
      <c r="Y17228">
        <v>110.105862200967</v>
      </c>
    </row>
    <row r="17229" spans="1:25" hidden="1">
      <c r="A17229"/>
      <c r="B17229" t="s">
        <v>31804</v>
      </c>
      <c r="C17229" t="s">
        <v>31803</v>
      </c>
      <c r="D17229" t="s">
        <v>32395</v>
      </c>
      <c r="E17229" t="s">
        <v>32394</v>
      </c>
      <c r="F17229">
        <v>40.299999999999997</v>
      </c>
      <c r="G17229">
        <v>43.008400000000002</v>
      </c>
      <c r="H17229">
        <v>-9.1133000000000006</v>
      </c>
      <c r="I17229" t="s">
        <v>1368</v>
      </c>
      <c r="M17229">
        <v>2006</v>
      </c>
      <c r="N17229" t="s">
        <v>32393</v>
      </c>
      <c r="O17229" t="s">
        <v>31799</v>
      </c>
      <c r="P17229" t="s">
        <v>31798</v>
      </c>
      <c r="Q17229" t="s">
        <v>801</v>
      </c>
      <c r="R17229">
        <v>1058392</v>
      </c>
      <c r="Y17229">
        <v>184.88609361245699</v>
      </c>
    </row>
    <row r="17230" spans="1:25" hidden="1">
      <c r="A17230"/>
      <c r="B17230" t="s">
        <v>31804</v>
      </c>
      <c r="C17230" t="s">
        <v>31803</v>
      </c>
      <c r="D17230" t="s">
        <v>32392</v>
      </c>
      <c r="E17230" t="s">
        <v>32391</v>
      </c>
      <c r="F17230">
        <v>29.75</v>
      </c>
      <c r="G17230">
        <v>42.186500000000002</v>
      </c>
      <c r="H17230">
        <v>-2.1800000000000002</v>
      </c>
      <c r="I17230" t="s">
        <v>1368</v>
      </c>
      <c r="N17230" t="s">
        <v>32390</v>
      </c>
      <c r="O17230" t="s">
        <v>31799</v>
      </c>
      <c r="P17230" t="s">
        <v>31798</v>
      </c>
      <c r="Q17230" t="s">
        <v>801</v>
      </c>
      <c r="R17230">
        <v>1062637</v>
      </c>
      <c r="Y17230">
        <v>136.485391686615</v>
      </c>
    </row>
    <row r="17231" spans="1:25" hidden="1">
      <c r="A17231"/>
      <c r="B17231" t="s">
        <v>31804</v>
      </c>
      <c r="C17231" t="s">
        <v>31803</v>
      </c>
      <c r="D17231" t="s">
        <v>32389</v>
      </c>
      <c r="E17231" t="s">
        <v>32388</v>
      </c>
      <c r="F17231">
        <v>36.549999999999997</v>
      </c>
      <c r="G17231">
        <v>41.350999999999999</v>
      </c>
      <c r="H17231">
        <v>-2.4737</v>
      </c>
      <c r="I17231" t="s">
        <v>1368</v>
      </c>
      <c r="N17231" t="s">
        <v>32387</v>
      </c>
      <c r="O17231" t="s">
        <v>31799</v>
      </c>
      <c r="P17231" t="s">
        <v>31798</v>
      </c>
      <c r="Q17231" t="s">
        <v>801</v>
      </c>
      <c r="Y17231">
        <v>167.68205264355601</v>
      </c>
    </row>
    <row r="17232" spans="1:25" hidden="1">
      <c r="A17232"/>
      <c r="B17232" t="s">
        <v>31804</v>
      </c>
      <c r="C17232" t="s">
        <v>31803</v>
      </c>
      <c r="D17232" t="s">
        <v>32386</v>
      </c>
      <c r="E17232" t="s">
        <v>32385</v>
      </c>
      <c r="F17232">
        <v>80.42</v>
      </c>
      <c r="G17232">
        <v>41.300600000000003</v>
      </c>
      <c r="H17232">
        <v>-2.4750000000000001</v>
      </c>
      <c r="I17232" t="s">
        <v>1368</v>
      </c>
      <c r="M17232">
        <v>2009</v>
      </c>
      <c r="N17232" t="s">
        <v>32384</v>
      </c>
      <c r="O17232" t="s">
        <v>31799</v>
      </c>
      <c r="P17232" t="s">
        <v>31798</v>
      </c>
      <c r="Q17232" t="s">
        <v>1346</v>
      </c>
      <c r="Y17232">
        <v>368.94639325840598</v>
      </c>
    </row>
    <row r="17233" spans="1:25" hidden="1">
      <c r="A17233"/>
      <c r="B17233" t="s">
        <v>31804</v>
      </c>
      <c r="C17233" t="s">
        <v>31803</v>
      </c>
      <c r="D17233" t="s">
        <v>32383</v>
      </c>
      <c r="E17233" t="s">
        <v>32382</v>
      </c>
      <c r="F17233">
        <v>12.8</v>
      </c>
      <c r="G17233">
        <v>36.194899999999997</v>
      </c>
      <c r="H17233">
        <v>-5.7633999999999999</v>
      </c>
      <c r="I17233" t="s">
        <v>1368</v>
      </c>
      <c r="M17233">
        <v>2004</v>
      </c>
      <c r="N17233" t="s">
        <v>32242</v>
      </c>
      <c r="O17233" t="s">
        <v>31799</v>
      </c>
      <c r="P17233" t="s">
        <v>31798</v>
      </c>
      <c r="Q17233" t="s">
        <v>801</v>
      </c>
      <c r="R17233">
        <v>1058547</v>
      </c>
      <c r="Y17233">
        <v>58.7231265071824</v>
      </c>
    </row>
    <row r="17234" spans="1:25" hidden="1">
      <c r="A17234"/>
      <c r="B17234" t="s">
        <v>31804</v>
      </c>
      <c r="C17234" t="s">
        <v>31803</v>
      </c>
      <c r="D17234" t="s">
        <v>32381</v>
      </c>
      <c r="E17234" t="s">
        <v>32380</v>
      </c>
      <c r="F17234">
        <v>89.6</v>
      </c>
      <c r="G17234">
        <v>41.8157</v>
      </c>
      <c r="H17234">
        <v>-1.4882</v>
      </c>
      <c r="I17234" t="s">
        <v>1368</v>
      </c>
      <c r="M17234">
        <v>2005</v>
      </c>
      <c r="N17234" t="s">
        <v>32379</v>
      </c>
      <c r="O17234" t="s">
        <v>31799</v>
      </c>
      <c r="P17234" t="s">
        <v>31798</v>
      </c>
      <c r="Q17234" t="s">
        <v>801</v>
      </c>
      <c r="R17234">
        <v>1073616</v>
      </c>
      <c r="Y17234">
        <v>411.06188555027597</v>
      </c>
    </row>
    <row r="17235" spans="1:25" hidden="1">
      <c r="A17235"/>
      <c r="B17235" t="s">
        <v>31804</v>
      </c>
      <c r="C17235" t="s">
        <v>31803</v>
      </c>
      <c r="D17235" t="s">
        <v>32378</v>
      </c>
      <c r="E17235" t="s">
        <v>32377</v>
      </c>
      <c r="F17235">
        <v>40</v>
      </c>
      <c r="G17235">
        <v>41.832500000000003</v>
      </c>
      <c r="H17235">
        <v>-1.4598</v>
      </c>
      <c r="I17235" t="s">
        <v>1368</v>
      </c>
      <c r="M17235">
        <v>2006</v>
      </c>
      <c r="N17235" t="s">
        <v>32376</v>
      </c>
      <c r="O17235" t="s">
        <v>31799</v>
      </c>
      <c r="P17235" t="s">
        <v>31798</v>
      </c>
      <c r="Q17235" t="s">
        <v>801</v>
      </c>
      <c r="R17235">
        <v>1073617</v>
      </c>
      <c r="Y17235">
        <v>183.50977033494499</v>
      </c>
    </row>
    <row r="17236" spans="1:25" hidden="1">
      <c r="A17236"/>
      <c r="B17236" t="s">
        <v>31804</v>
      </c>
      <c r="C17236" t="s">
        <v>31803</v>
      </c>
      <c r="D17236" t="s">
        <v>32375</v>
      </c>
      <c r="E17236" t="s">
        <v>32374</v>
      </c>
      <c r="F17236">
        <v>49.3</v>
      </c>
      <c r="G17236">
        <v>43.2134</v>
      </c>
      <c r="H17236">
        <v>-7.2937000000000003</v>
      </c>
      <c r="I17236" t="s">
        <v>1368</v>
      </c>
      <c r="N17236" t="s">
        <v>32124</v>
      </c>
      <c r="O17236" t="s">
        <v>31799</v>
      </c>
      <c r="P17236" t="s">
        <v>31798</v>
      </c>
      <c r="Q17236" t="s">
        <v>801</v>
      </c>
      <c r="R17236">
        <v>1062635</v>
      </c>
      <c r="Y17236">
        <v>226.17579193781901</v>
      </c>
    </row>
    <row r="17237" spans="1:25" hidden="1">
      <c r="A17237"/>
      <c r="B17237" t="s">
        <v>31804</v>
      </c>
      <c r="C17237" t="s">
        <v>31803</v>
      </c>
      <c r="D17237" t="s">
        <v>32373</v>
      </c>
      <c r="E17237" t="s">
        <v>32372</v>
      </c>
      <c r="F17237">
        <v>27.2</v>
      </c>
      <c r="G17237">
        <v>42.25</v>
      </c>
      <c r="H17237">
        <v>-7.3833000000000002</v>
      </c>
      <c r="I17237" t="s">
        <v>1368</v>
      </c>
      <c r="N17237" t="s">
        <v>32124</v>
      </c>
      <c r="O17237" t="s">
        <v>31799</v>
      </c>
      <c r="P17237" t="s">
        <v>31798</v>
      </c>
      <c r="Q17237" t="s">
        <v>801</v>
      </c>
      <c r="R17237" t="s">
        <v>32371</v>
      </c>
      <c r="Y17237">
        <v>124.78664382776201</v>
      </c>
    </row>
    <row r="17238" spans="1:25" hidden="1">
      <c r="A17238"/>
      <c r="B17238" t="s">
        <v>31804</v>
      </c>
      <c r="C17238" t="s">
        <v>31803</v>
      </c>
      <c r="D17238" t="s">
        <v>32370</v>
      </c>
      <c r="E17238" t="s">
        <v>32369</v>
      </c>
      <c r="F17238">
        <v>20</v>
      </c>
      <c r="G17238">
        <v>42.781500000000001</v>
      </c>
      <c r="H17238">
        <v>-7.4142999999999999</v>
      </c>
      <c r="I17238" t="s">
        <v>1368</v>
      </c>
      <c r="M17238">
        <v>2008</v>
      </c>
      <c r="N17238" t="s">
        <v>32368</v>
      </c>
      <c r="O17238" t="s">
        <v>31799</v>
      </c>
      <c r="P17238" t="s">
        <v>31798</v>
      </c>
      <c r="Q17238" t="s">
        <v>801</v>
      </c>
      <c r="R17238">
        <v>1068967</v>
      </c>
      <c r="Y17238">
        <v>91.754885167472494</v>
      </c>
    </row>
    <row r="17239" spans="1:25" hidden="1">
      <c r="A17239"/>
      <c r="B17239" t="s">
        <v>31804</v>
      </c>
      <c r="C17239" t="s">
        <v>31803</v>
      </c>
      <c r="D17239" t="s">
        <v>32367</v>
      </c>
      <c r="E17239" t="s">
        <v>32366</v>
      </c>
      <c r="F17239">
        <v>24.7</v>
      </c>
      <c r="G17239">
        <v>39.145200000000003</v>
      </c>
      <c r="H17239">
        <v>-1.3288</v>
      </c>
      <c r="I17239" t="s">
        <v>1368</v>
      </c>
      <c r="N17239" t="s">
        <v>32365</v>
      </c>
      <c r="O17239" t="s">
        <v>31799</v>
      </c>
      <c r="P17239" t="s">
        <v>31798</v>
      </c>
      <c r="Q17239" t="s">
        <v>801</v>
      </c>
      <c r="Y17239">
        <v>113.317283181828</v>
      </c>
    </row>
    <row r="17240" spans="1:25" hidden="1">
      <c r="A17240"/>
      <c r="B17240" t="s">
        <v>31804</v>
      </c>
      <c r="C17240" t="s">
        <v>31803</v>
      </c>
      <c r="D17240" t="s">
        <v>32362</v>
      </c>
      <c r="E17240" t="s">
        <v>32364</v>
      </c>
      <c r="F17240">
        <v>30</v>
      </c>
      <c r="G17240">
        <v>38.747999999999998</v>
      </c>
      <c r="H17240">
        <v>-1.1984999999999999</v>
      </c>
      <c r="I17240" t="s">
        <v>1368</v>
      </c>
      <c r="M17240">
        <v>2005</v>
      </c>
      <c r="N17240" t="s">
        <v>32363</v>
      </c>
      <c r="O17240" t="s">
        <v>31799</v>
      </c>
      <c r="P17240" t="s">
        <v>31798</v>
      </c>
      <c r="Q17240" t="s">
        <v>1346</v>
      </c>
      <c r="Y17240">
        <v>137.63232775120801</v>
      </c>
    </row>
    <row r="17241" spans="1:25" hidden="1">
      <c r="A17241"/>
      <c r="B17241" t="s">
        <v>31804</v>
      </c>
      <c r="C17241" t="s">
        <v>31803</v>
      </c>
      <c r="D17241" t="s">
        <v>32362</v>
      </c>
      <c r="E17241" t="s">
        <v>32361</v>
      </c>
      <c r="F17241">
        <v>46.86</v>
      </c>
      <c r="G17241">
        <v>38.756399999999999</v>
      </c>
      <c r="H17241">
        <v>-1.0117</v>
      </c>
      <c r="I17241" t="s">
        <v>1368</v>
      </c>
      <c r="N17241" t="s">
        <v>32335</v>
      </c>
      <c r="O17241" t="s">
        <v>31799</v>
      </c>
      <c r="P17241" t="s">
        <v>31798</v>
      </c>
      <c r="Q17241" t="s">
        <v>1346</v>
      </c>
      <c r="R17241">
        <v>1049156</v>
      </c>
      <c r="Y17241">
        <v>214.981695947388</v>
      </c>
    </row>
    <row r="17242" spans="1:25" hidden="1">
      <c r="A17242"/>
      <c r="B17242" t="s">
        <v>31804</v>
      </c>
      <c r="C17242" t="s">
        <v>31803</v>
      </c>
      <c r="D17242" t="s">
        <v>32360</v>
      </c>
      <c r="E17242" t="s">
        <v>32359</v>
      </c>
      <c r="F17242">
        <v>28.8</v>
      </c>
      <c r="G17242">
        <v>41.540599999999998</v>
      </c>
      <c r="H17242">
        <v>-1.7165999999999999</v>
      </c>
      <c r="I17242" t="s">
        <v>1368</v>
      </c>
      <c r="M17242">
        <v>2005</v>
      </c>
      <c r="N17242" t="s">
        <v>32358</v>
      </c>
      <c r="O17242" t="s">
        <v>31799</v>
      </c>
      <c r="P17242" t="s">
        <v>31798</v>
      </c>
      <c r="Q17242" t="s">
        <v>801</v>
      </c>
      <c r="Y17242">
        <v>132.12703464116001</v>
      </c>
    </row>
    <row r="17243" spans="1:25" hidden="1">
      <c r="A17243"/>
      <c r="B17243" t="s">
        <v>31804</v>
      </c>
      <c r="C17243" t="s">
        <v>31803</v>
      </c>
      <c r="D17243" t="s">
        <v>32357</v>
      </c>
      <c r="E17243" t="s">
        <v>32356</v>
      </c>
      <c r="F17243">
        <v>30.6</v>
      </c>
      <c r="G17243">
        <v>43.411799999999999</v>
      </c>
      <c r="H17243">
        <v>-6.2602000000000002</v>
      </c>
      <c r="I17243" t="s">
        <v>1368</v>
      </c>
      <c r="M17243">
        <v>2007</v>
      </c>
      <c r="N17243" t="s">
        <v>32355</v>
      </c>
      <c r="O17243" t="s">
        <v>31799</v>
      </c>
      <c r="P17243" t="s">
        <v>31798</v>
      </c>
      <c r="Q17243" t="s">
        <v>801</v>
      </c>
      <c r="R17243">
        <v>1065319</v>
      </c>
      <c r="Y17243">
        <v>140.38497430623201</v>
      </c>
    </row>
    <row r="17244" spans="1:25" hidden="1">
      <c r="A17244"/>
      <c r="B17244" t="s">
        <v>31804</v>
      </c>
      <c r="C17244" t="s">
        <v>31803</v>
      </c>
      <c r="D17244" t="s">
        <v>32354</v>
      </c>
      <c r="E17244" t="s">
        <v>32353</v>
      </c>
      <c r="F17244">
        <v>33</v>
      </c>
      <c r="G17244">
        <v>42.45</v>
      </c>
      <c r="H17244">
        <v>-1.1167</v>
      </c>
      <c r="I17244" t="s">
        <v>1368</v>
      </c>
      <c r="N17244" t="s">
        <v>32352</v>
      </c>
      <c r="O17244" t="s">
        <v>31799</v>
      </c>
      <c r="P17244" t="s">
        <v>31798</v>
      </c>
      <c r="Q17244" t="s">
        <v>801</v>
      </c>
      <c r="R17244">
        <v>1049574</v>
      </c>
      <c r="Y17244">
        <v>151.39556052632901</v>
      </c>
    </row>
    <row r="17245" spans="1:25" hidden="1">
      <c r="A17245"/>
      <c r="B17245" t="s">
        <v>31804</v>
      </c>
      <c r="C17245" t="s">
        <v>31803</v>
      </c>
      <c r="D17245" t="s">
        <v>32351</v>
      </c>
      <c r="E17245" t="s">
        <v>32350</v>
      </c>
      <c r="F17245">
        <v>44</v>
      </c>
      <c r="G17245">
        <v>43.337699999999998</v>
      </c>
      <c r="H17245">
        <v>-6.4145000000000003</v>
      </c>
      <c r="I17245" t="s">
        <v>1368</v>
      </c>
      <c r="M17245">
        <v>2009</v>
      </c>
      <c r="N17245" t="s">
        <v>32349</v>
      </c>
      <c r="O17245" t="s">
        <v>31799</v>
      </c>
      <c r="P17245" t="s">
        <v>31798</v>
      </c>
      <c r="Q17245" t="s">
        <v>801</v>
      </c>
      <c r="R17245">
        <v>1068965</v>
      </c>
      <c r="Y17245">
        <v>201.86074736843901</v>
      </c>
    </row>
    <row r="17246" spans="1:25" hidden="1">
      <c r="A17246"/>
      <c r="B17246" t="s">
        <v>31804</v>
      </c>
      <c r="C17246" t="s">
        <v>31803</v>
      </c>
      <c r="D17246" t="s">
        <v>32348</v>
      </c>
      <c r="E17246" t="s">
        <v>32347</v>
      </c>
      <c r="F17246">
        <v>17.82</v>
      </c>
      <c r="G17246">
        <v>43.215499999999999</v>
      </c>
      <c r="H17246">
        <v>-6.8757000000000001</v>
      </c>
      <c r="I17246" t="s">
        <v>1368</v>
      </c>
      <c r="N17246" t="s">
        <v>32346</v>
      </c>
      <c r="O17246" t="s">
        <v>31799</v>
      </c>
      <c r="P17246" t="s">
        <v>31798</v>
      </c>
      <c r="Q17246" t="s">
        <v>801</v>
      </c>
      <c r="R17246">
        <v>1053811</v>
      </c>
      <c r="Y17246">
        <v>81.753602684217995</v>
      </c>
    </row>
    <row r="17247" spans="1:25" hidden="1">
      <c r="A17247"/>
      <c r="B17247" t="s">
        <v>31804</v>
      </c>
      <c r="C17247" t="s">
        <v>31803</v>
      </c>
      <c r="D17247" t="s">
        <v>32345</v>
      </c>
      <c r="E17247" t="s">
        <v>32344</v>
      </c>
      <c r="F17247">
        <v>18.48</v>
      </c>
      <c r="G17247">
        <v>41.738900000000001</v>
      </c>
      <c r="H17247">
        <v>-2.1697000000000002</v>
      </c>
      <c r="I17247" t="s">
        <v>1368</v>
      </c>
      <c r="M17247">
        <v>2003</v>
      </c>
      <c r="N17247" t="s">
        <v>32343</v>
      </c>
      <c r="O17247" t="s">
        <v>31799</v>
      </c>
      <c r="P17247" t="s">
        <v>31798</v>
      </c>
      <c r="Q17247" t="s">
        <v>801</v>
      </c>
      <c r="R17247">
        <v>1053833</v>
      </c>
      <c r="Y17247">
        <v>84.781513894744506</v>
      </c>
    </row>
    <row r="17248" spans="1:25" hidden="1">
      <c r="A17248"/>
      <c r="B17248" t="s">
        <v>31804</v>
      </c>
      <c r="C17248" t="s">
        <v>31803</v>
      </c>
      <c r="D17248" t="s">
        <v>32342</v>
      </c>
      <c r="E17248" t="s">
        <v>32341</v>
      </c>
      <c r="F17248">
        <v>15.18</v>
      </c>
      <c r="G17248">
        <v>37.530200000000001</v>
      </c>
      <c r="H17248">
        <v>-3.6562000000000001</v>
      </c>
      <c r="I17248" t="s">
        <v>1368</v>
      </c>
      <c r="N17248" t="s">
        <v>32340</v>
      </c>
      <c r="O17248" t="s">
        <v>31799</v>
      </c>
      <c r="P17248" t="s">
        <v>31798</v>
      </c>
      <c r="Q17248" t="s">
        <v>801</v>
      </c>
      <c r="R17248">
        <v>1062166</v>
      </c>
      <c r="Y17248">
        <v>69.641957842111594</v>
      </c>
    </row>
    <row r="17249" spans="1:25" hidden="1">
      <c r="A17249"/>
      <c r="B17249" t="s">
        <v>31804</v>
      </c>
      <c r="C17249" t="s">
        <v>31803</v>
      </c>
      <c r="D17249" t="s">
        <v>32339</v>
      </c>
      <c r="E17249" t="s">
        <v>32338</v>
      </c>
      <c r="F17249">
        <v>36.9</v>
      </c>
      <c r="G17249">
        <v>40.734200000000001</v>
      </c>
      <c r="H17249">
        <v>-1.6172</v>
      </c>
      <c r="I17249" t="s">
        <v>1368</v>
      </c>
      <c r="N17249" t="s">
        <v>31800</v>
      </c>
      <c r="O17249" t="s">
        <v>31799</v>
      </c>
      <c r="P17249" t="s">
        <v>31798</v>
      </c>
      <c r="Q17249" t="s">
        <v>801</v>
      </c>
      <c r="R17249">
        <v>1077461</v>
      </c>
      <c r="Y17249">
        <v>169.287763133986</v>
      </c>
    </row>
    <row r="17250" spans="1:25" hidden="1">
      <c r="A17250"/>
      <c r="B17250" t="s">
        <v>31804</v>
      </c>
      <c r="C17250" t="s">
        <v>31803</v>
      </c>
      <c r="D17250" t="s">
        <v>32337</v>
      </c>
      <c r="E17250" t="s">
        <v>32336</v>
      </c>
      <c r="F17250">
        <v>26.25</v>
      </c>
      <c r="G17250">
        <v>38.914700000000003</v>
      </c>
      <c r="H17250">
        <v>-3.5369000000000002</v>
      </c>
      <c r="I17250" t="s">
        <v>1368</v>
      </c>
      <c r="N17250" t="s">
        <v>32335</v>
      </c>
      <c r="O17250" t="s">
        <v>31799</v>
      </c>
      <c r="P17250" t="s">
        <v>31798</v>
      </c>
      <c r="Q17250" t="s">
        <v>801</v>
      </c>
      <c r="R17250">
        <v>1049154</v>
      </c>
      <c r="Y17250">
        <v>120.428286782307</v>
      </c>
    </row>
    <row r="17251" spans="1:25" hidden="1">
      <c r="A17251"/>
      <c r="B17251" t="s">
        <v>31804</v>
      </c>
      <c r="C17251" t="s">
        <v>31803</v>
      </c>
      <c r="D17251" t="s">
        <v>32334</v>
      </c>
      <c r="E17251" t="s">
        <v>32333</v>
      </c>
      <c r="F17251">
        <v>48.75</v>
      </c>
      <c r="G17251">
        <v>42.496899999999997</v>
      </c>
      <c r="H17251">
        <v>-1.2151000000000001</v>
      </c>
      <c r="I17251" t="s">
        <v>1368</v>
      </c>
      <c r="M17251">
        <v>2001</v>
      </c>
      <c r="N17251" t="s">
        <v>32332</v>
      </c>
      <c r="O17251" t="s">
        <v>31799</v>
      </c>
      <c r="P17251" t="s">
        <v>31798</v>
      </c>
      <c r="Q17251" t="s">
        <v>801</v>
      </c>
      <c r="R17251">
        <v>1074123</v>
      </c>
      <c r="Y17251">
        <v>223.65253259571401</v>
      </c>
    </row>
    <row r="17252" spans="1:25" hidden="1">
      <c r="A17252"/>
      <c r="B17252" t="s">
        <v>31804</v>
      </c>
      <c r="C17252" t="s">
        <v>31803</v>
      </c>
      <c r="D17252" t="s">
        <v>32331</v>
      </c>
      <c r="E17252" t="s">
        <v>32330</v>
      </c>
      <c r="F17252">
        <v>30</v>
      </c>
      <c r="G17252">
        <v>41.977800000000002</v>
      </c>
      <c r="H17252">
        <v>-0.5373</v>
      </c>
      <c r="I17252" t="s">
        <v>1368</v>
      </c>
      <c r="M17252">
        <v>2006</v>
      </c>
      <c r="N17252" t="s">
        <v>32329</v>
      </c>
      <c r="O17252" t="s">
        <v>31799</v>
      </c>
      <c r="P17252" t="s">
        <v>31798</v>
      </c>
      <c r="Q17252" t="s">
        <v>801</v>
      </c>
      <c r="R17252">
        <v>1110422</v>
      </c>
      <c r="Y17252">
        <v>137.63232775120801</v>
      </c>
    </row>
    <row r="17253" spans="1:25" hidden="1">
      <c r="A17253"/>
      <c r="B17253" t="s">
        <v>31804</v>
      </c>
      <c r="C17253" t="s">
        <v>31803</v>
      </c>
      <c r="D17253" t="s">
        <v>32328</v>
      </c>
      <c r="E17253" t="s">
        <v>32327</v>
      </c>
      <c r="F17253">
        <v>93.7</v>
      </c>
      <c r="G17253">
        <v>41.977800000000002</v>
      </c>
      <c r="H17253">
        <v>-0.5373</v>
      </c>
      <c r="I17253" t="s">
        <v>1368</v>
      </c>
      <c r="N17253" t="s">
        <v>32326</v>
      </c>
      <c r="O17253" t="s">
        <v>31799</v>
      </c>
      <c r="P17253" t="s">
        <v>31798</v>
      </c>
      <c r="Q17253" t="s">
        <v>801</v>
      </c>
      <c r="Y17253">
        <v>429.87163700960798</v>
      </c>
    </row>
    <row r="17254" spans="1:25" hidden="1">
      <c r="A17254"/>
      <c r="B17254" t="s">
        <v>31804</v>
      </c>
      <c r="C17254" t="s">
        <v>31803</v>
      </c>
      <c r="D17254" t="s">
        <v>32325</v>
      </c>
      <c r="E17254" t="s">
        <v>32324</v>
      </c>
      <c r="F17254">
        <v>50</v>
      </c>
      <c r="G17254">
        <v>39.068800000000003</v>
      </c>
      <c r="H17254">
        <v>-1.7434000000000001</v>
      </c>
      <c r="I17254" t="s">
        <v>1368</v>
      </c>
      <c r="N17254" t="s">
        <v>32323</v>
      </c>
      <c r="O17254" t="s">
        <v>31799</v>
      </c>
      <c r="P17254" t="s">
        <v>31798</v>
      </c>
      <c r="Q17254" t="s">
        <v>801</v>
      </c>
      <c r="Y17254">
        <v>229.387212918681</v>
      </c>
    </row>
    <row r="17255" spans="1:25" hidden="1">
      <c r="A17255"/>
      <c r="B17255" t="s">
        <v>31804</v>
      </c>
      <c r="C17255" t="s">
        <v>31803</v>
      </c>
      <c r="D17255" t="s">
        <v>32322</v>
      </c>
      <c r="E17255" t="s">
        <v>32321</v>
      </c>
      <c r="F17255">
        <v>99</v>
      </c>
      <c r="G17255">
        <v>40.619700000000002</v>
      </c>
      <c r="H17255">
        <v>-9.8900000000000002E-2</v>
      </c>
      <c r="I17255" t="s">
        <v>1368</v>
      </c>
      <c r="M17255">
        <v>2006</v>
      </c>
      <c r="N17255" t="s">
        <v>32103</v>
      </c>
      <c r="O17255" t="s">
        <v>31799</v>
      </c>
      <c r="P17255" t="s">
        <v>31798</v>
      </c>
      <c r="Q17255" t="s">
        <v>801</v>
      </c>
      <c r="R17255">
        <v>1073786</v>
      </c>
      <c r="Y17255">
        <v>454.18668157898799</v>
      </c>
    </row>
    <row r="17256" spans="1:25" hidden="1">
      <c r="A17256"/>
      <c r="B17256" t="s">
        <v>31804</v>
      </c>
      <c r="C17256" t="s">
        <v>31803</v>
      </c>
      <c r="D17256" t="s">
        <v>32320</v>
      </c>
      <c r="E17256" t="s">
        <v>32319</v>
      </c>
      <c r="F17256">
        <v>32.299999999999997</v>
      </c>
      <c r="G17256">
        <v>40.794699999999999</v>
      </c>
      <c r="H17256">
        <v>-0.81010000000000004</v>
      </c>
      <c r="I17256" t="s">
        <v>1368</v>
      </c>
      <c r="M17256">
        <v>2006</v>
      </c>
      <c r="N17256" t="s">
        <v>32318</v>
      </c>
      <c r="O17256" t="s">
        <v>31799</v>
      </c>
      <c r="P17256" t="s">
        <v>31798</v>
      </c>
      <c r="Q17256" t="s">
        <v>801</v>
      </c>
      <c r="R17256">
        <v>1070154</v>
      </c>
      <c r="Y17256">
        <v>148.18413954546801</v>
      </c>
    </row>
    <row r="17257" spans="1:25" hidden="1">
      <c r="A17257"/>
      <c r="B17257" t="s">
        <v>31804</v>
      </c>
      <c r="C17257" t="s">
        <v>31803</v>
      </c>
      <c r="D17257" t="s">
        <v>32317</v>
      </c>
      <c r="E17257" t="s">
        <v>32316</v>
      </c>
      <c r="F17257">
        <v>30</v>
      </c>
      <c r="G17257">
        <v>42.075299999999999</v>
      </c>
      <c r="H17257">
        <v>-4.5004999999999997</v>
      </c>
      <c r="I17257" t="s">
        <v>1368</v>
      </c>
      <c r="M17257">
        <v>2007</v>
      </c>
      <c r="N17257" t="s">
        <v>32315</v>
      </c>
      <c r="O17257" t="s">
        <v>31799</v>
      </c>
      <c r="P17257" t="s">
        <v>31798</v>
      </c>
      <c r="Q17257" t="s">
        <v>801</v>
      </c>
      <c r="R17257">
        <v>1073742</v>
      </c>
      <c r="Y17257">
        <v>137.63232775120801</v>
      </c>
    </row>
    <row r="17258" spans="1:25" hidden="1">
      <c r="A17258"/>
      <c r="B17258" t="s">
        <v>31804</v>
      </c>
      <c r="C17258" t="s">
        <v>31803</v>
      </c>
      <c r="D17258" t="s">
        <v>32314</v>
      </c>
      <c r="E17258" t="s">
        <v>32313</v>
      </c>
      <c r="F17258">
        <v>34</v>
      </c>
      <c r="G17258">
        <v>41.834699999999998</v>
      </c>
      <c r="H17258">
        <v>-5.8887999999999998</v>
      </c>
      <c r="I17258" t="s">
        <v>1368</v>
      </c>
      <c r="N17258" t="s">
        <v>32035</v>
      </c>
      <c r="O17258" t="s">
        <v>31799</v>
      </c>
      <c r="P17258" t="s">
        <v>31798</v>
      </c>
      <c r="Q17258" t="s">
        <v>801</v>
      </c>
      <c r="R17258">
        <v>1053835</v>
      </c>
      <c r="Y17258">
        <v>155.98330478470299</v>
      </c>
    </row>
    <row r="17259" spans="1:25" hidden="1">
      <c r="A17259"/>
      <c r="B17259" t="s">
        <v>31804</v>
      </c>
      <c r="C17259" t="s">
        <v>31803</v>
      </c>
      <c r="D17259" t="s">
        <v>32312</v>
      </c>
      <c r="E17259" t="s">
        <v>32311</v>
      </c>
      <c r="F17259">
        <v>29.27</v>
      </c>
      <c r="G17259">
        <v>41.637700000000002</v>
      </c>
      <c r="H17259">
        <v>1.4353</v>
      </c>
      <c r="I17259" t="s">
        <v>1368</v>
      </c>
      <c r="M17259">
        <v>2010</v>
      </c>
      <c r="N17259" t="s">
        <v>32310</v>
      </c>
      <c r="O17259" t="s">
        <v>31799</v>
      </c>
      <c r="P17259" t="s">
        <v>31798</v>
      </c>
      <c r="Q17259" t="s">
        <v>1346</v>
      </c>
      <c r="Y17259">
        <v>134.283274442596</v>
      </c>
    </row>
    <row r="17260" spans="1:25" hidden="1">
      <c r="A17260"/>
      <c r="B17260" t="s">
        <v>31804</v>
      </c>
      <c r="C17260" t="s">
        <v>31803</v>
      </c>
      <c r="D17260" t="s">
        <v>32309</v>
      </c>
      <c r="E17260" t="s">
        <v>32308</v>
      </c>
      <c r="F17260">
        <v>49.8</v>
      </c>
      <c r="G17260">
        <v>40.593400000000003</v>
      </c>
      <c r="H17260">
        <v>-1.9095</v>
      </c>
      <c r="I17260" t="s">
        <v>1368</v>
      </c>
      <c r="N17260" t="s">
        <v>32307</v>
      </c>
      <c r="O17260" t="s">
        <v>31799</v>
      </c>
      <c r="P17260" t="s">
        <v>31798</v>
      </c>
      <c r="Q17260" t="s">
        <v>801</v>
      </c>
      <c r="Y17260">
        <v>228.46966406700599</v>
      </c>
    </row>
    <row r="17261" spans="1:25" hidden="1">
      <c r="A17261"/>
      <c r="B17261" t="s">
        <v>31804</v>
      </c>
      <c r="C17261" t="s">
        <v>31803</v>
      </c>
      <c r="D17261" t="s">
        <v>32306</v>
      </c>
      <c r="E17261" t="s">
        <v>32305</v>
      </c>
      <c r="F17261">
        <v>49.5</v>
      </c>
      <c r="G17261">
        <v>37.176600000000001</v>
      </c>
      <c r="H17261">
        <v>-2.9502000000000002</v>
      </c>
      <c r="I17261" t="s">
        <v>1368</v>
      </c>
      <c r="M17261">
        <v>2007</v>
      </c>
      <c r="N17261" t="s">
        <v>32304</v>
      </c>
      <c r="O17261" t="s">
        <v>31799</v>
      </c>
      <c r="P17261" t="s">
        <v>31798</v>
      </c>
      <c r="Q17261" t="s">
        <v>801</v>
      </c>
      <c r="R17261">
        <v>1079538</v>
      </c>
      <c r="Y17261">
        <v>227.09334078949399</v>
      </c>
    </row>
    <row r="17262" spans="1:25" hidden="1">
      <c r="A17262"/>
      <c r="B17262" t="s">
        <v>31804</v>
      </c>
      <c r="C17262" t="s">
        <v>31803</v>
      </c>
      <c r="D17262" t="s">
        <v>32303</v>
      </c>
      <c r="E17262" t="s">
        <v>32302</v>
      </c>
      <c r="F17262">
        <v>31.45</v>
      </c>
      <c r="G17262">
        <v>42.035699999999999</v>
      </c>
      <c r="H17262">
        <v>-6.9054000000000002</v>
      </c>
      <c r="I17262" t="s">
        <v>1368</v>
      </c>
      <c r="M17262">
        <v>2004</v>
      </c>
      <c r="N17262" t="s">
        <v>32301</v>
      </c>
      <c r="O17262" t="s">
        <v>31799</v>
      </c>
      <c r="P17262" t="s">
        <v>31798</v>
      </c>
      <c r="Q17262" t="s">
        <v>801</v>
      </c>
      <c r="R17262">
        <v>1063697</v>
      </c>
      <c r="Y17262">
        <v>144.28455692585001</v>
      </c>
    </row>
    <row r="17263" spans="1:25" hidden="1">
      <c r="A17263"/>
      <c r="B17263" t="s">
        <v>31804</v>
      </c>
      <c r="C17263" t="s">
        <v>31803</v>
      </c>
      <c r="D17263" t="s">
        <v>32300</v>
      </c>
      <c r="E17263" t="s">
        <v>32299</v>
      </c>
      <c r="F17263">
        <v>1167</v>
      </c>
      <c r="G17263">
        <v>37.1843</v>
      </c>
      <c r="H17263">
        <v>-6.8856999999999999</v>
      </c>
      <c r="I17263" t="s">
        <v>5</v>
      </c>
      <c r="M17263">
        <v>2004</v>
      </c>
      <c r="N17263" t="s">
        <v>31822</v>
      </c>
      <c r="O17263" t="s">
        <v>31799</v>
      </c>
      <c r="P17263" t="s">
        <v>31798</v>
      </c>
      <c r="Q17263" t="s">
        <v>788</v>
      </c>
      <c r="R17263">
        <v>1051730</v>
      </c>
      <c r="Y17263">
        <v>2108.9218745078201</v>
      </c>
    </row>
    <row r="17264" spans="1:25" hidden="1">
      <c r="A17264"/>
      <c r="B17264" t="s">
        <v>31804</v>
      </c>
      <c r="C17264" t="s">
        <v>31803</v>
      </c>
      <c r="D17264" t="s">
        <v>32298</v>
      </c>
      <c r="E17264" t="s">
        <v>32297</v>
      </c>
      <c r="F17264">
        <v>12.8</v>
      </c>
      <c r="G17264">
        <v>36.940199999999997</v>
      </c>
      <c r="H17264">
        <v>-3.3610000000000002</v>
      </c>
      <c r="I17264" t="s">
        <v>11</v>
      </c>
      <c r="M17264">
        <v>1956</v>
      </c>
      <c r="N17264" t="s">
        <v>31813</v>
      </c>
      <c r="O17264" t="s">
        <v>31799</v>
      </c>
      <c r="P17264" t="s">
        <v>31798</v>
      </c>
      <c r="Q17264" t="s">
        <v>801</v>
      </c>
      <c r="R17264">
        <v>1012822</v>
      </c>
      <c r="Y17264">
        <v>35.124287827885198</v>
      </c>
    </row>
    <row r="17265" spans="1:25" hidden="1">
      <c r="A17265"/>
      <c r="B17265" t="s">
        <v>31804</v>
      </c>
      <c r="C17265" t="s">
        <v>31803</v>
      </c>
      <c r="D17265" t="s">
        <v>32296</v>
      </c>
      <c r="E17265" t="s">
        <v>32295</v>
      </c>
      <c r="F17265">
        <v>79.918000000000006</v>
      </c>
      <c r="G17265">
        <v>43.259599999999999</v>
      </c>
      <c r="H17265">
        <v>-1.9688000000000001</v>
      </c>
      <c r="I17265" t="s">
        <v>5</v>
      </c>
      <c r="N17265" t="s">
        <v>32294</v>
      </c>
      <c r="O17265" t="s">
        <v>31799</v>
      </c>
      <c r="P17265" t="s">
        <v>31798</v>
      </c>
      <c r="Q17265" t="s">
        <v>1346</v>
      </c>
      <c r="Y17265">
        <v>144.42229508733101</v>
      </c>
    </row>
    <row r="17266" spans="1:25" hidden="1">
      <c r="A17266"/>
      <c r="B17266" t="s">
        <v>31804</v>
      </c>
      <c r="C17266" t="s">
        <v>31803</v>
      </c>
      <c r="D17266" t="s">
        <v>32293</v>
      </c>
      <c r="E17266" t="s">
        <v>32292</v>
      </c>
      <c r="F17266">
        <v>18.800999999999998</v>
      </c>
      <c r="G17266">
        <v>43.3</v>
      </c>
      <c r="H17266">
        <v>-7.5833000000000004</v>
      </c>
      <c r="I17266" t="s">
        <v>3</v>
      </c>
      <c r="M17266">
        <v>1999</v>
      </c>
      <c r="N17266" t="s">
        <v>32291</v>
      </c>
      <c r="O17266" t="s">
        <v>31799</v>
      </c>
      <c r="P17266" t="s">
        <v>31798</v>
      </c>
      <c r="Q17266" t="s">
        <v>801</v>
      </c>
      <c r="Y17266">
        <v>56.890430244600502</v>
      </c>
    </row>
    <row r="17267" spans="1:25" hidden="1">
      <c r="A17267"/>
      <c r="B17267" t="s">
        <v>31804</v>
      </c>
      <c r="C17267" t="s">
        <v>31803</v>
      </c>
      <c r="D17267" t="s">
        <v>32290</v>
      </c>
      <c r="E17267" t="s">
        <v>32289</v>
      </c>
      <c r="F17267">
        <v>36</v>
      </c>
      <c r="G17267">
        <v>42.665399999999998</v>
      </c>
      <c r="H17267">
        <v>-3.5013999999999998</v>
      </c>
      <c r="I17267" t="s">
        <v>1368</v>
      </c>
      <c r="N17267" t="s">
        <v>32288</v>
      </c>
      <c r="O17267" t="s">
        <v>31799</v>
      </c>
      <c r="P17267" t="s">
        <v>31798</v>
      </c>
      <c r="Q17267" t="s">
        <v>801</v>
      </c>
      <c r="Y17267">
        <v>165.15879330145</v>
      </c>
    </row>
    <row r="17268" spans="1:25" hidden="1">
      <c r="A17268"/>
      <c r="B17268" t="s">
        <v>31804</v>
      </c>
      <c r="C17268" t="s">
        <v>31803</v>
      </c>
      <c r="D17268" t="s">
        <v>32287</v>
      </c>
      <c r="E17268" t="s">
        <v>32286</v>
      </c>
      <c r="F17268">
        <v>96.76</v>
      </c>
      <c r="G17268">
        <v>42.665399999999998</v>
      </c>
      <c r="H17268">
        <v>-3.5013999999999998</v>
      </c>
      <c r="I17268" t="s">
        <v>1368</v>
      </c>
      <c r="N17268" t="s">
        <v>32285</v>
      </c>
      <c r="O17268" t="s">
        <v>31799</v>
      </c>
      <c r="P17268" t="s">
        <v>31798</v>
      </c>
      <c r="Q17268" t="s">
        <v>801</v>
      </c>
      <c r="R17268">
        <v>1051969</v>
      </c>
      <c r="Y17268">
        <v>443.91013444023099</v>
      </c>
    </row>
    <row r="17269" spans="1:25" hidden="1">
      <c r="A17269"/>
      <c r="B17269" t="s">
        <v>31804</v>
      </c>
      <c r="C17269" t="s">
        <v>31803</v>
      </c>
      <c r="D17269" t="s">
        <v>32284</v>
      </c>
      <c r="E17269" t="s">
        <v>32283</v>
      </c>
      <c r="F17269">
        <v>19.5</v>
      </c>
      <c r="G17269">
        <v>43.3</v>
      </c>
      <c r="H17269">
        <v>-7.6833</v>
      </c>
      <c r="I17269" t="s">
        <v>1368</v>
      </c>
      <c r="N17269" t="s">
        <v>32080</v>
      </c>
      <c r="O17269" t="s">
        <v>31799</v>
      </c>
      <c r="P17269" t="s">
        <v>31798</v>
      </c>
      <c r="Q17269" t="s">
        <v>801</v>
      </c>
      <c r="R17269">
        <v>1049614</v>
      </c>
      <c r="Y17269">
        <v>89.4610130382856</v>
      </c>
    </row>
    <row r="17270" spans="1:25" hidden="1">
      <c r="A17270"/>
      <c r="B17270" t="s">
        <v>31804</v>
      </c>
      <c r="C17270" t="s">
        <v>31803</v>
      </c>
      <c r="D17270" t="s">
        <v>32282</v>
      </c>
      <c r="E17270" t="s">
        <v>32281</v>
      </c>
      <c r="F17270">
        <v>33.840000000000003</v>
      </c>
      <c r="G17270">
        <v>42.591999999999999</v>
      </c>
      <c r="H17270">
        <v>-1.3604000000000001</v>
      </c>
      <c r="I17270" t="s">
        <v>1368</v>
      </c>
      <c r="N17270" t="s">
        <v>32089</v>
      </c>
      <c r="O17270" t="s">
        <v>31799</v>
      </c>
      <c r="P17270" t="s">
        <v>31798</v>
      </c>
      <c r="Q17270" t="s">
        <v>801</v>
      </c>
      <c r="R17270">
        <v>1049580</v>
      </c>
      <c r="Y17270">
        <v>155.24926570336299</v>
      </c>
    </row>
    <row r="17271" spans="1:25" hidden="1">
      <c r="A17271"/>
      <c r="B17271" t="s">
        <v>31804</v>
      </c>
      <c r="C17271" t="s">
        <v>31803</v>
      </c>
      <c r="D17271" t="s">
        <v>32280</v>
      </c>
      <c r="E17271" t="s">
        <v>32279</v>
      </c>
      <c r="F17271">
        <v>19.5</v>
      </c>
      <c r="G17271">
        <v>38.4</v>
      </c>
      <c r="H17271">
        <v>-6.4667000000000003</v>
      </c>
      <c r="I17271" t="s">
        <v>1368</v>
      </c>
      <c r="M17271">
        <v>1999</v>
      </c>
      <c r="N17271" t="s">
        <v>32278</v>
      </c>
      <c r="O17271" t="s">
        <v>31799</v>
      </c>
      <c r="P17271" t="s">
        <v>31798</v>
      </c>
      <c r="Q17271" t="s">
        <v>801</v>
      </c>
      <c r="Y17271">
        <v>89.4610130382856</v>
      </c>
    </row>
    <row r="17272" spans="1:25" hidden="1">
      <c r="A17272"/>
      <c r="B17272" t="s">
        <v>31804</v>
      </c>
      <c r="C17272" t="s">
        <v>31803</v>
      </c>
      <c r="D17272" t="s">
        <v>32277</v>
      </c>
      <c r="E17272" t="s">
        <v>32276</v>
      </c>
      <c r="F17272">
        <v>14.4</v>
      </c>
      <c r="G17272">
        <v>38.4</v>
      </c>
      <c r="H17272">
        <v>-6.4667000000000003</v>
      </c>
      <c r="I17272" t="s">
        <v>1368</v>
      </c>
      <c r="N17272" t="s">
        <v>32181</v>
      </c>
      <c r="O17272" t="s">
        <v>31799</v>
      </c>
      <c r="P17272" t="s">
        <v>31798</v>
      </c>
      <c r="Q17272" t="s">
        <v>801</v>
      </c>
      <c r="R17272">
        <v>1075697</v>
      </c>
      <c r="Y17272">
        <v>66.063517320580203</v>
      </c>
    </row>
    <row r="17273" spans="1:25" hidden="1">
      <c r="A17273"/>
      <c r="B17273" t="s">
        <v>31804</v>
      </c>
      <c r="C17273" t="s">
        <v>31803</v>
      </c>
      <c r="D17273" t="s">
        <v>32275</v>
      </c>
      <c r="E17273" t="s">
        <v>32274</v>
      </c>
      <c r="F17273">
        <v>49.5</v>
      </c>
      <c r="G17273">
        <v>40.0167</v>
      </c>
      <c r="H17273">
        <v>-0.65</v>
      </c>
      <c r="I17273" t="s">
        <v>1368</v>
      </c>
      <c r="N17273" t="s">
        <v>32047</v>
      </c>
      <c r="O17273" t="s">
        <v>31799</v>
      </c>
      <c r="P17273" t="s">
        <v>31798</v>
      </c>
      <c r="Q17273" t="s">
        <v>801</v>
      </c>
      <c r="Y17273">
        <v>227.09334078949399</v>
      </c>
    </row>
    <row r="17274" spans="1:25" hidden="1">
      <c r="A17274"/>
      <c r="B17274" t="s">
        <v>31804</v>
      </c>
      <c r="C17274" t="s">
        <v>31803</v>
      </c>
      <c r="D17274" t="s">
        <v>32273</v>
      </c>
      <c r="E17274" t="s">
        <v>32272</v>
      </c>
      <c r="F17274">
        <v>94</v>
      </c>
      <c r="G17274">
        <v>39.989400000000003</v>
      </c>
      <c r="H17274">
        <v>-0.6804</v>
      </c>
      <c r="I17274" t="s">
        <v>1368</v>
      </c>
      <c r="M17274">
        <v>2009</v>
      </c>
      <c r="N17274" t="s">
        <v>32080</v>
      </c>
      <c r="O17274" t="s">
        <v>31799</v>
      </c>
      <c r="P17274" t="s">
        <v>31798</v>
      </c>
      <c r="Q17274" t="s">
        <v>1346</v>
      </c>
      <c r="R17274">
        <v>1088113</v>
      </c>
      <c r="Y17274">
        <v>431.24796028712001</v>
      </c>
    </row>
    <row r="17275" spans="1:25" hidden="1">
      <c r="A17275"/>
      <c r="B17275" t="s">
        <v>31804</v>
      </c>
      <c r="C17275" t="s">
        <v>31803</v>
      </c>
      <c r="D17275" t="s">
        <v>32271</v>
      </c>
      <c r="E17275" t="s">
        <v>32270</v>
      </c>
      <c r="F17275">
        <v>24.42</v>
      </c>
      <c r="G17275">
        <v>40.428800000000003</v>
      </c>
      <c r="H17275">
        <v>-0.25769999999999998</v>
      </c>
      <c r="I17275" t="s">
        <v>1368</v>
      </c>
      <c r="N17275" t="s">
        <v>32269</v>
      </c>
      <c r="O17275" t="s">
        <v>31799</v>
      </c>
      <c r="P17275" t="s">
        <v>31798</v>
      </c>
      <c r="Q17275" t="s">
        <v>801</v>
      </c>
      <c r="R17275">
        <v>1073787</v>
      </c>
      <c r="Y17275">
        <v>112.03271478948299</v>
      </c>
    </row>
    <row r="17276" spans="1:25" hidden="1">
      <c r="A17276"/>
      <c r="B17276" t="s">
        <v>31804</v>
      </c>
      <c r="C17276" t="s">
        <v>31803</v>
      </c>
      <c r="D17276" t="s">
        <v>32268</v>
      </c>
      <c r="E17276" t="s">
        <v>32267</v>
      </c>
      <c r="F17276">
        <v>49.5</v>
      </c>
      <c r="G17276">
        <v>41.303199999999997</v>
      </c>
      <c r="H17276">
        <v>-0.75049999999999994</v>
      </c>
      <c r="I17276" t="s">
        <v>1368</v>
      </c>
      <c r="M17276">
        <v>2005</v>
      </c>
      <c r="N17276" t="s">
        <v>32266</v>
      </c>
      <c r="O17276" t="s">
        <v>31799</v>
      </c>
      <c r="P17276" t="s">
        <v>31798</v>
      </c>
      <c r="Q17276" t="s">
        <v>801</v>
      </c>
      <c r="R17276">
        <v>1061948</v>
      </c>
      <c r="Y17276">
        <v>227.09334078949399</v>
      </c>
    </row>
    <row r="17277" spans="1:25" hidden="1">
      <c r="A17277"/>
      <c r="B17277" t="s">
        <v>31804</v>
      </c>
      <c r="C17277" t="s">
        <v>31803</v>
      </c>
      <c r="D17277" t="s">
        <v>32265</v>
      </c>
      <c r="E17277" t="s">
        <v>32264</v>
      </c>
      <c r="F17277">
        <v>34.5</v>
      </c>
      <c r="G17277">
        <v>41.834099999999999</v>
      </c>
      <c r="H17277">
        <v>-1.5327</v>
      </c>
      <c r="I17277" t="s">
        <v>1368</v>
      </c>
      <c r="M17277">
        <v>2009</v>
      </c>
      <c r="N17277" t="s">
        <v>32127</v>
      </c>
      <c r="O17277" t="s">
        <v>31799</v>
      </c>
      <c r="P17277" t="s">
        <v>31798</v>
      </c>
      <c r="Q17277" t="s">
        <v>801</v>
      </c>
      <c r="R17277">
        <v>1079546</v>
      </c>
      <c r="Y17277">
        <v>158.27717691389</v>
      </c>
    </row>
    <row r="17278" spans="1:25" hidden="1">
      <c r="A17278"/>
      <c r="B17278" t="s">
        <v>31804</v>
      </c>
      <c r="C17278" t="s">
        <v>31803</v>
      </c>
      <c r="D17278" t="s">
        <v>32263</v>
      </c>
      <c r="E17278" t="s">
        <v>32262</v>
      </c>
      <c r="F17278">
        <v>37.51</v>
      </c>
      <c r="G17278">
        <v>41.834099999999999</v>
      </c>
      <c r="H17278">
        <v>-1.5327</v>
      </c>
      <c r="I17278" t="s">
        <v>1368</v>
      </c>
      <c r="N17278" t="s">
        <v>32097</v>
      </c>
      <c r="O17278" t="s">
        <v>31799</v>
      </c>
      <c r="P17278" t="s">
        <v>31798</v>
      </c>
      <c r="Q17278" t="s">
        <v>801</v>
      </c>
      <c r="Y17278">
        <v>172.08628713159399</v>
      </c>
    </row>
    <row r="17279" spans="1:25" hidden="1">
      <c r="A17279"/>
      <c r="B17279" t="s">
        <v>31804</v>
      </c>
      <c r="C17279" t="s">
        <v>31803</v>
      </c>
      <c r="D17279" t="s">
        <v>32261</v>
      </c>
      <c r="E17279" t="s">
        <v>32260</v>
      </c>
      <c r="F17279">
        <v>18</v>
      </c>
      <c r="G17279">
        <v>39.408499999999997</v>
      </c>
      <c r="H17279">
        <v>-2.2017000000000002</v>
      </c>
      <c r="I17279" t="s">
        <v>1368</v>
      </c>
      <c r="N17279" t="s">
        <v>32259</v>
      </c>
      <c r="O17279" t="s">
        <v>31799</v>
      </c>
      <c r="P17279" t="s">
        <v>31798</v>
      </c>
      <c r="Q17279" t="s">
        <v>801</v>
      </c>
      <c r="Y17279">
        <v>82.579396650725201</v>
      </c>
    </row>
    <row r="17280" spans="1:25" hidden="1">
      <c r="A17280"/>
      <c r="B17280" t="s">
        <v>31804</v>
      </c>
      <c r="C17280" t="s">
        <v>31803</v>
      </c>
      <c r="D17280" t="s">
        <v>32258</v>
      </c>
      <c r="E17280" t="s">
        <v>32257</v>
      </c>
      <c r="F17280">
        <v>36</v>
      </c>
      <c r="G17280">
        <v>36.878</v>
      </c>
      <c r="H17280">
        <v>-4.8468999999999998</v>
      </c>
      <c r="I17280" t="s">
        <v>1368</v>
      </c>
      <c r="M17280">
        <v>2009</v>
      </c>
      <c r="N17280" t="s">
        <v>32256</v>
      </c>
      <c r="O17280" t="s">
        <v>31799</v>
      </c>
      <c r="P17280" t="s">
        <v>31798</v>
      </c>
      <c r="Q17280" t="s">
        <v>801</v>
      </c>
      <c r="R17280">
        <v>1076579</v>
      </c>
      <c r="Y17280">
        <v>165.15879330145</v>
      </c>
    </row>
    <row r="17281" spans="1:25" hidden="1">
      <c r="A17281"/>
      <c r="B17281" t="s">
        <v>31804</v>
      </c>
      <c r="C17281" t="s">
        <v>31803</v>
      </c>
      <c r="D17281" t="s">
        <v>32255</v>
      </c>
      <c r="E17281" t="s">
        <v>32254</v>
      </c>
      <c r="F17281">
        <v>31.5</v>
      </c>
      <c r="G17281">
        <v>39.883299999999998</v>
      </c>
      <c r="H17281">
        <v>-0.95</v>
      </c>
      <c r="I17281" t="s">
        <v>1368</v>
      </c>
      <c r="M17281">
        <v>2009</v>
      </c>
      <c r="N17281" t="s">
        <v>32103</v>
      </c>
      <c r="O17281" t="s">
        <v>31799</v>
      </c>
      <c r="P17281" t="s">
        <v>31798</v>
      </c>
      <c r="Q17281" t="s">
        <v>801</v>
      </c>
      <c r="R17281">
        <v>1073794</v>
      </c>
      <c r="Y17281">
        <v>144.51394413876901</v>
      </c>
    </row>
    <row r="17282" spans="1:25" hidden="1">
      <c r="A17282"/>
      <c r="B17282" t="s">
        <v>31804</v>
      </c>
      <c r="C17282" t="s">
        <v>31803</v>
      </c>
      <c r="D17282" t="s">
        <v>32253</v>
      </c>
      <c r="E17282" t="s">
        <v>32252</v>
      </c>
      <c r="F17282">
        <v>28</v>
      </c>
      <c r="G17282">
        <v>39.966700000000003</v>
      </c>
      <c r="H17282">
        <v>-0.25</v>
      </c>
      <c r="I17282" t="s">
        <v>1368</v>
      </c>
      <c r="M17282">
        <v>2007</v>
      </c>
      <c r="N17282" t="s">
        <v>32251</v>
      </c>
      <c r="O17282" t="s">
        <v>31799</v>
      </c>
      <c r="P17282" t="s">
        <v>31798</v>
      </c>
      <c r="Q17282" t="s">
        <v>801</v>
      </c>
      <c r="Y17282">
        <v>128.456839234461</v>
      </c>
    </row>
    <row r="17283" spans="1:25" hidden="1">
      <c r="A17283"/>
      <c r="B17283" t="s">
        <v>31804</v>
      </c>
      <c r="C17283" t="s">
        <v>31803</v>
      </c>
      <c r="D17283" t="s">
        <v>32250</v>
      </c>
      <c r="E17283" t="s">
        <v>32249</v>
      </c>
      <c r="F17283">
        <v>18.3</v>
      </c>
      <c r="G17283">
        <v>43.243299999999998</v>
      </c>
      <c r="H17283">
        <v>-8.9008000000000003</v>
      </c>
      <c r="I17283" t="s">
        <v>1368</v>
      </c>
      <c r="M17283">
        <v>2000</v>
      </c>
      <c r="N17283" t="s">
        <v>32248</v>
      </c>
      <c r="O17283" t="s">
        <v>31799</v>
      </c>
      <c r="P17283" t="s">
        <v>31798</v>
      </c>
      <c r="Q17283" t="s">
        <v>801</v>
      </c>
      <c r="R17283">
        <v>1073607</v>
      </c>
      <c r="Y17283">
        <v>83.955719928237301</v>
      </c>
    </row>
    <row r="17284" spans="1:25" hidden="1">
      <c r="A17284"/>
      <c r="B17284" t="s">
        <v>31804</v>
      </c>
      <c r="C17284" t="s">
        <v>31803</v>
      </c>
      <c r="D17284" t="s">
        <v>32247</v>
      </c>
      <c r="E17284" t="s">
        <v>32246</v>
      </c>
      <c r="F17284">
        <v>28</v>
      </c>
      <c r="G17284">
        <v>36.686500000000002</v>
      </c>
      <c r="H17284">
        <v>-6.1360999999999999</v>
      </c>
      <c r="I17284" t="s">
        <v>1368</v>
      </c>
      <c r="M17284">
        <v>2007</v>
      </c>
      <c r="N17284" t="s">
        <v>32245</v>
      </c>
      <c r="O17284" t="s">
        <v>31799</v>
      </c>
      <c r="P17284" t="s">
        <v>31798</v>
      </c>
      <c r="Q17284" t="s">
        <v>801</v>
      </c>
      <c r="R17284">
        <v>1066485</v>
      </c>
      <c r="Y17284">
        <v>128.456839234461</v>
      </c>
    </row>
    <row r="17285" spans="1:25" hidden="1">
      <c r="A17285"/>
      <c r="B17285" t="s">
        <v>31804</v>
      </c>
      <c r="C17285" t="s">
        <v>31803</v>
      </c>
      <c r="D17285" t="s">
        <v>32244</v>
      </c>
      <c r="E17285" t="s">
        <v>32243</v>
      </c>
      <c r="F17285">
        <v>13.6</v>
      </c>
      <c r="G17285">
        <v>37.316699999999997</v>
      </c>
      <c r="H17285">
        <v>-4.05</v>
      </c>
      <c r="I17285" t="s">
        <v>1368</v>
      </c>
      <c r="M17285">
        <v>2005</v>
      </c>
      <c r="N17285" t="s">
        <v>32242</v>
      </c>
      <c r="O17285" t="s">
        <v>31799</v>
      </c>
      <c r="P17285" t="s">
        <v>31798</v>
      </c>
      <c r="Q17285" t="s">
        <v>801</v>
      </c>
      <c r="R17285">
        <v>1058550</v>
      </c>
      <c r="Y17285">
        <v>62.393321913881302</v>
      </c>
    </row>
    <row r="17286" spans="1:25" hidden="1">
      <c r="A17286"/>
      <c r="B17286" t="s">
        <v>31804</v>
      </c>
      <c r="C17286" t="s">
        <v>31803</v>
      </c>
      <c r="D17286" t="s">
        <v>32241</v>
      </c>
      <c r="E17286" t="s">
        <v>32240</v>
      </c>
      <c r="F17286">
        <v>28</v>
      </c>
      <c r="G17286">
        <v>38.114400000000003</v>
      </c>
      <c r="H17286">
        <v>-2.5710999999999999</v>
      </c>
      <c r="I17286" t="s">
        <v>1368</v>
      </c>
      <c r="M17286">
        <v>2008</v>
      </c>
      <c r="N17286" t="s">
        <v>32239</v>
      </c>
      <c r="O17286" t="s">
        <v>31799</v>
      </c>
      <c r="P17286" t="s">
        <v>31798</v>
      </c>
      <c r="Q17286" t="s">
        <v>801</v>
      </c>
      <c r="R17286">
        <v>1076581</v>
      </c>
      <c r="Y17286">
        <v>128.456839234461</v>
      </c>
    </row>
    <row r="17287" spans="1:25" hidden="1">
      <c r="A17287"/>
      <c r="B17287" t="s">
        <v>31804</v>
      </c>
      <c r="C17287" t="s">
        <v>31803</v>
      </c>
      <c r="D17287" t="s">
        <v>32238</v>
      </c>
      <c r="E17287" t="s">
        <v>32237</v>
      </c>
      <c r="F17287">
        <v>18</v>
      </c>
      <c r="G17287">
        <v>42.695999999999998</v>
      </c>
      <c r="H17287">
        <v>-8.2464999999999993</v>
      </c>
      <c r="I17287" t="s">
        <v>1368</v>
      </c>
      <c r="M17287">
        <v>2007</v>
      </c>
      <c r="N17287" t="s">
        <v>32236</v>
      </c>
      <c r="O17287" t="s">
        <v>31799</v>
      </c>
      <c r="P17287" t="s">
        <v>31798</v>
      </c>
      <c r="Q17287" t="s">
        <v>801</v>
      </c>
      <c r="R17287">
        <v>1071230</v>
      </c>
      <c r="Y17287">
        <v>82.579396650725201</v>
      </c>
    </row>
    <row r="17288" spans="1:25" hidden="1">
      <c r="A17288"/>
      <c r="B17288" t="s">
        <v>31804</v>
      </c>
      <c r="C17288" t="s">
        <v>31803</v>
      </c>
      <c r="D17288" t="s">
        <v>32235</v>
      </c>
      <c r="E17288" t="s">
        <v>32234</v>
      </c>
      <c r="F17288">
        <v>14.52</v>
      </c>
      <c r="G17288">
        <v>40.716700000000003</v>
      </c>
      <c r="H17288">
        <v>-4.45</v>
      </c>
      <c r="I17288" t="s">
        <v>1368</v>
      </c>
      <c r="M17288">
        <v>2000</v>
      </c>
      <c r="N17288" t="s">
        <v>32044</v>
      </c>
      <c r="O17288" t="s">
        <v>31799</v>
      </c>
      <c r="P17288" t="s">
        <v>31798</v>
      </c>
      <c r="Q17288" t="s">
        <v>801</v>
      </c>
      <c r="R17288">
        <v>1046268</v>
      </c>
      <c r="Y17288">
        <v>66.614046631584998</v>
      </c>
    </row>
    <row r="17289" spans="1:25" hidden="1">
      <c r="A17289"/>
      <c r="B17289" t="s">
        <v>31804</v>
      </c>
      <c r="C17289" t="s">
        <v>31803</v>
      </c>
      <c r="D17289" t="s">
        <v>32233</v>
      </c>
      <c r="E17289" t="s">
        <v>32232</v>
      </c>
      <c r="F17289">
        <v>24</v>
      </c>
      <c r="G17289">
        <v>38.632800000000003</v>
      </c>
      <c r="H17289">
        <v>-0.81969999999999998</v>
      </c>
      <c r="I17289" t="s">
        <v>1368</v>
      </c>
      <c r="N17289" t="s">
        <v>32231</v>
      </c>
      <c r="O17289" t="s">
        <v>31799</v>
      </c>
      <c r="P17289" t="s">
        <v>31798</v>
      </c>
      <c r="Q17289" t="s">
        <v>801</v>
      </c>
      <c r="Y17289">
        <v>110.105862200967</v>
      </c>
    </row>
    <row r="17290" spans="1:25" hidden="1">
      <c r="A17290"/>
      <c r="B17290" t="s">
        <v>31804</v>
      </c>
      <c r="C17290" t="s">
        <v>31803</v>
      </c>
      <c r="D17290" t="s">
        <v>32230</v>
      </c>
      <c r="E17290" t="s">
        <v>32229</v>
      </c>
      <c r="F17290">
        <v>32</v>
      </c>
      <c r="G17290">
        <v>37.188200000000002</v>
      </c>
      <c r="H17290">
        <v>-3.6067</v>
      </c>
      <c r="I17290" t="s">
        <v>1368</v>
      </c>
      <c r="N17290" t="s">
        <v>32181</v>
      </c>
      <c r="O17290" t="s">
        <v>31799</v>
      </c>
      <c r="P17290" t="s">
        <v>31798</v>
      </c>
      <c r="Q17290" t="s">
        <v>801</v>
      </c>
      <c r="Y17290">
        <v>146.80781626795601</v>
      </c>
    </row>
    <row r="17291" spans="1:25" hidden="1">
      <c r="A17291"/>
      <c r="B17291" t="s">
        <v>31804</v>
      </c>
      <c r="C17291" t="s">
        <v>31803</v>
      </c>
      <c r="D17291" t="s">
        <v>32228</v>
      </c>
      <c r="E17291" t="s">
        <v>32227</v>
      </c>
      <c r="F17291">
        <v>24</v>
      </c>
      <c r="G17291">
        <v>37.188200000000002</v>
      </c>
      <c r="H17291">
        <v>-3.6067</v>
      </c>
      <c r="I17291" t="s">
        <v>1368</v>
      </c>
      <c r="N17291" t="s">
        <v>32226</v>
      </c>
      <c r="O17291" t="s">
        <v>31799</v>
      </c>
      <c r="P17291" t="s">
        <v>31798</v>
      </c>
      <c r="Q17291" t="s">
        <v>801</v>
      </c>
      <c r="Y17291">
        <v>110.105862200967</v>
      </c>
    </row>
    <row r="17292" spans="1:25" hidden="1">
      <c r="A17292"/>
      <c r="B17292" t="s">
        <v>31804</v>
      </c>
      <c r="C17292" t="s">
        <v>31803</v>
      </c>
      <c r="D17292" t="s">
        <v>32225</v>
      </c>
      <c r="E17292" t="s">
        <v>32224</v>
      </c>
      <c r="F17292">
        <v>24.42</v>
      </c>
      <c r="G17292">
        <v>41.633600000000001</v>
      </c>
      <c r="H17292">
        <v>-1.2744</v>
      </c>
      <c r="I17292" t="s">
        <v>1368</v>
      </c>
      <c r="N17292" t="s">
        <v>32223</v>
      </c>
      <c r="O17292" t="s">
        <v>31799</v>
      </c>
      <c r="P17292" t="s">
        <v>31798</v>
      </c>
      <c r="Q17292" t="s">
        <v>801</v>
      </c>
      <c r="R17292">
        <v>1074135</v>
      </c>
      <c r="Y17292">
        <v>112.03271478948299</v>
      </c>
    </row>
    <row r="17293" spans="1:25" hidden="1">
      <c r="A17293"/>
      <c r="B17293" t="s">
        <v>31804</v>
      </c>
      <c r="C17293" t="s">
        <v>31803</v>
      </c>
      <c r="D17293" t="s">
        <v>32222</v>
      </c>
      <c r="E17293" t="s">
        <v>32221</v>
      </c>
      <c r="F17293">
        <v>24.6</v>
      </c>
      <c r="G17293">
        <v>42.823300000000003</v>
      </c>
      <c r="H17293">
        <v>-9.0891000000000002</v>
      </c>
      <c r="I17293" t="s">
        <v>1368</v>
      </c>
      <c r="M17293">
        <v>2000</v>
      </c>
      <c r="N17293" t="s">
        <v>32220</v>
      </c>
      <c r="O17293" t="s">
        <v>31799</v>
      </c>
      <c r="P17293" t="s">
        <v>31798</v>
      </c>
      <c r="Q17293" t="s">
        <v>801</v>
      </c>
      <c r="R17293">
        <v>1016768</v>
      </c>
      <c r="Y17293">
        <v>112.858508755991</v>
      </c>
    </row>
    <row r="17294" spans="1:25" hidden="1">
      <c r="A17294"/>
      <c r="B17294" t="s">
        <v>31804</v>
      </c>
      <c r="C17294" t="s">
        <v>31803</v>
      </c>
      <c r="D17294" t="s">
        <v>32219</v>
      </c>
      <c r="E17294" t="s">
        <v>32218</v>
      </c>
      <c r="F17294">
        <v>15</v>
      </c>
      <c r="G17294">
        <v>42.032499999999999</v>
      </c>
      <c r="H17294">
        <v>-1.5259</v>
      </c>
      <c r="I17294" t="s">
        <v>1368</v>
      </c>
      <c r="N17294" t="s">
        <v>32217</v>
      </c>
      <c r="O17294" t="s">
        <v>31799</v>
      </c>
      <c r="P17294" t="s">
        <v>31798</v>
      </c>
      <c r="Q17294" t="s">
        <v>801</v>
      </c>
      <c r="R17294">
        <v>1065360</v>
      </c>
      <c r="Y17294">
        <v>68.816163875604303</v>
      </c>
    </row>
    <row r="17295" spans="1:25" hidden="1">
      <c r="A17295"/>
      <c r="B17295" t="s">
        <v>31804</v>
      </c>
      <c r="C17295" t="s">
        <v>31803</v>
      </c>
      <c r="D17295" t="s">
        <v>32216</v>
      </c>
      <c r="E17295" t="s">
        <v>32215</v>
      </c>
      <c r="F17295">
        <v>15</v>
      </c>
      <c r="G17295">
        <v>41.900599999999997</v>
      </c>
      <c r="H17295">
        <v>-1.4198999999999999</v>
      </c>
      <c r="I17295" t="s">
        <v>1368</v>
      </c>
      <c r="N17295" t="s">
        <v>32214</v>
      </c>
      <c r="O17295" t="s">
        <v>31799</v>
      </c>
      <c r="P17295" t="s">
        <v>31798</v>
      </c>
      <c r="Q17295" t="s">
        <v>801</v>
      </c>
      <c r="Y17295">
        <v>68.816163875604303</v>
      </c>
    </row>
    <row r="17296" spans="1:25" hidden="1">
      <c r="A17296"/>
      <c r="B17296" t="s">
        <v>31804</v>
      </c>
      <c r="C17296" t="s">
        <v>31803</v>
      </c>
      <c r="D17296" t="s">
        <v>32213</v>
      </c>
      <c r="E17296" t="s">
        <v>32212</v>
      </c>
      <c r="F17296">
        <v>21</v>
      </c>
      <c r="G17296">
        <v>36.0139</v>
      </c>
      <c r="H17296">
        <v>-5.6069000000000004</v>
      </c>
      <c r="I17296" t="s">
        <v>1368</v>
      </c>
      <c r="M17296">
        <v>2007</v>
      </c>
      <c r="N17296" t="s">
        <v>32130</v>
      </c>
      <c r="O17296" t="s">
        <v>31799</v>
      </c>
      <c r="P17296" t="s">
        <v>31798</v>
      </c>
      <c r="Q17296" t="s">
        <v>801</v>
      </c>
      <c r="R17296">
        <v>1063303</v>
      </c>
      <c r="Y17296">
        <v>96.342629425846098</v>
      </c>
    </row>
    <row r="17297" spans="1:25" hidden="1">
      <c r="A17297"/>
      <c r="B17297" t="s">
        <v>31804</v>
      </c>
      <c r="C17297" t="s">
        <v>31803</v>
      </c>
      <c r="D17297" t="s">
        <v>32211</v>
      </c>
      <c r="E17297" t="s">
        <v>32210</v>
      </c>
      <c r="F17297">
        <v>40</v>
      </c>
      <c r="G17297">
        <v>36.539000000000001</v>
      </c>
      <c r="H17297">
        <v>-5.3868</v>
      </c>
      <c r="I17297" t="s">
        <v>1368</v>
      </c>
      <c r="M17297">
        <v>2009</v>
      </c>
      <c r="N17297" t="s">
        <v>32050</v>
      </c>
      <c r="O17297" t="s">
        <v>31799</v>
      </c>
      <c r="P17297" t="s">
        <v>31798</v>
      </c>
      <c r="Q17297" t="s">
        <v>801</v>
      </c>
      <c r="R17297">
        <v>1074283</v>
      </c>
      <c r="Y17297">
        <v>183.50977033494499</v>
      </c>
    </row>
    <row r="17298" spans="1:25" hidden="1">
      <c r="A17298"/>
      <c r="B17298" t="s">
        <v>31804</v>
      </c>
      <c r="C17298" t="s">
        <v>31803</v>
      </c>
      <c r="D17298" t="s">
        <v>32209</v>
      </c>
      <c r="E17298" t="s">
        <v>32208</v>
      </c>
      <c r="F17298">
        <v>17</v>
      </c>
      <c r="G17298">
        <v>36.750700000000002</v>
      </c>
      <c r="H17298">
        <v>-3.5179</v>
      </c>
      <c r="I17298" t="s">
        <v>1368</v>
      </c>
      <c r="M17298">
        <v>2006</v>
      </c>
      <c r="N17298" t="s">
        <v>32207</v>
      </c>
      <c r="O17298" t="s">
        <v>31799</v>
      </c>
      <c r="P17298" t="s">
        <v>31798</v>
      </c>
      <c r="Q17298" t="s">
        <v>801</v>
      </c>
      <c r="R17298">
        <v>1070155</v>
      </c>
      <c r="Y17298">
        <v>77.991652392351597</v>
      </c>
    </row>
    <row r="17299" spans="1:25" hidden="1">
      <c r="A17299"/>
      <c r="B17299" t="s">
        <v>31804</v>
      </c>
      <c r="C17299" t="s">
        <v>31803</v>
      </c>
      <c r="D17299" t="s">
        <v>32206</v>
      </c>
      <c r="E17299" t="s">
        <v>32205</v>
      </c>
      <c r="F17299">
        <v>47.6</v>
      </c>
      <c r="G17299">
        <v>41.098300000000002</v>
      </c>
      <c r="H17299">
        <v>-2.5741000000000001</v>
      </c>
      <c r="I17299" t="s">
        <v>1368</v>
      </c>
      <c r="N17299" t="s">
        <v>32204</v>
      </c>
      <c r="O17299" t="s">
        <v>31799</v>
      </c>
      <c r="P17299" t="s">
        <v>31798</v>
      </c>
      <c r="Q17299" t="s">
        <v>801</v>
      </c>
      <c r="Y17299">
        <v>218.376626698584</v>
      </c>
    </row>
    <row r="17300" spans="1:25" hidden="1">
      <c r="A17300"/>
      <c r="B17300" t="s">
        <v>31804</v>
      </c>
      <c r="C17300" t="s">
        <v>31803</v>
      </c>
      <c r="D17300" t="s">
        <v>32203</v>
      </c>
      <c r="E17300" t="s">
        <v>32202</v>
      </c>
      <c r="F17300">
        <v>25.5</v>
      </c>
      <c r="G17300">
        <v>38.829900000000002</v>
      </c>
      <c r="H17300">
        <v>-3.5781000000000001</v>
      </c>
      <c r="I17300" t="s">
        <v>1368</v>
      </c>
      <c r="N17300" t="s">
        <v>31800</v>
      </c>
      <c r="O17300" t="s">
        <v>31799</v>
      </c>
      <c r="P17300" t="s">
        <v>31798</v>
      </c>
      <c r="Q17300" t="s">
        <v>801</v>
      </c>
      <c r="R17300">
        <v>1064120</v>
      </c>
      <c r="Y17300">
        <v>116.987478588527</v>
      </c>
    </row>
    <row r="17301" spans="1:25" hidden="1">
      <c r="A17301"/>
      <c r="B17301" t="s">
        <v>31804</v>
      </c>
      <c r="C17301" t="s">
        <v>31803</v>
      </c>
      <c r="D17301" t="s">
        <v>32201</v>
      </c>
      <c r="E17301" t="s">
        <v>32200</v>
      </c>
      <c r="F17301">
        <v>16.25</v>
      </c>
      <c r="G17301">
        <v>38.966700000000003</v>
      </c>
      <c r="H17301">
        <v>-1.2166999999999999</v>
      </c>
      <c r="I17301" t="s">
        <v>1368</v>
      </c>
      <c r="N17301" t="s">
        <v>32199</v>
      </c>
      <c r="O17301" t="s">
        <v>31799</v>
      </c>
      <c r="P17301" t="s">
        <v>31798</v>
      </c>
      <c r="Q17301" t="s">
        <v>801</v>
      </c>
      <c r="R17301">
        <v>1078531</v>
      </c>
      <c r="Y17301">
        <v>74.550844198571397</v>
      </c>
    </row>
    <row r="17302" spans="1:25" hidden="1">
      <c r="A17302"/>
      <c r="B17302" t="s">
        <v>31804</v>
      </c>
      <c r="C17302" t="s">
        <v>31803</v>
      </c>
      <c r="D17302" t="s">
        <v>32198</v>
      </c>
      <c r="E17302" t="s">
        <v>32197</v>
      </c>
      <c r="F17302">
        <v>19.8</v>
      </c>
      <c r="G17302">
        <v>41.749400000000001</v>
      </c>
      <c r="H17302">
        <v>-2.1886999999999999</v>
      </c>
      <c r="I17302" t="s">
        <v>1368</v>
      </c>
      <c r="M17302">
        <v>2001</v>
      </c>
      <c r="N17302" t="s">
        <v>32196</v>
      </c>
      <c r="O17302" t="s">
        <v>31799</v>
      </c>
      <c r="P17302" t="s">
        <v>31798</v>
      </c>
      <c r="Q17302" t="s">
        <v>1346</v>
      </c>
      <c r="R17302">
        <v>1047441</v>
      </c>
      <c r="Y17302">
        <v>90.8373363157977</v>
      </c>
    </row>
    <row r="17303" spans="1:25" hidden="1">
      <c r="A17303"/>
      <c r="B17303" t="s">
        <v>31804</v>
      </c>
      <c r="C17303" t="s">
        <v>31803</v>
      </c>
      <c r="D17303" t="s">
        <v>32195</v>
      </c>
      <c r="E17303" t="s">
        <v>32194</v>
      </c>
      <c r="F17303">
        <v>50</v>
      </c>
      <c r="G17303">
        <v>39.450000000000003</v>
      </c>
      <c r="H17303">
        <v>-2.0832999999999999</v>
      </c>
      <c r="I17303" t="s">
        <v>1368</v>
      </c>
      <c r="N17303" t="s">
        <v>32193</v>
      </c>
      <c r="O17303" t="s">
        <v>31799</v>
      </c>
      <c r="P17303" t="s">
        <v>31798</v>
      </c>
      <c r="Q17303" t="s">
        <v>801</v>
      </c>
      <c r="Y17303">
        <v>229.387212918681</v>
      </c>
    </row>
    <row r="17304" spans="1:25" hidden="1">
      <c r="A17304"/>
      <c r="B17304" t="s">
        <v>31804</v>
      </c>
      <c r="C17304" t="s">
        <v>31803</v>
      </c>
      <c r="D17304" t="s">
        <v>32192</v>
      </c>
      <c r="E17304" t="s">
        <v>32191</v>
      </c>
      <c r="F17304">
        <v>19.8</v>
      </c>
      <c r="G17304">
        <v>41.717500000000001</v>
      </c>
      <c r="H17304">
        <v>-1.8109</v>
      </c>
      <c r="I17304" t="s">
        <v>1368</v>
      </c>
      <c r="M17304">
        <v>1999</v>
      </c>
      <c r="N17304" t="s">
        <v>32190</v>
      </c>
      <c r="O17304" t="s">
        <v>31799</v>
      </c>
      <c r="P17304" t="s">
        <v>31798</v>
      </c>
      <c r="Q17304" t="s">
        <v>801</v>
      </c>
      <c r="R17304">
        <v>1049560</v>
      </c>
      <c r="Y17304">
        <v>90.8373363157977</v>
      </c>
    </row>
    <row r="17305" spans="1:25" hidden="1">
      <c r="A17305"/>
      <c r="B17305" t="s">
        <v>31804</v>
      </c>
      <c r="C17305" t="s">
        <v>31803</v>
      </c>
      <c r="D17305" t="s">
        <v>32189</v>
      </c>
      <c r="E17305" t="s">
        <v>32188</v>
      </c>
      <c r="F17305">
        <v>18</v>
      </c>
      <c r="G17305">
        <v>41.763100000000001</v>
      </c>
      <c r="H17305">
        <v>-1.8882000000000001</v>
      </c>
      <c r="I17305" t="s">
        <v>1368</v>
      </c>
      <c r="M17305">
        <v>1998</v>
      </c>
      <c r="N17305" t="s">
        <v>32187</v>
      </c>
      <c r="O17305" t="s">
        <v>31799</v>
      </c>
      <c r="P17305" t="s">
        <v>31798</v>
      </c>
      <c r="Q17305" t="s">
        <v>801</v>
      </c>
      <c r="R17305">
        <v>1047442</v>
      </c>
      <c r="Y17305">
        <v>82.579396650725201</v>
      </c>
    </row>
    <row r="17306" spans="1:25" hidden="1">
      <c r="A17306"/>
      <c r="B17306" t="s">
        <v>31804</v>
      </c>
      <c r="C17306" t="s">
        <v>31803</v>
      </c>
      <c r="D17306" t="s">
        <v>32186</v>
      </c>
      <c r="E17306" t="s">
        <v>32185</v>
      </c>
      <c r="F17306">
        <v>13.2</v>
      </c>
      <c r="G17306">
        <v>36.877299999999998</v>
      </c>
      <c r="H17306">
        <v>-2.6017999999999999</v>
      </c>
      <c r="I17306" t="s">
        <v>1368</v>
      </c>
      <c r="M17306">
        <v>1997</v>
      </c>
      <c r="N17306" t="s">
        <v>32184</v>
      </c>
      <c r="O17306" t="s">
        <v>31799</v>
      </c>
      <c r="P17306" t="s">
        <v>31798</v>
      </c>
      <c r="Q17306" t="s">
        <v>801</v>
      </c>
      <c r="R17306">
        <v>1040500</v>
      </c>
      <c r="Y17306">
        <v>60.558224210531797</v>
      </c>
    </row>
    <row r="17307" spans="1:25" hidden="1">
      <c r="A17307"/>
      <c r="B17307" t="s">
        <v>31804</v>
      </c>
      <c r="C17307" t="s">
        <v>31803</v>
      </c>
      <c r="D17307" t="s">
        <v>32183</v>
      </c>
      <c r="E17307" t="s">
        <v>32182</v>
      </c>
      <c r="F17307">
        <v>28</v>
      </c>
      <c r="G17307">
        <v>38.25</v>
      </c>
      <c r="H17307">
        <v>-6.3</v>
      </c>
      <c r="I17307" t="s">
        <v>1368</v>
      </c>
      <c r="N17307" t="s">
        <v>32181</v>
      </c>
      <c r="O17307" t="s">
        <v>31799</v>
      </c>
      <c r="P17307" t="s">
        <v>31798</v>
      </c>
      <c r="Q17307" t="s">
        <v>801</v>
      </c>
      <c r="Y17307">
        <v>128.456839234461</v>
      </c>
    </row>
    <row r="17308" spans="1:25" hidden="1">
      <c r="A17308"/>
      <c r="B17308" t="s">
        <v>31804</v>
      </c>
      <c r="C17308" t="s">
        <v>31803</v>
      </c>
      <c r="D17308" t="s">
        <v>32180</v>
      </c>
      <c r="E17308" t="s">
        <v>32179</v>
      </c>
      <c r="F17308">
        <v>28.38</v>
      </c>
      <c r="G17308">
        <v>37.282899999999998</v>
      </c>
      <c r="H17308">
        <v>-5.9208999999999996</v>
      </c>
      <c r="I17308" t="s">
        <v>1368</v>
      </c>
      <c r="N17308" t="s">
        <v>32178</v>
      </c>
      <c r="O17308" t="s">
        <v>31799</v>
      </c>
      <c r="P17308" t="s">
        <v>31798</v>
      </c>
      <c r="Q17308" t="s">
        <v>801</v>
      </c>
      <c r="Y17308">
        <v>130.20018205264299</v>
      </c>
    </row>
    <row r="17309" spans="1:25" hidden="1">
      <c r="A17309"/>
      <c r="B17309" t="s">
        <v>31804</v>
      </c>
      <c r="C17309" t="s">
        <v>31803</v>
      </c>
      <c r="D17309" t="s">
        <v>32177</v>
      </c>
      <c r="E17309" t="s">
        <v>32176</v>
      </c>
      <c r="F17309">
        <v>22.44</v>
      </c>
      <c r="G17309">
        <v>42.652999999999999</v>
      </c>
      <c r="H17309">
        <v>-1.3067</v>
      </c>
      <c r="I17309" t="s">
        <v>1368</v>
      </c>
      <c r="M17309">
        <v>2001</v>
      </c>
      <c r="N17309" t="s">
        <v>32089</v>
      </c>
      <c r="O17309" t="s">
        <v>31799</v>
      </c>
      <c r="P17309" t="s">
        <v>31798</v>
      </c>
      <c r="Q17309" t="s">
        <v>801</v>
      </c>
      <c r="R17309">
        <v>1051105</v>
      </c>
      <c r="Y17309">
        <v>102.948981157904</v>
      </c>
    </row>
    <row r="17310" spans="1:25" hidden="1">
      <c r="A17310"/>
      <c r="B17310" t="s">
        <v>31804</v>
      </c>
      <c r="C17310" t="s">
        <v>31803</v>
      </c>
      <c r="D17310" t="s">
        <v>32175</v>
      </c>
      <c r="E17310" t="s">
        <v>32174</v>
      </c>
      <c r="F17310">
        <v>49.3</v>
      </c>
      <c r="G17310">
        <v>43.5167</v>
      </c>
      <c r="H17310">
        <v>-6.6833</v>
      </c>
      <c r="I17310" t="s">
        <v>1368</v>
      </c>
      <c r="N17310" t="s">
        <v>32173</v>
      </c>
      <c r="O17310" t="s">
        <v>31799</v>
      </c>
      <c r="P17310" t="s">
        <v>31798</v>
      </c>
      <c r="Q17310" t="s">
        <v>801</v>
      </c>
      <c r="R17310">
        <v>1051924</v>
      </c>
      <c r="Y17310">
        <v>226.17579193781901</v>
      </c>
    </row>
    <row r="17311" spans="1:25" hidden="1">
      <c r="A17311"/>
      <c r="B17311" t="s">
        <v>31804</v>
      </c>
      <c r="C17311" t="s">
        <v>31803</v>
      </c>
      <c r="D17311" t="s">
        <v>32172</v>
      </c>
      <c r="E17311" t="s">
        <v>32171</v>
      </c>
      <c r="F17311">
        <v>27.2</v>
      </c>
      <c r="G17311">
        <v>43.215499999999999</v>
      </c>
      <c r="H17311">
        <v>-6.8757000000000001</v>
      </c>
      <c r="I17311" t="s">
        <v>1368</v>
      </c>
      <c r="M17311">
        <v>2008</v>
      </c>
      <c r="N17311" t="s">
        <v>32170</v>
      </c>
      <c r="O17311" t="s">
        <v>31799</v>
      </c>
      <c r="P17311" t="s">
        <v>31798</v>
      </c>
      <c r="Q17311" t="s">
        <v>801</v>
      </c>
      <c r="R17311">
        <v>1053807</v>
      </c>
      <c r="Y17311">
        <v>124.78664382776201</v>
      </c>
    </row>
    <row r="17312" spans="1:25" hidden="1">
      <c r="A17312"/>
      <c r="B17312" t="s">
        <v>31804</v>
      </c>
      <c r="C17312" t="s">
        <v>31803</v>
      </c>
      <c r="D17312" t="s">
        <v>32169</v>
      </c>
      <c r="E17312" t="s">
        <v>32168</v>
      </c>
      <c r="F17312">
        <v>22.95</v>
      </c>
      <c r="G17312">
        <v>39.6</v>
      </c>
      <c r="H17312">
        <v>-1.8</v>
      </c>
      <c r="I17312" t="s">
        <v>1368</v>
      </c>
      <c r="N17312" t="s">
        <v>32167</v>
      </c>
      <c r="O17312" t="s">
        <v>31799</v>
      </c>
      <c r="P17312" t="s">
        <v>31798</v>
      </c>
      <c r="Q17312" t="s">
        <v>801</v>
      </c>
      <c r="Y17312">
        <v>105.288730729674</v>
      </c>
    </row>
    <row r="17313" spans="1:25" hidden="1">
      <c r="A17313"/>
      <c r="B17313" t="s">
        <v>31804</v>
      </c>
      <c r="C17313" t="s">
        <v>31803</v>
      </c>
      <c r="D17313" t="s">
        <v>32166</v>
      </c>
      <c r="E17313" t="s">
        <v>32165</v>
      </c>
      <c r="F17313">
        <v>17.25</v>
      </c>
      <c r="G17313">
        <v>39.408499999999997</v>
      </c>
      <c r="H17313">
        <v>-2.2017000000000002</v>
      </c>
      <c r="I17313" t="s">
        <v>1368</v>
      </c>
      <c r="N17313" t="s">
        <v>32164</v>
      </c>
      <c r="O17313" t="s">
        <v>31799</v>
      </c>
      <c r="P17313" t="s">
        <v>31798</v>
      </c>
      <c r="Q17313" t="s">
        <v>801</v>
      </c>
      <c r="Y17313">
        <v>79.138588456945001</v>
      </c>
    </row>
    <row r="17314" spans="1:25" hidden="1">
      <c r="A17314"/>
      <c r="B17314" t="s">
        <v>31804</v>
      </c>
      <c r="C17314" t="s">
        <v>31803</v>
      </c>
      <c r="D17314" t="s">
        <v>32163</v>
      </c>
      <c r="E17314" t="s">
        <v>32162</v>
      </c>
      <c r="F17314">
        <v>51.48</v>
      </c>
      <c r="G17314">
        <v>41.591900000000003</v>
      </c>
      <c r="H17314">
        <v>-1.1577</v>
      </c>
      <c r="I17314" t="s">
        <v>1368</v>
      </c>
      <c r="N17314" t="s">
        <v>32038</v>
      </c>
      <c r="O17314" t="s">
        <v>31799</v>
      </c>
      <c r="P17314" t="s">
        <v>31798</v>
      </c>
      <c r="Q17314" t="s">
        <v>1346</v>
      </c>
      <c r="Y17314">
        <v>236.177074421074</v>
      </c>
    </row>
    <row r="17315" spans="1:25" hidden="1">
      <c r="A17315"/>
      <c r="B17315" t="s">
        <v>31804</v>
      </c>
      <c r="C17315" t="s">
        <v>31803</v>
      </c>
      <c r="D17315" t="s">
        <v>32161</v>
      </c>
      <c r="E17315" t="s">
        <v>32160</v>
      </c>
      <c r="F17315">
        <v>38</v>
      </c>
      <c r="G17315">
        <v>37.507599999999996</v>
      </c>
      <c r="H17315">
        <v>-7.2704000000000004</v>
      </c>
      <c r="I17315" t="s">
        <v>1368</v>
      </c>
      <c r="M17315">
        <v>2009</v>
      </c>
      <c r="N17315" t="s">
        <v>32050</v>
      </c>
      <c r="O17315" t="s">
        <v>31799</v>
      </c>
      <c r="P17315" t="s">
        <v>31798</v>
      </c>
      <c r="Q17315" t="s">
        <v>801</v>
      </c>
      <c r="R17315">
        <v>1074278</v>
      </c>
      <c r="Y17315">
        <v>174.33428181819701</v>
      </c>
    </row>
    <row r="17316" spans="1:25" hidden="1">
      <c r="A17316"/>
      <c r="B17316" t="s">
        <v>31804</v>
      </c>
      <c r="C17316" t="s">
        <v>31803</v>
      </c>
      <c r="D17316" t="s">
        <v>32159</v>
      </c>
      <c r="E17316" t="s">
        <v>32158</v>
      </c>
      <c r="F17316">
        <v>44.2</v>
      </c>
      <c r="G17316">
        <v>38.632800000000003</v>
      </c>
      <c r="H17316">
        <v>-0.81969999999999998</v>
      </c>
      <c r="I17316" t="s">
        <v>1368</v>
      </c>
      <c r="M17316">
        <v>2009</v>
      </c>
      <c r="N17316" t="s">
        <v>32080</v>
      </c>
      <c r="O17316" t="s">
        <v>31799</v>
      </c>
      <c r="P17316" t="s">
        <v>31798</v>
      </c>
      <c r="Q17316" t="s">
        <v>801</v>
      </c>
      <c r="Y17316">
        <v>202.77829622011399</v>
      </c>
    </row>
    <row r="17317" spans="1:25" hidden="1">
      <c r="A17317"/>
      <c r="B17317" t="s">
        <v>31804</v>
      </c>
      <c r="C17317" t="s">
        <v>31803</v>
      </c>
      <c r="D17317" t="s">
        <v>32157</v>
      </c>
      <c r="E17317" t="s">
        <v>32156</v>
      </c>
      <c r="F17317">
        <v>25.74</v>
      </c>
      <c r="G17317">
        <v>38.613700000000001</v>
      </c>
      <c r="H17317">
        <v>-1.1147</v>
      </c>
      <c r="I17317" t="s">
        <v>1368</v>
      </c>
      <c r="N17317" t="s">
        <v>32038</v>
      </c>
      <c r="O17317" t="s">
        <v>31799</v>
      </c>
      <c r="P17317" t="s">
        <v>31798</v>
      </c>
      <c r="Q17317" t="s">
        <v>801</v>
      </c>
      <c r="Y17317">
        <v>118.088537210537</v>
      </c>
    </row>
    <row r="17318" spans="1:25" hidden="1">
      <c r="A17318"/>
      <c r="B17318" t="s">
        <v>31804</v>
      </c>
      <c r="C17318" t="s">
        <v>31803</v>
      </c>
      <c r="D17318" t="s">
        <v>32155</v>
      </c>
      <c r="E17318" t="s">
        <v>32154</v>
      </c>
      <c r="F17318">
        <v>24.42</v>
      </c>
      <c r="G17318">
        <v>42.063499999999998</v>
      </c>
      <c r="H17318">
        <v>-7.7245999999999997</v>
      </c>
      <c r="I17318" t="s">
        <v>1368</v>
      </c>
      <c r="N17318" t="s">
        <v>32038</v>
      </c>
      <c r="O17318" t="s">
        <v>31799</v>
      </c>
      <c r="P17318" t="s">
        <v>31798</v>
      </c>
      <c r="Q17318" t="s">
        <v>801</v>
      </c>
      <c r="Y17318">
        <v>112.03271478948299</v>
      </c>
    </row>
    <row r="17319" spans="1:25" hidden="1">
      <c r="A17319"/>
      <c r="B17319" t="s">
        <v>31804</v>
      </c>
      <c r="C17319" t="s">
        <v>31803</v>
      </c>
      <c r="D17319" t="s">
        <v>32153</v>
      </c>
      <c r="E17319" t="s">
        <v>32152</v>
      </c>
      <c r="F17319">
        <v>41.65</v>
      </c>
      <c r="G17319">
        <v>42.063499999999998</v>
      </c>
      <c r="H17319">
        <v>-7.7245999999999997</v>
      </c>
      <c r="I17319" t="s">
        <v>1368</v>
      </c>
      <c r="M17319">
        <v>2004</v>
      </c>
      <c r="N17319" t="s">
        <v>32151</v>
      </c>
      <c r="O17319" t="s">
        <v>31799</v>
      </c>
      <c r="P17319" t="s">
        <v>31798</v>
      </c>
      <c r="Q17319" t="s">
        <v>801</v>
      </c>
      <c r="R17319">
        <v>1048193</v>
      </c>
      <c r="Y17319">
        <v>191.079548361261</v>
      </c>
    </row>
    <row r="17320" spans="1:25" hidden="1">
      <c r="A17320"/>
      <c r="B17320" t="s">
        <v>31804</v>
      </c>
      <c r="C17320" t="s">
        <v>31803</v>
      </c>
      <c r="D17320" t="s">
        <v>32150</v>
      </c>
      <c r="E17320" t="s">
        <v>32149</v>
      </c>
      <c r="F17320">
        <v>17.399999999999999</v>
      </c>
      <c r="G17320">
        <v>37.6143</v>
      </c>
      <c r="H17320">
        <v>-7.2488000000000001</v>
      </c>
      <c r="I17320" t="s">
        <v>1368</v>
      </c>
      <c r="M17320">
        <v>2009</v>
      </c>
      <c r="N17320" t="s">
        <v>32050</v>
      </c>
      <c r="O17320" t="s">
        <v>31799</v>
      </c>
      <c r="P17320" t="s">
        <v>31798</v>
      </c>
      <c r="Q17320" t="s">
        <v>801</v>
      </c>
      <c r="R17320">
        <v>1074282</v>
      </c>
      <c r="Y17320">
        <v>79.826750095701001</v>
      </c>
    </row>
    <row r="17321" spans="1:25" hidden="1">
      <c r="A17321"/>
      <c r="B17321" t="s">
        <v>31804</v>
      </c>
      <c r="C17321" t="s">
        <v>31803</v>
      </c>
      <c r="D17321" t="s">
        <v>32148</v>
      </c>
      <c r="E17321" t="s">
        <v>32147</v>
      </c>
      <c r="F17321">
        <v>12</v>
      </c>
      <c r="G17321">
        <v>39.5</v>
      </c>
      <c r="H17321">
        <v>-2.1667000000000001</v>
      </c>
      <c r="I17321" t="s">
        <v>1368</v>
      </c>
      <c r="M17321">
        <v>2009</v>
      </c>
      <c r="N17321" t="s">
        <v>32146</v>
      </c>
      <c r="O17321" t="s">
        <v>31799</v>
      </c>
      <c r="P17321" t="s">
        <v>31798</v>
      </c>
      <c r="Q17321" t="s">
        <v>801</v>
      </c>
      <c r="Y17321">
        <v>55.052931100483498</v>
      </c>
    </row>
    <row r="17322" spans="1:25" hidden="1">
      <c r="A17322"/>
      <c r="B17322" t="s">
        <v>31804</v>
      </c>
      <c r="C17322" t="s">
        <v>31803</v>
      </c>
      <c r="D17322" t="s">
        <v>32145</v>
      </c>
      <c r="E17322" t="s">
        <v>32144</v>
      </c>
      <c r="F17322">
        <v>50</v>
      </c>
      <c r="G17322">
        <v>41.0991</v>
      </c>
      <c r="H17322">
        <v>-2.3043999999999998</v>
      </c>
      <c r="I17322" t="s">
        <v>1368</v>
      </c>
      <c r="M17322">
        <v>2012</v>
      </c>
      <c r="N17322" t="s">
        <v>32143</v>
      </c>
      <c r="O17322" t="s">
        <v>31799</v>
      </c>
      <c r="P17322" t="s">
        <v>31798</v>
      </c>
      <c r="Q17322" t="s">
        <v>801</v>
      </c>
      <c r="R17322">
        <v>1074341</v>
      </c>
      <c r="Y17322">
        <v>229.387212918681</v>
      </c>
    </row>
    <row r="17323" spans="1:25" hidden="1">
      <c r="A17323"/>
      <c r="B17323" t="s">
        <v>31804</v>
      </c>
      <c r="C17323" t="s">
        <v>31803</v>
      </c>
      <c r="D17323" t="s">
        <v>32142</v>
      </c>
      <c r="E17323" t="s">
        <v>32141</v>
      </c>
      <c r="F17323">
        <v>33</v>
      </c>
      <c r="G17323">
        <v>39.468499999999999</v>
      </c>
      <c r="H17323">
        <v>-2.2467000000000001</v>
      </c>
      <c r="I17323" t="s">
        <v>1368</v>
      </c>
      <c r="N17323" t="s">
        <v>32138</v>
      </c>
      <c r="O17323" t="s">
        <v>31799</v>
      </c>
      <c r="P17323" t="s">
        <v>31798</v>
      </c>
      <c r="Q17323" t="s">
        <v>1346</v>
      </c>
      <c r="Y17323">
        <v>151.39556052632901</v>
      </c>
    </row>
    <row r="17324" spans="1:25" hidden="1">
      <c r="A17324"/>
      <c r="B17324" t="s">
        <v>31804</v>
      </c>
      <c r="C17324" t="s">
        <v>31803</v>
      </c>
      <c r="D17324" t="s">
        <v>32140</v>
      </c>
      <c r="E17324" t="s">
        <v>32139</v>
      </c>
      <c r="F17324">
        <v>70.5</v>
      </c>
      <c r="G17324">
        <v>39.485999999999997</v>
      </c>
      <c r="H17324">
        <v>-2.2027999999999999</v>
      </c>
      <c r="I17324" t="s">
        <v>1368</v>
      </c>
      <c r="N17324" t="s">
        <v>32138</v>
      </c>
      <c r="O17324" t="s">
        <v>31799</v>
      </c>
      <c r="P17324" t="s">
        <v>31798</v>
      </c>
      <c r="Q17324" t="s">
        <v>1346</v>
      </c>
      <c r="Y17324">
        <v>323.43597021533998</v>
      </c>
    </row>
    <row r="17325" spans="1:25" hidden="1">
      <c r="A17325"/>
      <c r="B17325" t="s">
        <v>31804</v>
      </c>
      <c r="C17325" t="s">
        <v>31803</v>
      </c>
      <c r="D17325" t="s">
        <v>32137</v>
      </c>
      <c r="E17325" t="s">
        <v>32136</v>
      </c>
      <c r="F17325">
        <v>15.84</v>
      </c>
      <c r="G17325">
        <v>38.479199999999999</v>
      </c>
      <c r="H17325">
        <v>-1.325</v>
      </c>
      <c r="I17325" t="s">
        <v>1368</v>
      </c>
      <c r="N17325" t="s">
        <v>32038</v>
      </c>
      <c r="O17325" t="s">
        <v>31799</v>
      </c>
      <c r="P17325" t="s">
        <v>31798</v>
      </c>
      <c r="Q17325" t="s">
        <v>801</v>
      </c>
      <c r="Y17325">
        <v>72.669869052638205</v>
      </c>
    </row>
    <row r="17326" spans="1:25" hidden="1">
      <c r="A17326"/>
      <c r="B17326" t="s">
        <v>31804</v>
      </c>
      <c r="C17326" t="s">
        <v>31803</v>
      </c>
      <c r="D17326" t="s">
        <v>32135</v>
      </c>
      <c r="E17326" t="s">
        <v>32134</v>
      </c>
      <c r="F17326">
        <v>10.68</v>
      </c>
      <c r="G17326">
        <v>36.0139</v>
      </c>
      <c r="H17326">
        <v>-5.6069000000000004</v>
      </c>
      <c r="I17326" t="s">
        <v>1368</v>
      </c>
      <c r="M17326">
        <v>1999</v>
      </c>
      <c r="N17326" t="s">
        <v>32133</v>
      </c>
      <c r="O17326" t="s">
        <v>31799</v>
      </c>
      <c r="P17326" t="s">
        <v>31798</v>
      </c>
      <c r="Q17326" t="s">
        <v>801</v>
      </c>
      <c r="R17326">
        <v>1047651</v>
      </c>
      <c r="Y17326">
        <v>48.997108679430298</v>
      </c>
    </row>
    <row r="17327" spans="1:25" hidden="1">
      <c r="A17327"/>
      <c r="B17327" t="s">
        <v>31804</v>
      </c>
      <c r="C17327" t="s">
        <v>31803</v>
      </c>
      <c r="D17327" t="s">
        <v>32132</v>
      </c>
      <c r="E17327" t="s">
        <v>32131</v>
      </c>
      <c r="F17327">
        <v>18</v>
      </c>
      <c r="G17327">
        <v>36.0139</v>
      </c>
      <c r="H17327">
        <v>-5.6069000000000004</v>
      </c>
      <c r="I17327" t="s">
        <v>1368</v>
      </c>
      <c r="M17327">
        <v>2007</v>
      </c>
      <c r="N17327" t="s">
        <v>32130</v>
      </c>
      <c r="O17327" t="s">
        <v>31799</v>
      </c>
      <c r="P17327" t="s">
        <v>31798</v>
      </c>
      <c r="Q17327" t="s">
        <v>801</v>
      </c>
      <c r="R17327">
        <v>1063304</v>
      </c>
      <c r="Y17327">
        <v>82.579396650725201</v>
      </c>
    </row>
    <row r="17328" spans="1:25" hidden="1">
      <c r="A17328"/>
      <c r="B17328" t="s">
        <v>31804</v>
      </c>
      <c r="C17328" t="s">
        <v>31803</v>
      </c>
      <c r="D17328" t="s">
        <v>32129</v>
      </c>
      <c r="E17328" t="s">
        <v>32128</v>
      </c>
      <c r="F17328">
        <v>24</v>
      </c>
      <c r="G17328">
        <v>38.966700000000003</v>
      </c>
      <c r="H17328">
        <v>-1.0832999999999999</v>
      </c>
      <c r="I17328" t="s">
        <v>1368</v>
      </c>
      <c r="M17328">
        <v>2009</v>
      </c>
      <c r="N17328" t="s">
        <v>32127</v>
      </c>
      <c r="O17328" t="s">
        <v>31799</v>
      </c>
      <c r="P17328" t="s">
        <v>31798</v>
      </c>
      <c r="Q17328" t="s">
        <v>801</v>
      </c>
      <c r="R17328">
        <v>1079547</v>
      </c>
      <c r="Y17328">
        <v>110.105862200967</v>
      </c>
    </row>
    <row r="17329" spans="1:25" hidden="1">
      <c r="A17329"/>
      <c r="B17329" t="s">
        <v>31804</v>
      </c>
      <c r="C17329" t="s">
        <v>31803</v>
      </c>
      <c r="D17329" t="s">
        <v>32126</v>
      </c>
      <c r="E17329" t="s">
        <v>32125</v>
      </c>
      <c r="F17329">
        <v>30.39</v>
      </c>
      <c r="G17329">
        <v>42.773000000000003</v>
      </c>
      <c r="H17329">
        <v>-8.8444000000000003</v>
      </c>
      <c r="I17329" t="s">
        <v>1368</v>
      </c>
      <c r="N17329" t="s">
        <v>32124</v>
      </c>
      <c r="O17329" t="s">
        <v>31799</v>
      </c>
      <c r="P17329" t="s">
        <v>31798</v>
      </c>
      <c r="Q17329" t="s">
        <v>801</v>
      </c>
      <c r="R17329">
        <v>1051911</v>
      </c>
      <c r="Y17329">
        <v>139.42154801197401</v>
      </c>
    </row>
    <row r="17330" spans="1:25" hidden="1">
      <c r="A17330"/>
      <c r="B17330" t="s">
        <v>31804</v>
      </c>
      <c r="C17330" t="s">
        <v>31803</v>
      </c>
      <c r="D17330" t="s">
        <v>32123</v>
      </c>
      <c r="E17330" t="s">
        <v>32122</v>
      </c>
      <c r="F17330">
        <v>59.5</v>
      </c>
      <c r="G17330">
        <v>42.061700000000002</v>
      </c>
      <c r="H17330">
        <v>-1.6045</v>
      </c>
      <c r="I17330" t="s">
        <v>1368</v>
      </c>
      <c r="N17330" t="s">
        <v>32121</v>
      </c>
      <c r="O17330" t="s">
        <v>31799</v>
      </c>
      <c r="P17330" t="s">
        <v>31798</v>
      </c>
      <c r="Q17330" t="s">
        <v>801</v>
      </c>
      <c r="R17330">
        <v>1049514</v>
      </c>
      <c r="Y17330">
        <v>272.97078337323001</v>
      </c>
    </row>
    <row r="17331" spans="1:25" hidden="1">
      <c r="A17331"/>
      <c r="B17331" t="s">
        <v>31804</v>
      </c>
      <c r="C17331" t="s">
        <v>31803</v>
      </c>
      <c r="D17331" t="s">
        <v>32120</v>
      </c>
      <c r="E17331" t="s">
        <v>32119</v>
      </c>
      <c r="F17331">
        <v>21.78</v>
      </c>
      <c r="G17331">
        <v>38.189300000000003</v>
      </c>
      <c r="H17331">
        <v>-1.8917999999999999</v>
      </c>
      <c r="I17331" t="s">
        <v>1368</v>
      </c>
      <c r="N17331" t="s">
        <v>32038</v>
      </c>
      <c r="O17331" t="s">
        <v>31799</v>
      </c>
      <c r="P17331" t="s">
        <v>31798</v>
      </c>
      <c r="Q17331" t="s">
        <v>801</v>
      </c>
      <c r="Y17331">
        <v>99.921069947377504</v>
      </c>
    </row>
    <row r="17332" spans="1:25" hidden="1">
      <c r="A17332"/>
      <c r="B17332" t="s">
        <v>31804</v>
      </c>
      <c r="C17332" t="s">
        <v>31803</v>
      </c>
      <c r="D17332" t="s">
        <v>32118</v>
      </c>
      <c r="E17332" t="s">
        <v>32117</v>
      </c>
      <c r="F17332">
        <v>24.42</v>
      </c>
      <c r="G17332">
        <v>43.466799999999999</v>
      </c>
      <c r="H17332">
        <v>-7.7237999999999998</v>
      </c>
      <c r="I17332" t="s">
        <v>1368</v>
      </c>
      <c r="M17332">
        <v>2000</v>
      </c>
      <c r="N17332" t="s">
        <v>32116</v>
      </c>
      <c r="O17332" t="s">
        <v>31799</v>
      </c>
      <c r="P17332" t="s">
        <v>31798</v>
      </c>
      <c r="Q17332" t="s">
        <v>801</v>
      </c>
      <c r="R17332">
        <v>1049567</v>
      </c>
      <c r="Y17332">
        <v>112.03271478948299</v>
      </c>
    </row>
    <row r="17333" spans="1:25" hidden="1">
      <c r="A17333"/>
      <c r="B17333" t="s">
        <v>31804</v>
      </c>
      <c r="C17333" t="s">
        <v>31803</v>
      </c>
      <c r="D17333" t="s">
        <v>32115</v>
      </c>
      <c r="E17333" t="s">
        <v>32114</v>
      </c>
      <c r="F17333">
        <v>22</v>
      </c>
      <c r="G17333">
        <v>37.106099999999998</v>
      </c>
      <c r="H17333">
        <v>-2.6484999999999999</v>
      </c>
      <c r="I17333" t="s">
        <v>1368</v>
      </c>
      <c r="M17333">
        <v>2008</v>
      </c>
      <c r="N17333" t="s">
        <v>32113</v>
      </c>
      <c r="O17333" t="s">
        <v>31799</v>
      </c>
      <c r="P17333" t="s">
        <v>31798</v>
      </c>
      <c r="Q17333" t="s">
        <v>801</v>
      </c>
      <c r="Y17333">
        <v>100.93037368421901</v>
      </c>
    </row>
    <row r="17334" spans="1:25" hidden="1">
      <c r="A17334"/>
      <c r="B17334" t="s">
        <v>31804</v>
      </c>
      <c r="C17334" t="s">
        <v>31803</v>
      </c>
      <c r="D17334" t="s">
        <v>32112</v>
      </c>
      <c r="E17334" t="s">
        <v>32111</v>
      </c>
      <c r="F17334">
        <v>14.52</v>
      </c>
      <c r="G17334">
        <v>40.706000000000003</v>
      </c>
      <c r="H17334">
        <v>-4.5163000000000002</v>
      </c>
      <c r="I17334" t="s">
        <v>1368</v>
      </c>
      <c r="M17334">
        <v>2000</v>
      </c>
      <c r="N17334" t="s">
        <v>32044</v>
      </c>
      <c r="O17334" t="s">
        <v>31799</v>
      </c>
      <c r="P17334" t="s">
        <v>31798</v>
      </c>
      <c r="Q17334" t="s">
        <v>801</v>
      </c>
      <c r="R17334">
        <v>1046272</v>
      </c>
      <c r="Y17334">
        <v>66.614046631584998</v>
      </c>
    </row>
    <row r="17335" spans="1:25" hidden="1">
      <c r="A17335"/>
      <c r="B17335" t="s">
        <v>31804</v>
      </c>
      <c r="C17335" t="s">
        <v>31803</v>
      </c>
      <c r="D17335" t="s">
        <v>32110</v>
      </c>
      <c r="E17335" t="s">
        <v>32109</v>
      </c>
      <c r="F17335">
        <v>30</v>
      </c>
      <c r="G17335">
        <v>37.322200000000002</v>
      </c>
      <c r="H17335">
        <v>-6.0586000000000002</v>
      </c>
      <c r="I17335" t="s">
        <v>1368</v>
      </c>
      <c r="M17335">
        <v>2012</v>
      </c>
      <c r="N17335" t="s">
        <v>32108</v>
      </c>
      <c r="O17335" t="s">
        <v>31799</v>
      </c>
      <c r="P17335" t="s">
        <v>31798</v>
      </c>
      <c r="Q17335" t="s">
        <v>801</v>
      </c>
      <c r="R17335">
        <v>1087653</v>
      </c>
      <c r="Y17335">
        <v>137.63232775120801</v>
      </c>
    </row>
    <row r="17336" spans="1:25" hidden="1">
      <c r="A17336"/>
      <c r="B17336" t="s">
        <v>31804</v>
      </c>
      <c r="C17336" t="s">
        <v>31803</v>
      </c>
      <c r="D17336" t="s">
        <v>32107</v>
      </c>
      <c r="E17336" t="s">
        <v>32106</v>
      </c>
      <c r="F17336">
        <v>49.5</v>
      </c>
      <c r="G17336">
        <v>39.749299999999998</v>
      </c>
      <c r="H17336">
        <v>-0.99680000000000002</v>
      </c>
      <c r="I17336" t="s">
        <v>1368</v>
      </c>
      <c r="N17336" t="s">
        <v>32047</v>
      </c>
      <c r="O17336" t="s">
        <v>31799</v>
      </c>
      <c r="P17336" t="s">
        <v>31798</v>
      </c>
      <c r="Q17336" t="s">
        <v>801</v>
      </c>
      <c r="Y17336">
        <v>227.09334078949399</v>
      </c>
    </row>
    <row r="17337" spans="1:25" hidden="1">
      <c r="A17337"/>
      <c r="B17337" t="s">
        <v>31804</v>
      </c>
      <c r="C17337" t="s">
        <v>31803</v>
      </c>
      <c r="D17337" t="s">
        <v>32105</v>
      </c>
      <c r="E17337" t="s">
        <v>32104</v>
      </c>
      <c r="F17337">
        <v>64.5</v>
      </c>
      <c r="G17337">
        <v>39.749299999999998</v>
      </c>
      <c r="H17337">
        <v>-0.99680000000000002</v>
      </c>
      <c r="I17337" t="s">
        <v>1368</v>
      </c>
      <c r="M17337">
        <v>2009</v>
      </c>
      <c r="N17337" t="s">
        <v>32103</v>
      </c>
      <c r="O17337" t="s">
        <v>31799</v>
      </c>
      <c r="P17337" t="s">
        <v>31798</v>
      </c>
      <c r="Q17337" t="s">
        <v>801</v>
      </c>
      <c r="R17337">
        <v>1073795</v>
      </c>
      <c r="Y17337">
        <v>295.90950466509798</v>
      </c>
    </row>
    <row r="17338" spans="1:25" hidden="1">
      <c r="A17338"/>
      <c r="B17338" t="s">
        <v>31804</v>
      </c>
      <c r="C17338" t="s">
        <v>31803</v>
      </c>
      <c r="D17338" t="s">
        <v>32102</v>
      </c>
      <c r="E17338" t="s">
        <v>32101</v>
      </c>
      <c r="F17338">
        <v>12</v>
      </c>
      <c r="G17338">
        <v>37.525100000000002</v>
      </c>
      <c r="H17338">
        <v>-7.4924999999999997</v>
      </c>
      <c r="I17338" t="s">
        <v>1368</v>
      </c>
      <c r="M17338">
        <v>2008</v>
      </c>
      <c r="N17338" t="s">
        <v>32100</v>
      </c>
      <c r="O17338" t="s">
        <v>31799</v>
      </c>
      <c r="P17338" t="s">
        <v>31798</v>
      </c>
      <c r="Q17338" t="s">
        <v>801</v>
      </c>
      <c r="R17338">
        <v>1075601</v>
      </c>
      <c r="Y17338">
        <v>55.052931100483498</v>
      </c>
    </row>
    <row r="17339" spans="1:25" hidden="1">
      <c r="A17339"/>
      <c r="B17339" t="s">
        <v>31804</v>
      </c>
      <c r="C17339" t="s">
        <v>31803</v>
      </c>
      <c r="D17339" t="s">
        <v>32099</v>
      </c>
      <c r="E17339" t="s">
        <v>32098</v>
      </c>
      <c r="F17339">
        <v>24.93</v>
      </c>
      <c r="G17339">
        <v>41.839500000000001</v>
      </c>
      <c r="H17339">
        <v>-1.1777</v>
      </c>
      <c r="I17339" t="s">
        <v>1368</v>
      </c>
      <c r="N17339" t="s">
        <v>32097</v>
      </c>
      <c r="O17339" t="s">
        <v>31799</v>
      </c>
      <c r="P17339" t="s">
        <v>31798</v>
      </c>
      <c r="Q17339" t="s">
        <v>801</v>
      </c>
      <c r="R17339">
        <v>1049608</v>
      </c>
      <c r="Y17339">
        <v>114.372464361254</v>
      </c>
    </row>
    <row r="17340" spans="1:25" hidden="1">
      <c r="A17340"/>
      <c r="B17340" t="s">
        <v>31804</v>
      </c>
      <c r="C17340" t="s">
        <v>31803</v>
      </c>
      <c r="D17340" t="s">
        <v>32096</v>
      </c>
      <c r="E17340" t="s">
        <v>32095</v>
      </c>
      <c r="F17340">
        <v>16.5</v>
      </c>
      <c r="G17340">
        <v>36.194899999999997</v>
      </c>
      <c r="H17340">
        <v>-5.7633999999999999</v>
      </c>
      <c r="I17340" t="s">
        <v>1368</v>
      </c>
      <c r="N17340" t="s">
        <v>32061</v>
      </c>
      <c r="O17340" t="s">
        <v>31799</v>
      </c>
      <c r="P17340" t="s">
        <v>31798</v>
      </c>
      <c r="Q17340" t="s">
        <v>801</v>
      </c>
      <c r="Y17340">
        <v>75.697780263164802</v>
      </c>
    </row>
    <row r="17341" spans="1:25" hidden="1">
      <c r="A17341"/>
      <c r="B17341" t="s">
        <v>31804</v>
      </c>
      <c r="C17341" t="s">
        <v>31803</v>
      </c>
      <c r="D17341" t="s">
        <v>32094</v>
      </c>
      <c r="E17341" t="s">
        <v>32093</v>
      </c>
      <c r="F17341">
        <v>32</v>
      </c>
      <c r="G17341">
        <v>37.691499999999998</v>
      </c>
      <c r="H17341">
        <v>-3.8187000000000002</v>
      </c>
      <c r="I17341" t="s">
        <v>1368</v>
      </c>
      <c r="N17341" t="s">
        <v>32092</v>
      </c>
      <c r="O17341" t="s">
        <v>31799</v>
      </c>
      <c r="P17341" t="s">
        <v>31798</v>
      </c>
      <c r="Q17341" t="s">
        <v>801</v>
      </c>
      <c r="Y17341">
        <v>146.80781626795601</v>
      </c>
    </row>
    <row r="17342" spans="1:25" hidden="1">
      <c r="A17342"/>
      <c r="B17342" t="s">
        <v>31804</v>
      </c>
      <c r="C17342" t="s">
        <v>31803</v>
      </c>
      <c r="D17342" t="s">
        <v>32091</v>
      </c>
      <c r="E17342" t="s">
        <v>32090</v>
      </c>
      <c r="F17342">
        <v>19.14</v>
      </c>
      <c r="G17342">
        <v>42.591999999999999</v>
      </c>
      <c r="H17342">
        <v>-1.3604000000000001</v>
      </c>
      <c r="I17342" t="s">
        <v>1368</v>
      </c>
      <c r="M17342">
        <v>1999</v>
      </c>
      <c r="N17342" t="s">
        <v>32089</v>
      </c>
      <c r="O17342" t="s">
        <v>31799</v>
      </c>
      <c r="P17342" t="s">
        <v>31798</v>
      </c>
      <c r="Q17342" t="s">
        <v>801</v>
      </c>
      <c r="R17342">
        <v>1049570</v>
      </c>
      <c r="Y17342">
        <v>87.809425105271103</v>
      </c>
    </row>
    <row r="17343" spans="1:25" hidden="1">
      <c r="A17343"/>
      <c r="B17343" t="s">
        <v>31804</v>
      </c>
      <c r="C17343" t="s">
        <v>31803</v>
      </c>
      <c r="D17343" t="s">
        <v>32088</v>
      </c>
      <c r="E17343" t="s">
        <v>32087</v>
      </c>
      <c r="F17343">
        <v>50</v>
      </c>
      <c r="G17343">
        <v>42.179499999999997</v>
      </c>
      <c r="H17343">
        <v>-7.1121999999999996</v>
      </c>
      <c r="I17343" t="s">
        <v>1368</v>
      </c>
      <c r="N17343" t="s">
        <v>32086</v>
      </c>
      <c r="O17343" t="s">
        <v>31799</v>
      </c>
      <c r="P17343" t="s">
        <v>31798</v>
      </c>
      <c r="Q17343" t="s">
        <v>801</v>
      </c>
      <c r="Y17343">
        <v>229.387212918681</v>
      </c>
    </row>
    <row r="17344" spans="1:25" hidden="1">
      <c r="A17344"/>
      <c r="B17344" t="s">
        <v>31804</v>
      </c>
      <c r="C17344" t="s">
        <v>31803</v>
      </c>
      <c r="D17344" t="s">
        <v>32085</v>
      </c>
      <c r="E17344" t="s">
        <v>32084</v>
      </c>
      <c r="F17344">
        <v>17.850000000000001</v>
      </c>
      <c r="G17344">
        <v>42.173299999999998</v>
      </c>
      <c r="H17344">
        <v>-6.6596000000000002</v>
      </c>
      <c r="I17344" t="s">
        <v>1368</v>
      </c>
      <c r="N17344" t="s">
        <v>32083</v>
      </c>
      <c r="O17344" t="s">
        <v>31799</v>
      </c>
      <c r="P17344" t="s">
        <v>31798</v>
      </c>
      <c r="Q17344" t="s">
        <v>801</v>
      </c>
      <c r="R17344">
        <v>1047444</v>
      </c>
      <c r="Y17344">
        <v>81.891235011969201</v>
      </c>
    </row>
    <row r="17345" spans="1:25" hidden="1">
      <c r="A17345"/>
      <c r="B17345" t="s">
        <v>31804</v>
      </c>
      <c r="C17345" t="s">
        <v>31803</v>
      </c>
      <c r="D17345" t="s">
        <v>32082</v>
      </c>
      <c r="E17345" t="s">
        <v>32081</v>
      </c>
      <c r="F17345">
        <v>15.84</v>
      </c>
      <c r="G17345">
        <v>42.683300000000003</v>
      </c>
      <c r="H17345">
        <v>-7.2332999999999998</v>
      </c>
      <c r="I17345" t="s">
        <v>1368</v>
      </c>
      <c r="N17345" t="s">
        <v>32080</v>
      </c>
      <c r="O17345" t="s">
        <v>31799</v>
      </c>
      <c r="P17345" t="s">
        <v>31798</v>
      </c>
      <c r="Q17345" t="s">
        <v>801</v>
      </c>
      <c r="R17345">
        <v>1049572</v>
      </c>
      <c r="Y17345">
        <v>72.669869052638205</v>
      </c>
    </row>
    <row r="17346" spans="1:25" hidden="1">
      <c r="A17346"/>
      <c r="B17346" t="s">
        <v>31804</v>
      </c>
      <c r="C17346" t="s">
        <v>31803</v>
      </c>
      <c r="D17346" t="s">
        <v>32079</v>
      </c>
      <c r="E17346" t="s">
        <v>32078</v>
      </c>
      <c r="F17346">
        <v>49.5</v>
      </c>
      <c r="G17346">
        <v>41.633600000000001</v>
      </c>
      <c r="H17346">
        <v>-1.2744</v>
      </c>
      <c r="I17346" t="s">
        <v>1368</v>
      </c>
      <c r="N17346" t="s">
        <v>32077</v>
      </c>
      <c r="O17346" t="s">
        <v>31799</v>
      </c>
      <c r="P17346" t="s">
        <v>31798</v>
      </c>
      <c r="Q17346" t="s">
        <v>801</v>
      </c>
      <c r="R17346">
        <v>1049606</v>
      </c>
      <c r="Y17346">
        <v>227.09334078949399</v>
      </c>
    </row>
    <row r="17347" spans="1:25" hidden="1">
      <c r="A17347"/>
      <c r="B17347" t="s">
        <v>31804</v>
      </c>
      <c r="C17347" t="s">
        <v>31803</v>
      </c>
      <c r="D17347" t="s">
        <v>32076</v>
      </c>
      <c r="E17347" t="s">
        <v>32075</v>
      </c>
      <c r="F17347">
        <v>49.5</v>
      </c>
      <c r="G17347">
        <v>40.708100000000002</v>
      </c>
      <c r="H17347">
        <v>-0.91490000000000005</v>
      </c>
      <c r="I17347" t="s">
        <v>1368</v>
      </c>
      <c r="N17347" t="s">
        <v>32074</v>
      </c>
      <c r="O17347" t="s">
        <v>31799</v>
      </c>
      <c r="P17347" t="s">
        <v>31798</v>
      </c>
      <c r="Q17347" t="s">
        <v>801</v>
      </c>
      <c r="Y17347">
        <v>227.09334078949399</v>
      </c>
    </row>
    <row r="17348" spans="1:25" hidden="1">
      <c r="A17348"/>
      <c r="B17348" t="s">
        <v>31804</v>
      </c>
      <c r="C17348" t="s">
        <v>31803</v>
      </c>
      <c r="D17348" t="s">
        <v>32073</v>
      </c>
      <c r="E17348" t="s">
        <v>32072</v>
      </c>
      <c r="F17348">
        <v>14.85</v>
      </c>
      <c r="G17348">
        <v>41.779000000000003</v>
      </c>
      <c r="H17348">
        <v>-1.9839</v>
      </c>
      <c r="I17348" t="s">
        <v>1368</v>
      </c>
      <c r="N17348" t="s">
        <v>32071</v>
      </c>
      <c r="O17348" t="s">
        <v>31799</v>
      </c>
      <c r="P17348" t="s">
        <v>31798</v>
      </c>
      <c r="Q17348" t="s">
        <v>801</v>
      </c>
      <c r="R17348" t="s">
        <v>32070</v>
      </c>
      <c r="Y17348">
        <v>68.128002236848303</v>
      </c>
    </row>
    <row r="17349" spans="1:25" hidden="1">
      <c r="A17349"/>
      <c r="B17349" t="s">
        <v>31804</v>
      </c>
      <c r="C17349" t="s">
        <v>31803</v>
      </c>
      <c r="D17349" t="s">
        <v>32069</v>
      </c>
      <c r="E17349" t="s">
        <v>32068</v>
      </c>
      <c r="F17349">
        <v>26</v>
      </c>
      <c r="G17349">
        <v>38.270899999999997</v>
      </c>
      <c r="H17349">
        <v>-1.3768</v>
      </c>
      <c r="I17349" t="s">
        <v>1368</v>
      </c>
      <c r="N17349" t="s">
        <v>32067</v>
      </c>
      <c r="O17349" t="s">
        <v>31799</v>
      </c>
      <c r="P17349" t="s">
        <v>31798</v>
      </c>
      <c r="Q17349" t="s">
        <v>1346</v>
      </c>
      <c r="Y17349">
        <v>119.28135071771401</v>
      </c>
    </row>
    <row r="17350" spans="1:25" hidden="1">
      <c r="A17350"/>
      <c r="B17350" t="s">
        <v>31804</v>
      </c>
      <c r="C17350" t="s">
        <v>31803</v>
      </c>
      <c r="D17350" t="s">
        <v>32066</v>
      </c>
      <c r="E17350" t="s">
        <v>32065</v>
      </c>
      <c r="F17350">
        <v>26.97</v>
      </c>
      <c r="G17350">
        <v>43.0167</v>
      </c>
      <c r="H17350">
        <v>-2.7667000000000002</v>
      </c>
      <c r="I17350" t="s">
        <v>1368</v>
      </c>
      <c r="N17350" t="s">
        <v>32064</v>
      </c>
      <c r="O17350" t="s">
        <v>31799</v>
      </c>
      <c r="P17350" t="s">
        <v>31798</v>
      </c>
      <c r="Q17350" t="s">
        <v>801</v>
      </c>
      <c r="R17350">
        <v>1047579</v>
      </c>
      <c r="Y17350">
        <v>123.73146264833601</v>
      </c>
    </row>
    <row r="17351" spans="1:25" hidden="1">
      <c r="A17351"/>
      <c r="B17351" t="s">
        <v>31804</v>
      </c>
      <c r="C17351" t="s">
        <v>31803</v>
      </c>
      <c r="D17351" t="s">
        <v>32063</v>
      </c>
      <c r="E17351" t="s">
        <v>32062</v>
      </c>
      <c r="F17351">
        <v>26.4</v>
      </c>
      <c r="G17351">
        <v>38.613700000000001</v>
      </c>
      <c r="H17351">
        <v>-1.1147</v>
      </c>
      <c r="I17351" t="s">
        <v>1368</v>
      </c>
      <c r="N17351" t="s">
        <v>32061</v>
      </c>
      <c r="O17351" t="s">
        <v>31799</v>
      </c>
      <c r="P17351" t="s">
        <v>31798</v>
      </c>
      <c r="Q17351" t="s">
        <v>801</v>
      </c>
      <c r="Y17351">
        <v>121.116448421063</v>
      </c>
    </row>
    <row r="17352" spans="1:25" hidden="1">
      <c r="A17352"/>
      <c r="B17352" t="s">
        <v>31804</v>
      </c>
      <c r="C17352" t="s">
        <v>31803</v>
      </c>
      <c r="D17352" t="s">
        <v>32060</v>
      </c>
      <c r="E17352" t="s">
        <v>32059</v>
      </c>
      <c r="F17352">
        <v>39.950000000000003</v>
      </c>
      <c r="G17352">
        <v>40.734200000000001</v>
      </c>
      <c r="H17352">
        <v>-1.6172</v>
      </c>
      <c r="I17352" t="s">
        <v>1368</v>
      </c>
      <c r="N17352" t="s">
        <v>32058</v>
      </c>
      <c r="O17352" t="s">
        <v>31799</v>
      </c>
      <c r="P17352" t="s">
        <v>31798</v>
      </c>
      <c r="Q17352" t="s">
        <v>801</v>
      </c>
      <c r="R17352">
        <v>1065790</v>
      </c>
      <c r="Y17352">
        <v>183.280383122026</v>
      </c>
    </row>
    <row r="17353" spans="1:25" hidden="1">
      <c r="A17353"/>
      <c r="B17353" t="s">
        <v>31804</v>
      </c>
      <c r="C17353" t="s">
        <v>31803</v>
      </c>
      <c r="D17353" t="s">
        <v>32057</v>
      </c>
      <c r="E17353" t="s">
        <v>32056</v>
      </c>
      <c r="F17353">
        <v>29.7</v>
      </c>
      <c r="G17353">
        <v>38.632800000000003</v>
      </c>
      <c r="H17353">
        <v>-0.81969999999999998</v>
      </c>
      <c r="I17353" t="s">
        <v>1368</v>
      </c>
      <c r="N17353" t="s">
        <v>32038</v>
      </c>
      <c r="O17353" t="s">
        <v>31799</v>
      </c>
      <c r="P17353" t="s">
        <v>31798</v>
      </c>
      <c r="Q17353" t="s">
        <v>801</v>
      </c>
      <c r="Y17353">
        <v>136.25600447369601</v>
      </c>
    </row>
    <row r="17354" spans="1:25" hidden="1">
      <c r="A17354"/>
      <c r="B17354" t="s">
        <v>31804</v>
      </c>
      <c r="C17354" t="s">
        <v>31803</v>
      </c>
      <c r="D17354" t="s">
        <v>32055</v>
      </c>
      <c r="E17354" t="s">
        <v>32054</v>
      </c>
      <c r="F17354">
        <v>30</v>
      </c>
      <c r="G17354">
        <v>36.0139</v>
      </c>
      <c r="H17354">
        <v>-5.6069000000000004</v>
      </c>
      <c r="I17354" t="s">
        <v>1368</v>
      </c>
      <c r="N17354" t="s">
        <v>32053</v>
      </c>
      <c r="O17354" t="s">
        <v>31799</v>
      </c>
      <c r="P17354" t="s">
        <v>31798</v>
      </c>
      <c r="Q17354" t="s">
        <v>801</v>
      </c>
      <c r="R17354">
        <v>1013640</v>
      </c>
      <c r="Y17354">
        <v>137.63232775120801</v>
      </c>
    </row>
    <row r="17355" spans="1:25" hidden="1">
      <c r="A17355"/>
      <c r="B17355" t="s">
        <v>31804</v>
      </c>
      <c r="C17355" t="s">
        <v>31803</v>
      </c>
      <c r="D17355" t="s">
        <v>32052</v>
      </c>
      <c r="E17355" t="s">
        <v>32051</v>
      </c>
      <c r="F17355">
        <v>28</v>
      </c>
      <c r="G17355">
        <v>37.507599999999996</v>
      </c>
      <c r="H17355">
        <v>-7.2704000000000004</v>
      </c>
      <c r="I17355" t="s">
        <v>1368</v>
      </c>
      <c r="M17355">
        <v>2009</v>
      </c>
      <c r="N17355" t="s">
        <v>32050</v>
      </c>
      <c r="O17355" t="s">
        <v>31799</v>
      </c>
      <c r="P17355" t="s">
        <v>31798</v>
      </c>
      <c r="Q17355" t="s">
        <v>801</v>
      </c>
      <c r="R17355">
        <v>1074281</v>
      </c>
      <c r="Y17355">
        <v>128.456839234461</v>
      </c>
    </row>
    <row r="17356" spans="1:25" hidden="1">
      <c r="A17356"/>
      <c r="B17356" t="s">
        <v>31804</v>
      </c>
      <c r="C17356" t="s">
        <v>31803</v>
      </c>
      <c r="D17356" t="s">
        <v>32049</v>
      </c>
      <c r="E17356" t="s">
        <v>32048</v>
      </c>
      <c r="F17356">
        <v>44.88</v>
      </c>
      <c r="G17356">
        <v>41.834699999999998</v>
      </c>
      <c r="H17356">
        <v>-5.8887999999999998</v>
      </c>
      <c r="I17356" t="s">
        <v>1368</v>
      </c>
      <c r="N17356" t="s">
        <v>32047</v>
      </c>
      <c r="O17356" t="s">
        <v>31799</v>
      </c>
      <c r="P17356" t="s">
        <v>31798</v>
      </c>
      <c r="Q17356" t="s">
        <v>801</v>
      </c>
      <c r="Y17356">
        <v>205.897962315808</v>
      </c>
    </row>
    <row r="17357" spans="1:25" hidden="1">
      <c r="A17357"/>
      <c r="B17357" t="s">
        <v>31804</v>
      </c>
      <c r="C17357" t="s">
        <v>31803</v>
      </c>
      <c r="D17357" t="s">
        <v>32046</v>
      </c>
      <c r="E17357" t="s">
        <v>32045</v>
      </c>
      <c r="F17357">
        <v>14.52</v>
      </c>
      <c r="G17357">
        <v>40.779600000000002</v>
      </c>
      <c r="H17357">
        <v>-4.4135999999999997</v>
      </c>
      <c r="I17357" t="s">
        <v>1368</v>
      </c>
      <c r="M17357">
        <v>2000</v>
      </c>
      <c r="N17357" t="s">
        <v>32044</v>
      </c>
      <c r="O17357" t="s">
        <v>31799</v>
      </c>
      <c r="P17357" t="s">
        <v>31798</v>
      </c>
      <c r="Q17357" t="s">
        <v>801</v>
      </c>
      <c r="R17357">
        <v>1046274</v>
      </c>
      <c r="Y17357">
        <v>66.614046631584998</v>
      </c>
    </row>
    <row r="17358" spans="1:25" hidden="1">
      <c r="A17358"/>
      <c r="B17358" t="s">
        <v>31804</v>
      </c>
      <c r="C17358" t="s">
        <v>31803</v>
      </c>
      <c r="D17358" t="s">
        <v>32043</v>
      </c>
      <c r="E17358" t="s">
        <v>32042</v>
      </c>
      <c r="F17358">
        <v>20.8</v>
      </c>
      <c r="G17358">
        <v>43.150399999999998</v>
      </c>
      <c r="H17358">
        <v>-4.3817000000000004</v>
      </c>
      <c r="I17358" t="s">
        <v>11</v>
      </c>
      <c r="N17358" t="s">
        <v>32041</v>
      </c>
      <c r="O17358" t="s">
        <v>31799</v>
      </c>
      <c r="P17358" t="s">
        <v>31798</v>
      </c>
      <c r="Q17358" t="s">
        <v>801</v>
      </c>
      <c r="R17358">
        <v>1027891</v>
      </c>
      <c r="Y17358">
        <v>57.076967720313498</v>
      </c>
    </row>
    <row r="17359" spans="1:25" hidden="1">
      <c r="A17359"/>
      <c r="B17359" t="s">
        <v>31804</v>
      </c>
      <c r="C17359" t="s">
        <v>31803</v>
      </c>
      <c r="D17359" t="s">
        <v>32040</v>
      </c>
      <c r="E17359" t="s">
        <v>32039</v>
      </c>
      <c r="F17359">
        <v>36.549999999999997</v>
      </c>
      <c r="G17359">
        <v>39.716700000000003</v>
      </c>
      <c r="H17359">
        <v>-1.4333</v>
      </c>
      <c r="I17359" t="s">
        <v>1368</v>
      </c>
      <c r="N17359" t="s">
        <v>32038</v>
      </c>
      <c r="O17359" t="s">
        <v>31799</v>
      </c>
      <c r="P17359" t="s">
        <v>31798</v>
      </c>
      <c r="Q17359" t="s">
        <v>801</v>
      </c>
      <c r="R17359">
        <v>1053824</v>
      </c>
      <c r="Y17359">
        <v>167.68205264355601</v>
      </c>
    </row>
    <row r="17360" spans="1:25" hidden="1">
      <c r="A17360"/>
      <c r="B17360" t="s">
        <v>31804</v>
      </c>
      <c r="C17360" t="s">
        <v>31803</v>
      </c>
      <c r="D17360" t="s">
        <v>32037</v>
      </c>
      <c r="E17360" t="s">
        <v>32036</v>
      </c>
      <c r="F17360">
        <v>97.98</v>
      </c>
      <c r="G17360">
        <v>41.761000000000003</v>
      </c>
      <c r="H17360">
        <v>-4.9874000000000001</v>
      </c>
      <c r="I17360" t="s">
        <v>1368</v>
      </c>
      <c r="M17360">
        <v>2012</v>
      </c>
      <c r="N17360" t="s">
        <v>32035</v>
      </c>
      <c r="O17360" t="s">
        <v>31799</v>
      </c>
      <c r="P17360" t="s">
        <v>31798</v>
      </c>
      <c r="Q17360" t="s">
        <v>1346</v>
      </c>
      <c r="R17360">
        <v>1091912</v>
      </c>
      <c r="Y17360">
        <v>449.50718243544702</v>
      </c>
    </row>
    <row r="17361" spans="1:25" hidden="1">
      <c r="A17361"/>
      <c r="B17361" t="s">
        <v>31804</v>
      </c>
      <c r="C17361" t="s">
        <v>31803</v>
      </c>
      <c r="D17361" t="s">
        <v>32034</v>
      </c>
      <c r="E17361" t="s">
        <v>32033</v>
      </c>
      <c r="F17361">
        <v>16.434000000000001</v>
      </c>
      <c r="G17361">
        <v>37.135300000000001</v>
      </c>
      <c r="H17361">
        <v>-4.7300000000000004</v>
      </c>
      <c r="I17361" t="s">
        <v>72</v>
      </c>
      <c r="M17361">
        <v>2003</v>
      </c>
      <c r="N17361" t="s">
        <v>32032</v>
      </c>
      <c r="O17361" t="s">
        <v>31799</v>
      </c>
      <c r="P17361" t="s">
        <v>31798</v>
      </c>
      <c r="Q17361" t="s">
        <v>801</v>
      </c>
      <c r="Y17361">
        <v>58.103892757193499</v>
      </c>
    </row>
    <row r="17362" spans="1:25" hidden="1">
      <c r="A17362"/>
      <c r="B17362" t="s">
        <v>31804</v>
      </c>
      <c r="C17362" t="s">
        <v>31803</v>
      </c>
      <c r="D17362" t="s">
        <v>32031</v>
      </c>
      <c r="E17362" t="s">
        <v>32030</v>
      </c>
      <c r="F17362">
        <v>14.685</v>
      </c>
      <c r="G17362">
        <v>42.826099999999997</v>
      </c>
      <c r="H17362">
        <v>-4.8463000000000003</v>
      </c>
      <c r="I17362" t="s">
        <v>72</v>
      </c>
      <c r="N17362" t="s">
        <v>32029</v>
      </c>
      <c r="O17362" t="s">
        <v>31799</v>
      </c>
      <c r="P17362" t="s">
        <v>31798</v>
      </c>
      <c r="Q17362" t="s">
        <v>801</v>
      </c>
      <c r="Y17362">
        <v>51.920145134439998</v>
      </c>
    </row>
    <row r="17363" spans="1:25" hidden="1">
      <c r="A17363"/>
      <c r="B17363" t="s">
        <v>31804</v>
      </c>
      <c r="C17363" t="s">
        <v>31803</v>
      </c>
      <c r="D17363" t="s">
        <v>32028</v>
      </c>
      <c r="E17363" t="s">
        <v>32027</v>
      </c>
      <c r="F17363">
        <v>24</v>
      </c>
      <c r="G17363">
        <v>42.916699999999999</v>
      </c>
      <c r="H17363">
        <v>-8.7667000000000002</v>
      </c>
      <c r="I17363" t="s">
        <v>1368</v>
      </c>
      <c r="M17363">
        <v>1998</v>
      </c>
      <c r="N17363" t="s">
        <v>32026</v>
      </c>
      <c r="O17363" t="s">
        <v>31799</v>
      </c>
      <c r="P17363" t="s">
        <v>31798</v>
      </c>
      <c r="Q17363" t="s">
        <v>801</v>
      </c>
      <c r="R17363">
        <v>1049632</v>
      </c>
      <c r="Y17363">
        <v>110.105862200967</v>
      </c>
    </row>
    <row r="17364" spans="1:25" hidden="1">
      <c r="A17364"/>
      <c r="B17364" t="s">
        <v>31804</v>
      </c>
      <c r="C17364" t="s">
        <v>31803</v>
      </c>
      <c r="D17364" t="s">
        <v>32025</v>
      </c>
      <c r="E17364" t="s">
        <v>32024</v>
      </c>
      <c r="F17364">
        <v>18</v>
      </c>
      <c r="G17364">
        <v>37.562399999999997</v>
      </c>
      <c r="H17364">
        <v>-5.1254</v>
      </c>
      <c r="I17364" t="s">
        <v>5</v>
      </c>
      <c r="N17364" t="s">
        <v>32023</v>
      </c>
      <c r="O17364" t="s">
        <v>31799</v>
      </c>
      <c r="P17364" t="s">
        <v>31798</v>
      </c>
      <c r="Q17364" t="s">
        <v>788</v>
      </c>
      <c r="Y17364">
        <v>32.528357961560197</v>
      </c>
    </row>
    <row r="17365" spans="1:25" hidden="1">
      <c r="A17365"/>
      <c r="B17365" t="s">
        <v>31804</v>
      </c>
      <c r="C17365" t="s">
        <v>31803</v>
      </c>
      <c r="D17365" t="s">
        <v>32022</v>
      </c>
      <c r="E17365" t="s">
        <v>32021</v>
      </c>
      <c r="F17365">
        <v>100</v>
      </c>
      <c r="G17365">
        <v>37.572899999999997</v>
      </c>
      <c r="H17365">
        <v>-5.1448999999999998</v>
      </c>
      <c r="I17365" t="s">
        <v>2239</v>
      </c>
      <c r="M17365">
        <v>2011</v>
      </c>
      <c r="N17365" t="s">
        <v>32020</v>
      </c>
      <c r="O17365" t="s">
        <v>31799</v>
      </c>
      <c r="P17365" t="s">
        <v>31798</v>
      </c>
      <c r="Q17365" t="s">
        <v>1346</v>
      </c>
      <c r="R17365">
        <v>1071659</v>
      </c>
      <c r="Y17365">
        <v>672.61474616701003</v>
      </c>
    </row>
    <row r="17366" spans="1:25" hidden="1">
      <c r="A17366"/>
      <c r="B17366" t="s">
        <v>31804</v>
      </c>
      <c r="C17366" t="s">
        <v>31803</v>
      </c>
      <c r="D17366" t="s">
        <v>32019</v>
      </c>
      <c r="E17366" t="s">
        <v>32018</v>
      </c>
      <c r="F17366">
        <v>19.902999999999999</v>
      </c>
      <c r="G17366">
        <v>37.416600000000003</v>
      </c>
      <c r="H17366">
        <v>-6.2736000000000001</v>
      </c>
      <c r="I17366" t="s">
        <v>2239</v>
      </c>
      <c r="M17366">
        <v>2011</v>
      </c>
      <c r="N17366" t="s">
        <v>32017</v>
      </c>
      <c r="O17366" t="s">
        <v>31799</v>
      </c>
      <c r="P17366" t="s">
        <v>31798</v>
      </c>
      <c r="Q17366" t="s">
        <v>788</v>
      </c>
      <c r="Y17366">
        <v>133.87051292961999</v>
      </c>
    </row>
    <row r="17367" spans="1:25" hidden="1">
      <c r="A17367"/>
      <c r="B17367" t="s">
        <v>31804</v>
      </c>
      <c r="C17367" t="s">
        <v>31803</v>
      </c>
      <c r="D17367" t="s">
        <v>32016</v>
      </c>
      <c r="E17367" t="s">
        <v>32015</v>
      </c>
      <c r="F17367">
        <v>150</v>
      </c>
      <c r="G17367">
        <v>37.417900000000003</v>
      </c>
      <c r="H17367">
        <v>-6.2770999999999999</v>
      </c>
      <c r="I17367" t="s">
        <v>2239</v>
      </c>
      <c r="M17367">
        <v>2010</v>
      </c>
      <c r="N17367" t="s">
        <v>32014</v>
      </c>
      <c r="O17367" t="s">
        <v>31799</v>
      </c>
      <c r="P17367" t="s">
        <v>31798</v>
      </c>
      <c r="Q17367" t="s">
        <v>1346</v>
      </c>
      <c r="R17367">
        <v>1071658</v>
      </c>
      <c r="Y17367">
        <v>1008.92211925051</v>
      </c>
    </row>
    <row r="17368" spans="1:25" hidden="1">
      <c r="A17368"/>
      <c r="B17368" t="s">
        <v>31804</v>
      </c>
      <c r="C17368" t="s">
        <v>31803</v>
      </c>
      <c r="D17368" t="s">
        <v>32013</v>
      </c>
      <c r="E17368" t="s">
        <v>32012</v>
      </c>
      <c r="F17368">
        <v>11.02</v>
      </c>
      <c r="G17368">
        <v>37.4422</v>
      </c>
      <c r="H17368">
        <v>-6.2542</v>
      </c>
      <c r="I17368" t="s">
        <v>2239</v>
      </c>
      <c r="M17368">
        <v>2006</v>
      </c>
      <c r="N17368" t="s">
        <v>32011</v>
      </c>
      <c r="O17368" t="s">
        <v>31799</v>
      </c>
      <c r="P17368" t="s">
        <v>31798</v>
      </c>
      <c r="Q17368" t="s">
        <v>1346</v>
      </c>
      <c r="Y17368">
        <v>74.122145027604503</v>
      </c>
    </row>
    <row r="17369" spans="1:25" hidden="1">
      <c r="A17369"/>
      <c r="B17369" t="s">
        <v>31804</v>
      </c>
      <c r="C17369" t="s">
        <v>31803</v>
      </c>
      <c r="D17369" t="s">
        <v>32010</v>
      </c>
      <c r="E17369" t="s">
        <v>32009</v>
      </c>
      <c r="F17369">
        <v>50</v>
      </c>
      <c r="G17369">
        <v>38.755000000000003</v>
      </c>
      <c r="H17369">
        <v>-7.1449999999999996</v>
      </c>
      <c r="I17369" t="s">
        <v>2239</v>
      </c>
      <c r="M17369">
        <v>2012</v>
      </c>
      <c r="N17369" t="s">
        <v>32008</v>
      </c>
      <c r="O17369" t="s">
        <v>31799</v>
      </c>
      <c r="P17369" t="s">
        <v>31798</v>
      </c>
      <c r="Q17369" t="s">
        <v>788</v>
      </c>
      <c r="R17369">
        <v>1087360</v>
      </c>
      <c r="Y17369">
        <v>336.30737308350501</v>
      </c>
    </row>
    <row r="17370" spans="1:25" hidden="1">
      <c r="A17370"/>
      <c r="B17370" t="s">
        <v>31804</v>
      </c>
      <c r="C17370" t="s">
        <v>31803</v>
      </c>
      <c r="D17370" t="s">
        <v>32007</v>
      </c>
      <c r="E17370" t="s">
        <v>32006</v>
      </c>
      <c r="F17370">
        <v>46.14</v>
      </c>
      <c r="G17370">
        <v>42.8384</v>
      </c>
      <c r="H17370">
        <v>0.73899999999999999</v>
      </c>
      <c r="I17370" t="s">
        <v>11</v>
      </c>
      <c r="M17370">
        <v>1960</v>
      </c>
      <c r="N17370" t="s">
        <v>31813</v>
      </c>
      <c r="O17370" t="s">
        <v>31799</v>
      </c>
      <c r="P17370" t="s">
        <v>31798</v>
      </c>
      <c r="Q17370" t="s">
        <v>801</v>
      </c>
      <c r="R17370">
        <v>1029328</v>
      </c>
      <c r="Y17370">
        <v>126.61208127958</v>
      </c>
    </row>
    <row r="17371" spans="1:25" hidden="1">
      <c r="A17371"/>
      <c r="B17371" t="s">
        <v>31804</v>
      </c>
      <c r="C17371" t="s">
        <v>31803</v>
      </c>
      <c r="D17371" t="s">
        <v>32005</v>
      </c>
      <c r="E17371" t="s">
        <v>32004</v>
      </c>
      <c r="F17371">
        <v>25.77</v>
      </c>
      <c r="G17371">
        <v>42.374600000000001</v>
      </c>
      <c r="H17371">
        <v>-7.2351000000000001</v>
      </c>
      <c r="I17371" t="s">
        <v>11</v>
      </c>
      <c r="M17371">
        <v>1952</v>
      </c>
      <c r="N17371" t="s">
        <v>31805</v>
      </c>
      <c r="O17371" t="s">
        <v>31799</v>
      </c>
      <c r="P17371" t="s">
        <v>31798</v>
      </c>
      <c r="Q17371" t="s">
        <v>1346</v>
      </c>
      <c r="R17371">
        <v>1019211</v>
      </c>
      <c r="Y17371">
        <v>70.715070103484607</v>
      </c>
    </row>
    <row r="17372" spans="1:25" hidden="1">
      <c r="A17372"/>
      <c r="B17372" t="s">
        <v>31804</v>
      </c>
      <c r="C17372" t="s">
        <v>31803</v>
      </c>
      <c r="D17372" t="s">
        <v>32003</v>
      </c>
      <c r="E17372" t="s">
        <v>32002</v>
      </c>
      <c r="F17372">
        <v>17.600000000000001</v>
      </c>
      <c r="G17372">
        <v>42.309399999999997</v>
      </c>
      <c r="H17372">
        <v>-8.2049000000000003</v>
      </c>
      <c r="I17372" t="s">
        <v>11</v>
      </c>
      <c r="M17372">
        <v>1963</v>
      </c>
      <c r="N17372" t="s">
        <v>31813</v>
      </c>
      <c r="O17372" t="s">
        <v>31799</v>
      </c>
      <c r="P17372" t="s">
        <v>31798</v>
      </c>
      <c r="Q17372" t="s">
        <v>801</v>
      </c>
      <c r="Y17372">
        <v>48.295895763342202</v>
      </c>
    </row>
    <row r="17373" spans="1:25" hidden="1">
      <c r="A17373"/>
      <c r="B17373" t="s">
        <v>31804</v>
      </c>
      <c r="C17373" t="s">
        <v>31803</v>
      </c>
      <c r="D17373" t="s">
        <v>32001</v>
      </c>
      <c r="E17373" t="s">
        <v>32000</v>
      </c>
      <c r="F17373">
        <v>88.12</v>
      </c>
      <c r="G17373">
        <v>42.316699999999997</v>
      </c>
      <c r="H17373">
        <v>-7.0274000000000001</v>
      </c>
      <c r="I17373" t="s">
        <v>11</v>
      </c>
      <c r="M17373">
        <v>1968</v>
      </c>
      <c r="N17373" t="s">
        <v>31822</v>
      </c>
      <c r="O17373" t="s">
        <v>31799</v>
      </c>
      <c r="P17373" t="s">
        <v>31798</v>
      </c>
      <c r="Q17373" t="s">
        <v>801</v>
      </c>
      <c r="R17373">
        <v>1032476</v>
      </c>
      <c r="Y17373">
        <v>241.808769015097</v>
      </c>
    </row>
    <row r="17374" spans="1:25" hidden="1">
      <c r="A17374"/>
      <c r="B17374" t="s">
        <v>31804</v>
      </c>
      <c r="C17374" t="s">
        <v>31803</v>
      </c>
      <c r="D17374" t="s">
        <v>31999</v>
      </c>
      <c r="E17374" t="s">
        <v>31998</v>
      </c>
      <c r="F17374">
        <v>49.54</v>
      </c>
      <c r="G17374">
        <v>43.251800000000003</v>
      </c>
      <c r="H17374">
        <v>-6.0163000000000002</v>
      </c>
      <c r="I17374" t="s">
        <v>11</v>
      </c>
      <c r="M17374">
        <v>1968</v>
      </c>
      <c r="N17374" t="s">
        <v>31874</v>
      </c>
      <c r="O17374" t="s">
        <v>31799</v>
      </c>
      <c r="P17374" t="s">
        <v>31798</v>
      </c>
      <c r="Q17374" t="s">
        <v>801</v>
      </c>
      <c r="R17374">
        <v>1018397</v>
      </c>
      <c r="Y17374">
        <v>135.94197023386201</v>
      </c>
    </row>
    <row r="17375" spans="1:25" hidden="1">
      <c r="A17375"/>
      <c r="B17375" t="s">
        <v>31804</v>
      </c>
      <c r="C17375" t="s">
        <v>31803</v>
      </c>
      <c r="D17375" t="s">
        <v>31997</v>
      </c>
      <c r="E17375" t="s">
        <v>31996</v>
      </c>
      <c r="F17375">
        <v>45</v>
      </c>
      <c r="G17375">
        <v>37.471200000000003</v>
      </c>
      <c r="H17375">
        <v>-5.6460999999999997</v>
      </c>
      <c r="I17375" t="s">
        <v>72</v>
      </c>
      <c r="N17375" t="s">
        <v>31995</v>
      </c>
      <c r="O17375" t="s">
        <v>31799</v>
      </c>
      <c r="P17375" t="s">
        <v>31798</v>
      </c>
      <c r="Q17375" t="s">
        <v>801</v>
      </c>
      <c r="Y17375">
        <v>159.101568338427</v>
      </c>
    </row>
    <row r="17376" spans="1:25" hidden="1">
      <c r="A17376"/>
      <c r="B17376" t="s">
        <v>31804</v>
      </c>
      <c r="C17376" t="s">
        <v>31803</v>
      </c>
      <c r="D17376" t="s">
        <v>31994</v>
      </c>
      <c r="E17376" t="s">
        <v>31993</v>
      </c>
      <c r="F17376">
        <v>15</v>
      </c>
      <c r="G17376">
        <v>38.207000000000001</v>
      </c>
      <c r="H17376">
        <v>-3.5102000000000002</v>
      </c>
      <c r="I17376" t="s">
        <v>72</v>
      </c>
      <c r="M17376">
        <v>2001</v>
      </c>
      <c r="N17376" t="s">
        <v>31992</v>
      </c>
      <c r="O17376" t="s">
        <v>31799</v>
      </c>
      <c r="P17376" t="s">
        <v>31798</v>
      </c>
      <c r="Q17376" t="s">
        <v>801</v>
      </c>
      <c r="Y17376">
        <v>53.033856112808998</v>
      </c>
    </row>
    <row r="17377" spans="1:25" hidden="1">
      <c r="A17377"/>
      <c r="B17377" t="s">
        <v>31804</v>
      </c>
      <c r="C17377" t="s">
        <v>31803</v>
      </c>
      <c r="D17377" t="s">
        <v>31991</v>
      </c>
      <c r="E17377" t="s">
        <v>31990</v>
      </c>
      <c r="F17377">
        <v>49.9</v>
      </c>
      <c r="G17377">
        <v>37.006599999999999</v>
      </c>
      <c r="H17377">
        <v>-6.0434000000000001</v>
      </c>
      <c r="I17377" t="s">
        <v>2239</v>
      </c>
      <c r="M17377">
        <v>2011</v>
      </c>
      <c r="N17377" t="s">
        <v>31989</v>
      </c>
      <c r="O17377" t="s">
        <v>31799</v>
      </c>
      <c r="P17377" t="s">
        <v>31798</v>
      </c>
      <c r="Q17377" t="s">
        <v>788</v>
      </c>
      <c r="Y17377">
        <v>335.63475833733798</v>
      </c>
    </row>
    <row r="17378" spans="1:25" hidden="1">
      <c r="A17378"/>
      <c r="B17378" t="s">
        <v>31804</v>
      </c>
      <c r="C17378" t="s">
        <v>31803</v>
      </c>
      <c r="D17378" t="s">
        <v>31988</v>
      </c>
      <c r="E17378" t="s">
        <v>31987</v>
      </c>
      <c r="F17378">
        <v>49.9</v>
      </c>
      <c r="G17378">
        <v>37.648499999999999</v>
      </c>
      <c r="H17378">
        <v>-5.26</v>
      </c>
      <c r="I17378" t="s">
        <v>2239</v>
      </c>
      <c r="M17378">
        <v>2011</v>
      </c>
      <c r="N17378" t="s">
        <v>31986</v>
      </c>
      <c r="O17378" t="s">
        <v>31799</v>
      </c>
      <c r="P17378" t="s">
        <v>31798</v>
      </c>
      <c r="Q17378" t="s">
        <v>788</v>
      </c>
      <c r="Y17378">
        <v>335.63475833733798</v>
      </c>
    </row>
    <row r="17379" spans="1:25" hidden="1">
      <c r="A17379"/>
      <c r="B17379" t="s">
        <v>31804</v>
      </c>
      <c r="C17379" t="s">
        <v>31803</v>
      </c>
      <c r="D17379" t="s">
        <v>31985</v>
      </c>
      <c r="E17379" t="s">
        <v>31984</v>
      </c>
      <c r="F17379">
        <v>100</v>
      </c>
      <c r="G17379">
        <v>37.958199999999998</v>
      </c>
      <c r="H17379">
        <v>-4.4981</v>
      </c>
      <c r="I17379" t="s">
        <v>2239</v>
      </c>
      <c r="M17379">
        <v>2012</v>
      </c>
      <c r="N17379" t="s">
        <v>31983</v>
      </c>
      <c r="O17379" t="s">
        <v>31799</v>
      </c>
      <c r="P17379" t="s">
        <v>31798</v>
      </c>
      <c r="Q17379" t="s">
        <v>788</v>
      </c>
      <c r="R17379">
        <v>1083761</v>
      </c>
      <c r="Y17379">
        <v>672.61474616701003</v>
      </c>
    </row>
    <row r="17380" spans="1:25" hidden="1">
      <c r="A17380"/>
      <c r="B17380" t="s">
        <v>31804</v>
      </c>
      <c r="C17380" t="s">
        <v>31803</v>
      </c>
      <c r="D17380" t="s">
        <v>31982</v>
      </c>
      <c r="E17380" t="s">
        <v>31981</v>
      </c>
      <c r="F17380">
        <v>312.41000000000003</v>
      </c>
      <c r="G17380">
        <v>42.392099999999999</v>
      </c>
      <c r="H17380">
        <v>-7.2191000000000001</v>
      </c>
      <c r="I17380" t="s">
        <v>11</v>
      </c>
      <c r="M17380">
        <v>1966</v>
      </c>
      <c r="N17380" t="s">
        <v>31805</v>
      </c>
      <c r="O17380" t="s">
        <v>31799</v>
      </c>
      <c r="P17380" t="s">
        <v>31798</v>
      </c>
      <c r="Q17380" t="s">
        <v>1346</v>
      </c>
      <c r="R17380">
        <v>1019213</v>
      </c>
      <c r="Y17380">
        <v>857.27959064919003</v>
      </c>
    </row>
    <row r="17381" spans="1:25" hidden="1">
      <c r="A17381"/>
      <c r="B17381" t="s">
        <v>31804</v>
      </c>
      <c r="C17381" t="s">
        <v>31803</v>
      </c>
      <c r="D17381" t="s">
        <v>31980</v>
      </c>
      <c r="E17381" t="s">
        <v>31979</v>
      </c>
      <c r="F17381">
        <v>299.76</v>
      </c>
      <c r="G17381">
        <v>38.110799999999998</v>
      </c>
      <c r="H17381">
        <v>-4.9353999999999996</v>
      </c>
      <c r="I17381" t="s">
        <v>2</v>
      </c>
      <c r="M17381">
        <v>1980</v>
      </c>
      <c r="N17381" t="s">
        <v>31905</v>
      </c>
      <c r="O17381" t="s">
        <v>31799</v>
      </c>
      <c r="P17381" t="s">
        <v>31798</v>
      </c>
      <c r="Q17381" t="s">
        <v>788</v>
      </c>
      <c r="R17381">
        <v>1015893</v>
      </c>
      <c r="Y17381">
        <v>1545.8442432294801</v>
      </c>
    </row>
    <row r="17382" spans="1:25" hidden="1">
      <c r="A17382"/>
      <c r="B17382" t="s">
        <v>31804</v>
      </c>
      <c r="C17382" t="s">
        <v>31803</v>
      </c>
      <c r="D17382" t="s">
        <v>31978</v>
      </c>
      <c r="E17382" t="s">
        <v>31977</v>
      </c>
      <c r="F17382">
        <v>866.3</v>
      </c>
      <c r="G17382">
        <v>41.336599999999997</v>
      </c>
      <c r="H17382">
        <v>2.1594000000000002</v>
      </c>
      <c r="I17382" t="s">
        <v>5</v>
      </c>
      <c r="M17382">
        <v>2010</v>
      </c>
      <c r="N17382" t="s">
        <v>31822</v>
      </c>
      <c r="O17382" t="s">
        <v>31799</v>
      </c>
      <c r="P17382" t="s">
        <v>31798</v>
      </c>
      <c r="Q17382" t="s">
        <v>788</v>
      </c>
      <c r="R17382">
        <v>1057106</v>
      </c>
      <c r="Y17382">
        <v>1565.5175834499701</v>
      </c>
    </row>
    <row r="17383" spans="1:25" hidden="1">
      <c r="A17383"/>
      <c r="B17383" t="s">
        <v>31804</v>
      </c>
      <c r="C17383" t="s">
        <v>31803</v>
      </c>
      <c r="D17383" t="s">
        <v>31976</v>
      </c>
      <c r="E17383" t="s">
        <v>31975</v>
      </c>
      <c r="F17383">
        <v>30</v>
      </c>
      <c r="G17383">
        <v>38.279299999999999</v>
      </c>
      <c r="H17383">
        <v>-1.601</v>
      </c>
      <c r="I17383" t="s">
        <v>2239</v>
      </c>
      <c r="M17383">
        <v>2012</v>
      </c>
      <c r="N17383" t="s">
        <v>31974</v>
      </c>
      <c r="O17383" t="s">
        <v>31799</v>
      </c>
      <c r="P17383" t="s">
        <v>31798</v>
      </c>
      <c r="Q17383" t="s">
        <v>788</v>
      </c>
      <c r="R17383">
        <v>1078640</v>
      </c>
      <c r="Y17383">
        <v>201.784423850103</v>
      </c>
    </row>
    <row r="17384" spans="1:25" hidden="1">
      <c r="A17384"/>
      <c r="B17384" t="s">
        <v>31804</v>
      </c>
      <c r="C17384" t="s">
        <v>31803</v>
      </c>
      <c r="D17384" t="s">
        <v>31973</v>
      </c>
      <c r="E17384" t="s">
        <v>31972</v>
      </c>
      <c r="F17384">
        <v>55.199999999999903</v>
      </c>
      <c r="G17384">
        <v>39.036999999999999</v>
      </c>
      <c r="H17384">
        <v>-5.2342000000000004</v>
      </c>
      <c r="I17384" t="s">
        <v>11</v>
      </c>
      <c r="M17384">
        <v>1964</v>
      </c>
      <c r="N17384" t="s">
        <v>31813</v>
      </c>
      <c r="O17384" t="s">
        <v>31799</v>
      </c>
      <c r="P17384" t="s">
        <v>31798</v>
      </c>
      <c r="Q17384" t="s">
        <v>801</v>
      </c>
      <c r="R17384">
        <v>1027887</v>
      </c>
      <c r="Y17384">
        <v>151.473491257755</v>
      </c>
    </row>
    <row r="17385" spans="1:25" hidden="1">
      <c r="A17385"/>
      <c r="B17385" t="s">
        <v>31804</v>
      </c>
      <c r="C17385" t="s">
        <v>31803</v>
      </c>
      <c r="D17385" t="s">
        <v>31971</v>
      </c>
      <c r="E17385" t="s">
        <v>31970</v>
      </c>
      <c r="F17385">
        <v>184.94999999999899</v>
      </c>
      <c r="G17385">
        <v>28.963000000000001</v>
      </c>
      <c r="H17385">
        <v>-13.547700000000001</v>
      </c>
      <c r="I17385" t="s">
        <v>3</v>
      </c>
      <c r="M17385">
        <v>2013</v>
      </c>
      <c r="N17385" t="s">
        <v>31969</v>
      </c>
      <c r="O17385" t="s">
        <v>31799</v>
      </c>
      <c r="P17385" t="s">
        <v>31798</v>
      </c>
      <c r="Q17385" t="s">
        <v>801</v>
      </c>
      <c r="R17385">
        <v>1032397</v>
      </c>
      <c r="Y17385">
        <v>559.64496961538498</v>
      </c>
    </row>
    <row r="17386" spans="1:25" hidden="1">
      <c r="A17386"/>
      <c r="B17386" t="s">
        <v>31804</v>
      </c>
      <c r="C17386" t="s">
        <v>31803</v>
      </c>
      <c r="D17386" t="s">
        <v>31968</v>
      </c>
      <c r="E17386" t="s">
        <v>31967</v>
      </c>
      <c r="F17386">
        <v>15</v>
      </c>
      <c r="G17386">
        <v>42.449599999999997</v>
      </c>
      <c r="H17386">
        <v>-6.9476000000000004</v>
      </c>
      <c r="I17386" t="s">
        <v>72</v>
      </c>
      <c r="N17386" t="s">
        <v>31966</v>
      </c>
      <c r="O17386" t="s">
        <v>31799</v>
      </c>
      <c r="P17386" t="s">
        <v>31798</v>
      </c>
      <c r="Q17386" t="s">
        <v>801</v>
      </c>
      <c r="Y17386">
        <v>53.033856112808998</v>
      </c>
    </row>
    <row r="17387" spans="1:25" hidden="1">
      <c r="A17387"/>
      <c r="B17387" t="s">
        <v>31804</v>
      </c>
      <c r="C17387" t="s">
        <v>31803</v>
      </c>
      <c r="D17387" t="s">
        <v>31965</v>
      </c>
      <c r="E17387" t="s">
        <v>31964</v>
      </c>
      <c r="F17387">
        <v>36.46</v>
      </c>
      <c r="G17387">
        <v>42.449599999999997</v>
      </c>
      <c r="H17387">
        <v>-6.9476000000000004</v>
      </c>
      <c r="I17387" t="s">
        <v>11</v>
      </c>
      <c r="M17387">
        <v>1961</v>
      </c>
      <c r="N17387" t="s">
        <v>31813</v>
      </c>
      <c r="O17387" t="s">
        <v>31799</v>
      </c>
      <c r="P17387" t="s">
        <v>31798</v>
      </c>
      <c r="Q17387" t="s">
        <v>801</v>
      </c>
      <c r="R17387">
        <v>1015721</v>
      </c>
      <c r="Y17387">
        <v>100.049338609741</v>
      </c>
    </row>
    <row r="17388" spans="1:25" hidden="1">
      <c r="A17388"/>
      <c r="B17388" t="s">
        <v>31804</v>
      </c>
      <c r="C17388" t="s">
        <v>31803</v>
      </c>
      <c r="D17388" t="s">
        <v>31963</v>
      </c>
      <c r="E17388" t="s">
        <v>31962</v>
      </c>
      <c r="F17388">
        <v>49.5</v>
      </c>
      <c r="G17388">
        <v>42.382599999999996</v>
      </c>
      <c r="H17388">
        <v>-7.5683999999999996</v>
      </c>
      <c r="I17388" t="s">
        <v>1368</v>
      </c>
      <c r="N17388" t="s">
        <v>31961</v>
      </c>
      <c r="O17388" t="s">
        <v>31799</v>
      </c>
      <c r="P17388" t="s">
        <v>31798</v>
      </c>
      <c r="Q17388" t="s">
        <v>801</v>
      </c>
      <c r="Y17388">
        <v>227.09334078949399</v>
      </c>
    </row>
    <row r="17389" spans="1:25" hidden="1">
      <c r="A17389"/>
      <c r="B17389" t="s">
        <v>31804</v>
      </c>
      <c r="C17389" t="s">
        <v>31803</v>
      </c>
      <c r="D17389" t="s">
        <v>31960</v>
      </c>
      <c r="E17389" t="s">
        <v>31959</v>
      </c>
      <c r="F17389">
        <v>28.64</v>
      </c>
      <c r="G17389">
        <v>42.382599999999996</v>
      </c>
      <c r="H17389">
        <v>-7.5683999999999996</v>
      </c>
      <c r="I17389" t="s">
        <v>11</v>
      </c>
      <c r="M17389">
        <v>1970</v>
      </c>
      <c r="N17389" t="s">
        <v>31822</v>
      </c>
      <c r="O17389" t="s">
        <v>31799</v>
      </c>
      <c r="P17389" t="s">
        <v>31798</v>
      </c>
      <c r="Q17389" t="s">
        <v>801</v>
      </c>
      <c r="R17389">
        <v>1032479</v>
      </c>
      <c r="Y17389">
        <v>78.590594014893199</v>
      </c>
    </row>
    <row r="17390" spans="1:25" hidden="1">
      <c r="A17390"/>
      <c r="B17390" t="s">
        <v>31804</v>
      </c>
      <c r="C17390" t="s">
        <v>31803</v>
      </c>
      <c r="D17390" t="s">
        <v>31958</v>
      </c>
      <c r="E17390" t="s">
        <v>31957</v>
      </c>
      <c r="F17390">
        <v>80.5</v>
      </c>
      <c r="G17390">
        <v>38.647799999999997</v>
      </c>
      <c r="H17390">
        <v>-4.1214000000000004</v>
      </c>
      <c r="I17390" t="s">
        <v>5</v>
      </c>
      <c r="M17390">
        <v>1994</v>
      </c>
      <c r="N17390" t="s">
        <v>31956</v>
      </c>
      <c r="O17390" t="s">
        <v>31799</v>
      </c>
      <c r="P17390" t="s">
        <v>31798</v>
      </c>
      <c r="Q17390" t="s">
        <v>788</v>
      </c>
      <c r="R17390">
        <v>1027345</v>
      </c>
      <c r="Y17390">
        <v>145.47404532808801</v>
      </c>
    </row>
    <row r="17391" spans="1:25" hidden="1">
      <c r="A17391"/>
      <c r="B17391" t="s">
        <v>31804</v>
      </c>
      <c r="C17391" t="s">
        <v>31803</v>
      </c>
      <c r="D17391" t="s">
        <v>31955</v>
      </c>
      <c r="E17391" t="s">
        <v>31954</v>
      </c>
      <c r="F17391">
        <v>261.27999999999997</v>
      </c>
      <c r="G17391">
        <v>41.242199999999997</v>
      </c>
      <c r="H17391">
        <v>0.43090000000000001</v>
      </c>
      <c r="I17391" t="s">
        <v>11</v>
      </c>
      <c r="M17391">
        <v>1969</v>
      </c>
      <c r="N17391" t="s">
        <v>31813</v>
      </c>
      <c r="O17391" t="s">
        <v>31799</v>
      </c>
      <c r="P17391" t="s">
        <v>31798</v>
      </c>
      <c r="Q17391" t="s">
        <v>1346</v>
      </c>
      <c r="R17391">
        <v>1015796</v>
      </c>
      <c r="Y17391">
        <v>716.97452528670703</v>
      </c>
    </row>
    <row r="17392" spans="1:25" hidden="1">
      <c r="A17392"/>
      <c r="B17392" t="s">
        <v>31804</v>
      </c>
      <c r="C17392" t="s">
        <v>31803</v>
      </c>
      <c r="D17392" t="s">
        <v>31953</v>
      </c>
      <c r="E17392" t="s">
        <v>31952</v>
      </c>
      <c r="F17392">
        <v>34.56</v>
      </c>
      <c r="G17392">
        <v>41.978099999999998</v>
      </c>
      <c r="H17392">
        <v>-6.1403999999999996</v>
      </c>
      <c r="I17392" t="s">
        <v>11</v>
      </c>
      <c r="M17392">
        <v>1955</v>
      </c>
      <c r="N17392" t="s">
        <v>31813</v>
      </c>
      <c r="O17392" t="s">
        <v>31799</v>
      </c>
      <c r="P17392" t="s">
        <v>31798</v>
      </c>
      <c r="Q17392" t="s">
        <v>801</v>
      </c>
      <c r="R17392">
        <v>1015722</v>
      </c>
      <c r="Y17392">
        <v>94.835577135290194</v>
      </c>
    </row>
    <row r="17393" spans="1:25" hidden="1">
      <c r="A17393"/>
      <c r="B17393" t="s">
        <v>31804</v>
      </c>
      <c r="C17393" t="s">
        <v>31803</v>
      </c>
      <c r="D17393" t="s">
        <v>31951</v>
      </c>
      <c r="E17393" t="s">
        <v>31950</v>
      </c>
      <c r="F17393">
        <v>326.57</v>
      </c>
      <c r="G17393">
        <v>41.527799999999999</v>
      </c>
      <c r="H17393">
        <v>-5.9877000000000002</v>
      </c>
      <c r="I17393" t="s">
        <v>11</v>
      </c>
      <c r="M17393">
        <v>1999</v>
      </c>
      <c r="N17393" t="s">
        <v>31805</v>
      </c>
      <c r="O17393" t="s">
        <v>31799</v>
      </c>
      <c r="P17393" t="s">
        <v>31798</v>
      </c>
      <c r="Q17393" t="s">
        <v>1346</v>
      </c>
      <c r="Y17393">
        <v>896.13583405878796</v>
      </c>
    </row>
    <row r="17394" spans="1:25" hidden="1">
      <c r="A17394"/>
      <c r="B17394" t="s">
        <v>31804</v>
      </c>
      <c r="C17394" t="s">
        <v>31803</v>
      </c>
      <c r="D17394" t="s">
        <v>31949</v>
      </c>
      <c r="E17394" t="s">
        <v>31948</v>
      </c>
      <c r="F17394">
        <v>52.82</v>
      </c>
      <c r="G17394">
        <v>41.944299999999998</v>
      </c>
      <c r="H17394">
        <v>-8.0349000000000004</v>
      </c>
      <c r="I17394" t="s">
        <v>11</v>
      </c>
      <c r="M17394">
        <v>1973</v>
      </c>
      <c r="N17394" t="s">
        <v>31822</v>
      </c>
      <c r="O17394" t="s">
        <v>31799</v>
      </c>
      <c r="P17394" t="s">
        <v>31798</v>
      </c>
      <c r="Q17394" t="s">
        <v>1346</v>
      </c>
      <c r="R17394">
        <v>1032485</v>
      </c>
      <c r="Y17394">
        <v>144.94256898975701</v>
      </c>
    </row>
    <row r="17395" spans="1:25" hidden="1">
      <c r="A17395"/>
      <c r="B17395" t="s">
        <v>31804</v>
      </c>
      <c r="C17395" t="s">
        <v>31803</v>
      </c>
      <c r="D17395" t="s">
        <v>31947</v>
      </c>
      <c r="E17395" t="s">
        <v>31946</v>
      </c>
      <c r="F17395">
        <v>157.24</v>
      </c>
      <c r="G17395">
        <v>43.236400000000003</v>
      </c>
      <c r="H17395">
        <v>-6.8475000000000001</v>
      </c>
      <c r="I17395" t="s">
        <v>11</v>
      </c>
      <c r="M17395">
        <v>1956</v>
      </c>
      <c r="N17395" t="s">
        <v>31874</v>
      </c>
      <c r="O17395" t="s">
        <v>31799</v>
      </c>
      <c r="P17395" t="s">
        <v>31798</v>
      </c>
      <c r="Q17395" t="s">
        <v>1346</v>
      </c>
      <c r="R17395">
        <v>1014389</v>
      </c>
      <c r="Y17395">
        <v>431.47992328567801</v>
      </c>
    </row>
    <row r="17396" spans="1:25" hidden="1">
      <c r="A17396"/>
      <c r="B17396" t="s">
        <v>31804</v>
      </c>
      <c r="C17396" t="s">
        <v>31803</v>
      </c>
      <c r="D17396" t="s">
        <v>31945</v>
      </c>
      <c r="E17396" t="s">
        <v>31944</v>
      </c>
      <c r="F17396">
        <v>10</v>
      </c>
      <c r="G17396">
        <v>42.574100000000001</v>
      </c>
      <c r="H17396">
        <v>0.18240000000000001</v>
      </c>
      <c r="I17396" t="s">
        <v>5</v>
      </c>
      <c r="N17396" t="s">
        <v>31943</v>
      </c>
      <c r="O17396" t="s">
        <v>31799</v>
      </c>
      <c r="P17396" t="s">
        <v>31798</v>
      </c>
      <c r="Q17396" t="s">
        <v>801</v>
      </c>
      <c r="Y17396">
        <v>18.0713099786445</v>
      </c>
    </row>
    <row r="17397" spans="1:25" hidden="1">
      <c r="A17397"/>
      <c r="B17397" t="s">
        <v>31804</v>
      </c>
      <c r="C17397" t="s">
        <v>31803</v>
      </c>
      <c r="D17397" t="s">
        <v>31942</v>
      </c>
      <c r="E17397" t="s">
        <v>31941</v>
      </c>
      <c r="F17397">
        <v>62.879999999999903</v>
      </c>
      <c r="G17397">
        <v>42.179499999999997</v>
      </c>
      <c r="H17397">
        <v>-7.1121999999999996</v>
      </c>
      <c r="I17397" t="s">
        <v>11</v>
      </c>
      <c r="M17397">
        <v>1961</v>
      </c>
      <c r="N17397" t="s">
        <v>31813</v>
      </c>
      <c r="O17397" t="s">
        <v>31799</v>
      </c>
      <c r="P17397" t="s">
        <v>31798</v>
      </c>
      <c r="Q17397" t="s">
        <v>801</v>
      </c>
      <c r="R17397">
        <v>1015725</v>
      </c>
      <c r="Y17397">
        <v>172.548063954486</v>
      </c>
    </row>
    <row r="17398" spans="1:25" hidden="1">
      <c r="A17398"/>
      <c r="B17398" t="s">
        <v>31804</v>
      </c>
      <c r="C17398" t="s">
        <v>31803</v>
      </c>
      <c r="D17398" t="s">
        <v>31940</v>
      </c>
      <c r="E17398" t="s">
        <v>31939</v>
      </c>
      <c r="F17398">
        <v>88.125</v>
      </c>
      <c r="G17398">
        <v>41.6494</v>
      </c>
      <c r="H17398">
        <v>-5.0252999999999997</v>
      </c>
      <c r="I17398" t="s">
        <v>1368</v>
      </c>
      <c r="M17398">
        <v>2007</v>
      </c>
      <c r="N17398" t="s">
        <v>31938</v>
      </c>
      <c r="O17398" t="s">
        <v>31799</v>
      </c>
      <c r="P17398" t="s">
        <v>31798</v>
      </c>
      <c r="Q17398" t="s">
        <v>801</v>
      </c>
      <c r="R17398">
        <v>1110486</v>
      </c>
      <c r="Y17398">
        <v>404.29496276917502</v>
      </c>
    </row>
    <row r="17399" spans="1:25" hidden="1">
      <c r="A17399"/>
      <c r="B17399" t="s">
        <v>31804</v>
      </c>
      <c r="C17399" t="s">
        <v>31803</v>
      </c>
      <c r="D17399" t="s">
        <v>31937</v>
      </c>
      <c r="E17399" t="s">
        <v>31936</v>
      </c>
      <c r="F17399">
        <v>34.36</v>
      </c>
      <c r="G17399">
        <v>42.417099999999998</v>
      </c>
      <c r="H17399">
        <v>-7.7497999999999996</v>
      </c>
      <c r="I17399" t="s">
        <v>11</v>
      </c>
      <c r="M17399">
        <v>1960</v>
      </c>
      <c r="N17399" t="s">
        <v>31805</v>
      </c>
      <c r="O17399" t="s">
        <v>31799</v>
      </c>
      <c r="P17399" t="s">
        <v>31798</v>
      </c>
      <c r="Q17399" t="s">
        <v>801</v>
      </c>
      <c r="R17399">
        <v>1019240</v>
      </c>
      <c r="Y17399">
        <v>94.2867601379794</v>
      </c>
    </row>
    <row r="17400" spans="1:25" hidden="1">
      <c r="A17400"/>
      <c r="B17400" t="s">
        <v>31804</v>
      </c>
      <c r="C17400" t="s">
        <v>31803</v>
      </c>
      <c r="D17400" t="s">
        <v>31935</v>
      </c>
      <c r="E17400" t="s">
        <v>31934</v>
      </c>
      <c r="F17400">
        <v>791.68</v>
      </c>
      <c r="G17400">
        <v>36.195500000000003</v>
      </c>
      <c r="H17400">
        <v>-5.4131</v>
      </c>
      <c r="I17400" t="s">
        <v>5</v>
      </c>
      <c r="M17400">
        <v>2002</v>
      </c>
      <c r="N17400" t="s">
        <v>31813</v>
      </c>
      <c r="O17400" t="s">
        <v>31799</v>
      </c>
      <c r="P17400" t="s">
        <v>31798</v>
      </c>
      <c r="Q17400" t="s">
        <v>788</v>
      </c>
      <c r="Y17400">
        <v>1430.6694683893299</v>
      </c>
    </row>
    <row r="17401" spans="1:25" hidden="1">
      <c r="A17401"/>
      <c r="B17401" t="s">
        <v>31804</v>
      </c>
      <c r="C17401" t="s">
        <v>31803</v>
      </c>
      <c r="D17401" t="s">
        <v>31933</v>
      </c>
      <c r="E17401" t="s">
        <v>31932</v>
      </c>
      <c r="F17401">
        <v>34.68</v>
      </c>
      <c r="G17401">
        <v>42.510300000000001</v>
      </c>
      <c r="H17401">
        <v>-5.8730000000000002</v>
      </c>
      <c r="I17401" t="s">
        <v>11</v>
      </c>
      <c r="M17401">
        <v>1992</v>
      </c>
      <c r="N17401" t="s">
        <v>31813</v>
      </c>
      <c r="O17401" t="s">
        <v>31799</v>
      </c>
      <c r="P17401" t="s">
        <v>31798</v>
      </c>
      <c r="Q17401" t="s">
        <v>1346</v>
      </c>
      <c r="R17401">
        <v>1015727</v>
      </c>
      <c r="Y17401">
        <v>95.164867333676597</v>
      </c>
    </row>
    <row r="17402" spans="1:25" hidden="1">
      <c r="A17402"/>
      <c r="B17402" t="s">
        <v>31804</v>
      </c>
      <c r="C17402" t="s">
        <v>31803</v>
      </c>
      <c r="D17402" t="s">
        <v>31931</v>
      </c>
      <c r="E17402" t="s">
        <v>31930</v>
      </c>
      <c r="F17402">
        <v>53.15</v>
      </c>
      <c r="G17402">
        <v>43.494900000000001</v>
      </c>
      <c r="H17402">
        <v>-7.2420999999999998</v>
      </c>
      <c r="I17402" t="s">
        <v>11</v>
      </c>
      <c r="M17402">
        <v>1968</v>
      </c>
      <c r="N17402" t="s">
        <v>31805</v>
      </c>
      <c r="O17402" t="s">
        <v>31799</v>
      </c>
      <c r="P17402" t="s">
        <v>31798</v>
      </c>
      <c r="Q17402" t="s">
        <v>801</v>
      </c>
      <c r="R17402">
        <v>1019243</v>
      </c>
      <c r="Y17402">
        <v>145.84811703532</v>
      </c>
    </row>
    <row r="17403" spans="1:25" hidden="1">
      <c r="A17403"/>
      <c r="B17403" t="s">
        <v>31804</v>
      </c>
      <c r="C17403" t="s">
        <v>31803</v>
      </c>
      <c r="D17403" t="s">
        <v>31929</v>
      </c>
      <c r="E17403" t="s">
        <v>31928</v>
      </c>
      <c r="F17403">
        <v>396.4</v>
      </c>
      <c r="G17403">
        <v>43.34</v>
      </c>
      <c r="H17403">
        <v>-3.0539000000000001</v>
      </c>
      <c r="I17403" t="s">
        <v>5</v>
      </c>
      <c r="M17403">
        <v>2005</v>
      </c>
      <c r="N17403" t="s">
        <v>31927</v>
      </c>
      <c r="O17403" t="s">
        <v>31799</v>
      </c>
      <c r="P17403" t="s">
        <v>31798</v>
      </c>
      <c r="Q17403" t="s">
        <v>788</v>
      </c>
      <c r="R17403">
        <v>1019245</v>
      </c>
      <c r="Y17403">
        <v>716.34672755347003</v>
      </c>
    </row>
    <row r="17404" spans="1:25" hidden="1">
      <c r="A17404"/>
      <c r="B17404" t="s">
        <v>31804</v>
      </c>
      <c r="C17404" t="s">
        <v>31803</v>
      </c>
      <c r="D17404" t="s">
        <v>31926</v>
      </c>
      <c r="E17404" t="s">
        <v>31925</v>
      </c>
      <c r="F17404">
        <v>55.56</v>
      </c>
      <c r="G17404">
        <v>41.947000000000003</v>
      </c>
      <c r="H17404">
        <v>2.3843999999999999</v>
      </c>
      <c r="I17404" t="s">
        <v>11</v>
      </c>
      <c r="M17404">
        <v>1964</v>
      </c>
      <c r="N17404" t="s">
        <v>31813</v>
      </c>
      <c r="O17404" t="s">
        <v>31799</v>
      </c>
      <c r="P17404" t="s">
        <v>31798</v>
      </c>
      <c r="Q17404" t="s">
        <v>801</v>
      </c>
      <c r="R17404">
        <v>1018379</v>
      </c>
      <c r="Y17404">
        <v>152.461361852914</v>
      </c>
    </row>
    <row r="17405" spans="1:25" hidden="1">
      <c r="A17405"/>
      <c r="B17405" t="s">
        <v>31804</v>
      </c>
      <c r="C17405" t="s">
        <v>31803</v>
      </c>
      <c r="D17405" t="s">
        <v>31924</v>
      </c>
      <c r="E17405" t="s">
        <v>31923</v>
      </c>
      <c r="F17405">
        <v>516.39</v>
      </c>
      <c r="G17405">
        <v>41.045000000000002</v>
      </c>
      <c r="H17405">
        <v>-6.8067000000000002</v>
      </c>
      <c r="I17405" t="s">
        <v>11</v>
      </c>
      <c r="M17405">
        <v>1989</v>
      </c>
      <c r="N17405" t="s">
        <v>31805</v>
      </c>
      <c r="O17405" t="s">
        <v>31799</v>
      </c>
      <c r="P17405" t="s">
        <v>31798</v>
      </c>
      <c r="Q17405" t="s">
        <v>788</v>
      </c>
      <c r="R17405">
        <v>1019246</v>
      </c>
      <c r="Y17405">
        <v>1417.0180462063799</v>
      </c>
    </row>
    <row r="17406" spans="1:25" hidden="1">
      <c r="A17406"/>
      <c r="B17406" t="s">
        <v>31804</v>
      </c>
      <c r="C17406" t="s">
        <v>31803</v>
      </c>
      <c r="D17406" t="s">
        <v>31922</v>
      </c>
      <c r="E17406" t="s">
        <v>31921</v>
      </c>
      <c r="F17406">
        <v>19.25</v>
      </c>
      <c r="G17406">
        <v>41.4833</v>
      </c>
      <c r="H17406">
        <v>0.4667</v>
      </c>
      <c r="I17406" t="s">
        <v>11</v>
      </c>
      <c r="M17406">
        <v>1996</v>
      </c>
      <c r="N17406" t="s">
        <v>31808</v>
      </c>
      <c r="O17406" t="s">
        <v>31799</v>
      </c>
      <c r="P17406" t="s">
        <v>31798</v>
      </c>
      <c r="Q17406" t="s">
        <v>801</v>
      </c>
      <c r="Y17406">
        <v>52.823635991155498</v>
      </c>
    </row>
    <row r="17407" spans="1:25" hidden="1">
      <c r="A17407"/>
      <c r="B17407" t="s">
        <v>31804</v>
      </c>
      <c r="C17407" t="s">
        <v>31803</v>
      </c>
      <c r="D17407" t="s">
        <v>31920</v>
      </c>
      <c r="E17407" t="s">
        <v>31919</v>
      </c>
      <c r="F17407">
        <v>44.24</v>
      </c>
      <c r="G17407">
        <v>41.474400000000003</v>
      </c>
      <c r="H17407">
        <v>0.45340000000000003</v>
      </c>
      <c r="I17407" t="s">
        <v>11</v>
      </c>
      <c r="M17407">
        <v>1989</v>
      </c>
      <c r="N17407" t="s">
        <v>31813</v>
      </c>
      <c r="O17407" t="s">
        <v>31799</v>
      </c>
      <c r="P17407" t="s">
        <v>31798</v>
      </c>
      <c r="Q17407" t="s">
        <v>1346</v>
      </c>
      <c r="R17407">
        <v>1017220</v>
      </c>
      <c r="Y17407">
        <v>121.398319805128</v>
      </c>
    </row>
    <row r="17408" spans="1:25" hidden="1">
      <c r="A17408"/>
      <c r="B17408" t="s">
        <v>31804</v>
      </c>
      <c r="C17408" t="s">
        <v>31803</v>
      </c>
      <c r="D17408" t="s">
        <v>31918</v>
      </c>
      <c r="E17408" t="s">
        <v>31917</v>
      </c>
      <c r="F17408">
        <v>75</v>
      </c>
      <c r="G17408">
        <v>41.648499999999999</v>
      </c>
      <c r="H17408">
        <v>1.5913999999999999</v>
      </c>
      <c r="I17408" t="s">
        <v>1368</v>
      </c>
      <c r="M17408">
        <v>2005</v>
      </c>
      <c r="N17408" t="s">
        <v>31916</v>
      </c>
      <c r="O17408" t="s">
        <v>31799</v>
      </c>
      <c r="P17408" t="s">
        <v>31798</v>
      </c>
      <c r="Q17408" t="s">
        <v>1346</v>
      </c>
      <c r="R17408">
        <v>1058898</v>
      </c>
      <c r="Y17408">
        <v>344.08081937802098</v>
      </c>
    </row>
    <row r="17409" spans="1:25" hidden="1">
      <c r="A17409"/>
      <c r="B17409" t="s">
        <v>31804</v>
      </c>
      <c r="C17409" t="s">
        <v>31803</v>
      </c>
      <c r="D17409" t="s">
        <v>31915</v>
      </c>
      <c r="E17409" t="s">
        <v>31914</v>
      </c>
      <c r="F17409">
        <v>40.5</v>
      </c>
      <c r="G17409">
        <v>42.155500000000004</v>
      </c>
      <c r="H17409">
        <v>2.2827999999999999</v>
      </c>
      <c r="I17409" t="s">
        <v>1368</v>
      </c>
      <c r="M17409">
        <v>2007</v>
      </c>
      <c r="N17409" t="s">
        <v>31911</v>
      </c>
      <c r="O17409" t="s">
        <v>31799</v>
      </c>
      <c r="P17409" t="s">
        <v>31798</v>
      </c>
      <c r="Q17409" t="s">
        <v>801</v>
      </c>
      <c r="R17409">
        <v>1071672</v>
      </c>
      <c r="Y17409">
        <v>185.803642464131</v>
      </c>
    </row>
    <row r="17410" spans="1:25" hidden="1">
      <c r="A17410"/>
      <c r="B17410" t="s">
        <v>31804</v>
      </c>
      <c r="C17410" t="s">
        <v>31803</v>
      </c>
      <c r="D17410" t="s">
        <v>31913</v>
      </c>
      <c r="E17410" t="s">
        <v>31912</v>
      </c>
      <c r="F17410">
        <v>49.5</v>
      </c>
      <c r="G17410">
        <v>42.383299999999998</v>
      </c>
      <c r="H17410">
        <v>2.2667000000000002</v>
      </c>
      <c r="I17410" t="s">
        <v>1368</v>
      </c>
      <c r="M17410">
        <v>2007</v>
      </c>
      <c r="N17410" t="s">
        <v>31911</v>
      </c>
      <c r="O17410" t="s">
        <v>31799</v>
      </c>
      <c r="P17410" t="s">
        <v>31798</v>
      </c>
      <c r="Q17410" t="s">
        <v>801</v>
      </c>
      <c r="R17410">
        <v>1071671</v>
      </c>
      <c r="Y17410">
        <v>227.09334078949399</v>
      </c>
    </row>
    <row r="17411" spans="1:25" hidden="1">
      <c r="A17411"/>
      <c r="B17411" t="s">
        <v>31804</v>
      </c>
      <c r="C17411" t="s">
        <v>31803</v>
      </c>
      <c r="D17411" t="s">
        <v>31910</v>
      </c>
      <c r="E17411" t="s">
        <v>31909</v>
      </c>
      <c r="F17411">
        <v>24.42</v>
      </c>
      <c r="G17411">
        <v>41.540599999999998</v>
      </c>
      <c r="H17411">
        <v>-1.7165999999999999</v>
      </c>
      <c r="I17411" t="s">
        <v>1368</v>
      </c>
      <c r="N17411" t="s">
        <v>31908</v>
      </c>
      <c r="O17411" t="s">
        <v>31799</v>
      </c>
      <c r="P17411" t="s">
        <v>31798</v>
      </c>
      <c r="Q17411" t="s">
        <v>801</v>
      </c>
      <c r="R17411">
        <v>1074137</v>
      </c>
      <c r="Y17411">
        <v>112.03271478948299</v>
      </c>
    </row>
    <row r="17412" spans="1:25" hidden="1">
      <c r="A17412"/>
      <c r="B17412" t="s">
        <v>31804</v>
      </c>
      <c r="C17412" t="s">
        <v>31803</v>
      </c>
      <c r="D17412" t="s">
        <v>31907</v>
      </c>
      <c r="E17412" t="s">
        <v>31906</v>
      </c>
      <c r="F17412">
        <v>81.539999999999907</v>
      </c>
      <c r="G17412">
        <v>40.7149</v>
      </c>
      <c r="H17412">
        <v>-4.0053000000000001</v>
      </c>
      <c r="I17412" t="s">
        <v>11</v>
      </c>
      <c r="M17412">
        <v>1964</v>
      </c>
      <c r="N17412" t="s">
        <v>31905</v>
      </c>
      <c r="O17412" t="s">
        <v>31799</v>
      </c>
      <c r="P17412" t="s">
        <v>31798</v>
      </c>
      <c r="Q17412" t="s">
        <v>1346</v>
      </c>
      <c r="R17412">
        <v>1014390</v>
      </c>
      <c r="Y17412">
        <v>223.75268980357501</v>
      </c>
    </row>
    <row r="17413" spans="1:25" hidden="1">
      <c r="A17413"/>
      <c r="B17413" t="s">
        <v>31804</v>
      </c>
      <c r="C17413" t="s">
        <v>31803</v>
      </c>
      <c r="D17413" t="s">
        <v>31904</v>
      </c>
      <c r="E17413" t="s">
        <v>31903</v>
      </c>
      <c r="F17413">
        <v>93</v>
      </c>
      <c r="G17413">
        <v>42.527299999999997</v>
      </c>
      <c r="H17413">
        <v>-8.0085999999999995</v>
      </c>
      <c r="I17413" t="s">
        <v>5</v>
      </c>
      <c r="N17413" t="s">
        <v>31902</v>
      </c>
      <c r="O17413" t="s">
        <v>31799</v>
      </c>
      <c r="P17413" t="s">
        <v>31798</v>
      </c>
      <c r="Q17413" t="s">
        <v>801</v>
      </c>
      <c r="Y17413">
        <v>168.06318280139399</v>
      </c>
    </row>
    <row r="17414" spans="1:25" hidden="1">
      <c r="A17414"/>
      <c r="B17414" t="s">
        <v>31804</v>
      </c>
      <c r="C17414" t="s">
        <v>31803</v>
      </c>
      <c r="D17414" t="s">
        <v>31901</v>
      </c>
      <c r="E17414" t="s">
        <v>31900</v>
      </c>
      <c r="F17414">
        <v>44.25</v>
      </c>
      <c r="G17414">
        <v>42.413899999999998</v>
      </c>
      <c r="H17414">
        <v>-6.9191000000000003</v>
      </c>
      <c r="I17414" t="s">
        <v>11</v>
      </c>
      <c r="M17414">
        <v>1972</v>
      </c>
      <c r="N17414" t="s">
        <v>31805</v>
      </c>
      <c r="O17414" t="s">
        <v>31799</v>
      </c>
      <c r="P17414" t="s">
        <v>31798</v>
      </c>
      <c r="Q17414" t="s">
        <v>1346</v>
      </c>
      <c r="R17414">
        <v>1019250</v>
      </c>
      <c r="Y17414">
        <v>121.425760654993</v>
      </c>
    </row>
    <row r="17415" spans="1:25" hidden="1">
      <c r="A17415"/>
      <c r="B17415" t="s">
        <v>31804</v>
      </c>
      <c r="C17415" t="s">
        <v>31803</v>
      </c>
      <c r="D17415" t="s">
        <v>31899</v>
      </c>
      <c r="E17415" t="s">
        <v>31898</v>
      </c>
      <c r="F17415">
        <v>27.78</v>
      </c>
      <c r="G17415">
        <v>42.777799999999999</v>
      </c>
      <c r="H17415">
        <v>-3.0457999999999998</v>
      </c>
      <c r="I17415" t="s">
        <v>11</v>
      </c>
      <c r="M17415">
        <v>1961</v>
      </c>
      <c r="N17415" t="s">
        <v>31805</v>
      </c>
      <c r="O17415" t="s">
        <v>31799</v>
      </c>
      <c r="P17415" t="s">
        <v>31798</v>
      </c>
      <c r="Q17415" t="s">
        <v>801</v>
      </c>
      <c r="R17415">
        <v>1019251</v>
      </c>
      <c r="Y17415">
        <v>76.230680926457197</v>
      </c>
    </row>
    <row r="17416" spans="1:25" hidden="1">
      <c r="A17416"/>
      <c r="B17416" t="s">
        <v>31804</v>
      </c>
      <c r="C17416" t="s">
        <v>31803</v>
      </c>
      <c r="D17416" t="s">
        <v>31897</v>
      </c>
      <c r="E17416" t="s">
        <v>31896</v>
      </c>
      <c r="F17416">
        <v>200</v>
      </c>
      <c r="G17416">
        <v>39.225999999999999</v>
      </c>
      <c r="H17416">
        <v>-5.3905000000000003</v>
      </c>
      <c r="I17416" t="s">
        <v>2239</v>
      </c>
      <c r="M17416">
        <v>2012</v>
      </c>
      <c r="N17416" t="s">
        <v>31895</v>
      </c>
      <c r="O17416" t="s">
        <v>31799</v>
      </c>
      <c r="P17416" t="s">
        <v>31798</v>
      </c>
      <c r="Q17416" t="s">
        <v>788</v>
      </c>
      <c r="R17416">
        <v>1077571</v>
      </c>
      <c r="Y17416">
        <v>1345.2294923340201</v>
      </c>
    </row>
    <row r="17417" spans="1:25" hidden="1">
      <c r="A17417"/>
      <c r="B17417" t="s">
        <v>31804</v>
      </c>
      <c r="C17417" t="s">
        <v>31803</v>
      </c>
      <c r="D17417" t="s">
        <v>31894</v>
      </c>
      <c r="E17417" t="s">
        <v>31893</v>
      </c>
      <c r="F17417">
        <v>49.9</v>
      </c>
      <c r="G17417">
        <v>37.652200000000001</v>
      </c>
      <c r="H17417">
        <v>-5.2721999999999998</v>
      </c>
      <c r="I17417" t="s">
        <v>2239</v>
      </c>
      <c r="M17417">
        <v>2012</v>
      </c>
      <c r="N17417" t="s">
        <v>31892</v>
      </c>
      <c r="O17417" t="s">
        <v>31799</v>
      </c>
      <c r="P17417" t="s">
        <v>31798</v>
      </c>
      <c r="Q17417" t="s">
        <v>788</v>
      </c>
      <c r="R17417">
        <v>1086246</v>
      </c>
      <c r="Y17417">
        <v>335.63475833733798</v>
      </c>
    </row>
    <row r="17418" spans="1:25" hidden="1">
      <c r="A17418"/>
      <c r="B17418" t="s">
        <v>31804</v>
      </c>
      <c r="C17418" t="s">
        <v>31803</v>
      </c>
      <c r="D17418" t="s">
        <v>31891</v>
      </c>
      <c r="E17418" t="s">
        <v>31890</v>
      </c>
      <c r="F17418">
        <v>563.75</v>
      </c>
      <c r="G17418">
        <v>39.65</v>
      </c>
      <c r="H17418">
        <v>2.6806999999999999</v>
      </c>
      <c r="I17418" t="s">
        <v>3</v>
      </c>
      <c r="J17418" t="s">
        <v>5</v>
      </c>
      <c r="M17418">
        <v>2000</v>
      </c>
      <c r="N17418" t="s">
        <v>31889</v>
      </c>
      <c r="O17418" t="s">
        <v>31799</v>
      </c>
      <c r="P17418" t="s">
        <v>31798</v>
      </c>
      <c r="Q17418" t="s">
        <v>1346</v>
      </c>
      <c r="R17418">
        <v>1046533</v>
      </c>
      <c r="Y17418">
        <v>1705.8656481247499</v>
      </c>
    </row>
    <row r="17419" spans="1:25" hidden="1">
      <c r="A17419"/>
      <c r="B17419" t="s">
        <v>31804</v>
      </c>
      <c r="C17419" t="s">
        <v>31803</v>
      </c>
      <c r="D17419" t="s">
        <v>31888</v>
      </c>
      <c r="E17419" t="s">
        <v>31887</v>
      </c>
      <c r="F17419">
        <v>346.25</v>
      </c>
      <c r="G17419">
        <v>43.312199999999997</v>
      </c>
      <c r="H17419">
        <v>-5.8738999999999999</v>
      </c>
      <c r="I17419" t="s">
        <v>2</v>
      </c>
      <c r="M17419">
        <v>1984</v>
      </c>
      <c r="N17419" t="s">
        <v>31874</v>
      </c>
      <c r="O17419" t="s">
        <v>31799</v>
      </c>
      <c r="P17419" t="s">
        <v>31798</v>
      </c>
      <c r="Q17419" t="s">
        <v>1346</v>
      </c>
      <c r="R17419">
        <v>1031230</v>
      </c>
      <c r="Y17419">
        <v>1785.5903696897799</v>
      </c>
    </row>
    <row r="17420" spans="1:25" hidden="1">
      <c r="A17420"/>
      <c r="B17420" t="s">
        <v>31804</v>
      </c>
      <c r="C17420" t="s">
        <v>31803</v>
      </c>
      <c r="D17420" t="s">
        <v>31886</v>
      </c>
      <c r="E17420" t="s">
        <v>31885</v>
      </c>
      <c r="F17420">
        <v>213.64</v>
      </c>
      <c r="G17420">
        <v>42.167700000000004</v>
      </c>
      <c r="H17420">
        <v>-7.1744000000000003</v>
      </c>
      <c r="I17420" t="s">
        <v>11</v>
      </c>
      <c r="M17420">
        <v>1994</v>
      </c>
      <c r="N17420" t="s">
        <v>31805</v>
      </c>
      <c r="O17420" t="s">
        <v>31799</v>
      </c>
      <c r="P17420" t="s">
        <v>31798</v>
      </c>
      <c r="Q17420" t="s">
        <v>1346</v>
      </c>
      <c r="R17420">
        <v>1019253</v>
      </c>
      <c r="Y17420">
        <v>586.24631652729704</v>
      </c>
    </row>
    <row r="17421" spans="1:25" hidden="1">
      <c r="A17421"/>
      <c r="B17421" t="s">
        <v>31804</v>
      </c>
      <c r="C17421" t="s">
        <v>31803</v>
      </c>
      <c r="D17421" t="s">
        <v>31884</v>
      </c>
      <c r="E17421" t="s">
        <v>31883</v>
      </c>
      <c r="F17421">
        <v>88.55</v>
      </c>
      <c r="G17421">
        <v>41.979100000000003</v>
      </c>
      <c r="H17421">
        <v>2.5274000000000001</v>
      </c>
      <c r="I17421" t="s">
        <v>11</v>
      </c>
      <c r="M17421">
        <v>1981</v>
      </c>
      <c r="N17421" t="s">
        <v>31813</v>
      </c>
      <c r="O17421" t="s">
        <v>31799</v>
      </c>
      <c r="P17421" t="s">
        <v>31798</v>
      </c>
      <c r="Q17421" t="s">
        <v>1346</v>
      </c>
      <c r="R17421">
        <v>1018381</v>
      </c>
      <c r="Y17421">
        <v>242.98872555931499</v>
      </c>
    </row>
    <row r="17422" spans="1:25" hidden="1">
      <c r="A17422"/>
      <c r="B17422" t="s">
        <v>31804</v>
      </c>
      <c r="C17422" t="s">
        <v>31803</v>
      </c>
      <c r="D17422" t="s">
        <v>31882</v>
      </c>
      <c r="E17422" t="s">
        <v>31881</v>
      </c>
      <c r="F17422">
        <v>438.45</v>
      </c>
      <c r="G17422">
        <v>42.414299999999997</v>
      </c>
      <c r="H17422">
        <v>-7.6532999999999998</v>
      </c>
      <c r="I17422" t="s">
        <v>11</v>
      </c>
      <c r="M17422">
        <v>2012</v>
      </c>
      <c r="N17422" t="s">
        <v>31805</v>
      </c>
      <c r="O17422" t="s">
        <v>31799</v>
      </c>
      <c r="P17422" t="s">
        <v>31798</v>
      </c>
      <c r="Q17422" t="s">
        <v>1346</v>
      </c>
      <c r="Y17422">
        <v>1203.1440623543899</v>
      </c>
    </row>
    <row r="17423" spans="1:25" hidden="1">
      <c r="A17423"/>
      <c r="B17423" t="s">
        <v>31804</v>
      </c>
      <c r="C17423" t="s">
        <v>31803</v>
      </c>
      <c r="D17423" t="s">
        <v>31880</v>
      </c>
      <c r="E17423" t="s">
        <v>31879</v>
      </c>
      <c r="F17423">
        <v>376.88</v>
      </c>
      <c r="G17423">
        <v>36.908299999999997</v>
      </c>
      <c r="H17423">
        <v>-4.7630999999999997</v>
      </c>
      <c r="I17423" t="s">
        <v>11</v>
      </c>
      <c r="M17423">
        <v>1977</v>
      </c>
      <c r="N17423" t="s">
        <v>31813</v>
      </c>
      <c r="O17423" t="s">
        <v>31799</v>
      </c>
      <c r="P17423" t="s">
        <v>31798</v>
      </c>
      <c r="Q17423" t="s">
        <v>1346</v>
      </c>
      <c r="R17423">
        <v>1012844</v>
      </c>
      <c r="Y17423">
        <v>1034.19074973229</v>
      </c>
    </row>
    <row r="17424" spans="1:25" hidden="1">
      <c r="A17424"/>
      <c r="B17424" t="s">
        <v>31804</v>
      </c>
      <c r="C17424" t="s">
        <v>31803</v>
      </c>
      <c r="D17424" t="s">
        <v>31878</v>
      </c>
      <c r="E17424" t="s">
        <v>31877</v>
      </c>
      <c r="F17424">
        <v>73.040000000000006</v>
      </c>
      <c r="G17424">
        <v>42.836799999999997</v>
      </c>
      <c r="H17424">
        <v>-8.8498000000000001</v>
      </c>
      <c r="I17424" t="s">
        <v>11</v>
      </c>
      <c r="M17424">
        <v>1975</v>
      </c>
      <c r="N17424" t="s">
        <v>31822</v>
      </c>
      <c r="O17424" t="s">
        <v>31799</v>
      </c>
      <c r="P17424" t="s">
        <v>31798</v>
      </c>
      <c r="Q17424" t="s">
        <v>1346</v>
      </c>
      <c r="R17424">
        <v>1032494</v>
      </c>
      <c r="Y17424">
        <v>200.42796741787001</v>
      </c>
    </row>
    <row r="17425" spans="1:25" hidden="1">
      <c r="A17425"/>
      <c r="B17425" t="s">
        <v>31804</v>
      </c>
      <c r="C17425" t="s">
        <v>31803</v>
      </c>
      <c r="D17425" t="s">
        <v>31876</v>
      </c>
      <c r="E17425" t="s">
        <v>31875</v>
      </c>
      <c r="F17425">
        <v>124.17</v>
      </c>
      <c r="G17425">
        <v>43.220700000000001</v>
      </c>
      <c r="H17425">
        <v>-5.4278000000000004</v>
      </c>
      <c r="I17425" t="s">
        <v>11</v>
      </c>
      <c r="M17425">
        <v>1978</v>
      </c>
      <c r="N17425" t="s">
        <v>31874</v>
      </c>
      <c r="O17425" t="s">
        <v>31799</v>
      </c>
      <c r="P17425" t="s">
        <v>31798</v>
      </c>
      <c r="Q17425" t="s">
        <v>1346</v>
      </c>
      <c r="R17425">
        <v>1018399</v>
      </c>
      <c r="Y17425">
        <v>340.733032780352</v>
      </c>
    </row>
    <row r="17426" spans="1:25" hidden="1">
      <c r="A17426"/>
      <c r="B17426" t="s">
        <v>31804</v>
      </c>
      <c r="C17426" t="s">
        <v>31803</v>
      </c>
      <c r="D17426" t="s">
        <v>31873</v>
      </c>
      <c r="E17426" t="s">
        <v>31872</v>
      </c>
      <c r="F17426">
        <v>802.84</v>
      </c>
      <c r="G17426">
        <v>41.1081</v>
      </c>
      <c r="H17426">
        <v>1.1912</v>
      </c>
      <c r="I17426" t="s">
        <v>5</v>
      </c>
      <c r="M17426">
        <v>2004</v>
      </c>
      <c r="N17426" t="s">
        <v>31871</v>
      </c>
      <c r="O17426" t="s">
        <v>31799</v>
      </c>
      <c r="P17426" t="s">
        <v>31798</v>
      </c>
      <c r="Q17426" t="s">
        <v>788</v>
      </c>
      <c r="Y17426">
        <v>1450.8370503255001</v>
      </c>
    </row>
    <row r="17427" spans="1:25" hidden="1">
      <c r="A17427"/>
      <c r="B17427" t="s">
        <v>31804</v>
      </c>
      <c r="C17427" t="s">
        <v>31803</v>
      </c>
      <c r="D17427" t="s">
        <v>31870</v>
      </c>
      <c r="E17427" t="s">
        <v>31869</v>
      </c>
      <c r="F17427">
        <v>150.88</v>
      </c>
      <c r="G17427">
        <v>42.637</v>
      </c>
      <c r="H17427">
        <v>1.2512000000000001</v>
      </c>
      <c r="I17427" t="s">
        <v>11</v>
      </c>
      <c r="M17427">
        <v>1971</v>
      </c>
      <c r="N17427" t="s">
        <v>31813</v>
      </c>
      <c r="O17427" t="s">
        <v>31799</v>
      </c>
      <c r="P17427" t="s">
        <v>31798</v>
      </c>
      <c r="Q17427" t="s">
        <v>801</v>
      </c>
      <c r="Y17427">
        <v>414.02754277119698</v>
      </c>
    </row>
    <row r="17428" spans="1:25" hidden="1">
      <c r="A17428"/>
      <c r="B17428" t="s">
        <v>31804</v>
      </c>
      <c r="C17428" t="s">
        <v>31803</v>
      </c>
      <c r="D17428" t="s">
        <v>31868</v>
      </c>
      <c r="E17428" t="s">
        <v>31867</v>
      </c>
      <c r="F17428">
        <v>11.92</v>
      </c>
      <c r="G17428">
        <v>41.716700000000003</v>
      </c>
      <c r="H17428">
        <v>0.76670000000000005</v>
      </c>
      <c r="I17428" t="s">
        <v>11</v>
      </c>
      <c r="M17428">
        <v>1964</v>
      </c>
      <c r="N17428" t="s">
        <v>31813</v>
      </c>
      <c r="O17428" t="s">
        <v>31799</v>
      </c>
      <c r="P17428" t="s">
        <v>31798</v>
      </c>
      <c r="Q17428" t="s">
        <v>801</v>
      </c>
      <c r="R17428">
        <v>1017224</v>
      </c>
      <c r="Y17428">
        <v>32.709493039718097</v>
      </c>
    </row>
    <row r="17429" spans="1:25" hidden="1">
      <c r="A17429"/>
      <c r="B17429" t="s">
        <v>31804</v>
      </c>
      <c r="C17429" t="s">
        <v>31803</v>
      </c>
      <c r="D17429" t="s">
        <v>31866</v>
      </c>
      <c r="E17429" t="s">
        <v>31865</v>
      </c>
      <c r="F17429">
        <v>50</v>
      </c>
      <c r="G17429">
        <v>39.193300000000001</v>
      </c>
      <c r="H17429">
        <v>-5.5778999999999996</v>
      </c>
      <c r="I17429" t="s">
        <v>2239</v>
      </c>
      <c r="M17429">
        <v>2011</v>
      </c>
      <c r="N17429" t="s">
        <v>31864</v>
      </c>
      <c r="O17429" t="s">
        <v>31799</v>
      </c>
      <c r="P17429" t="s">
        <v>31798</v>
      </c>
      <c r="Q17429" t="s">
        <v>788</v>
      </c>
      <c r="Y17429">
        <v>336.30737308350501</v>
      </c>
    </row>
    <row r="17430" spans="1:25" hidden="1">
      <c r="A17430"/>
      <c r="B17430" t="s">
        <v>31804</v>
      </c>
      <c r="C17430" t="s">
        <v>31803</v>
      </c>
      <c r="D17430" t="s">
        <v>31863</v>
      </c>
      <c r="E17430" t="s">
        <v>31862</v>
      </c>
      <c r="F17430">
        <v>99.8</v>
      </c>
      <c r="G17430">
        <v>39.193300000000001</v>
      </c>
      <c r="H17430">
        <v>-5.5778999999999996</v>
      </c>
      <c r="I17430" t="s">
        <v>2239</v>
      </c>
      <c r="M17430">
        <v>2013</v>
      </c>
      <c r="N17430" t="s">
        <v>31861</v>
      </c>
      <c r="O17430" t="s">
        <v>31799</v>
      </c>
      <c r="P17430" t="s">
        <v>31798</v>
      </c>
      <c r="Q17430" t="s">
        <v>788</v>
      </c>
      <c r="Y17430">
        <v>671.26951667467597</v>
      </c>
    </row>
    <row r="17431" spans="1:25" hidden="1">
      <c r="A17431"/>
      <c r="B17431" t="s">
        <v>31804</v>
      </c>
      <c r="C17431" t="s">
        <v>31803</v>
      </c>
      <c r="D17431" t="s">
        <v>31860</v>
      </c>
      <c r="E17431" t="s">
        <v>31859</v>
      </c>
      <c r="F17431">
        <v>24.29</v>
      </c>
      <c r="G17431">
        <v>41.5334</v>
      </c>
      <c r="H17431">
        <v>0.8095</v>
      </c>
      <c r="I17431" t="s">
        <v>2239</v>
      </c>
      <c r="M17431">
        <v>2012</v>
      </c>
      <c r="N17431" t="s">
        <v>31858</v>
      </c>
      <c r="O17431" t="s">
        <v>31799</v>
      </c>
      <c r="P17431" t="s">
        <v>31798</v>
      </c>
      <c r="Q17431" t="s">
        <v>1346</v>
      </c>
      <c r="R17431">
        <v>1086239</v>
      </c>
      <c r="Y17431">
        <v>163.378121843966</v>
      </c>
    </row>
    <row r="17432" spans="1:25" hidden="1">
      <c r="A17432"/>
      <c r="B17432" t="s">
        <v>31804</v>
      </c>
      <c r="C17432" t="s">
        <v>31803</v>
      </c>
      <c r="D17432" t="s">
        <v>31857</v>
      </c>
      <c r="E17432" t="s">
        <v>31856</v>
      </c>
      <c r="F17432">
        <v>32.32</v>
      </c>
      <c r="G17432">
        <v>42.074800000000003</v>
      </c>
      <c r="H17432">
        <v>0.91620000000000001</v>
      </c>
      <c r="I17432" t="s">
        <v>11</v>
      </c>
      <c r="M17432">
        <v>1935</v>
      </c>
      <c r="N17432" t="s">
        <v>31813</v>
      </c>
      <c r="O17432" t="s">
        <v>31799</v>
      </c>
      <c r="P17432" t="s">
        <v>31798</v>
      </c>
      <c r="Q17432" t="s">
        <v>801</v>
      </c>
      <c r="R17432">
        <v>1017225</v>
      </c>
      <c r="Y17432">
        <v>88.688826765410198</v>
      </c>
    </row>
    <row r="17433" spans="1:25" hidden="1">
      <c r="A17433"/>
      <c r="B17433" t="s">
        <v>31804</v>
      </c>
      <c r="C17433" t="s">
        <v>31803</v>
      </c>
      <c r="D17433" t="s">
        <v>31855</v>
      </c>
      <c r="E17433" t="s">
        <v>31854</v>
      </c>
      <c r="F17433">
        <v>1055.77</v>
      </c>
      <c r="G17433">
        <v>40.996600000000001</v>
      </c>
      <c r="H17433">
        <v>-0.37980000000000003</v>
      </c>
      <c r="I17433" t="s">
        <v>2</v>
      </c>
      <c r="M17433">
        <v>1980</v>
      </c>
      <c r="N17433" t="s">
        <v>31813</v>
      </c>
      <c r="O17433" t="s">
        <v>31799</v>
      </c>
      <c r="P17433" t="s">
        <v>31798</v>
      </c>
      <c r="Q17433" t="s">
        <v>1346</v>
      </c>
      <c r="R17433">
        <v>1015728</v>
      </c>
      <c r="Y17433">
        <v>5444.5422226928104</v>
      </c>
    </row>
    <row r="17434" spans="1:25" hidden="1">
      <c r="A17434"/>
      <c r="B17434" t="s">
        <v>31804</v>
      </c>
      <c r="C17434" t="s">
        <v>31803</v>
      </c>
      <c r="D17434" t="s">
        <v>31852</v>
      </c>
      <c r="E17434" t="s">
        <v>31853</v>
      </c>
      <c r="F17434">
        <v>10</v>
      </c>
      <c r="G17434">
        <v>37.258299999999998</v>
      </c>
      <c r="H17434">
        <v>-6.9508000000000001</v>
      </c>
      <c r="I17434" t="s">
        <v>5</v>
      </c>
      <c r="M17434">
        <v>2009</v>
      </c>
      <c r="N17434" t="s">
        <v>31852</v>
      </c>
      <c r="O17434" t="s">
        <v>31799</v>
      </c>
      <c r="P17434" t="s">
        <v>31798</v>
      </c>
      <c r="Q17434" t="s">
        <v>801</v>
      </c>
      <c r="Y17434">
        <v>18.0713099786445</v>
      </c>
    </row>
    <row r="17435" spans="1:25" hidden="1">
      <c r="A17435"/>
      <c r="B17435" t="s">
        <v>31804</v>
      </c>
      <c r="C17435" t="s">
        <v>31803</v>
      </c>
      <c r="D17435" t="s">
        <v>31851</v>
      </c>
      <c r="E17435" t="s">
        <v>31850</v>
      </c>
      <c r="F17435">
        <v>13.12</v>
      </c>
      <c r="G17435">
        <v>42.231200000000001</v>
      </c>
      <c r="H17435">
        <v>-7.8303000000000003</v>
      </c>
      <c r="I17435" t="s">
        <v>11</v>
      </c>
      <c r="M17435">
        <v>1963</v>
      </c>
      <c r="N17435" t="s">
        <v>31813</v>
      </c>
      <c r="O17435" t="s">
        <v>31799</v>
      </c>
      <c r="P17435" t="s">
        <v>31798</v>
      </c>
      <c r="Q17435" t="s">
        <v>801</v>
      </c>
      <c r="R17435">
        <v>1029330</v>
      </c>
      <c r="Y17435">
        <v>36.002395023582302</v>
      </c>
    </row>
    <row r="17436" spans="1:25" hidden="1">
      <c r="A17436"/>
      <c r="B17436" t="s">
        <v>31804</v>
      </c>
      <c r="C17436" t="s">
        <v>31803</v>
      </c>
      <c r="D17436" t="s">
        <v>31849</v>
      </c>
      <c r="E17436" t="s">
        <v>31848</v>
      </c>
      <c r="F17436">
        <v>22</v>
      </c>
      <c r="G17436">
        <v>41.656100000000002</v>
      </c>
      <c r="H17436">
        <v>-0.87729999999999997</v>
      </c>
      <c r="I17436" t="s">
        <v>5</v>
      </c>
      <c r="N17436" t="s">
        <v>31847</v>
      </c>
      <c r="O17436" t="s">
        <v>31799</v>
      </c>
      <c r="P17436" t="s">
        <v>31798</v>
      </c>
      <c r="Q17436" t="s">
        <v>801</v>
      </c>
      <c r="Y17436">
        <v>39.756881953018002</v>
      </c>
    </row>
    <row r="17437" spans="1:25" hidden="1">
      <c r="A17437"/>
      <c r="B17437" t="s">
        <v>31804</v>
      </c>
      <c r="C17437" t="s">
        <v>31803</v>
      </c>
      <c r="D17437" t="s">
        <v>31846</v>
      </c>
      <c r="E17437" t="s">
        <v>31845</v>
      </c>
      <c r="F17437">
        <v>130.35999999999899</v>
      </c>
      <c r="G17437">
        <v>39.535699999999999</v>
      </c>
      <c r="H17437">
        <v>-5.9890999999999996</v>
      </c>
      <c r="I17437" t="s">
        <v>11</v>
      </c>
      <c r="M17437">
        <v>1967</v>
      </c>
      <c r="N17437" t="s">
        <v>31805</v>
      </c>
      <c r="O17437" t="s">
        <v>31799</v>
      </c>
      <c r="P17437" t="s">
        <v>31798</v>
      </c>
      <c r="Q17437" t="s">
        <v>1346</v>
      </c>
      <c r="R17437">
        <v>1019256</v>
      </c>
      <c r="Y17437">
        <v>357.718918847118</v>
      </c>
    </row>
    <row r="17438" spans="1:25" hidden="1">
      <c r="A17438"/>
      <c r="B17438" t="s">
        <v>31804</v>
      </c>
      <c r="C17438" t="s">
        <v>31803</v>
      </c>
      <c r="D17438" t="s">
        <v>31844</v>
      </c>
      <c r="E17438" t="s">
        <v>31843</v>
      </c>
      <c r="F17438">
        <v>39.58</v>
      </c>
      <c r="G17438">
        <v>40.8125</v>
      </c>
      <c r="H17438">
        <v>0.52159999999999995</v>
      </c>
      <c r="I17438" t="s">
        <v>5</v>
      </c>
      <c r="M17438">
        <v>2011</v>
      </c>
      <c r="N17438" t="s">
        <v>31842</v>
      </c>
      <c r="O17438" t="s">
        <v>31799</v>
      </c>
      <c r="P17438" t="s">
        <v>31798</v>
      </c>
      <c r="Q17438" t="s">
        <v>801</v>
      </c>
      <c r="R17438">
        <v>1031863</v>
      </c>
      <c r="Y17438">
        <v>71.526244895475102</v>
      </c>
    </row>
    <row r="17439" spans="1:25" hidden="1">
      <c r="A17439"/>
      <c r="B17439" t="s">
        <v>31804</v>
      </c>
      <c r="C17439" t="s">
        <v>31803</v>
      </c>
      <c r="D17439" t="s">
        <v>31841</v>
      </c>
      <c r="E17439" t="s">
        <v>31840</v>
      </c>
      <c r="F17439">
        <v>15</v>
      </c>
      <c r="G17439">
        <v>41.566699999999997</v>
      </c>
      <c r="H17439">
        <v>0.51670000000000005</v>
      </c>
      <c r="I17439" t="s">
        <v>72</v>
      </c>
      <c r="M17439">
        <v>2005</v>
      </c>
      <c r="N17439" t="s">
        <v>31839</v>
      </c>
      <c r="O17439" t="s">
        <v>31799</v>
      </c>
      <c r="P17439" t="s">
        <v>31798</v>
      </c>
      <c r="Q17439" t="s">
        <v>801</v>
      </c>
      <c r="Y17439">
        <v>53.033856112808998</v>
      </c>
    </row>
    <row r="17440" spans="1:25" hidden="1">
      <c r="A17440"/>
      <c r="B17440" t="s">
        <v>31804</v>
      </c>
      <c r="C17440" t="s">
        <v>31803</v>
      </c>
      <c r="D17440" t="s">
        <v>31838</v>
      </c>
      <c r="E17440" t="s">
        <v>31837</v>
      </c>
      <c r="F17440">
        <v>14.6</v>
      </c>
      <c r="G17440">
        <v>39.659799999999997</v>
      </c>
      <c r="H17440">
        <v>-2.76</v>
      </c>
      <c r="I17440" t="s">
        <v>72</v>
      </c>
      <c r="N17440" t="s">
        <v>31836</v>
      </c>
      <c r="O17440" t="s">
        <v>31799</v>
      </c>
      <c r="P17440" t="s">
        <v>31798</v>
      </c>
      <c r="Q17440" t="s">
        <v>801</v>
      </c>
      <c r="Y17440">
        <v>51.6196199498008</v>
      </c>
    </row>
    <row r="17441" spans="1:25" hidden="1">
      <c r="A17441"/>
      <c r="B17441" t="s">
        <v>31804</v>
      </c>
      <c r="C17441" t="s">
        <v>31803</v>
      </c>
      <c r="D17441" t="s">
        <v>31835</v>
      </c>
      <c r="E17441" t="s">
        <v>31834</v>
      </c>
      <c r="F17441">
        <v>1003.41</v>
      </c>
      <c r="G17441">
        <v>40.701599999999999</v>
      </c>
      <c r="H17441">
        <v>-2.6227</v>
      </c>
      <c r="I17441" t="s">
        <v>2709</v>
      </c>
      <c r="M17441">
        <v>1988</v>
      </c>
      <c r="N17441" t="s">
        <v>31805</v>
      </c>
      <c r="O17441" t="s">
        <v>31799</v>
      </c>
      <c r="P17441" t="s">
        <v>31798</v>
      </c>
      <c r="Q17441" t="s">
        <v>788</v>
      </c>
      <c r="R17441">
        <v>1011922</v>
      </c>
      <c r="Y17441">
        <v>8075.83223315533</v>
      </c>
    </row>
    <row r="17442" spans="1:25" hidden="1">
      <c r="A17442"/>
      <c r="B17442" t="s">
        <v>31804</v>
      </c>
      <c r="C17442" t="s">
        <v>31803</v>
      </c>
      <c r="D17442" t="s">
        <v>31833</v>
      </c>
      <c r="E17442" t="s">
        <v>31832</v>
      </c>
      <c r="F17442">
        <v>23.92</v>
      </c>
      <c r="G17442">
        <v>42.151899999999998</v>
      </c>
      <c r="H17442">
        <v>0.2225</v>
      </c>
      <c r="I17442" t="s">
        <v>5</v>
      </c>
      <c r="M17442">
        <v>1999</v>
      </c>
      <c r="N17442" t="s">
        <v>31831</v>
      </c>
      <c r="O17442" t="s">
        <v>31799</v>
      </c>
      <c r="P17442" t="s">
        <v>31798</v>
      </c>
      <c r="Q17442" t="s">
        <v>801</v>
      </c>
      <c r="Y17442">
        <v>43.226573468917699</v>
      </c>
    </row>
    <row r="17443" spans="1:25" hidden="1">
      <c r="A17443"/>
      <c r="B17443" t="s">
        <v>31804</v>
      </c>
      <c r="C17443" t="s">
        <v>31803</v>
      </c>
      <c r="D17443" t="s">
        <v>31830</v>
      </c>
      <c r="E17443" t="s">
        <v>31829</v>
      </c>
      <c r="F17443">
        <v>247.17</v>
      </c>
      <c r="G17443">
        <v>39.777799999999999</v>
      </c>
      <c r="H17443">
        <v>-5.6124000000000001</v>
      </c>
      <c r="I17443" t="s">
        <v>11</v>
      </c>
      <c r="M17443">
        <v>1964</v>
      </c>
      <c r="N17443" t="s">
        <v>31805</v>
      </c>
      <c r="O17443" t="s">
        <v>31799</v>
      </c>
      <c r="P17443" t="s">
        <v>31798</v>
      </c>
      <c r="Q17443" t="s">
        <v>1346</v>
      </c>
      <c r="R17443">
        <v>1019264</v>
      </c>
      <c r="Y17443">
        <v>678.25548612643695</v>
      </c>
    </row>
    <row r="17444" spans="1:25" hidden="1">
      <c r="A17444"/>
      <c r="B17444" t="s">
        <v>31804</v>
      </c>
      <c r="C17444" t="s">
        <v>31803</v>
      </c>
      <c r="D17444" t="s">
        <v>31828</v>
      </c>
      <c r="E17444" t="s">
        <v>31827</v>
      </c>
      <c r="F17444">
        <v>65.099999999999994</v>
      </c>
      <c r="G17444">
        <v>41.997399999999999</v>
      </c>
      <c r="H17444">
        <v>-6.2737999999999996</v>
      </c>
      <c r="I17444" t="s">
        <v>11</v>
      </c>
      <c r="M17444">
        <v>1988</v>
      </c>
      <c r="N17444" t="s">
        <v>31805</v>
      </c>
      <c r="O17444" t="s">
        <v>31799</v>
      </c>
      <c r="P17444" t="s">
        <v>31798</v>
      </c>
      <c r="Q17444" t="s">
        <v>1346</v>
      </c>
      <c r="R17444">
        <v>1019269</v>
      </c>
      <c r="Y17444">
        <v>178.63993262463501</v>
      </c>
    </row>
    <row r="17445" spans="1:25" hidden="1">
      <c r="A17445"/>
      <c r="B17445" t="s">
        <v>31804</v>
      </c>
      <c r="C17445" t="s">
        <v>31803</v>
      </c>
      <c r="D17445" t="s">
        <v>31826</v>
      </c>
      <c r="E17445" t="s">
        <v>31825</v>
      </c>
      <c r="F17445">
        <v>1045.31</v>
      </c>
      <c r="G17445">
        <v>40.951099999999997</v>
      </c>
      <c r="H17445">
        <v>0.86619999999999997</v>
      </c>
      <c r="I17445" t="s">
        <v>2709</v>
      </c>
      <c r="M17445">
        <v>1987</v>
      </c>
      <c r="N17445" t="s">
        <v>31813</v>
      </c>
      <c r="O17445" t="s">
        <v>31799</v>
      </c>
      <c r="P17445" t="s">
        <v>31798</v>
      </c>
      <c r="Q17445" t="s">
        <v>1346</v>
      </c>
      <c r="R17445">
        <v>1011923</v>
      </c>
      <c r="Y17445">
        <v>8413.0596582051203</v>
      </c>
    </row>
    <row r="17446" spans="1:25" hidden="1">
      <c r="A17446"/>
      <c r="B17446" t="s">
        <v>31804</v>
      </c>
      <c r="C17446" t="s">
        <v>31803</v>
      </c>
      <c r="D17446" t="s">
        <v>31824</v>
      </c>
      <c r="E17446" t="s">
        <v>31823</v>
      </c>
      <c r="F17446">
        <v>86.48</v>
      </c>
      <c r="G17446">
        <v>42.358899999999998</v>
      </c>
      <c r="H17446">
        <v>-7.851</v>
      </c>
      <c r="I17446" t="s">
        <v>11</v>
      </c>
      <c r="M17446">
        <v>1967</v>
      </c>
      <c r="N17446" t="s">
        <v>31822</v>
      </c>
      <c r="O17446" t="s">
        <v>31799</v>
      </c>
      <c r="P17446" t="s">
        <v>31798</v>
      </c>
      <c r="Q17446" t="s">
        <v>1346</v>
      </c>
      <c r="R17446">
        <v>1017245</v>
      </c>
      <c r="Y17446">
        <v>237.30846963714899</v>
      </c>
    </row>
    <row r="17447" spans="1:25" hidden="1">
      <c r="A17447"/>
      <c r="B17447" t="s">
        <v>31804</v>
      </c>
      <c r="C17447" t="s">
        <v>31803</v>
      </c>
      <c r="D17447" t="s">
        <v>31821</v>
      </c>
      <c r="E17447" t="s">
        <v>31820</v>
      </c>
      <c r="F17447">
        <v>12.444000000000001</v>
      </c>
      <c r="G17447">
        <v>41.388800000000003</v>
      </c>
      <c r="H17447">
        <v>2.1589999999999998</v>
      </c>
      <c r="I17447" t="s">
        <v>72</v>
      </c>
      <c r="N17447" t="s">
        <v>31819</v>
      </c>
      <c r="O17447" t="s">
        <v>31799</v>
      </c>
      <c r="P17447" t="s">
        <v>31798</v>
      </c>
      <c r="Q17447" t="s">
        <v>801</v>
      </c>
      <c r="Y17447">
        <v>43.996887031186297</v>
      </c>
    </row>
    <row r="17448" spans="1:25" hidden="1">
      <c r="A17448"/>
      <c r="B17448" t="s">
        <v>31804</v>
      </c>
      <c r="C17448" t="s">
        <v>31803</v>
      </c>
      <c r="D17448" t="s">
        <v>31818</v>
      </c>
      <c r="E17448" t="s">
        <v>31817</v>
      </c>
      <c r="F17448">
        <v>12.9</v>
      </c>
      <c r="G17448">
        <v>42.701999999999998</v>
      </c>
      <c r="H17448">
        <v>0.79559999999999997</v>
      </c>
      <c r="I17448" t="s">
        <v>3</v>
      </c>
      <c r="M17448">
        <v>2010</v>
      </c>
      <c r="N17448" t="s">
        <v>31816</v>
      </c>
      <c r="O17448" t="s">
        <v>31799</v>
      </c>
      <c r="P17448" t="s">
        <v>31798</v>
      </c>
      <c r="Q17448" t="s">
        <v>801</v>
      </c>
      <c r="R17448">
        <v>1037103</v>
      </c>
      <c r="Y17448">
        <v>39.034442325160697</v>
      </c>
    </row>
    <row r="17449" spans="1:25" hidden="1">
      <c r="A17449"/>
      <c r="B17449" t="s">
        <v>31804</v>
      </c>
      <c r="C17449" t="s">
        <v>31803</v>
      </c>
      <c r="D17449" t="s">
        <v>31815</v>
      </c>
      <c r="E17449" t="s">
        <v>31814</v>
      </c>
      <c r="F17449">
        <v>21.86</v>
      </c>
      <c r="G17449">
        <v>42.701999999999998</v>
      </c>
      <c r="H17449">
        <v>0.79559999999999997</v>
      </c>
      <c r="I17449" t="s">
        <v>11</v>
      </c>
      <c r="M17449">
        <v>1947</v>
      </c>
      <c r="N17449" t="s">
        <v>31813</v>
      </c>
      <c r="O17449" t="s">
        <v>31799</v>
      </c>
      <c r="P17449" t="s">
        <v>31798</v>
      </c>
      <c r="Q17449" t="s">
        <v>801</v>
      </c>
      <c r="R17449">
        <v>1029331</v>
      </c>
      <c r="Y17449">
        <v>59.985697806060202</v>
      </c>
    </row>
    <row r="17450" spans="1:25" hidden="1">
      <c r="A17450"/>
      <c r="B17450" t="s">
        <v>31804</v>
      </c>
      <c r="C17450" t="s">
        <v>31803</v>
      </c>
      <c r="D17450" t="s">
        <v>31812</v>
      </c>
      <c r="E17450" t="s">
        <v>31811</v>
      </c>
      <c r="F17450">
        <v>215.81</v>
      </c>
      <c r="G17450">
        <v>39.207700000000003</v>
      </c>
      <c r="H17450">
        <v>-1.2401</v>
      </c>
      <c r="I17450" t="s">
        <v>11</v>
      </c>
      <c r="M17450">
        <v>1977</v>
      </c>
      <c r="N17450" t="s">
        <v>31805</v>
      </c>
      <c r="O17450" t="s">
        <v>31799</v>
      </c>
      <c r="P17450" t="s">
        <v>31798</v>
      </c>
      <c r="Q17450" t="s">
        <v>1346</v>
      </c>
      <c r="R17450">
        <v>1019276</v>
      </c>
      <c r="Y17450">
        <v>592.20098094811794</v>
      </c>
    </row>
    <row r="17451" spans="1:25" hidden="1">
      <c r="A17451"/>
      <c r="B17451" t="s">
        <v>31804</v>
      </c>
      <c r="C17451" t="s">
        <v>31803</v>
      </c>
      <c r="D17451" t="s">
        <v>31810</v>
      </c>
      <c r="E17451" t="s">
        <v>31809</v>
      </c>
      <c r="F17451">
        <v>10.9</v>
      </c>
      <c r="G17451">
        <v>41.270200000000003</v>
      </c>
      <c r="H17451">
        <v>-6.3208000000000002</v>
      </c>
      <c r="I17451" t="s">
        <v>11</v>
      </c>
      <c r="M17451">
        <v>1978</v>
      </c>
      <c r="N17451" t="s">
        <v>31808</v>
      </c>
      <c r="O17451" t="s">
        <v>31799</v>
      </c>
      <c r="P17451" t="s">
        <v>31798</v>
      </c>
      <c r="Q17451" t="s">
        <v>788</v>
      </c>
      <c r="R17451">
        <v>1014337</v>
      </c>
      <c r="Y17451">
        <v>29.9105263534335</v>
      </c>
    </row>
    <row r="17452" spans="1:25" hidden="1">
      <c r="A17452"/>
      <c r="B17452" t="s">
        <v>31804</v>
      </c>
      <c r="C17452" t="s">
        <v>31803</v>
      </c>
      <c r="D17452" t="s">
        <v>31807</v>
      </c>
      <c r="E17452" t="s">
        <v>31806</v>
      </c>
      <c r="F17452">
        <v>850.87999999999897</v>
      </c>
      <c r="G17452">
        <v>41.2669</v>
      </c>
      <c r="H17452">
        <v>-6.3078000000000003</v>
      </c>
      <c r="I17452" t="s">
        <v>11</v>
      </c>
      <c r="M17452">
        <v>1970</v>
      </c>
      <c r="N17452" t="s">
        <v>31805</v>
      </c>
      <c r="O17452" t="s">
        <v>31799</v>
      </c>
      <c r="P17452" t="s">
        <v>31798</v>
      </c>
      <c r="Q17452" t="s">
        <v>1346</v>
      </c>
      <c r="R17452">
        <v>1019277</v>
      </c>
      <c r="Y17452">
        <v>2334.8870333586701</v>
      </c>
    </row>
    <row r="17453" spans="1:25" hidden="1">
      <c r="A17453"/>
      <c r="B17453" t="s">
        <v>31804</v>
      </c>
      <c r="C17453" t="s">
        <v>31803</v>
      </c>
      <c r="D17453" t="s">
        <v>31802</v>
      </c>
      <c r="E17453" t="s">
        <v>31801</v>
      </c>
      <c r="F17453">
        <v>49.2</v>
      </c>
      <c r="G17453">
        <v>38.613700000000001</v>
      </c>
      <c r="H17453">
        <v>-1.1147</v>
      </c>
      <c r="I17453" t="s">
        <v>1368</v>
      </c>
      <c r="N17453" t="s">
        <v>31800</v>
      </c>
      <c r="O17453" t="s">
        <v>31799</v>
      </c>
      <c r="P17453" t="s">
        <v>31798</v>
      </c>
      <c r="Q17453" t="s">
        <v>801</v>
      </c>
      <c r="Y17453">
        <v>225.71701751198199</v>
      </c>
    </row>
    <row r="17454" spans="1:25" hidden="1">
      <c r="A17454"/>
      <c r="B17454" t="s">
        <v>31682</v>
      </c>
      <c r="C17454" t="s">
        <v>31681</v>
      </c>
      <c r="D17454" t="s">
        <v>31797</v>
      </c>
      <c r="E17454" t="s">
        <v>31796</v>
      </c>
      <c r="F17454">
        <v>3</v>
      </c>
      <c r="G17454">
        <v>6.8432000000000004</v>
      </c>
      <c r="H17454">
        <v>80.813000000000002</v>
      </c>
      <c r="I17454" t="s">
        <v>1368</v>
      </c>
      <c r="N17454" t="s">
        <v>31795</v>
      </c>
      <c r="O17454" t="s">
        <v>31678</v>
      </c>
      <c r="P17454" t="s">
        <v>31677</v>
      </c>
      <c r="Q17454" t="s">
        <v>1346</v>
      </c>
      <c r="R17454">
        <v>1097894</v>
      </c>
      <c r="Y17454">
        <v>6.3255813953488298</v>
      </c>
    </row>
    <row r="17455" spans="1:25" hidden="1">
      <c r="A17455"/>
      <c r="B17455" t="s">
        <v>31682</v>
      </c>
      <c r="C17455" t="s">
        <v>31681</v>
      </c>
      <c r="D17455" t="s">
        <v>31794</v>
      </c>
      <c r="E17455" t="s">
        <v>31793</v>
      </c>
      <c r="F17455">
        <v>51</v>
      </c>
      <c r="G17455">
        <v>6.9561000000000002</v>
      </c>
      <c r="H17455">
        <v>79.948300000000003</v>
      </c>
      <c r="I17455" t="s">
        <v>3</v>
      </c>
      <c r="N17455" t="s">
        <v>31678</v>
      </c>
      <c r="O17455" t="s">
        <v>31678</v>
      </c>
      <c r="P17455" t="s">
        <v>31677</v>
      </c>
      <c r="Q17455" t="s">
        <v>1346</v>
      </c>
      <c r="R17455">
        <v>1010411</v>
      </c>
      <c r="Y17455">
        <v>185.12365145228199</v>
      </c>
    </row>
    <row r="17456" spans="1:25" hidden="1">
      <c r="A17456"/>
      <c r="B17456" t="s">
        <v>31682</v>
      </c>
      <c r="C17456" t="s">
        <v>31681</v>
      </c>
      <c r="D17456" t="s">
        <v>31792</v>
      </c>
      <c r="E17456" t="s">
        <v>31791</v>
      </c>
      <c r="F17456">
        <v>40</v>
      </c>
      <c r="G17456">
        <v>7.6642000000000001</v>
      </c>
      <c r="H17456">
        <v>80.677199999999999</v>
      </c>
      <c r="I17456" t="s">
        <v>11</v>
      </c>
      <c r="N17456" t="s">
        <v>31678</v>
      </c>
      <c r="O17456" t="s">
        <v>31684</v>
      </c>
      <c r="P17456" t="s">
        <v>31683</v>
      </c>
      <c r="Q17456" t="s">
        <v>1346</v>
      </c>
      <c r="R17456">
        <v>1012076</v>
      </c>
      <c r="Y17456">
        <v>126.29534577235199</v>
      </c>
    </row>
    <row r="17457" spans="1:25" hidden="1">
      <c r="A17457"/>
      <c r="B17457" t="s">
        <v>31682</v>
      </c>
      <c r="C17457" t="s">
        <v>31681</v>
      </c>
      <c r="D17457" t="s">
        <v>31790</v>
      </c>
      <c r="E17457" t="s">
        <v>31789</v>
      </c>
      <c r="F17457">
        <v>35</v>
      </c>
      <c r="G17457">
        <v>6.9787999999999997</v>
      </c>
      <c r="H17457">
        <v>80.454599999999999</v>
      </c>
      <c r="I17457" t="s">
        <v>11</v>
      </c>
      <c r="M17457">
        <v>2017</v>
      </c>
      <c r="N17457" t="s">
        <v>31678</v>
      </c>
      <c r="O17457" t="s">
        <v>31678</v>
      </c>
      <c r="P17457" t="s">
        <v>31788</v>
      </c>
      <c r="Q17457" t="s">
        <v>1346</v>
      </c>
      <c r="Y17457">
        <v>110.50842755080799</v>
      </c>
    </row>
    <row r="17458" spans="1:25" hidden="1">
      <c r="A17458"/>
      <c r="B17458" t="s">
        <v>31682</v>
      </c>
      <c r="C17458" t="s">
        <v>31681</v>
      </c>
      <c r="D17458" t="s">
        <v>31787</v>
      </c>
      <c r="E17458" t="s">
        <v>31786</v>
      </c>
      <c r="F17458">
        <v>382</v>
      </c>
      <c r="G17458">
        <v>6.9522000000000004</v>
      </c>
      <c r="H17458">
        <v>79.878900000000002</v>
      </c>
      <c r="I17458" t="s">
        <v>3</v>
      </c>
      <c r="M17458">
        <v>1982</v>
      </c>
      <c r="N17458" t="s">
        <v>31678</v>
      </c>
      <c r="O17458" t="s">
        <v>31678</v>
      </c>
      <c r="P17458" t="s">
        <v>31677</v>
      </c>
      <c r="Q17458" t="s">
        <v>1346</v>
      </c>
      <c r="Y17458">
        <v>1386.6124481327799</v>
      </c>
    </row>
    <row r="17459" spans="1:25" hidden="1">
      <c r="A17459"/>
      <c r="B17459" t="s">
        <v>31682</v>
      </c>
      <c r="C17459" t="s">
        <v>31681</v>
      </c>
      <c r="D17459" t="s">
        <v>20439</v>
      </c>
      <c r="E17459" t="s">
        <v>31785</v>
      </c>
      <c r="F17459">
        <v>60</v>
      </c>
      <c r="G17459">
        <v>6.8691000000000004</v>
      </c>
      <c r="H17459">
        <v>80.527699999999996</v>
      </c>
      <c r="I17459" t="s">
        <v>11</v>
      </c>
      <c r="N17459" t="s">
        <v>31678</v>
      </c>
      <c r="O17459" t="s">
        <v>31684</v>
      </c>
      <c r="P17459" t="s">
        <v>31683</v>
      </c>
      <c r="Q17459" t="s">
        <v>1346</v>
      </c>
      <c r="R17459">
        <v>1012077</v>
      </c>
      <c r="Y17459">
        <v>189.44301865852799</v>
      </c>
    </row>
    <row r="17460" spans="1:25" hidden="1">
      <c r="A17460"/>
      <c r="B17460" t="s">
        <v>31682</v>
      </c>
      <c r="C17460" t="s">
        <v>31681</v>
      </c>
      <c r="D17460" t="s">
        <v>31784</v>
      </c>
      <c r="E17460" t="s">
        <v>31783</v>
      </c>
      <c r="F17460">
        <v>60</v>
      </c>
      <c r="G17460">
        <v>6.9532999999999996</v>
      </c>
      <c r="H17460">
        <v>79.855800000000002</v>
      </c>
      <c r="I17460" t="s">
        <v>3</v>
      </c>
      <c r="N17460" t="s">
        <v>31678</v>
      </c>
      <c r="O17460" t="s">
        <v>31678</v>
      </c>
      <c r="P17460" t="s">
        <v>31677</v>
      </c>
      <c r="Q17460" t="s">
        <v>1346</v>
      </c>
      <c r="R17460">
        <v>1039867</v>
      </c>
      <c r="Y17460">
        <v>217.79253112033101</v>
      </c>
    </row>
    <row r="17461" spans="1:25" hidden="1">
      <c r="A17461"/>
      <c r="B17461" t="s">
        <v>31682</v>
      </c>
      <c r="C17461" t="s">
        <v>31681</v>
      </c>
      <c r="D17461" t="s">
        <v>31782</v>
      </c>
      <c r="E17461" t="s">
        <v>31781</v>
      </c>
      <c r="F17461">
        <v>1.5</v>
      </c>
      <c r="G17461">
        <v>7.7183000000000002</v>
      </c>
      <c r="H17461">
        <v>80.2744</v>
      </c>
      <c r="I17461" t="s">
        <v>11</v>
      </c>
      <c r="N17461" t="s">
        <v>31678</v>
      </c>
      <c r="O17461" t="s">
        <v>31780</v>
      </c>
      <c r="P17461" t="s">
        <v>31779</v>
      </c>
      <c r="Q17461" t="s">
        <v>1346</v>
      </c>
      <c r="Y17461">
        <v>4.7360754664632001</v>
      </c>
    </row>
    <row r="17462" spans="1:25" hidden="1">
      <c r="A17462"/>
      <c r="B17462" t="s">
        <v>31682</v>
      </c>
      <c r="C17462" t="s">
        <v>31681</v>
      </c>
      <c r="D17462" t="s">
        <v>31776</v>
      </c>
      <c r="E17462" t="s">
        <v>31778</v>
      </c>
      <c r="F17462">
        <v>20</v>
      </c>
      <c r="G17462">
        <v>6.2312000000000003</v>
      </c>
      <c r="H17462">
        <v>81.085300000000004</v>
      </c>
      <c r="I17462" t="s">
        <v>2239</v>
      </c>
      <c r="N17462" t="s">
        <v>31777</v>
      </c>
      <c r="O17462" t="s">
        <v>31688</v>
      </c>
      <c r="P17462" t="s">
        <v>31687</v>
      </c>
      <c r="Q17462" t="s">
        <v>1346</v>
      </c>
      <c r="Y17462">
        <v>20</v>
      </c>
    </row>
    <row r="17463" spans="1:25" hidden="1">
      <c r="A17463"/>
      <c r="B17463" t="s">
        <v>31682</v>
      </c>
      <c r="C17463" t="s">
        <v>31681</v>
      </c>
      <c r="D17463" t="s">
        <v>31776</v>
      </c>
      <c r="E17463" t="s">
        <v>31775</v>
      </c>
      <c r="F17463">
        <v>3</v>
      </c>
      <c r="G17463">
        <v>6.1460999999999997</v>
      </c>
      <c r="H17463">
        <v>81.113100000000003</v>
      </c>
      <c r="I17463" t="s">
        <v>1368</v>
      </c>
      <c r="N17463" t="s">
        <v>31774</v>
      </c>
      <c r="O17463" t="s">
        <v>31773</v>
      </c>
      <c r="P17463" t="s">
        <v>31772</v>
      </c>
      <c r="Q17463" t="s">
        <v>1346</v>
      </c>
      <c r="R17463">
        <v>1023824</v>
      </c>
      <c r="Y17463">
        <v>6.3255813953488298</v>
      </c>
    </row>
    <row r="17464" spans="1:25" hidden="1">
      <c r="A17464"/>
      <c r="B17464" t="s">
        <v>31682</v>
      </c>
      <c r="C17464" t="s">
        <v>31681</v>
      </c>
      <c r="D17464" t="s">
        <v>31771</v>
      </c>
      <c r="E17464" t="s">
        <v>31770</v>
      </c>
      <c r="F17464">
        <v>11</v>
      </c>
      <c r="G17464">
        <v>7.6673999999999998</v>
      </c>
      <c r="H17464">
        <v>80.666799999999995</v>
      </c>
      <c r="I17464" t="s">
        <v>11</v>
      </c>
      <c r="M17464">
        <v>1951</v>
      </c>
      <c r="N17464" t="s">
        <v>31678</v>
      </c>
      <c r="O17464" t="s">
        <v>31684</v>
      </c>
      <c r="P17464" t="s">
        <v>31683</v>
      </c>
      <c r="Q17464" t="s">
        <v>1346</v>
      </c>
      <c r="R17464">
        <v>1012080</v>
      </c>
      <c r="Y17464">
        <v>34.7312200873968</v>
      </c>
    </row>
    <row r="17465" spans="1:25" hidden="1">
      <c r="A17465"/>
      <c r="B17465" t="s">
        <v>31682</v>
      </c>
      <c r="C17465" t="s">
        <v>31681</v>
      </c>
      <c r="D17465" t="s">
        <v>31769</v>
      </c>
      <c r="E17465" t="s">
        <v>31768</v>
      </c>
      <c r="F17465">
        <v>201</v>
      </c>
      <c r="G17465">
        <v>7.0610999999999997</v>
      </c>
      <c r="H17465">
        <v>80.597099999999998</v>
      </c>
      <c r="I17465" t="s">
        <v>11</v>
      </c>
      <c r="N17465" t="s">
        <v>31678</v>
      </c>
      <c r="O17465" t="s">
        <v>31684</v>
      </c>
      <c r="P17465" t="s">
        <v>31683</v>
      </c>
      <c r="Q17465" t="s">
        <v>1346</v>
      </c>
      <c r="R17465">
        <v>1022224</v>
      </c>
      <c r="Y17465">
        <v>634.63411250606896</v>
      </c>
    </row>
    <row r="17466" spans="1:25" hidden="1">
      <c r="A17466"/>
      <c r="B17466" t="s">
        <v>31682</v>
      </c>
      <c r="C17466" t="s">
        <v>31681</v>
      </c>
      <c r="D17466" t="s">
        <v>31767</v>
      </c>
      <c r="E17466" t="s">
        <v>31766</v>
      </c>
      <c r="F17466">
        <v>80</v>
      </c>
      <c r="G17466">
        <v>6.617</v>
      </c>
      <c r="H17466">
        <v>80.275700000000001</v>
      </c>
      <c r="I17466" t="s">
        <v>11</v>
      </c>
      <c r="N17466" t="s">
        <v>31678</v>
      </c>
      <c r="O17466" t="s">
        <v>31684</v>
      </c>
      <c r="P17466" t="s">
        <v>31683</v>
      </c>
      <c r="Q17466" t="s">
        <v>1346</v>
      </c>
      <c r="Y17466">
        <v>252.59069154470399</v>
      </c>
    </row>
    <row r="17467" spans="1:25" hidden="1">
      <c r="A17467"/>
      <c r="B17467" t="s">
        <v>31682</v>
      </c>
      <c r="C17467" t="s">
        <v>31681</v>
      </c>
      <c r="D17467" t="s">
        <v>31765</v>
      </c>
      <c r="E17467" t="s">
        <v>31764</v>
      </c>
      <c r="F17467">
        <v>24</v>
      </c>
      <c r="G17467">
        <v>6.9573</v>
      </c>
      <c r="H17467">
        <v>79.952600000000004</v>
      </c>
      <c r="I17467" t="s">
        <v>3</v>
      </c>
      <c r="N17467" t="s">
        <v>31678</v>
      </c>
      <c r="O17467" t="s">
        <v>31678</v>
      </c>
      <c r="P17467" t="s">
        <v>31677</v>
      </c>
      <c r="Q17467" t="s">
        <v>1346</v>
      </c>
      <c r="Y17467">
        <v>87.117012448132698</v>
      </c>
    </row>
    <row r="17468" spans="1:25" hidden="1">
      <c r="A17468"/>
      <c r="B17468" t="s">
        <v>31682</v>
      </c>
      <c r="C17468" t="s">
        <v>31681</v>
      </c>
      <c r="D17468" t="s">
        <v>31763</v>
      </c>
      <c r="E17468" t="s">
        <v>31762</v>
      </c>
      <c r="F17468">
        <v>900</v>
      </c>
      <c r="G17468">
        <v>8.0177999999999994</v>
      </c>
      <c r="H17468">
        <v>79.723200000000006</v>
      </c>
      <c r="I17468" t="s">
        <v>2</v>
      </c>
      <c r="M17468">
        <v>2013</v>
      </c>
      <c r="N17468" t="s">
        <v>31678</v>
      </c>
      <c r="O17468" t="s">
        <v>31678</v>
      </c>
      <c r="P17468" t="s">
        <v>31677</v>
      </c>
      <c r="Q17468" t="s">
        <v>1346</v>
      </c>
      <c r="Y17468">
        <v>3202</v>
      </c>
    </row>
    <row r="17469" spans="1:25" hidden="1">
      <c r="A17469"/>
      <c r="B17469" t="s">
        <v>31682</v>
      </c>
      <c r="C17469" t="s">
        <v>31681</v>
      </c>
      <c r="D17469" t="s">
        <v>31761</v>
      </c>
      <c r="E17469" t="s">
        <v>31760</v>
      </c>
      <c r="F17469">
        <v>12</v>
      </c>
      <c r="G17469">
        <v>8.0128000000000004</v>
      </c>
      <c r="H17469">
        <v>79.726900000000001</v>
      </c>
      <c r="I17469" t="s">
        <v>1368</v>
      </c>
      <c r="N17469" t="s">
        <v>31759</v>
      </c>
      <c r="O17469" t="s">
        <v>31688</v>
      </c>
      <c r="P17469" t="s">
        <v>31687</v>
      </c>
      <c r="Q17469" t="s">
        <v>1346</v>
      </c>
      <c r="Y17469">
        <v>25.302325581395301</v>
      </c>
    </row>
    <row r="17470" spans="1:25" hidden="1">
      <c r="A17470"/>
      <c r="B17470" t="s">
        <v>31682</v>
      </c>
      <c r="C17470" t="s">
        <v>31681</v>
      </c>
      <c r="D17470" t="s">
        <v>31758</v>
      </c>
      <c r="E17470" t="s">
        <v>31757</v>
      </c>
      <c r="F17470">
        <v>10</v>
      </c>
      <c r="G17470">
        <v>8.0074000000000005</v>
      </c>
      <c r="H17470">
        <v>79.724299999999999</v>
      </c>
      <c r="I17470" t="s">
        <v>1368</v>
      </c>
      <c r="N17470" t="s">
        <v>31756</v>
      </c>
      <c r="O17470" t="s">
        <v>31688</v>
      </c>
      <c r="P17470" t="s">
        <v>31687</v>
      </c>
      <c r="Q17470" t="s">
        <v>1346</v>
      </c>
      <c r="R17470">
        <v>1051030</v>
      </c>
      <c r="Y17470">
        <v>21.085271317829399</v>
      </c>
    </row>
    <row r="17471" spans="1:25" hidden="1">
      <c r="A17471"/>
      <c r="B17471" t="s">
        <v>31682</v>
      </c>
      <c r="C17471" t="s">
        <v>31681</v>
      </c>
      <c r="D17471" t="s">
        <v>31755</v>
      </c>
      <c r="E17471" t="s">
        <v>31754</v>
      </c>
      <c r="F17471">
        <v>10.5</v>
      </c>
      <c r="G17471">
        <v>7.9763999999999999</v>
      </c>
      <c r="H17471">
        <v>79.7316</v>
      </c>
      <c r="I17471" t="s">
        <v>1368</v>
      </c>
      <c r="N17471" t="s">
        <v>31753</v>
      </c>
      <c r="O17471" t="s">
        <v>31688</v>
      </c>
      <c r="P17471" t="s">
        <v>31687</v>
      </c>
      <c r="Q17471" t="s">
        <v>1346</v>
      </c>
      <c r="R17471">
        <v>1051030</v>
      </c>
      <c r="Y17471">
        <v>22.139534883720899</v>
      </c>
    </row>
    <row r="17472" spans="1:25" hidden="1">
      <c r="A17472"/>
      <c r="B17472" t="s">
        <v>31682</v>
      </c>
      <c r="C17472" t="s">
        <v>31681</v>
      </c>
      <c r="D17472" t="s">
        <v>31752</v>
      </c>
      <c r="E17472" t="s">
        <v>31751</v>
      </c>
      <c r="F17472">
        <v>10.5</v>
      </c>
      <c r="G17472">
        <v>8.0054999999999996</v>
      </c>
      <c r="H17472">
        <v>79.730800000000002</v>
      </c>
      <c r="I17472" t="s">
        <v>1368</v>
      </c>
      <c r="N17472" t="s">
        <v>31750</v>
      </c>
      <c r="O17472" t="s">
        <v>31688</v>
      </c>
      <c r="P17472" t="s">
        <v>31687</v>
      </c>
      <c r="Q17472" t="s">
        <v>1346</v>
      </c>
      <c r="R17472">
        <v>1051030</v>
      </c>
      <c r="Y17472">
        <v>22.139534883720899</v>
      </c>
    </row>
    <row r="17473" spans="1:25" hidden="1">
      <c r="A17473"/>
      <c r="B17473" t="s">
        <v>31682</v>
      </c>
      <c r="C17473" t="s">
        <v>31681</v>
      </c>
      <c r="D17473" t="s">
        <v>31749</v>
      </c>
      <c r="E17473" t="s">
        <v>31748</v>
      </c>
      <c r="F17473">
        <v>2</v>
      </c>
      <c r="G17473">
        <v>6.9767999999999999</v>
      </c>
      <c r="H17473">
        <v>80.455299999999994</v>
      </c>
      <c r="I17473" t="s">
        <v>11</v>
      </c>
      <c r="N17473" t="s">
        <v>31747</v>
      </c>
      <c r="O17473" t="s">
        <v>31746</v>
      </c>
      <c r="P17473" t="s">
        <v>31745</v>
      </c>
      <c r="Q17473" t="s">
        <v>1346</v>
      </c>
      <c r="R17473">
        <v>1112839</v>
      </c>
      <c r="Y17473">
        <v>6.3147672886175998</v>
      </c>
    </row>
    <row r="17474" spans="1:25" hidden="1">
      <c r="A17474"/>
      <c r="B17474" t="s">
        <v>31682</v>
      </c>
      <c r="C17474" t="s">
        <v>31681</v>
      </c>
      <c r="D17474" t="s">
        <v>31744</v>
      </c>
      <c r="E17474" t="s">
        <v>31743</v>
      </c>
      <c r="F17474">
        <v>25</v>
      </c>
      <c r="G17474">
        <v>7.6993999999999998</v>
      </c>
      <c r="H17474">
        <v>80.769900000000007</v>
      </c>
      <c r="I17474" t="s">
        <v>11</v>
      </c>
      <c r="N17474" t="s">
        <v>31678</v>
      </c>
      <c r="O17474" t="s">
        <v>31742</v>
      </c>
      <c r="P17474" t="s">
        <v>31741</v>
      </c>
      <c r="Q17474" t="s">
        <v>1346</v>
      </c>
      <c r="Y17474">
        <v>78.934591107719996</v>
      </c>
    </row>
    <row r="17475" spans="1:25" hidden="1">
      <c r="A17475"/>
      <c r="B17475" t="s">
        <v>31682</v>
      </c>
      <c r="C17475" t="s">
        <v>31681</v>
      </c>
      <c r="D17475" t="s">
        <v>31739</v>
      </c>
      <c r="E17475" t="s">
        <v>31740</v>
      </c>
      <c r="F17475">
        <v>4.8</v>
      </c>
      <c r="G17475">
        <v>8.0897000000000006</v>
      </c>
      <c r="H17475">
        <v>79.709199999999996</v>
      </c>
      <c r="I17475" t="s">
        <v>1368</v>
      </c>
      <c r="N17475" t="s">
        <v>31739</v>
      </c>
      <c r="O17475" t="s">
        <v>31688</v>
      </c>
      <c r="P17475" t="s">
        <v>31687</v>
      </c>
      <c r="Q17475" t="s">
        <v>1346</v>
      </c>
      <c r="Y17475">
        <v>10.1209302325581</v>
      </c>
    </row>
    <row r="17476" spans="1:25" hidden="1">
      <c r="A17476"/>
      <c r="B17476" t="s">
        <v>31682</v>
      </c>
      <c r="C17476" t="s">
        <v>31681</v>
      </c>
      <c r="D17476" t="s">
        <v>31738</v>
      </c>
      <c r="E17476" t="s">
        <v>31737</v>
      </c>
      <c r="F17476">
        <v>100</v>
      </c>
      <c r="G17476">
        <v>6.9180999999999999</v>
      </c>
      <c r="H17476">
        <v>80.494900000000001</v>
      </c>
      <c r="I17476" t="s">
        <v>11</v>
      </c>
      <c r="N17476" t="s">
        <v>31678</v>
      </c>
      <c r="O17476" t="s">
        <v>31684</v>
      </c>
      <c r="P17476" t="s">
        <v>31683</v>
      </c>
      <c r="Q17476" t="s">
        <v>1346</v>
      </c>
      <c r="R17476">
        <v>1012085</v>
      </c>
      <c r="Y17476">
        <v>315.73836443087998</v>
      </c>
    </row>
    <row r="17477" spans="1:25" hidden="1">
      <c r="A17477"/>
      <c r="B17477" t="s">
        <v>31682</v>
      </c>
      <c r="C17477" t="s">
        <v>31681</v>
      </c>
      <c r="D17477" t="s">
        <v>31736</v>
      </c>
      <c r="E17477" t="s">
        <v>31735</v>
      </c>
      <c r="F17477">
        <v>3.2</v>
      </c>
      <c r="G17477">
        <v>7.1966000000000001</v>
      </c>
      <c r="H17477">
        <v>80.612099999999998</v>
      </c>
      <c r="I17477" t="s">
        <v>11</v>
      </c>
      <c r="N17477" t="s">
        <v>31678</v>
      </c>
      <c r="O17477" t="s">
        <v>31684</v>
      </c>
      <c r="P17477" t="s">
        <v>31683</v>
      </c>
      <c r="Q17477" t="s">
        <v>1346</v>
      </c>
      <c r="R17477">
        <v>1012086</v>
      </c>
      <c r="Y17477">
        <v>10.103627661788099</v>
      </c>
    </row>
    <row r="17478" spans="1:25" hidden="1">
      <c r="A17478"/>
      <c r="B17478" t="s">
        <v>31682</v>
      </c>
      <c r="C17478" t="s">
        <v>31681</v>
      </c>
      <c r="D17478" t="s">
        <v>31734</v>
      </c>
      <c r="E17478" t="s">
        <v>31733</v>
      </c>
      <c r="F17478">
        <v>10.5</v>
      </c>
      <c r="G17478">
        <v>7.9543999999999997</v>
      </c>
      <c r="H17478">
        <v>79.741100000000003</v>
      </c>
      <c r="I17478" t="s">
        <v>1368</v>
      </c>
      <c r="N17478" t="s">
        <v>31732</v>
      </c>
      <c r="O17478" t="s">
        <v>31688</v>
      </c>
      <c r="P17478" t="s">
        <v>31687</v>
      </c>
      <c r="Q17478" t="s">
        <v>1346</v>
      </c>
      <c r="R17478">
        <v>1083744</v>
      </c>
      <c r="Y17478">
        <v>22.139534883720899</v>
      </c>
    </row>
    <row r="17479" spans="1:25" hidden="1">
      <c r="A17479"/>
      <c r="B17479" t="s">
        <v>31682</v>
      </c>
      <c r="C17479" t="s">
        <v>31681</v>
      </c>
      <c r="D17479" t="s">
        <v>31731</v>
      </c>
      <c r="E17479" t="s">
        <v>31730</v>
      </c>
      <c r="F17479">
        <v>36</v>
      </c>
      <c r="G17479">
        <v>9.7386999999999997</v>
      </c>
      <c r="H17479">
        <v>80.034599999999998</v>
      </c>
      <c r="I17479" t="s">
        <v>3</v>
      </c>
      <c r="N17479" t="s">
        <v>31678</v>
      </c>
      <c r="O17479" t="s">
        <v>31678</v>
      </c>
      <c r="P17479" t="s">
        <v>31677</v>
      </c>
      <c r="Q17479" t="s">
        <v>1346</v>
      </c>
      <c r="Y17479">
        <v>130.67551867219899</v>
      </c>
    </row>
    <row r="17480" spans="1:25" hidden="1">
      <c r="A17480"/>
      <c r="B17480" t="s">
        <v>31682</v>
      </c>
      <c r="C17480" t="s">
        <v>31681</v>
      </c>
      <c r="D17480" t="s">
        <v>31729</v>
      </c>
      <c r="E17480" t="s">
        <v>31728</v>
      </c>
      <c r="F17480">
        <v>50</v>
      </c>
      <c r="G17480">
        <v>9.9190000000000005</v>
      </c>
      <c r="H17480">
        <v>80.489400000000003</v>
      </c>
      <c r="I17480" t="s">
        <v>11</v>
      </c>
      <c r="N17480" t="s">
        <v>31678</v>
      </c>
      <c r="O17480" t="s">
        <v>31684</v>
      </c>
      <c r="P17480" t="s">
        <v>31683</v>
      </c>
      <c r="Q17480" t="s">
        <v>1346</v>
      </c>
      <c r="R17480">
        <v>1012084</v>
      </c>
      <c r="Y17480">
        <v>157.86918221543999</v>
      </c>
    </row>
    <row r="17481" spans="1:25" hidden="1">
      <c r="A17481"/>
      <c r="B17481" t="s">
        <v>31682</v>
      </c>
      <c r="C17481" t="s">
        <v>31681</v>
      </c>
      <c r="D17481" t="s">
        <v>31726</v>
      </c>
      <c r="E17481" t="s">
        <v>31727</v>
      </c>
      <c r="F17481">
        <v>10.199999999999999</v>
      </c>
      <c r="G17481">
        <v>8.0489999999999995</v>
      </c>
      <c r="H17481">
        <v>79.718999999999994</v>
      </c>
      <c r="I17481" t="s">
        <v>1368</v>
      </c>
      <c r="N17481" t="s">
        <v>31726</v>
      </c>
      <c r="O17481" t="s">
        <v>31688</v>
      </c>
      <c r="P17481" t="s">
        <v>31687</v>
      </c>
      <c r="Q17481" t="s">
        <v>1346</v>
      </c>
      <c r="Y17481">
        <v>21.506976744186002</v>
      </c>
    </row>
    <row r="17482" spans="1:25" hidden="1">
      <c r="A17482"/>
      <c r="B17482" t="s">
        <v>31682</v>
      </c>
      <c r="C17482" t="s">
        <v>31681</v>
      </c>
      <c r="D17482" t="s">
        <v>31725</v>
      </c>
      <c r="E17482" t="s">
        <v>31724</v>
      </c>
      <c r="F17482">
        <v>12</v>
      </c>
      <c r="G17482">
        <v>9.5777999999999999</v>
      </c>
      <c r="H17482">
        <v>80.319999999999993</v>
      </c>
      <c r="I17482" t="s">
        <v>1368</v>
      </c>
      <c r="N17482" t="s">
        <v>31723</v>
      </c>
      <c r="O17482" t="s">
        <v>31688</v>
      </c>
      <c r="P17482" t="s">
        <v>31687</v>
      </c>
      <c r="Q17482" t="s">
        <v>1346</v>
      </c>
      <c r="Y17482">
        <v>25.302325581395301</v>
      </c>
    </row>
    <row r="17483" spans="1:25" hidden="1">
      <c r="A17483"/>
      <c r="B17483" t="s">
        <v>31682</v>
      </c>
      <c r="C17483" t="s">
        <v>31681</v>
      </c>
      <c r="D17483" t="s">
        <v>31722</v>
      </c>
      <c r="E17483" t="s">
        <v>31721</v>
      </c>
      <c r="F17483">
        <v>75</v>
      </c>
      <c r="G17483">
        <v>6.5842000000000001</v>
      </c>
      <c r="H17483">
        <v>80.808099999999996</v>
      </c>
      <c r="I17483" t="s">
        <v>11</v>
      </c>
      <c r="N17483" t="s">
        <v>31678</v>
      </c>
      <c r="O17483" t="s">
        <v>31684</v>
      </c>
      <c r="P17483" t="s">
        <v>31683</v>
      </c>
      <c r="Q17483" t="s">
        <v>1346</v>
      </c>
      <c r="R17483">
        <v>1012087</v>
      </c>
      <c r="Y17483">
        <v>236.80377332315999</v>
      </c>
    </row>
    <row r="17484" spans="1:25" hidden="1">
      <c r="A17484"/>
      <c r="B17484" t="s">
        <v>31682</v>
      </c>
      <c r="C17484" t="s">
        <v>31681</v>
      </c>
      <c r="D17484" t="s">
        <v>31720</v>
      </c>
      <c r="E17484" t="s">
        <v>31719</v>
      </c>
      <c r="F17484">
        <v>126</v>
      </c>
      <c r="G17484">
        <v>7.2023999999999999</v>
      </c>
      <c r="H17484">
        <v>80.925899999999999</v>
      </c>
      <c r="I17484" t="s">
        <v>11</v>
      </c>
      <c r="N17484" t="s">
        <v>31678</v>
      </c>
      <c r="O17484" t="s">
        <v>31684</v>
      </c>
      <c r="P17484" t="s">
        <v>31683</v>
      </c>
      <c r="Q17484" t="s">
        <v>1346</v>
      </c>
      <c r="R17484">
        <v>1022226</v>
      </c>
      <c r="Y17484">
        <v>397.83033918290897</v>
      </c>
    </row>
    <row r="17485" spans="1:25" hidden="1">
      <c r="A17485"/>
      <c r="B17485" t="s">
        <v>31682</v>
      </c>
      <c r="C17485" t="s">
        <v>31681</v>
      </c>
      <c r="D17485" t="s">
        <v>31718</v>
      </c>
      <c r="E17485" t="s">
        <v>31717</v>
      </c>
      <c r="F17485">
        <v>52</v>
      </c>
      <c r="G17485">
        <v>7.2012999999999998</v>
      </c>
      <c r="H17485">
        <v>80.950599999999994</v>
      </c>
      <c r="I17485" t="s">
        <v>11</v>
      </c>
      <c r="N17485" t="s">
        <v>31678</v>
      </c>
      <c r="O17485" t="s">
        <v>31684</v>
      </c>
      <c r="P17485" t="s">
        <v>31683</v>
      </c>
      <c r="Q17485" t="s">
        <v>1346</v>
      </c>
      <c r="R17485">
        <v>1022227</v>
      </c>
      <c r="Y17485">
        <v>164.18394950405701</v>
      </c>
    </row>
    <row r="17486" spans="1:25" hidden="1">
      <c r="A17486"/>
      <c r="B17486" t="s">
        <v>31682</v>
      </c>
      <c r="C17486" t="s">
        <v>31681</v>
      </c>
      <c r="D17486" t="s">
        <v>31716</v>
      </c>
      <c r="E17486" t="s">
        <v>31715</v>
      </c>
      <c r="F17486">
        <v>124</v>
      </c>
      <c r="G17486">
        <v>6.9778000000000002</v>
      </c>
      <c r="H17486">
        <v>80.456699999999998</v>
      </c>
      <c r="I17486" t="s">
        <v>11</v>
      </c>
      <c r="N17486" t="s">
        <v>31678</v>
      </c>
      <c r="O17486" t="s">
        <v>31684</v>
      </c>
      <c r="P17486" t="s">
        <v>31683</v>
      </c>
      <c r="Q17486" t="s">
        <v>1346</v>
      </c>
      <c r="R17486">
        <v>1044345</v>
      </c>
      <c r="Y17486">
        <v>391.51557189429099</v>
      </c>
    </row>
    <row r="17487" spans="1:25" hidden="1">
      <c r="A17487"/>
      <c r="B17487" t="s">
        <v>31682</v>
      </c>
      <c r="C17487" t="s">
        <v>31681</v>
      </c>
      <c r="D17487" t="s">
        <v>31714</v>
      </c>
      <c r="E17487" t="s">
        <v>31713</v>
      </c>
      <c r="F17487">
        <v>160</v>
      </c>
      <c r="G17487">
        <v>6.9610000000000003</v>
      </c>
      <c r="H17487">
        <v>79.960800000000006</v>
      </c>
      <c r="I17487" t="s">
        <v>3</v>
      </c>
      <c r="M17487">
        <v>1984</v>
      </c>
      <c r="N17487" t="s">
        <v>31678</v>
      </c>
      <c r="O17487" t="s">
        <v>31678</v>
      </c>
      <c r="P17487" t="s">
        <v>31677</v>
      </c>
      <c r="Q17487" t="s">
        <v>1346</v>
      </c>
      <c r="R17487">
        <v>1012088</v>
      </c>
      <c r="Y17487">
        <v>580.78008298755105</v>
      </c>
    </row>
    <row r="17488" spans="1:25" hidden="1">
      <c r="A17488"/>
      <c r="B17488" t="s">
        <v>31682</v>
      </c>
      <c r="C17488" t="s">
        <v>31681</v>
      </c>
      <c r="D17488" t="s">
        <v>31712</v>
      </c>
      <c r="E17488" t="s">
        <v>31711</v>
      </c>
      <c r="F17488">
        <v>9.6</v>
      </c>
      <c r="G17488">
        <v>8.0538000000000007</v>
      </c>
      <c r="H17488">
        <v>79.808300000000003</v>
      </c>
      <c r="I17488" t="s">
        <v>1368</v>
      </c>
      <c r="N17488" t="s">
        <v>31710</v>
      </c>
      <c r="O17488" t="s">
        <v>31688</v>
      </c>
      <c r="P17488" t="s">
        <v>31687</v>
      </c>
      <c r="Q17488" t="s">
        <v>1346</v>
      </c>
      <c r="R17488">
        <v>1079790</v>
      </c>
      <c r="Y17488">
        <v>20.241860465116201</v>
      </c>
    </row>
    <row r="17489" spans="1:25" hidden="1">
      <c r="A17489"/>
      <c r="B17489" t="s">
        <v>31682</v>
      </c>
      <c r="C17489" t="s">
        <v>31681</v>
      </c>
      <c r="D17489" t="s">
        <v>31709</v>
      </c>
      <c r="E17489" t="s">
        <v>31708</v>
      </c>
      <c r="F17489">
        <v>168</v>
      </c>
      <c r="G17489">
        <v>6.9523000000000001</v>
      </c>
      <c r="H17489">
        <v>79.878900000000002</v>
      </c>
      <c r="I17489" t="s">
        <v>3</v>
      </c>
      <c r="M17489">
        <v>2005</v>
      </c>
      <c r="N17489" t="s">
        <v>31707</v>
      </c>
      <c r="O17489" t="s">
        <v>31678</v>
      </c>
      <c r="P17489" t="s">
        <v>31677</v>
      </c>
      <c r="Q17489" t="s">
        <v>1346</v>
      </c>
      <c r="R17489">
        <v>1012082</v>
      </c>
      <c r="Y17489">
        <v>609.81908713692906</v>
      </c>
    </row>
    <row r="17490" spans="1:25" hidden="1">
      <c r="A17490"/>
      <c r="B17490" t="s">
        <v>31682</v>
      </c>
      <c r="C17490" t="s">
        <v>31681</v>
      </c>
      <c r="D17490" t="s">
        <v>31706</v>
      </c>
      <c r="E17490" t="s">
        <v>31705</v>
      </c>
      <c r="F17490">
        <v>6</v>
      </c>
      <c r="G17490">
        <v>6.4318999999999997</v>
      </c>
      <c r="H17490">
        <v>80.8506</v>
      </c>
      <c r="I17490" t="s">
        <v>11</v>
      </c>
      <c r="N17490" t="s">
        <v>31678</v>
      </c>
      <c r="O17490" t="s">
        <v>31684</v>
      </c>
      <c r="P17490" t="s">
        <v>31683</v>
      </c>
      <c r="Q17490" t="s">
        <v>1346</v>
      </c>
      <c r="R17490">
        <v>1012089</v>
      </c>
      <c r="Y17490">
        <v>18.9443018658528</v>
      </c>
    </row>
    <row r="17491" spans="1:25" hidden="1">
      <c r="A17491"/>
      <c r="B17491" t="s">
        <v>31682</v>
      </c>
      <c r="C17491" t="s">
        <v>31681</v>
      </c>
      <c r="D17491" t="s">
        <v>31704</v>
      </c>
      <c r="E17491" t="s">
        <v>31703</v>
      </c>
      <c r="F17491">
        <v>40</v>
      </c>
      <c r="G17491">
        <v>7.3989000000000003</v>
      </c>
      <c r="H17491">
        <v>80.652199999999993</v>
      </c>
      <c r="I17491" t="s">
        <v>11</v>
      </c>
      <c r="N17491" t="s">
        <v>31678</v>
      </c>
      <c r="O17491" t="s">
        <v>31684</v>
      </c>
      <c r="P17491" t="s">
        <v>31683</v>
      </c>
      <c r="Q17491" t="s">
        <v>1346</v>
      </c>
      <c r="R17491">
        <v>1022228</v>
      </c>
      <c r="Y17491">
        <v>126.29534577235199</v>
      </c>
    </row>
    <row r="17492" spans="1:25" hidden="1">
      <c r="A17492"/>
      <c r="B17492" t="s">
        <v>31682</v>
      </c>
      <c r="C17492" t="s">
        <v>31681</v>
      </c>
      <c r="D17492" t="s">
        <v>31702</v>
      </c>
      <c r="E17492" t="s">
        <v>31701</v>
      </c>
      <c r="F17492">
        <v>150</v>
      </c>
      <c r="G17492">
        <v>7.0433000000000003</v>
      </c>
      <c r="H17492">
        <v>80.658000000000001</v>
      </c>
      <c r="I17492" t="s">
        <v>11</v>
      </c>
      <c r="N17492" t="s">
        <v>31678</v>
      </c>
      <c r="O17492" t="s">
        <v>31684</v>
      </c>
      <c r="P17492" t="s">
        <v>31683</v>
      </c>
      <c r="Q17492" t="s">
        <v>1346</v>
      </c>
      <c r="R17492">
        <v>1022229</v>
      </c>
      <c r="Y17492">
        <v>473.60754664631997</v>
      </c>
    </row>
    <row r="17493" spans="1:25" hidden="1">
      <c r="A17493"/>
      <c r="B17493" t="s">
        <v>31682</v>
      </c>
      <c r="C17493" t="s">
        <v>31681</v>
      </c>
      <c r="D17493" t="s">
        <v>31700</v>
      </c>
      <c r="E17493" t="s">
        <v>31699</v>
      </c>
      <c r="F17493">
        <v>10.5</v>
      </c>
      <c r="G17493">
        <v>7.9810999999999996</v>
      </c>
      <c r="H17493">
        <v>79.775800000000004</v>
      </c>
      <c r="I17493" t="s">
        <v>1368</v>
      </c>
      <c r="N17493" t="s">
        <v>31698</v>
      </c>
      <c r="O17493" t="s">
        <v>31688</v>
      </c>
      <c r="P17493" t="s">
        <v>31687</v>
      </c>
      <c r="Q17493" t="s">
        <v>1346</v>
      </c>
      <c r="Y17493">
        <v>22.139534883720899</v>
      </c>
    </row>
    <row r="17494" spans="1:25" hidden="1">
      <c r="A17494"/>
      <c r="B17494" t="s">
        <v>31682</v>
      </c>
      <c r="C17494" t="s">
        <v>31681</v>
      </c>
      <c r="D17494" t="s">
        <v>31697</v>
      </c>
      <c r="E17494" t="s">
        <v>31696</v>
      </c>
      <c r="F17494">
        <v>24</v>
      </c>
      <c r="G17494">
        <v>9.7410999999999994</v>
      </c>
      <c r="H17494">
        <v>80.033299999999997</v>
      </c>
      <c r="I17494" t="s">
        <v>3</v>
      </c>
      <c r="N17494" t="s">
        <v>31678</v>
      </c>
      <c r="O17494" t="s">
        <v>31678</v>
      </c>
      <c r="P17494" t="s">
        <v>31677</v>
      </c>
      <c r="Q17494" t="s">
        <v>1346</v>
      </c>
      <c r="Y17494">
        <v>87.117012448132698</v>
      </c>
    </row>
    <row r="17495" spans="1:25" hidden="1">
      <c r="A17495"/>
      <c r="B17495" t="s">
        <v>31682</v>
      </c>
      <c r="C17495" t="s">
        <v>31681</v>
      </c>
      <c r="D17495" t="s">
        <v>31695</v>
      </c>
      <c r="E17495" t="s">
        <v>31694</v>
      </c>
      <c r="F17495">
        <v>12</v>
      </c>
      <c r="G17495">
        <v>9.5675000000000008</v>
      </c>
      <c r="H17495">
        <v>80.336699999999993</v>
      </c>
      <c r="I17495" t="s">
        <v>1368</v>
      </c>
      <c r="N17495" t="s">
        <v>31693</v>
      </c>
      <c r="O17495" t="s">
        <v>31688</v>
      </c>
      <c r="P17495" t="s">
        <v>31687</v>
      </c>
      <c r="Q17495" t="s">
        <v>1346</v>
      </c>
      <c r="Y17495">
        <v>25.302325581395301</v>
      </c>
    </row>
    <row r="17496" spans="1:25" hidden="1">
      <c r="A17496"/>
      <c r="B17496" t="s">
        <v>31682</v>
      </c>
      <c r="C17496" t="s">
        <v>31681</v>
      </c>
      <c r="D17496" t="s">
        <v>4117</v>
      </c>
      <c r="E17496" t="s">
        <v>31692</v>
      </c>
      <c r="F17496">
        <v>210</v>
      </c>
      <c r="G17496">
        <v>7.1999000000000004</v>
      </c>
      <c r="H17496">
        <v>80.806899999999999</v>
      </c>
      <c r="I17496" t="s">
        <v>11</v>
      </c>
      <c r="N17496" t="s">
        <v>31678</v>
      </c>
      <c r="O17496" t="s">
        <v>31684</v>
      </c>
      <c r="P17496" t="s">
        <v>31683</v>
      </c>
      <c r="Q17496" t="s">
        <v>1346</v>
      </c>
      <c r="R17496">
        <v>1022230</v>
      </c>
      <c r="Y17496">
        <v>663.05056530484796</v>
      </c>
    </row>
    <row r="17497" spans="1:25" hidden="1">
      <c r="A17497"/>
      <c r="B17497" t="s">
        <v>31682</v>
      </c>
      <c r="C17497" t="s">
        <v>31681</v>
      </c>
      <c r="D17497" t="s">
        <v>31691</v>
      </c>
      <c r="E17497" t="s">
        <v>31690</v>
      </c>
      <c r="F17497">
        <v>10.4</v>
      </c>
      <c r="G17497">
        <v>8.0667000000000009</v>
      </c>
      <c r="H17497">
        <v>79.793899999999994</v>
      </c>
      <c r="I17497" t="s">
        <v>1368</v>
      </c>
      <c r="N17497" t="s">
        <v>31689</v>
      </c>
      <c r="O17497" t="s">
        <v>31688</v>
      </c>
      <c r="P17497" t="s">
        <v>31687</v>
      </c>
      <c r="Q17497" t="s">
        <v>1346</v>
      </c>
      <c r="R17497">
        <v>1079789</v>
      </c>
      <c r="Y17497">
        <v>21.928682170542601</v>
      </c>
    </row>
    <row r="17498" spans="1:25" hidden="1">
      <c r="A17498"/>
      <c r="B17498" t="s">
        <v>31682</v>
      </c>
      <c r="C17498" t="s">
        <v>31681</v>
      </c>
      <c r="D17498" t="s">
        <v>31686</v>
      </c>
      <c r="E17498" t="s">
        <v>31685</v>
      </c>
      <c r="F17498">
        <v>50</v>
      </c>
      <c r="G17498">
        <v>6.9082999999999997</v>
      </c>
      <c r="H17498">
        <v>80.524699999999996</v>
      </c>
      <c r="I17498" t="s">
        <v>11</v>
      </c>
      <c r="N17498" t="s">
        <v>31678</v>
      </c>
      <c r="O17498" t="s">
        <v>31684</v>
      </c>
      <c r="P17498" t="s">
        <v>31683</v>
      </c>
      <c r="Q17498" t="s">
        <v>1346</v>
      </c>
      <c r="R17498">
        <v>1012090</v>
      </c>
      <c r="Y17498">
        <v>157.86918221543999</v>
      </c>
    </row>
    <row r="17499" spans="1:25" hidden="1">
      <c r="A17499"/>
      <c r="B17499" t="s">
        <v>31682</v>
      </c>
      <c r="C17499" t="s">
        <v>31681</v>
      </c>
      <c r="D17499" t="s">
        <v>31680</v>
      </c>
      <c r="E17499" t="s">
        <v>31679</v>
      </c>
      <c r="F17499">
        <v>300</v>
      </c>
      <c r="G17499">
        <v>7.0122</v>
      </c>
      <c r="H17499">
        <v>79.873999999999995</v>
      </c>
      <c r="I17499" t="s">
        <v>3</v>
      </c>
      <c r="M17499">
        <v>2007</v>
      </c>
      <c r="N17499" t="s">
        <v>31678</v>
      </c>
      <c r="O17499" t="s">
        <v>31678</v>
      </c>
      <c r="P17499" t="s">
        <v>31677</v>
      </c>
      <c r="Q17499" t="s">
        <v>1346</v>
      </c>
      <c r="R17499">
        <v>1053869</v>
      </c>
      <c r="Y17499">
        <v>1088.9626556016501</v>
      </c>
    </row>
    <row r="17500" spans="1:25" hidden="1">
      <c r="A17500"/>
      <c r="B17500" t="s">
        <v>31641</v>
      </c>
      <c r="C17500" t="s">
        <v>31640</v>
      </c>
      <c r="D17500" t="s">
        <v>31676</v>
      </c>
      <c r="E17500" t="s">
        <v>31675</v>
      </c>
      <c r="F17500">
        <v>15.1</v>
      </c>
      <c r="G17500">
        <v>17.7</v>
      </c>
      <c r="H17500">
        <v>34</v>
      </c>
      <c r="I17500" t="s">
        <v>3</v>
      </c>
      <c r="O17500" t="s">
        <v>29800</v>
      </c>
      <c r="P17500" t="s">
        <v>29799</v>
      </c>
      <c r="Q17500" t="s">
        <v>1271</v>
      </c>
      <c r="R17500">
        <v>1023372</v>
      </c>
      <c r="Y17500">
        <v>45.740130365268698</v>
      </c>
    </row>
    <row r="17501" spans="1:25" hidden="1">
      <c r="A17501"/>
      <c r="B17501" t="s">
        <v>31641</v>
      </c>
      <c r="C17501" t="s">
        <v>31640</v>
      </c>
      <c r="D17501" t="s">
        <v>31674</v>
      </c>
      <c r="E17501" t="s">
        <v>31673</v>
      </c>
      <c r="F17501">
        <v>319</v>
      </c>
      <c r="G17501">
        <v>16.12</v>
      </c>
      <c r="H17501">
        <v>32.692</v>
      </c>
      <c r="I17501" t="s">
        <v>5</v>
      </c>
      <c r="O17501" t="s">
        <v>29800</v>
      </c>
      <c r="P17501" t="s">
        <v>29799</v>
      </c>
      <c r="Q17501" t="s">
        <v>1271</v>
      </c>
      <c r="Y17501">
        <v>0</v>
      </c>
    </row>
    <row r="17502" spans="1:25" hidden="1">
      <c r="A17502"/>
      <c r="B17502" t="s">
        <v>31641</v>
      </c>
      <c r="C17502" t="s">
        <v>31640</v>
      </c>
      <c r="D17502" t="s">
        <v>31672</v>
      </c>
      <c r="E17502" t="s">
        <v>31671</v>
      </c>
      <c r="F17502">
        <v>14.3</v>
      </c>
      <c r="G17502">
        <v>13.183299999999999</v>
      </c>
      <c r="H17502">
        <v>30.216699999999999</v>
      </c>
      <c r="I17502" t="s">
        <v>3</v>
      </c>
      <c r="O17502" t="s">
        <v>29800</v>
      </c>
      <c r="P17502" t="s">
        <v>29799</v>
      </c>
      <c r="Q17502" t="s">
        <v>1271</v>
      </c>
      <c r="R17502">
        <v>1023371</v>
      </c>
      <c r="Y17502">
        <v>43.3168122002213</v>
      </c>
    </row>
    <row r="17503" spans="1:25" hidden="1">
      <c r="A17503"/>
      <c r="B17503" t="s">
        <v>31641</v>
      </c>
      <c r="C17503" t="s">
        <v>31640</v>
      </c>
      <c r="D17503" t="s">
        <v>31669</v>
      </c>
      <c r="E17503" t="s">
        <v>31670</v>
      </c>
      <c r="F17503">
        <v>15.2</v>
      </c>
      <c r="G17503">
        <v>15.239599999999999</v>
      </c>
      <c r="H17503">
        <v>32.4649</v>
      </c>
      <c r="I17503" t="s">
        <v>11</v>
      </c>
      <c r="O17503" t="s">
        <v>29800</v>
      </c>
      <c r="P17503" t="s">
        <v>29799</v>
      </c>
      <c r="Q17503" t="s">
        <v>1271</v>
      </c>
      <c r="R17503">
        <v>1052851</v>
      </c>
      <c r="Y17503">
        <v>87.971896286387704</v>
      </c>
    </row>
    <row r="17504" spans="1:25" hidden="1">
      <c r="A17504"/>
      <c r="B17504" t="s">
        <v>31641</v>
      </c>
      <c r="C17504" t="s">
        <v>31640</v>
      </c>
      <c r="D17504" t="s">
        <v>31669</v>
      </c>
      <c r="E17504" t="s">
        <v>31668</v>
      </c>
      <c r="F17504">
        <v>15.2</v>
      </c>
      <c r="G17504">
        <v>15.238099999999999</v>
      </c>
      <c r="H17504">
        <v>32.485700000000001</v>
      </c>
      <c r="I17504" t="s">
        <v>11</v>
      </c>
      <c r="O17504" t="s">
        <v>29800</v>
      </c>
      <c r="P17504" t="s">
        <v>29799</v>
      </c>
      <c r="Q17504" t="s">
        <v>1271</v>
      </c>
      <c r="Y17504">
        <v>87.971896286387704</v>
      </c>
    </row>
    <row r="17505" spans="1:25" hidden="1">
      <c r="A17505"/>
      <c r="B17505" t="s">
        <v>31641</v>
      </c>
      <c r="C17505" t="s">
        <v>31640</v>
      </c>
      <c r="D17505" t="s">
        <v>31667</v>
      </c>
      <c r="E17505" t="s">
        <v>31666</v>
      </c>
      <c r="F17505">
        <v>50</v>
      </c>
      <c r="G17505">
        <v>14.033300000000001</v>
      </c>
      <c r="H17505">
        <v>33.166699999999999</v>
      </c>
      <c r="I17505" t="s">
        <v>3</v>
      </c>
      <c r="O17505" t="s">
        <v>29800</v>
      </c>
      <c r="P17505" t="s">
        <v>29799</v>
      </c>
      <c r="Q17505" t="s">
        <v>1271</v>
      </c>
      <c r="Y17505">
        <v>151.45738531545899</v>
      </c>
    </row>
    <row r="17506" spans="1:25" hidden="1">
      <c r="A17506"/>
      <c r="B17506" t="s">
        <v>31641</v>
      </c>
      <c r="C17506" t="s">
        <v>31640</v>
      </c>
      <c r="D17506" t="s">
        <v>31665</v>
      </c>
      <c r="E17506" t="s">
        <v>31664</v>
      </c>
      <c r="F17506">
        <v>351</v>
      </c>
      <c r="G17506">
        <v>15.65</v>
      </c>
      <c r="H17506">
        <v>32.563000000000002</v>
      </c>
      <c r="I17506" t="s">
        <v>3</v>
      </c>
      <c r="O17506" t="s">
        <v>29800</v>
      </c>
      <c r="P17506" t="s">
        <v>29799</v>
      </c>
      <c r="Q17506" t="s">
        <v>1271</v>
      </c>
      <c r="Y17506">
        <v>1063.23084491452</v>
      </c>
    </row>
    <row r="17507" spans="1:25" hidden="1">
      <c r="A17507"/>
      <c r="B17507" t="s">
        <v>31641</v>
      </c>
      <c r="C17507" t="s">
        <v>31640</v>
      </c>
      <c r="D17507" t="s">
        <v>31663</v>
      </c>
      <c r="E17507" t="s">
        <v>31662</v>
      </c>
      <c r="F17507">
        <v>11.01</v>
      </c>
      <c r="G17507">
        <v>14.9222</v>
      </c>
      <c r="H17507">
        <v>35.908299999999997</v>
      </c>
      <c r="I17507" t="s">
        <v>11</v>
      </c>
      <c r="O17507" t="s">
        <v>29800</v>
      </c>
      <c r="P17507" t="s">
        <v>29799</v>
      </c>
      <c r="Q17507" t="s">
        <v>1271</v>
      </c>
      <c r="R17507">
        <v>1023377</v>
      </c>
      <c r="Y17507">
        <v>63.721748560074197</v>
      </c>
    </row>
    <row r="17508" spans="1:25" hidden="1">
      <c r="A17508"/>
      <c r="B17508" t="s">
        <v>31641</v>
      </c>
      <c r="C17508" t="s">
        <v>31640</v>
      </c>
      <c r="D17508" t="s">
        <v>31661</v>
      </c>
      <c r="E17508" t="s">
        <v>31660</v>
      </c>
      <c r="F17508">
        <v>260</v>
      </c>
      <c r="G17508">
        <v>15.588100000000001</v>
      </c>
      <c r="H17508">
        <v>32.534199999999998</v>
      </c>
      <c r="I17508" t="s">
        <v>3</v>
      </c>
      <c r="O17508" t="s">
        <v>29800</v>
      </c>
      <c r="P17508" t="s">
        <v>29799</v>
      </c>
      <c r="Q17508" t="s">
        <v>1271</v>
      </c>
      <c r="R17508">
        <v>1053103</v>
      </c>
      <c r="Y17508">
        <v>787.57840364038805</v>
      </c>
    </row>
    <row r="17509" spans="1:25" hidden="1">
      <c r="A17509"/>
      <c r="B17509" t="s">
        <v>31641</v>
      </c>
      <c r="C17509" t="s">
        <v>31640</v>
      </c>
      <c r="D17509" t="s">
        <v>31659</v>
      </c>
      <c r="E17509" t="s">
        <v>31658</v>
      </c>
      <c r="F17509">
        <v>33.5</v>
      </c>
      <c r="G17509">
        <v>15.648199999999999</v>
      </c>
      <c r="H17509">
        <v>32.563000000000002</v>
      </c>
      <c r="I17509" t="s">
        <v>3</v>
      </c>
      <c r="O17509" t="s">
        <v>29800</v>
      </c>
      <c r="P17509" t="s">
        <v>29799</v>
      </c>
      <c r="Q17509" t="s">
        <v>1271</v>
      </c>
      <c r="Y17509">
        <v>101.476448161357</v>
      </c>
    </row>
    <row r="17510" spans="1:25" hidden="1">
      <c r="A17510"/>
      <c r="B17510" t="s">
        <v>31641</v>
      </c>
      <c r="C17510" t="s">
        <v>31640</v>
      </c>
      <c r="D17510" t="s">
        <v>31657</v>
      </c>
      <c r="E17510" t="s">
        <v>31656</v>
      </c>
      <c r="F17510">
        <v>23</v>
      </c>
      <c r="G17510">
        <v>5.8864000000000001</v>
      </c>
      <c r="H17510">
        <v>31.685600000000001</v>
      </c>
      <c r="I17510" t="s">
        <v>3</v>
      </c>
      <c r="O17510" t="s">
        <v>29800</v>
      </c>
      <c r="P17510" t="s">
        <v>29799</v>
      </c>
      <c r="Q17510" t="s">
        <v>1271</v>
      </c>
      <c r="Y17510">
        <v>69.670397245111303</v>
      </c>
    </row>
    <row r="17511" spans="1:25" hidden="1">
      <c r="A17511"/>
      <c r="B17511" t="s">
        <v>31641</v>
      </c>
      <c r="C17511" t="s">
        <v>31640</v>
      </c>
      <c r="D17511" t="s">
        <v>31655</v>
      </c>
      <c r="E17511" t="s">
        <v>31654</v>
      </c>
      <c r="F17511">
        <v>26</v>
      </c>
      <c r="G17511">
        <v>10.433299999999999</v>
      </c>
      <c r="H17511">
        <v>32.200000000000003</v>
      </c>
      <c r="I17511" t="s">
        <v>813</v>
      </c>
      <c r="O17511" t="s">
        <v>29800</v>
      </c>
      <c r="P17511" t="s">
        <v>29799</v>
      </c>
      <c r="Q17511" t="s">
        <v>1271</v>
      </c>
      <c r="Y17511">
        <v>0</v>
      </c>
    </row>
    <row r="17512" spans="1:25" hidden="1">
      <c r="A17512"/>
      <c r="B17512" t="s">
        <v>31641</v>
      </c>
      <c r="C17512" t="s">
        <v>31640</v>
      </c>
      <c r="D17512" t="s">
        <v>31653</v>
      </c>
      <c r="E17512" t="s">
        <v>31652</v>
      </c>
      <c r="F17512">
        <v>1250</v>
      </c>
      <c r="G17512">
        <v>18.666699999999999</v>
      </c>
      <c r="H17512">
        <v>32.049999999999997</v>
      </c>
      <c r="I17512" t="s">
        <v>11</v>
      </c>
      <c r="O17512" t="s">
        <v>29800</v>
      </c>
      <c r="P17512" t="s">
        <v>29799</v>
      </c>
      <c r="Q17512" t="s">
        <v>1271</v>
      </c>
      <c r="R17512">
        <v>1047642</v>
      </c>
      <c r="Y17512">
        <v>7234.5309446042502</v>
      </c>
    </row>
    <row r="17513" spans="1:25" hidden="1">
      <c r="A17513"/>
      <c r="B17513" t="s">
        <v>31641</v>
      </c>
      <c r="C17513" t="s">
        <v>31640</v>
      </c>
      <c r="D17513" t="s">
        <v>31651</v>
      </c>
      <c r="E17513" t="s">
        <v>31650</v>
      </c>
      <c r="F17513">
        <v>15.5</v>
      </c>
      <c r="G17513">
        <v>12.05</v>
      </c>
      <c r="H17513">
        <v>24.883299999999998</v>
      </c>
      <c r="I17513" t="s">
        <v>3</v>
      </c>
      <c r="O17513" t="s">
        <v>29800</v>
      </c>
      <c r="P17513" t="s">
        <v>29799</v>
      </c>
      <c r="Q17513" t="s">
        <v>1271</v>
      </c>
      <c r="R17513">
        <v>1023380</v>
      </c>
      <c r="Y17513">
        <v>46.951789447792301</v>
      </c>
    </row>
    <row r="17514" spans="1:25" hidden="1">
      <c r="A17514"/>
      <c r="B17514" t="s">
        <v>31641</v>
      </c>
      <c r="C17514" t="s">
        <v>31640</v>
      </c>
      <c r="D17514" t="s">
        <v>31649</v>
      </c>
      <c r="E17514" t="s">
        <v>31648</v>
      </c>
      <c r="F17514">
        <v>38.1</v>
      </c>
      <c r="G17514">
        <v>19.6158</v>
      </c>
      <c r="H17514">
        <v>37.2164</v>
      </c>
      <c r="I17514" t="s">
        <v>3</v>
      </c>
      <c r="O17514" t="s">
        <v>29800</v>
      </c>
      <c r="P17514" t="s">
        <v>29799</v>
      </c>
      <c r="Q17514" t="s">
        <v>1271</v>
      </c>
      <c r="R17514">
        <v>1023381</v>
      </c>
      <c r="Y17514">
        <v>115.41052761038</v>
      </c>
    </row>
    <row r="17515" spans="1:25" hidden="1">
      <c r="A17515"/>
      <c r="B17515" t="s">
        <v>31641</v>
      </c>
      <c r="C17515" t="s">
        <v>31640</v>
      </c>
      <c r="D17515" t="s">
        <v>31647</v>
      </c>
      <c r="E17515" t="s">
        <v>31646</v>
      </c>
      <c r="F17515">
        <v>12.6</v>
      </c>
      <c r="G17515">
        <v>12.716699999999999</v>
      </c>
      <c r="H17515">
        <v>30.65</v>
      </c>
      <c r="I17515" t="s">
        <v>3</v>
      </c>
      <c r="O17515" t="s">
        <v>29800</v>
      </c>
      <c r="P17515" t="s">
        <v>29799</v>
      </c>
      <c r="Q17515" t="s">
        <v>1271</v>
      </c>
      <c r="Y17515">
        <v>38.167261099495697</v>
      </c>
    </row>
    <row r="17516" spans="1:25" hidden="1">
      <c r="A17516"/>
      <c r="B17516" t="s">
        <v>31641</v>
      </c>
      <c r="C17516" t="s">
        <v>31640</v>
      </c>
      <c r="D17516" t="s">
        <v>31645</v>
      </c>
      <c r="E17516" t="s">
        <v>31644</v>
      </c>
      <c r="F17516">
        <v>233.6</v>
      </c>
      <c r="G17516">
        <v>11.7988</v>
      </c>
      <c r="H17516">
        <v>34.388199999999998</v>
      </c>
      <c r="I17516" t="s">
        <v>11</v>
      </c>
      <c r="O17516" t="s">
        <v>29800</v>
      </c>
      <c r="P17516" t="s">
        <v>29799</v>
      </c>
      <c r="Q17516" t="s">
        <v>1271</v>
      </c>
      <c r="R17516">
        <v>1023382</v>
      </c>
      <c r="Y17516">
        <v>1351.9891429276399</v>
      </c>
    </row>
    <row r="17517" spans="1:25" hidden="1">
      <c r="A17517"/>
      <c r="B17517" t="s">
        <v>31641</v>
      </c>
      <c r="C17517" t="s">
        <v>31640</v>
      </c>
      <c r="D17517" t="s">
        <v>31643</v>
      </c>
      <c r="E17517" t="s">
        <v>31642</v>
      </c>
      <c r="F17517">
        <v>15</v>
      </c>
      <c r="G17517">
        <v>13.566700000000001</v>
      </c>
      <c r="H17517">
        <v>33.633299999999998</v>
      </c>
      <c r="I17517" t="s">
        <v>11</v>
      </c>
      <c r="O17517" t="s">
        <v>29800</v>
      </c>
      <c r="P17517" t="s">
        <v>29799</v>
      </c>
      <c r="Q17517" t="s">
        <v>1271</v>
      </c>
      <c r="R17517">
        <v>1023383</v>
      </c>
      <c r="Y17517">
        <v>86.814371335250996</v>
      </c>
    </row>
    <row r="17518" spans="1:25" hidden="1">
      <c r="A17518"/>
      <c r="B17518" t="s">
        <v>31641</v>
      </c>
      <c r="C17518" t="s">
        <v>31640</v>
      </c>
      <c r="D17518" t="s">
        <v>31639</v>
      </c>
      <c r="E17518" t="s">
        <v>31638</v>
      </c>
      <c r="F17518">
        <v>100</v>
      </c>
      <c r="G17518">
        <v>14.0724</v>
      </c>
      <c r="H17518">
        <v>32.467199999999998</v>
      </c>
      <c r="I17518" t="s">
        <v>813</v>
      </c>
      <c r="O17518" t="s">
        <v>29800</v>
      </c>
      <c r="P17518" t="s">
        <v>29799</v>
      </c>
      <c r="Q17518" t="s">
        <v>1271</v>
      </c>
      <c r="R17518">
        <v>1109607</v>
      </c>
      <c r="Y17518">
        <v>0</v>
      </c>
    </row>
    <row r="17519" spans="1:25" hidden="1">
      <c r="A17519"/>
      <c r="B17519" t="s">
        <v>31627</v>
      </c>
      <c r="C17519" t="s">
        <v>31626</v>
      </c>
      <c r="D17519" t="s">
        <v>31637</v>
      </c>
      <c r="E17519" t="s">
        <v>31636</v>
      </c>
      <c r="F17519">
        <v>15</v>
      </c>
      <c r="G17519">
        <v>-26.589500000000001</v>
      </c>
      <c r="H17519">
        <v>31.324000000000002</v>
      </c>
      <c r="I17519" t="s">
        <v>11</v>
      </c>
      <c r="O17519" t="s">
        <v>29800</v>
      </c>
      <c r="P17519" t="s">
        <v>29799</v>
      </c>
      <c r="Q17519" t="s">
        <v>1271</v>
      </c>
      <c r="R17519">
        <v>1030665</v>
      </c>
    </row>
    <row r="17520" spans="1:25" hidden="1">
      <c r="A17520"/>
      <c r="B17520" t="s">
        <v>31627</v>
      </c>
      <c r="C17520" t="s">
        <v>31626</v>
      </c>
      <c r="D17520" t="s">
        <v>31635</v>
      </c>
      <c r="E17520" t="s">
        <v>31634</v>
      </c>
      <c r="F17520">
        <v>20.8</v>
      </c>
      <c r="G17520">
        <v>-26.376300000000001</v>
      </c>
      <c r="H17520">
        <v>31.155200000000001</v>
      </c>
      <c r="I17520" t="s">
        <v>11</v>
      </c>
      <c r="O17520" t="s">
        <v>29800</v>
      </c>
      <c r="P17520" t="s">
        <v>29799</v>
      </c>
      <c r="Q17520" t="s">
        <v>1271</v>
      </c>
      <c r="R17520">
        <v>1030666</v>
      </c>
    </row>
    <row r="17521" spans="1:25" hidden="1">
      <c r="A17521"/>
      <c r="B17521" t="s">
        <v>31627</v>
      </c>
      <c r="C17521" t="s">
        <v>31626</v>
      </c>
      <c r="D17521" t="s">
        <v>31633</v>
      </c>
      <c r="E17521" t="s">
        <v>31632</v>
      </c>
      <c r="F17521">
        <v>15</v>
      </c>
      <c r="G17521">
        <v>-26.078499999999998</v>
      </c>
      <c r="H17521">
        <v>31.261600000000001</v>
      </c>
      <c r="I17521" t="s">
        <v>11</v>
      </c>
      <c r="O17521" t="s">
        <v>29800</v>
      </c>
      <c r="P17521" t="s">
        <v>29799</v>
      </c>
      <c r="Q17521" t="s">
        <v>1271</v>
      </c>
      <c r="R17521">
        <v>1021079</v>
      </c>
    </row>
    <row r="17522" spans="1:25" hidden="1">
      <c r="A17522"/>
      <c r="B17522" t="s">
        <v>31627</v>
      </c>
      <c r="C17522" t="s">
        <v>31626</v>
      </c>
      <c r="D17522" t="s">
        <v>31631</v>
      </c>
      <c r="E17522" t="s">
        <v>31630</v>
      </c>
      <c r="F17522">
        <v>14</v>
      </c>
      <c r="G17522">
        <v>-26.033300000000001</v>
      </c>
      <c r="H17522">
        <v>31.85</v>
      </c>
      <c r="I17522" t="s">
        <v>813</v>
      </c>
      <c r="O17522" t="s">
        <v>29800</v>
      </c>
      <c r="P17522" t="s">
        <v>29799</v>
      </c>
      <c r="Q17522" t="s">
        <v>1271</v>
      </c>
      <c r="R17522">
        <v>1058609</v>
      </c>
    </row>
    <row r="17523" spans="1:25" hidden="1">
      <c r="A17523"/>
      <c r="B17523" t="s">
        <v>31627</v>
      </c>
      <c r="C17523" t="s">
        <v>31626</v>
      </c>
      <c r="D17523" t="s">
        <v>31629</v>
      </c>
      <c r="E17523" t="s">
        <v>31628</v>
      </c>
      <c r="F17523">
        <v>17</v>
      </c>
      <c r="G17523">
        <v>-26.177800000000001</v>
      </c>
      <c r="H17523">
        <v>31.907299999999999</v>
      </c>
      <c r="I17523" t="s">
        <v>813</v>
      </c>
      <c r="O17523" t="s">
        <v>29800</v>
      </c>
      <c r="P17523" t="s">
        <v>29799</v>
      </c>
      <c r="Q17523" t="s">
        <v>1271</v>
      </c>
      <c r="R17523">
        <v>1058608</v>
      </c>
    </row>
    <row r="17524" spans="1:25" hidden="1">
      <c r="A17524"/>
      <c r="B17524" t="s">
        <v>31627</v>
      </c>
      <c r="C17524" t="s">
        <v>31626</v>
      </c>
      <c r="D17524" t="s">
        <v>31625</v>
      </c>
      <c r="E17524" t="s">
        <v>31624</v>
      </c>
      <c r="F17524">
        <v>13</v>
      </c>
      <c r="G17524">
        <v>-26.7729</v>
      </c>
      <c r="H17524">
        <v>31.941600000000001</v>
      </c>
      <c r="I17524" t="s">
        <v>813</v>
      </c>
      <c r="O17524" t="s">
        <v>29800</v>
      </c>
      <c r="P17524" t="s">
        <v>29799</v>
      </c>
      <c r="Q17524" t="s">
        <v>1271</v>
      </c>
      <c r="R17524">
        <v>1049714</v>
      </c>
    </row>
    <row r="17525" spans="1:25" hidden="1">
      <c r="A17525"/>
      <c r="B17525" t="s">
        <v>31221</v>
      </c>
      <c r="C17525" t="s">
        <v>31220</v>
      </c>
      <c r="D17525" t="s">
        <v>31623</v>
      </c>
      <c r="E17525" t="s">
        <v>31622</v>
      </c>
      <c r="F17525">
        <v>86</v>
      </c>
      <c r="G17525">
        <v>65.506500000000003</v>
      </c>
      <c r="H17525">
        <v>15.621</v>
      </c>
      <c r="I17525" t="s">
        <v>11</v>
      </c>
      <c r="M17525">
        <v>1967</v>
      </c>
      <c r="N17525" t="s">
        <v>31230</v>
      </c>
      <c r="O17525" t="s">
        <v>24648</v>
      </c>
      <c r="P17525" t="s">
        <v>31229</v>
      </c>
      <c r="Q17525" t="s">
        <v>1346</v>
      </c>
      <c r="R17525">
        <v>1032752</v>
      </c>
      <c r="Y17525">
        <v>428.37361283329</v>
      </c>
    </row>
    <row r="17526" spans="1:25" hidden="1">
      <c r="A17526"/>
      <c r="B17526" t="s">
        <v>31221</v>
      </c>
      <c r="C17526" t="s">
        <v>31220</v>
      </c>
      <c r="D17526" t="s">
        <v>31621</v>
      </c>
      <c r="E17526" t="s">
        <v>31620</v>
      </c>
      <c r="F17526">
        <v>150</v>
      </c>
      <c r="G17526">
        <v>66.631399999999999</v>
      </c>
      <c r="H17526">
        <v>19.819900000000001</v>
      </c>
      <c r="I17526" t="s">
        <v>11</v>
      </c>
      <c r="M17526">
        <v>1973</v>
      </c>
      <c r="N17526" t="s">
        <v>31230</v>
      </c>
      <c r="O17526" t="s">
        <v>24648</v>
      </c>
      <c r="P17526" t="s">
        <v>31229</v>
      </c>
      <c r="Q17526" t="s">
        <v>788</v>
      </c>
      <c r="R17526">
        <v>1032753</v>
      </c>
      <c r="Y17526">
        <v>747.16327819759897</v>
      </c>
    </row>
    <row r="17527" spans="1:25" hidden="1">
      <c r="A17527"/>
      <c r="B17527" t="s">
        <v>31221</v>
      </c>
      <c r="C17527" t="s">
        <v>31220</v>
      </c>
      <c r="D17527" t="s">
        <v>31619</v>
      </c>
      <c r="E17527" t="s">
        <v>31618</v>
      </c>
      <c r="F17527">
        <v>32</v>
      </c>
      <c r="G17527">
        <v>61.346800000000002</v>
      </c>
      <c r="H17527">
        <v>16.074999999999999</v>
      </c>
      <c r="I17527" t="s">
        <v>11</v>
      </c>
      <c r="M17527">
        <v>1945</v>
      </c>
      <c r="N17527" t="s">
        <v>31217</v>
      </c>
      <c r="O17527" t="s">
        <v>31216</v>
      </c>
      <c r="P17527" t="s">
        <v>31222</v>
      </c>
      <c r="Q17527" t="s">
        <v>801</v>
      </c>
      <c r="R17527">
        <v>1017965</v>
      </c>
      <c r="Y17527">
        <v>159.394832682154</v>
      </c>
    </row>
    <row r="17528" spans="1:25" hidden="1">
      <c r="A17528"/>
      <c r="B17528" t="s">
        <v>31221</v>
      </c>
      <c r="C17528" t="s">
        <v>31220</v>
      </c>
      <c r="D17528" t="s">
        <v>31617</v>
      </c>
      <c r="E17528" t="s">
        <v>31616</v>
      </c>
      <c r="F17528">
        <v>116</v>
      </c>
      <c r="G17528">
        <v>60.563699999999997</v>
      </c>
      <c r="H17528">
        <v>17.442</v>
      </c>
      <c r="I17528" t="s">
        <v>11</v>
      </c>
      <c r="M17528">
        <v>1991</v>
      </c>
      <c r="N17528" t="s">
        <v>31230</v>
      </c>
      <c r="O17528" t="s">
        <v>24648</v>
      </c>
      <c r="P17528" t="s">
        <v>31229</v>
      </c>
      <c r="Q17528" t="s">
        <v>788</v>
      </c>
      <c r="R17528">
        <v>1032754</v>
      </c>
      <c r="Y17528">
        <v>577.80626847280996</v>
      </c>
    </row>
    <row r="17529" spans="1:25" hidden="1">
      <c r="A17529"/>
      <c r="B17529" t="s">
        <v>31221</v>
      </c>
      <c r="C17529" t="s">
        <v>31220</v>
      </c>
      <c r="D17529" t="s">
        <v>31615</v>
      </c>
      <c r="E17529" t="s">
        <v>31614</v>
      </c>
      <c r="F17529">
        <v>7</v>
      </c>
      <c r="G17529">
        <v>56.4833</v>
      </c>
      <c r="H17529">
        <v>13.5</v>
      </c>
      <c r="I17529" t="s">
        <v>11</v>
      </c>
      <c r="M17529">
        <v>1952</v>
      </c>
      <c r="N17529" t="s">
        <v>31226</v>
      </c>
      <c r="O17529" t="s">
        <v>29121</v>
      </c>
      <c r="P17529" t="s">
        <v>31613</v>
      </c>
      <c r="Q17529" t="s">
        <v>801</v>
      </c>
      <c r="R17529">
        <v>1030674</v>
      </c>
      <c r="Y17529">
        <v>34.867619649221297</v>
      </c>
    </row>
    <row r="17530" spans="1:25" hidden="1">
      <c r="A17530"/>
      <c r="B17530" t="s">
        <v>31221</v>
      </c>
      <c r="C17530" t="s">
        <v>31220</v>
      </c>
      <c r="D17530" t="s">
        <v>31612</v>
      </c>
      <c r="E17530" t="s">
        <v>31611</v>
      </c>
      <c r="F17530">
        <v>25</v>
      </c>
      <c r="G17530">
        <v>63.683300000000003</v>
      </c>
      <c r="H17530">
        <v>12.6333</v>
      </c>
      <c r="I17530" t="s">
        <v>11</v>
      </c>
      <c r="M17530">
        <v>1978</v>
      </c>
      <c r="N17530" t="s">
        <v>31217</v>
      </c>
      <c r="O17530" t="s">
        <v>31216</v>
      </c>
      <c r="P17530" t="s">
        <v>31222</v>
      </c>
      <c r="Q17530" t="s">
        <v>801</v>
      </c>
      <c r="R17530">
        <v>1030404</v>
      </c>
      <c r="Y17530">
        <v>124.52721303293301</v>
      </c>
    </row>
    <row r="17531" spans="1:25" hidden="1">
      <c r="A17531"/>
      <c r="B17531" t="s">
        <v>31221</v>
      </c>
      <c r="C17531" t="s">
        <v>31220</v>
      </c>
      <c r="D17531" t="s">
        <v>31610</v>
      </c>
      <c r="E17531" t="s">
        <v>31609</v>
      </c>
      <c r="F17531">
        <v>94</v>
      </c>
      <c r="G17531">
        <v>59.588299999999997</v>
      </c>
      <c r="H17531">
        <v>16.5136</v>
      </c>
      <c r="I17531" t="s">
        <v>813</v>
      </c>
      <c r="O17531" t="s">
        <v>31608</v>
      </c>
      <c r="P17531" t="s">
        <v>31607</v>
      </c>
      <c r="Q17531" t="s">
        <v>788</v>
      </c>
      <c r="Y17531">
        <v>972.48773810881698</v>
      </c>
    </row>
    <row r="17532" spans="1:25" hidden="1">
      <c r="A17532"/>
      <c r="B17532" t="s">
        <v>31221</v>
      </c>
      <c r="C17532" t="s">
        <v>31220</v>
      </c>
      <c r="D17532" t="s">
        <v>31606</v>
      </c>
      <c r="E17532" t="s">
        <v>31605</v>
      </c>
      <c r="F17532">
        <v>27</v>
      </c>
      <c r="G17532">
        <v>64.102000000000004</v>
      </c>
      <c r="H17532">
        <v>17.289100000000001</v>
      </c>
      <c r="I17532" t="s">
        <v>11</v>
      </c>
      <c r="N17532" t="s">
        <v>31230</v>
      </c>
      <c r="O17532" t="s">
        <v>24648</v>
      </c>
      <c r="P17532" t="s">
        <v>31229</v>
      </c>
      <c r="Q17532" t="s">
        <v>1346</v>
      </c>
      <c r="R17532">
        <v>1032755</v>
      </c>
      <c r="Y17532">
        <v>134.489390075567</v>
      </c>
    </row>
    <row r="17533" spans="1:25" hidden="1">
      <c r="A17533"/>
      <c r="B17533" t="s">
        <v>31221</v>
      </c>
      <c r="C17533" t="s">
        <v>31220</v>
      </c>
      <c r="D17533" t="s">
        <v>31604</v>
      </c>
      <c r="E17533" t="s">
        <v>31603</v>
      </c>
      <c r="F17533">
        <v>22</v>
      </c>
      <c r="G17533">
        <v>60.15</v>
      </c>
      <c r="H17533">
        <v>16.166699999999999</v>
      </c>
      <c r="I17533" t="s">
        <v>11</v>
      </c>
      <c r="M17533">
        <v>1981</v>
      </c>
      <c r="N17533" t="s">
        <v>31217</v>
      </c>
      <c r="O17533" t="s">
        <v>31216</v>
      </c>
      <c r="P17533" t="s">
        <v>31222</v>
      </c>
      <c r="Q17533" t="s">
        <v>801</v>
      </c>
      <c r="R17533">
        <v>1030405</v>
      </c>
      <c r="Y17533">
        <v>109.58394746898099</v>
      </c>
    </row>
    <row r="17534" spans="1:25" hidden="1">
      <c r="A17534"/>
      <c r="B17534" t="s">
        <v>31221</v>
      </c>
      <c r="C17534" t="s">
        <v>31220</v>
      </c>
      <c r="D17534" t="s">
        <v>31602</v>
      </c>
      <c r="E17534" t="s">
        <v>31601</v>
      </c>
      <c r="F17534">
        <v>15</v>
      </c>
      <c r="G17534">
        <v>60.145400000000002</v>
      </c>
      <c r="H17534">
        <v>16.167899999999999</v>
      </c>
      <c r="I17534" t="s">
        <v>11</v>
      </c>
      <c r="N17534" t="s">
        <v>31217</v>
      </c>
      <c r="O17534" t="s">
        <v>31216</v>
      </c>
      <c r="P17534" t="s">
        <v>31222</v>
      </c>
      <c r="Q17534" t="s">
        <v>801</v>
      </c>
      <c r="R17534">
        <v>1030406</v>
      </c>
      <c r="Y17534">
        <v>74.716327819759897</v>
      </c>
    </row>
    <row r="17535" spans="1:25" hidden="1">
      <c r="A17535"/>
      <c r="B17535" t="s">
        <v>31221</v>
      </c>
      <c r="C17535" t="s">
        <v>31220</v>
      </c>
      <c r="D17535" t="s">
        <v>31600</v>
      </c>
      <c r="E17535" t="s">
        <v>31599</v>
      </c>
      <c r="F17535">
        <v>24</v>
      </c>
      <c r="G17535">
        <v>60.145400000000002</v>
      </c>
      <c r="H17535">
        <v>16.167899999999999</v>
      </c>
      <c r="I17535" t="s">
        <v>11</v>
      </c>
      <c r="M17535">
        <v>2007</v>
      </c>
      <c r="N17535" t="s">
        <v>31217</v>
      </c>
      <c r="O17535" t="s">
        <v>31216</v>
      </c>
      <c r="P17535" t="s">
        <v>31222</v>
      </c>
      <c r="Q17535" t="s">
        <v>801</v>
      </c>
      <c r="R17535">
        <v>1058632</v>
      </c>
      <c r="Y17535">
        <v>119.54612451161501</v>
      </c>
    </row>
    <row r="17536" spans="1:25" hidden="1">
      <c r="A17536"/>
      <c r="B17536" t="s">
        <v>31221</v>
      </c>
      <c r="C17536" t="s">
        <v>31220</v>
      </c>
      <c r="D17536" t="s">
        <v>31598</v>
      </c>
      <c r="E17536" t="s">
        <v>31597</v>
      </c>
      <c r="F17536">
        <v>8</v>
      </c>
      <c r="G17536">
        <v>56.75</v>
      </c>
      <c r="H17536">
        <v>13.283300000000001</v>
      </c>
      <c r="I17536" t="s">
        <v>11</v>
      </c>
      <c r="M17536">
        <v>1910</v>
      </c>
      <c r="N17536" t="s">
        <v>31226</v>
      </c>
      <c r="O17536" t="s">
        <v>29121</v>
      </c>
      <c r="P17536" t="s">
        <v>31596</v>
      </c>
      <c r="Q17536" t="s">
        <v>801</v>
      </c>
      <c r="R17536">
        <v>1068770</v>
      </c>
      <c r="Y17536">
        <v>39.8487081705386</v>
      </c>
    </row>
    <row r="17537" spans="1:25" hidden="1">
      <c r="A17537"/>
      <c r="B17537" t="s">
        <v>31221</v>
      </c>
      <c r="C17537" t="s">
        <v>31220</v>
      </c>
      <c r="D17537" t="s">
        <v>31595</v>
      </c>
      <c r="E17537" t="s">
        <v>31594</v>
      </c>
      <c r="F17537">
        <v>107</v>
      </c>
      <c r="G17537">
        <v>65.402299999999997</v>
      </c>
      <c r="H17537">
        <v>18.672699999999999</v>
      </c>
      <c r="I17537" t="s">
        <v>11</v>
      </c>
      <c r="M17537">
        <v>1972</v>
      </c>
      <c r="N17537" t="s">
        <v>31230</v>
      </c>
      <c r="O17537" t="s">
        <v>24648</v>
      </c>
      <c r="P17537" t="s">
        <v>31229</v>
      </c>
      <c r="Q17537" t="s">
        <v>788</v>
      </c>
      <c r="R17537">
        <v>1010781</v>
      </c>
      <c r="Y17537">
        <v>532.97647178095394</v>
      </c>
    </row>
    <row r="17538" spans="1:25" hidden="1">
      <c r="A17538"/>
      <c r="B17538" t="s">
        <v>31221</v>
      </c>
      <c r="C17538" t="s">
        <v>31220</v>
      </c>
      <c r="D17538" t="s">
        <v>31593</v>
      </c>
      <c r="E17538" t="s">
        <v>31592</v>
      </c>
      <c r="F17538">
        <v>42</v>
      </c>
      <c r="G17538">
        <v>65.116699999999994</v>
      </c>
      <c r="H17538">
        <v>21.1</v>
      </c>
      <c r="I17538" t="s">
        <v>11</v>
      </c>
      <c r="N17538" t="s">
        <v>31591</v>
      </c>
      <c r="O17538" t="s">
        <v>29121</v>
      </c>
      <c r="P17538" t="s">
        <v>31590</v>
      </c>
      <c r="Q17538" t="s">
        <v>801</v>
      </c>
      <c r="R17538">
        <v>1028966</v>
      </c>
      <c r="Y17538">
        <v>209.20571789532701</v>
      </c>
    </row>
    <row r="17539" spans="1:25" hidden="1">
      <c r="A17539"/>
      <c r="B17539" t="s">
        <v>31221</v>
      </c>
      <c r="C17539" t="s">
        <v>31220</v>
      </c>
      <c r="D17539" t="s">
        <v>31589</v>
      </c>
      <c r="E17539" t="s">
        <v>31588</v>
      </c>
      <c r="F17539">
        <v>166</v>
      </c>
      <c r="G17539">
        <v>62.520400000000002</v>
      </c>
      <c r="H17539">
        <v>17.387499999999999</v>
      </c>
      <c r="I17539" t="s">
        <v>11</v>
      </c>
      <c r="M17539">
        <v>1955</v>
      </c>
      <c r="N17539" t="s">
        <v>31230</v>
      </c>
      <c r="O17539" t="s">
        <v>24648</v>
      </c>
      <c r="P17539" t="s">
        <v>31229</v>
      </c>
      <c r="Q17539" t="s">
        <v>788</v>
      </c>
      <c r="R17539">
        <v>1010950</v>
      </c>
      <c r="Y17539">
        <v>826.86069453867697</v>
      </c>
    </row>
    <row r="17540" spans="1:25" hidden="1">
      <c r="A17540"/>
      <c r="B17540" t="s">
        <v>31221</v>
      </c>
      <c r="C17540" t="s">
        <v>31220</v>
      </c>
      <c r="D17540" t="s">
        <v>31587</v>
      </c>
      <c r="E17540" t="s">
        <v>31586</v>
      </c>
      <c r="F17540">
        <v>21</v>
      </c>
      <c r="G17540">
        <v>64.55</v>
      </c>
      <c r="H17540">
        <v>15.2333</v>
      </c>
      <c r="I17540" t="s">
        <v>11</v>
      </c>
      <c r="M17540">
        <v>1968</v>
      </c>
      <c r="N17540" t="s">
        <v>31226</v>
      </c>
      <c r="O17540" t="s">
        <v>29121</v>
      </c>
      <c r="P17540" t="s">
        <v>31585</v>
      </c>
      <c r="Q17540" t="s">
        <v>801</v>
      </c>
      <c r="R17540">
        <v>1021253</v>
      </c>
      <c r="Y17540">
        <v>104.60285894766299</v>
      </c>
    </row>
    <row r="17541" spans="1:25" hidden="1">
      <c r="A17541"/>
      <c r="B17541" t="s">
        <v>31221</v>
      </c>
      <c r="C17541" t="s">
        <v>31220</v>
      </c>
      <c r="D17541" t="s">
        <v>31584</v>
      </c>
      <c r="E17541" t="s">
        <v>31583</v>
      </c>
      <c r="F17541">
        <v>16.2</v>
      </c>
      <c r="G17541">
        <v>61.2667</v>
      </c>
      <c r="H17541">
        <v>16.850000000000001</v>
      </c>
      <c r="I17541" t="s">
        <v>11</v>
      </c>
      <c r="M17541">
        <v>1961</v>
      </c>
      <c r="N17541" t="s">
        <v>31217</v>
      </c>
      <c r="O17541" t="s">
        <v>31216</v>
      </c>
      <c r="P17541" t="s">
        <v>31222</v>
      </c>
      <c r="Q17541" t="s">
        <v>801</v>
      </c>
      <c r="R17541">
        <v>1030436</v>
      </c>
      <c r="Y17541">
        <v>80.693634045340701</v>
      </c>
    </row>
    <row r="17542" spans="1:25" hidden="1">
      <c r="A17542"/>
      <c r="B17542" t="s">
        <v>31221</v>
      </c>
      <c r="C17542" t="s">
        <v>31220</v>
      </c>
      <c r="D17542" t="s">
        <v>31582</v>
      </c>
      <c r="E17542" t="s">
        <v>31581</v>
      </c>
      <c r="F17542">
        <v>288</v>
      </c>
      <c r="G17542">
        <v>63.423000000000002</v>
      </c>
      <c r="H17542">
        <v>16.147300000000001</v>
      </c>
      <c r="I17542" t="s">
        <v>1368</v>
      </c>
      <c r="N17542" t="s">
        <v>31226</v>
      </c>
      <c r="O17542" t="s">
        <v>29121</v>
      </c>
      <c r="P17542" t="s">
        <v>31580</v>
      </c>
      <c r="Q17542" t="s">
        <v>1346</v>
      </c>
      <c r="R17542">
        <v>1093987</v>
      </c>
      <c r="Y17542">
        <v>4641.2164682254997</v>
      </c>
    </row>
    <row r="17543" spans="1:25" hidden="1">
      <c r="A17543"/>
      <c r="B17543" t="s">
        <v>31221</v>
      </c>
      <c r="C17543" t="s">
        <v>31220</v>
      </c>
      <c r="D17543" t="s">
        <v>31579</v>
      </c>
      <c r="E17543" t="s">
        <v>31578</v>
      </c>
      <c r="F17543">
        <v>17</v>
      </c>
      <c r="G17543">
        <v>63.566699999999997</v>
      </c>
      <c r="H17543">
        <v>18.55</v>
      </c>
      <c r="I17543" t="s">
        <v>11</v>
      </c>
      <c r="M17543">
        <v>1986</v>
      </c>
      <c r="N17543" t="s">
        <v>31509</v>
      </c>
      <c r="O17543" t="s">
        <v>29121</v>
      </c>
      <c r="P17543" t="s">
        <v>31577</v>
      </c>
      <c r="Q17543" t="s">
        <v>801</v>
      </c>
      <c r="R17543">
        <v>1017649</v>
      </c>
      <c r="Y17543">
        <v>84.678504862394604</v>
      </c>
    </row>
    <row r="17544" spans="1:25" hidden="1">
      <c r="A17544"/>
      <c r="B17544" t="s">
        <v>31221</v>
      </c>
      <c r="C17544" t="s">
        <v>31220</v>
      </c>
      <c r="D17544" t="s">
        <v>31576</v>
      </c>
      <c r="E17544" t="s">
        <v>31575</v>
      </c>
      <c r="F17544">
        <v>78</v>
      </c>
      <c r="G17544">
        <v>60.064999999999998</v>
      </c>
      <c r="H17544">
        <v>15.9237</v>
      </c>
      <c r="I17544" t="s">
        <v>11</v>
      </c>
      <c r="M17544">
        <v>1959</v>
      </c>
      <c r="N17544" t="s">
        <v>31226</v>
      </c>
      <c r="O17544" t="s">
        <v>29121</v>
      </c>
      <c r="P17544" t="s">
        <v>31574</v>
      </c>
      <c r="Q17544" t="s">
        <v>801</v>
      </c>
      <c r="R17544">
        <v>1011137</v>
      </c>
      <c r="Y17544">
        <v>388.524904662751</v>
      </c>
    </row>
    <row r="17545" spans="1:25" hidden="1">
      <c r="A17545"/>
      <c r="B17545" t="s">
        <v>31221</v>
      </c>
      <c r="C17545" t="s">
        <v>31220</v>
      </c>
      <c r="D17545" t="s">
        <v>31573</v>
      </c>
      <c r="E17545" t="s">
        <v>31572</v>
      </c>
      <c r="F17545">
        <v>42</v>
      </c>
      <c r="G17545">
        <v>60.064999999999998</v>
      </c>
      <c r="H17545">
        <v>15.9237</v>
      </c>
      <c r="I17545" t="s">
        <v>11</v>
      </c>
      <c r="M17545">
        <v>1961</v>
      </c>
      <c r="N17545" t="s">
        <v>31226</v>
      </c>
      <c r="O17545" t="s">
        <v>29121</v>
      </c>
      <c r="P17545" t="s">
        <v>31571</v>
      </c>
      <c r="Q17545" t="s">
        <v>801</v>
      </c>
      <c r="R17545">
        <v>1011138</v>
      </c>
      <c r="Y17545">
        <v>209.20571789532701</v>
      </c>
    </row>
    <row r="17546" spans="1:25" hidden="1">
      <c r="A17546"/>
      <c r="B17546" t="s">
        <v>31221</v>
      </c>
      <c r="C17546" t="s">
        <v>31220</v>
      </c>
      <c r="D17546" t="s">
        <v>31570</v>
      </c>
      <c r="E17546" t="s">
        <v>31569</v>
      </c>
      <c r="F17546">
        <v>15</v>
      </c>
      <c r="G17546">
        <v>61.15</v>
      </c>
      <c r="H17546">
        <v>14.183299999999999</v>
      </c>
      <c r="I17546" t="s">
        <v>11</v>
      </c>
      <c r="M17546">
        <v>1967</v>
      </c>
      <c r="N17546" t="s">
        <v>31217</v>
      </c>
      <c r="O17546" t="s">
        <v>31216</v>
      </c>
      <c r="P17546" t="s">
        <v>31222</v>
      </c>
      <c r="Q17546" t="s">
        <v>801</v>
      </c>
      <c r="R17546">
        <v>1011167</v>
      </c>
      <c r="Y17546">
        <v>74.716327819759897</v>
      </c>
    </row>
    <row r="17547" spans="1:25" hidden="1">
      <c r="A17547"/>
      <c r="B17547" t="s">
        <v>31221</v>
      </c>
      <c r="C17547" t="s">
        <v>31220</v>
      </c>
      <c r="D17547" t="s">
        <v>31568</v>
      </c>
      <c r="E17547" t="s">
        <v>31567</v>
      </c>
      <c r="F17547">
        <v>80</v>
      </c>
      <c r="G17547">
        <v>65.8078</v>
      </c>
      <c r="H17547">
        <v>21.671600000000002</v>
      </c>
      <c r="I17547" t="s">
        <v>11</v>
      </c>
      <c r="M17547">
        <v>1972</v>
      </c>
      <c r="N17547" t="s">
        <v>31230</v>
      </c>
      <c r="O17547" t="s">
        <v>24648</v>
      </c>
      <c r="P17547" t="s">
        <v>31229</v>
      </c>
      <c r="Q17547" t="s">
        <v>788</v>
      </c>
      <c r="R17547">
        <v>1032756</v>
      </c>
      <c r="Y17547">
        <v>398.487081705386</v>
      </c>
    </row>
    <row r="17548" spans="1:25" hidden="1">
      <c r="A17548"/>
      <c r="B17548" t="s">
        <v>31221</v>
      </c>
      <c r="C17548" t="s">
        <v>31220</v>
      </c>
      <c r="D17548" t="s">
        <v>31566</v>
      </c>
      <c r="E17548" t="s">
        <v>31565</v>
      </c>
      <c r="F17548">
        <v>5</v>
      </c>
      <c r="G17548">
        <v>63.290900000000001</v>
      </c>
      <c r="H17548">
        <v>18.715299999999999</v>
      </c>
      <c r="I17548" t="s">
        <v>11</v>
      </c>
      <c r="M17548">
        <v>1994</v>
      </c>
      <c r="N17548" t="s">
        <v>31226</v>
      </c>
      <c r="O17548" t="s">
        <v>29121</v>
      </c>
      <c r="P17548" t="s">
        <v>31564</v>
      </c>
      <c r="Q17548" t="s">
        <v>801</v>
      </c>
      <c r="R17548">
        <v>1051575</v>
      </c>
      <c r="Y17548">
        <v>24.9054426065866</v>
      </c>
    </row>
    <row r="17549" spans="1:25" hidden="1">
      <c r="A17549"/>
      <c r="B17549" t="s">
        <v>31221</v>
      </c>
      <c r="C17549" t="s">
        <v>31220</v>
      </c>
      <c r="D17549" t="s">
        <v>31563</v>
      </c>
      <c r="E17549" t="s">
        <v>31562</v>
      </c>
      <c r="F17549">
        <v>47</v>
      </c>
      <c r="G17549">
        <v>60.485799999999998</v>
      </c>
      <c r="H17549">
        <v>15.437099999999999</v>
      </c>
      <c r="I17549" t="s">
        <v>11</v>
      </c>
      <c r="N17549" t="s">
        <v>31217</v>
      </c>
      <c r="O17549" t="s">
        <v>31216</v>
      </c>
      <c r="P17549" t="s">
        <v>31222</v>
      </c>
      <c r="Q17549" t="s">
        <v>801</v>
      </c>
      <c r="R17549">
        <v>1011394</v>
      </c>
      <c r="Y17549">
        <v>234.11116050191399</v>
      </c>
    </row>
    <row r="17550" spans="1:25" hidden="1">
      <c r="A17550"/>
      <c r="B17550" t="s">
        <v>31221</v>
      </c>
      <c r="C17550" t="s">
        <v>31220</v>
      </c>
      <c r="D17550" t="s">
        <v>31561</v>
      </c>
      <c r="E17550" t="s">
        <v>31560</v>
      </c>
      <c r="F17550">
        <v>20</v>
      </c>
      <c r="G17550">
        <v>59.616700000000002</v>
      </c>
      <c r="H17550">
        <v>13.466699999999999</v>
      </c>
      <c r="I17550" t="s">
        <v>11</v>
      </c>
      <c r="M17550">
        <v>1906</v>
      </c>
      <c r="N17550" t="s">
        <v>31217</v>
      </c>
      <c r="O17550" t="s">
        <v>31216</v>
      </c>
      <c r="P17550" t="s">
        <v>31222</v>
      </c>
      <c r="Q17550" t="s">
        <v>801</v>
      </c>
      <c r="R17550">
        <v>1017952</v>
      </c>
      <c r="Y17550">
        <v>99.6217704263466</v>
      </c>
    </row>
    <row r="17551" spans="1:25" hidden="1">
      <c r="A17551"/>
      <c r="B17551" t="s">
        <v>31221</v>
      </c>
      <c r="C17551" t="s">
        <v>31220</v>
      </c>
      <c r="D17551" t="s">
        <v>31559</v>
      </c>
      <c r="E17551" t="s">
        <v>31558</v>
      </c>
      <c r="F17551">
        <v>22</v>
      </c>
      <c r="G17551">
        <v>60.485799999999998</v>
      </c>
      <c r="H17551">
        <v>15.437099999999999</v>
      </c>
      <c r="I17551" t="s">
        <v>11</v>
      </c>
      <c r="M17551">
        <v>1994</v>
      </c>
      <c r="N17551" t="s">
        <v>31217</v>
      </c>
      <c r="O17551" t="s">
        <v>31216</v>
      </c>
      <c r="P17551" t="s">
        <v>31222</v>
      </c>
      <c r="Q17551" t="s">
        <v>801</v>
      </c>
      <c r="R17551">
        <v>1030438</v>
      </c>
      <c r="Y17551">
        <v>109.58394746898099</v>
      </c>
    </row>
    <row r="17552" spans="1:25" hidden="1">
      <c r="A17552"/>
      <c r="B17552" t="s">
        <v>31221</v>
      </c>
      <c r="C17552" t="s">
        <v>31220</v>
      </c>
      <c r="D17552" t="s">
        <v>31557</v>
      </c>
      <c r="E17552" t="s">
        <v>31556</v>
      </c>
      <c r="F17552">
        <v>2</v>
      </c>
      <c r="G17552">
        <v>63.25</v>
      </c>
      <c r="H17552">
        <v>18.25</v>
      </c>
      <c r="I17552" t="s">
        <v>11</v>
      </c>
      <c r="M17552">
        <v>1993</v>
      </c>
      <c r="N17552" t="s">
        <v>31226</v>
      </c>
      <c r="O17552" t="s">
        <v>29121</v>
      </c>
      <c r="P17552" t="s">
        <v>31555</v>
      </c>
      <c r="Q17552" t="s">
        <v>801</v>
      </c>
      <c r="R17552">
        <v>1051574</v>
      </c>
      <c r="Y17552">
        <v>9.9621770426346608</v>
      </c>
    </row>
    <row r="17553" spans="1:25" hidden="1">
      <c r="A17553"/>
      <c r="B17553" t="s">
        <v>31221</v>
      </c>
      <c r="C17553" t="s">
        <v>31220</v>
      </c>
      <c r="D17553" t="s">
        <v>31554</v>
      </c>
      <c r="E17553" t="s">
        <v>31553</v>
      </c>
      <c r="F17553">
        <v>72</v>
      </c>
      <c r="G17553">
        <v>61.395600000000002</v>
      </c>
      <c r="H17553">
        <v>16.4041</v>
      </c>
      <c r="I17553" t="s">
        <v>11</v>
      </c>
      <c r="M17553">
        <v>1953</v>
      </c>
      <c r="N17553" t="s">
        <v>31217</v>
      </c>
      <c r="O17553" t="s">
        <v>31216</v>
      </c>
      <c r="P17553" t="s">
        <v>31222</v>
      </c>
      <c r="Q17553" t="s">
        <v>1346</v>
      </c>
      <c r="R17553">
        <v>1013767</v>
      </c>
      <c r="Y17553">
        <v>358.63837353484701</v>
      </c>
    </row>
    <row r="17554" spans="1:25" hidden="1">
      <c r="A17554"/>
      <c r="B17554" t="s">
        <v>31221</v>
      </c>
      <c r="C17554" t="s">
        <v>31220</v>
      </c>
      <c r="D17554" t="s">
        <v>31552</v>
      </c>
      <c r="E17554" t="s">
        <v>31551</v>
      </c>
      <c r="F17554">
        <v>9</v>
      </c>
      <c r="G17554">
        <v>60.508899999999997</v>
      </c>
      <c r="H17554">
        <v>14.224600000000001</v>
      </c>
      <c r="I17554" t="s">
        <v>11</v>
      </c>
      <c r="M17554">
        <v>1935</v>
      </c>
      <c r="N17554" t="s">
        <v>31217</v>
      </c>
      <c r="O17554" t="s">
        <v>31216</v>
      </c>
      <c r="P17554" t="s">
        <v>31222</v>
      </c>
      <c r="Q17554" t="s">
        <v>801</v>
      </c>
      <c r="R17554">
        <v>1069019</v>
      </c>
      <c r="Y17554">
        <v>44.829796691855897</v>
      </c>
    </row>
    <row r="17555" spans="1:25" hidden="1">
      <c r="A17555"/>
      <c r="B17555" t="s">
        <v>31221</v>
      </c>
      <c r="C17555" t="s">
        <v>31220</v>
      </c>
      <c r="D17555" t="s">
        <v>31550</v>
      </c>
      <c r="E17555" t="s">
        <v>31549</v>
      </c>
      <c r="F17555">
        <v>3</v>
      </c>
      <c r="G17555">
        <v>58.753</v>
      </c>
      <c r="H17555">
        <v>17.007899999999999</v>
      </c>
      <c r="I17555" t="s">
        <v>11</v>
      </c>
      <c r="M17555">
        <v>1992</v>
      </c>
      <c r="N17555" t="s">
        <v>31226</v>
      </c>
      <c r="O17555" t="s">
        <v>29121</v>
      </c>
      <c r="P17555" t="s">
        <v>31548</v>
      </c>
      <c r="Q17555" t="s">
        <v>801</v>
      </c>
      <c r="R17555">
        <v>1068710</v>
      </c>
      <c r="Y17555">
        <v>14.943265563951901</v>
      </c>
    </row>
    <row r="17556" spans="1:25" hidden="1">
      <c r="A17556"/>
      <c r="B17556" t="s">
        <v>31221</v>
      </c>
      <c r="C17556" t="s">
        <v>31220</v>
      </c>
      <c r="D17556" t="s">
        <v>31547</v>
      </c>
      <c r="E17556" t="s">
        <v>31546</v>
      </c>
      <c r="F17556">
        <v>6.6</v>
      </c>
      <c r="G17556">
        <v>59.525399999999998</v>
      </c>
      <c r="H17556">
        <v>13.481299999999999</v>
      </c>
      <c r="I17556" t="s">
        <v>11</v>
      </c>
      <c r="M17556">
        <v>1916</v>
      </c>
      <c r="N17556" t="s">
        <v>31217</v>
      </c>
      <c r="O17556" t="s">
        <v>31216</v>
      </c>
      <c r="P17556" t="s">
        <v>31222</v>
      </c>
      <c r="Q17556" t="s">
        <v>801</v>
      </c>
      <c r="R17556">
        <v>1051509</v>
      </c>
      <c r="Y17556">
        <v>32.875184240694303</v>
      </c>
    </row>
    <row r="17557" spans="1:25" hidden="1">
      <c r="A17557"/>
      <c r="B17557" t="s">
        <v>31221</v>
      </c>
      <c r="C17557" t="s">
        <v>31220</v>
      </c>
      <c r="D17557" t="s">
        <v>31545</v>
      </c>
      <c r="E17557" t="s">
        <v>31544</v>
      </c>
      <c r="F17557">
        <v>24</v>
      </c>
      <c r="G17557">
        <v>60.966700000000003</v>
      </c>
      <c r="H17557">
        <v>12.466699999999999</v>
      </c>
      <c r="I17557" t="s">
        <v>11</v>
      </c>
      <c r="M17557">
        <v>1911</v>
      </c>
      <c r="N17557" t="s">
        <v>31217</v>
      </c>
      <c r="O17557" t="s">
        <v>31216</v>
      </c>
      <c r="P17557" t="s">
        <v>31222</v>
      </c>
      <c r="Q17557" t="s">
        <v>801</v>
      </c>
      <c r="Y17557">
        <v>119.54612451161501</v>
      </c>
    </row>
    <row r="17558" spans="1:25" hidden="1">
      <c r="A17558"/>
      <c r="B17558" t="s">
        <v>31221</v>
      </c>
      <c r="C17558" t="s">
        <v>31220</v>
      </c>
      <c r="D17558" t="s">
        <v>31543</v>
      </c>
      <c r="E17558" t="s">
        <v>31542</v>
      </c>
      <c r="F17558">
        <v>44</v>
      </c>
      <c r="G17558">
        <v>60.485799999999998</v>
      </c>
      <c r="H17558">
        <v>15.437099999999999</v>
      </c>
      <c r="I17558" t="s">
        <v>11</v>
      </c>
      <c r="N17558" t="s">
        <v>31217</v>
      </c>
      <c r="O17558" t="s">
        <v>31216</v>
      </c>
      <c r="P17558" t="s">
        <v>31222</v>
      </c>
      <c r="Q17558" t="s">
        <v>801</v>
      </c>
      <c r="R17558">
        <v>1011395</v>
      </c>
      <c r="Y17558">
        <v>219.16789493796199</v>
      </c>
    </row>
    <row r="17559" spans="1:25" hidden="1">
      <c r="A17559"/>
      <c r="B17559" t="s">
        <v>31221</v>
      </c>
      <c r="C17559" t="s">
        <v>31220</v>
      </c>
      <c r="D17559" t="s">
        <v>31541</v>
      </c>
      <c r="E17559" t="s">
        <v>31540</v>
      </c>
      <c r="F17559">
        <v>3227</v>
      </c>
      <c r="G17559">
        <v>60.402799999999999</v>
      </c>
      <c r="H17559">
        <v>18.174399999999999</v>
      </c>
      <c r="I17559" t="s">
        <v>2709</v>
      </c>
      <c r="N17559" t="s">
        <v>31539</v>
      </c>
      <c r="O17559" t="s">
        <v>24648</v>
      </c>
      <c r="P17559" t="s">
        <v>31538</v>
      </c>
      <c r="Q17559" t="s">
        <v>788</v>
      </c>
      <c r="R17559">
        <v>1032759</v>
      </c>
      <c r="Y17559">
        <v>21446.228129481598</v>
      </c>
    </row>
    <row r="17560" spans="1:25" hidden="1">
      <c r="A17560"/>
      <c r="B17560" t="s">
        <v>31221</v>
      </c>
      <c r="C17560" t="s">
        <v>31220</v>
      </c>
      <c r="D17560" t="s">
        <v>31537</v>
      </c>
      <c r="E17560" t="s">
        <v>31536</v>
      </c>
      <c r="F17560">
        <v>158</v>
      </c>
      <c r="G17560">
        <v>63.271299999999997</v>
      </c>
      <c r="H17560">
        <v>17.198699999999999</v>
      </c>
      <c r="I17560" t="s">
        <v>11</v>
      </c>
      <c r="M17560">
        <v>1948</v>
      </c>
      <c r="N17560" t="s">
        <v>31230</v>
      </c>
      <c r="O17560" t="s">
        <v>24648</v>
      </c>
      <c r="P17560" t="s">
        <v>31229</v>
      </c>
      <c r="Q17560" t="s">
        <v>788</v>
      </c>
      <c r="R17560">
        <v>1032760</v>
      </c>
      <c r="Y17560">
        <v>787.01198636813797</v>
      </c>
    </row>
    <row r="17561" spans="1:25" hidden="1">
      <c r="A17561"/>
      <c r="B17561" t="s">
        <v>31221</v>
      </c>
      <c r="C17561" t="s">
        <v>31220</v>
      </c>
      <c r="D17561" t="s">
        <v>31535</v>
      </c>
      <c r="E17561" t="s">
        <v>31534</v>
      </c>
      <c r="F17561">
        <v>2.4</v>
      </c>
      <c r="G17561">
        <v>57.453600000000002</v>
      </c>
      <c r="H17561">
        <v>12.005599999999999</v>
      </c>
      <c r="I17561" t="s">
        <v>11</v>
      </c>
      <c r="M17561">
        <v>1983</v>
      </c>
      <c r="N17561" t="s">
        <v>31226</v>
      </c>
      <c r="O17561" t="s">
        <v>29121</v>
      </c>
      <c r="P17561" t="s">
        <v>31533</v>
      </c>
      <c r="Q17561" t="s">
        <v>801</v>
      </c>
      <c r="R17561">
        <v>1030678</v>
      </c>
      <c r="Y17561">
        <v>11.9546124511615</v>
      </c>
    </row>
    <row r="17562" spans="1:25" hidden="1">
      <c r="A17562"/>
      <c r="B17562" t="s">
        <v>31221</v>
      </c>
      <c r="C17562" t="s">
        <v>31220</v>
      </c>
      <c r="D17562" t="s">
        <v>31532</v>
      </c>
      <c r="E17562" t="s">
        <v>31531</v>
      </c>
      <c r="F17562">
        <v>4.7</v>
      </c>
      <c r="G17562">
        <v>59.507199999999997</v>
      </c>
      <c r="H17562">
        <v>13.3139</v>
      </c>
      <c r="I17562" t="s">
        <v>11</v>
      </c>
      <c r="M17562">
        <v>1907</v>
      </c>
      <c r="N17562" t="s">
        <v>31217</v>
      </c>
      <c r="O17562" t="s">
        <v>31216</v>
      </c>
      <c r="P17562" t="s">
        <v>31222</v>
      </c>
      <c r="Q17562" t="s">
        <v>801</v>
      </c>
      <c r="R17562">
        <v>1051508</v>
      </c>
      <c r="Y17562">
        <v>23.411116050191399</v>
      </c>
    </row>
    <row r="17563" spans="1:25" hidden="1">
      <c r="A17563"/>
      <c r="B17563" t="s">
        <v>31221</v>
      </c>
      <c r="C17563" t="s">
        <v>31220</v>
      </c>
      <c r="D17563" t="s">
        <v>31530</v>
      </c>
      <c r="E17563" t="s">
        <v>31529</v>
      </c>
      <c r="F17563">
        <v>3.7</v>
      </c>
      <c r="G17563">
        <v>61.166699999999999</v>
      </c>
      <c r="H17563">
        <v>15.1333</v>
      </c>
      <c r="I17563" t="s">
        <v>11</v>
      </c>
      <c r="N17563" t="s">
        <v>31217</v>
      </c>
      <c r="O17563" t="s">
        <v>31216</v>
      </c>
      <c r="P17563" t="s">
        <v>31222</v>
      </c>
      <c r="Q17563" t="s">
        <v>801</v>
      </c>
      <c r="R17563">
        <v>1021247</v>
      </c>
      <c r="Y17563">
        <v>18.430027528874099</v>
      </c>
    </row>
    <row r="17564" spans="1:25" hidden="1">
      <c r="A17564"/>
      <c r="B17564" t="s">
        <v>31221</v>
      </c>
      <c r="C17564" t="s">
        <v>31220</v>
      </c>
      <c r="D17564" t="s">
        <v>31528</v>
      </c>
      <c r="E17564" t="s">
        <v>31527</v>
      </c>
      <c r="F17564">
        <v>22</v>
      </c>
      <c r="G17564">
        <v>64.5</v>
      </c>
      <c r="H17564">
        <v>14.15</v>
      </c>
      <c r="I17564" t="s">
        <v>11</v>
      </c>
      <c r="M17564">
        <v>1974</v>
      </c>
      <c r="N17564" t="s">
        <v>31226</v>
      </c>
      <c r="O17564" t="s">
        <v>29121</v>
      </c>
      <c r="P17564" t="s">
        <v>31526</v>
      </c>
      <c r="Q17564" t="s">
        <v>801</v>
      </c>
      <c r="R17564">
        <v>1017391</v>
      </c>
      <c r="Y17564">
        <v>109.58394746898099</v>
      </c>
    </row>
    <row r="17565" spans="1:25" hidden="1">
      <c r="A17565"/>
      <c r="B17565" t="s">
        <v>31221</v>
      </c>
      <c r="C17565" t="s">
        <v>31220</v>
      </c>
      <c r="D17565" t="s">
        <v>31525</v>
      </c>
      <c r="E17565" t="s">
        <v>31524</v>
      </c>
      <c r="F17565">
        <v>220</v>
      </c>
      <c r="G17565">
        <v>65.114099999999993</v>
      </c>
      <c r="H17565">
        <v>19.464400000000001</v>
      </c>
      <c r="I17565" t="s">
        <v>11</v>
      </c>
      <c r="M17565">
        <v>1964</v>
      </c>
      <c r="N17565" t="s">
        <v>31230</v>
      </c>
      <c r="O17565" t="s">
        <v>24648</v>
      </c>
      <c r="P17565" t="s">
        <v>31229</v>
      </c>
      <c r="Q17565" t="s">
        <v>788</v>
      </c>
      <c r="R17565">
        <v>1032761</v>
      </c>
      <c r="Y17565">
        <v>1095.83947468981</v>
      </c>
    </row>
    <row r="17566" spans="1:25" hidden="1">
      <c r="A17566"/>
      <c r="B17566" t="s">
        <v>31221</v>
      </c>
      <c r="C17566" t="s">
        <v>31220</v>
      </c>
      <c r="D17566" t="s">
        <v>31523</v>
      </c>
      <c r="E17566" t="s">
        <v>31522</v>
      </c>
      <c r="F17566">
        <v>78</v>
      </c>
      <c r="G17566">
        <v>63.1419</v>
      </c>
      <c r="H17566">
        <v>16.161100000000001</v>
      </c>
      <c r="I17566" t="s">
        <v>11</v>
      </c>
      <c r="M17566">
        <v>1944</v>
      </c>
      <c r="N17566" t="s">
        <v>31217</v>
      </c>
      <c r="O17566" t="s">
        <v>31216</v>
      </c>
      <c r="P17566" t="s">
        <v>31222</v>
      </c>
      <c r="Q17566" t="s">
        <v>1346</v>
      </c>
      <c r="R17566">
        <v>1030407</v>
      </c>
      <c r="Y17566">
        <v>388.524904662751</v>
      </c>
    </row>
    <row r="17567" spans="1:25" hidden="1">
      <c r="A17567"/>
      <c r="B17567" t="s">
        <v>31221</v>
      </c>
      <c r="C17567" t="s">
        <v>31220</v>
      </c>
      <c r="D17567" t="s">
        <v>31521</v>
      </c>
      <c r="E17567" t="s">
        <v>31520</v>
      </c>
      <c r="F17567">
        <v>60</v>
      </c>
      <c r="G17567">
        <v>65.476299999999995</v>
      </c>
      <c r="H17567">
        <v>15.8566</v>
      </c>
      <c r="I17567" t="s">
        <v>11</v>
      </c>
      <c r="M17567">
        <v>1963</v>
      </c>
      <c r="N17567" t="s">
        <v>31230</v>
      </c>
      <c r="O17567" t="s">
        <v>24648</v>
      </c>
      <c r="P17567" t="s">
        <v>31229</v>
      </c>
      <c r="Q17567" t="s">
        <v>1346</v>
      </c>
      <c r="R17567">
        <v>1032762</v>
      </c>
      <c r="Y17567">
        <v>298.86531127903902</v>
      </c>
    </row>
    <row r="17568" spans="1:25" hidden="1">
      <c r="A17568"/>
      <c r="B17568" t="s">
        <v>31221</v>
      </c>
      <c r="C17568" t="s">
        <v>31220</v>
      </c>
      <c r="D17568" t="s">
        <v>31519</v>
      </c>
      <c r="E17568" t="s">
        <v>31518</v>
      </c>
      <c r="F17568">
        <v>66</v>
      </c>
      <c r="G17568">
        <v>65.572000000000003</v>
      </c>
      <c r="H17568">
        <v>15.1816</v>
      </c>
      <c r="I17568" t="s">
        <v>11</v>
      </c>
      <c r="M17568">
        <v>1970</v>
      </c>
      <c r="N17568" t="s">
        <v>31230</v>
      </c>
      <c r="O17568" t="s">
        <v>24648</v>
      </c>
      <c r="P17568" t="s">
        <v>31229</v>
      </c>
      <c r="Q17568" t="s">
        <v>1346</v>
      </c>
      <c r="R17568">
        <v>1032763</v>
      </c>
      <c r="Y17568">
        <v>328.75184240694301</v>
      </c>
    </row>
    <row r="17569" spans="1:25" hidden="1">
      <c r="A17569"/>
      <c r="B17569" t="s">
        <v>31221</v>
      </c>
      <c r="C17569" t="s">
        <v>31220</v>
      </c>
      <c r="D17569" t="s">
        <v>31517</v>
      </c>
      <c r="E17569" t="s">
        <v>31516</v>
      </c>
      <c r="F17569">
        <v>12</v>
      </c>
      <c r="G17569">
        <v>63.4</v>
      </c>
      <c r="H17569">
        <v>19.05</v>
      </c>
      <c r="I17569" t="s">
        <v>11</v>
      </c>
      <c r="M17569">
        <v>1985</v>
      </c>
      <c r="N17569" t="s">
        <v>31509</v>
      </c>
      <c r="O17569" t="s">
        <v>29121</v>
      </c>
      <c r="P17569" t="s">
        <v>31515</v>
      </c>
      <c r="Q17569" t="s">
        <v>801</v>
      </c>
      <c r="R17569">
        <v>1017650</v>
      </c>
      <c r="Y17569">
        <v>59.773062255807901</v>
      </c>
    </row>
    <row r="17570" spans="1:25" hidden="1">
      <c r="A17570"/>
      <c r="B17570" t="s">
        <v>31221</v>
      </c>
      <c r="C17570" t="s">
        <v>31220</v>
      </c>
      <c r="D17570" t="s">
        <v>31514</v>
      </c>
      <c r="E17570" t="s">
        <v>31513</v>
      </c>
      <c r="F17570">
        <v>17</v>
      </c>
      <c r="G17570">
        <v>63.55</v>
      </c>
      <c r="H17570">
        <v>18.616700000000002</v>
      </c>
      <c r="I17570" t="s">
        <v>11</v>
      </c>
      <c r="M17570">
        <v>1986</v>
      </c>
      <c r="N17570" t="s">
        <v>31509</v>
      </c>
      <c r="O17570" t="s">
        <v>29121</v>
      </c>
      <c r="P17570" t="s">
        <v>31512</v>
      </c>
      <c r="Q17570" t="s">
        <v>801</v>
      </c>
      <c r="R17570">
        <v>1017651</v>
      </c>
      <c r="Y17570">
        <v>84.678504862394604</v>
      </c>
    </row>
    <row r="17571" spans="1:25" hidden="1">
      <c r="A17571"/>
      <c r="B17571" t="s">
        <v>31221</v>
      </c>
      <c r="C17571" t="s">
        <v>31220</v>
      </c>
      <c r="D17571" t="s">
        <v>31511</v>
      </c>
      <c r="E17571" t="s">
        <v>31510</v>
      </c>
      <c r="F17571">
        <v>14</v>
      </c>
      <c r="G17571">
        <v>63.333300000000001</v>
      </c>
      <c r="H17571">
        <v>19.100000000000001</v>
      </c>
      <c r="I17571" t="s">
        <v>11</v>
      </c>
      <c r="M17571">
        <v>1995</v>
      </c>
      <c r="N17571" t="s">
        <v>31509</v>
      </c>
      <c r="O17571" t="s">
        <v>29121</v>
      </c>
      <c r="P17571" t="s">
        <v>31508</v>
      </c>
      <c r="Q17571" t="s">
        <v>801</v>
      </c>
      <c r="R17571">
        <v>1017652</v>
      </c>
      <c r="Y17571">
        <v>69.735239298442593</v>
      </c>
    </row>
    <row r="17572" spans="1:25" hidden="1">
      <c r="A17572"/>
      <c r="B17572" t="s">
        <v>31221</v>
      </c>
      <c r="C17572" t="s">
        <v>31220</v>
      </c>
      <c r="D17572" t="s">
        <v>31507</v>
      </c>
      <c r="E17572" t="s">
        <v>31506</v>
      </c>
      <c r="F17572">
        <v>16</v>
      </c>
      <c r="G17572">
        <v>59.55</v>
      </c>
      <c r="H17572">
        <v>12.55</v>
      </c>
      <c r="I17572" t="s">
        <v>11</v>
      </c>
      <c r="M17572">
        <v>1958</v>
      </c>
      <c r="N17572" t="s">
        <v>31217</v>
      </c>
      <c r="O17572" t="s">
        <v>31216</v>
      </c>
      <c r="P17572" t="s">
        <v>31222</v>
      </c>
      <c r="Q17572" t="s">
        <v>801</v>
      </c>
      <c r="R17572">
        <v>1017967</v>
      </c>
      <c r="Y17572">
        <v>79.6974163410773</v>
      </c>
    </row>
    <row r="17573" spans="1:25" hidden="1">
      <c r="A17573"/>
      <c r="B17573" t="s">
        <v>31221</v>
      </c>
      <c r="C17573" t="s">
        <v>31220</v>
      </c>
      <c r="D17573" t="s">
        <v>31505</v>
      </c>
      <c r="E17573" t="s">
        <v>31504</v>
      </c>
      <c r="F17573">
        <v>108</v>
      </c>
      <c r="G17573">
        <v>64.965400000000002</v>
      </c>
      <c r="H17573">
        <v>17.579699999999999</v>
      </c>
      <c r="I17573" t="s">
        <v>11</v>
      </c>
      <c r="M17573">
        <v>1958</v>
      </c>
      <c r="N17573" t="s">
        <v>31230</v>
      </c>
      <c r="O17573" t="s">
        <v>24648</v>
      </c>
      <c r="P17573" t="s">
        <v>31229</v>
      </c>
      <c r="Q17573" t="s">
        <v>1346</v>
      </c>
      <c r="R17573">
        <v>1032766</v>
      </c>
      <c r="Y17573">
        <v>537.95756030227096</v>
      </c>
    </row>
    <row r="17574" spans="1:25" hidden="1">
      <c r="A17574"/>
      <c r="B17574" t="s">
        <v>31221</v>
      </c>
      <c r="C17574" t="s">
        <v>31220</v>
      </c>
      <c r="D17574" t="s">
        <v>31503</v>
      </c>
      <c r="E17574" t="s">
        <v>31502</v>
      </c>
      <c r="F17574">
        <v>24</v>
      </c>
      <c r="G17574">
        <v>60.166699999999999</v>
      </c>
      <c r="H17574">
        <v>15.066700000000001</v>
      </c>
      <c r="I17574" t="s">
        <v>11</v>
      </c>
      <c r="M17574">
        <v>1978</v>
      </c>
      <c r="N17574" t="s">
        <v>31217</v>
      </c>
      <c r="O17574" t="s">
        <v>31216</v>
      </c>
      <c r="P17574" t="s">
        <v>31222</v>
      </c>
      <c r="Q17574" t="s">
        <v>801</v>
      </c>
      <c r="R17574">
        <v>1030440</v>
      </c>
      <c r="Y17574">
        <v>119.54612451161501</v>
      </c>
    </row>
    <row r="17575" spans="1:25" hidden="1">
      <c r="A17575"/>
      <c r="B17575" t="s">
        <v>31221</v>
      </c>
      <c r="C17575" t="s">
        <v>31220</v>
      </c>
      <c r="D17575" t="s">
        <v>31501</v>
      </c>
      <c r="E17575" t="s">
        <v>31500</v>
      </c>
      <c r="F17575">
        <v>80</v>
      </c>
      <c r="G17575">
        <v>60.0167</v>
      </c>
      <c r="H17575">
        <v>18.533300000000001</v>
      </c>
      <c r="I17575" t="s">
        <v>11</v>
      </c>
      <c r="M17575">
        <v>1928</v>
      </c>
      <c r="N17575" t="s">
        <v>31226</v>
      </c>
      <c r="O17575" t="s">
        <v>29121</v>
      </c>
      <c r="P17575" t="s">
        <v>31499</v>
      </c>
      <c r="Q17575" t="s">
        <v>801</v>
      </c>
      <c r="R17575">
        <v>1010664</v>
      </c>
      <c r="Y17575">
        <v>398.487081705386</v>
      </c>
    </row>
    <row r="17576" spans="1:25" hidden="1">
      <c r="A17576"/>
      <c r="B17576" t="s">
        <v>31221</v>
      </c>
      <c r="C17576" t="s">
        <v>31220</v>
      </c>
      <c r="D17576" t="s">
        <v>31498</v>
      </c>
      <c r="E17576" t="s">
        <v>31497</v>
      </c>
      <c r="F17576">
        <v>223</v>
      </c>
      <c r="G17576">
        <v>64.015500000000003</v>
      </c>
      <c r="H17576">
        <v>19.561900000000001</v>
      </c>
      <c r="I17576" t="s">
        <v>11</v>
      </c>
      <c r="M17576">
        <v>1957</v>
      </c>
      <c r="N17576" t="s">
        <v>31496</v>
      </c>
      <c r="O17576" t="s">
        <v>29121</v>
      </c>
      <c r="P17576" t="s">
        <v>31495</v>
      </c>
      <c r="Q17576" t="s">
        <v>1346</v>
      </c>
      <c r="R17576">
        <v>1018182</v>
      </c>
      <c r="Y17576">
        <v>1110.78274025376</v>
      </c>
    </row>
    <row r="17577" spans="1:25" hidden="1">
      <c r="A17577"/>
      <c r="B17577" t="s">
        <v>31221</v>
      </c>
      <c r="C17577" t="s">
        <v>31220</v>
      </c>
      <c r="D17577" t="s">
        <v>31494</v>
      </c>
      <c r="E17577" t="s">
        <v>31493</v>
      </c>
      <c r="F17577">
        <v>871</v>
      </c>
      <c r="G17577">
        <v>66.8857</v>
      </c>
      <c r="H17577">
        <v>19.8186</v>
      </c>
      <c r="I17577" t="s">
        <v>11</v>
      </c>
      <c r="M17577">
        <v>1919</v>
      </c>
      <c r="N17577" t="s">
        <v>31230</v>
      </c>
      <c r="O17577" t="s">
        <v>24648</v>
      </c>
      <c r="P17577" t="s">
        <v>31229</v>
      </c>
      <c r="Q17577" t="s">
        <v>788</v>
      </c>
      <c r="R17577">
        <v>1032771</v>
      </c>
      <c r="Y17577">
        <v>4338.5281020673901</v>
      </c>
    </row>
    <row r="17578" spans="1:25" hidden="1">
      <c r="A17578"/>
      <c r="B17578" t="s">
        <v>31221</v>
      </c>
      <c r="C17578" t="s">
        <v>31220</v>
      </c>
      <c r="D17578" t="s">
        <v>31492</v>
      </c>
      <c r="E17578" t="s">
        <v>31491</v>
      </c>
      <c r="F17578">
        <v>12</v>
      </c>
      <c r="G17578">
        <v>62.55</v>
      </c>
      <c r="H17578">
        <v>15.833299999999999</v>
      </c>
      <c r="I17578" t="s">
        <v>11</v>
      </c>
      <c r="M17578">
        <v>1962</v>
      </c>
      <c r="N17578" t="s">
        <v>31217</v>
      </c>
      <c r="O17578" t="s">
        <v>31216</v>
      </c>
      <c r="P17578" t="s">
        <v>31222</v>
      </c>
      <c r="Q17578" t="s">
        <v>801</v>
      </c>
      <c r="R17578">
        <v>1010179</v>
      </c>
      <c r="Y17578">
        <v>59.773062255807901</v>
      </c>
    </row>
    <row r="17579" spans="1:25" hidden="1">
      <c r="A17579"/>
      <c r="B17579" t="s">
        <v>31221</v>
      </c>
      <c r="C17579" t="s">
        <v>31220</v>
      </c>
      <c r="D17579" t="s">
        <v>31490</v>
      </c>
      <c r="E17579" t="s">
        <v>31489</v>
      </c>
      <c r="F17579">
        <v>38.4</v>
      </c>
      <c r="G17579">
        <v>56.916200000000003</v>
      </c>
      <c r="H17579">
        <v>12.822900000000001</v>
      </c>
      <c r="I17579" t="s">
        <v>1368</v>
      </c>
      <c r="N17579" t="s">
        <v>31458</v>
      </c>
      <c r="O17579" t="s">
        <v>24648</v>
      </c>
      <c r="P17579" t="s">
        <v>31229</v>
      </c>
      <c r="Q17579" t="s">
        <v>1346</v>
      </c>
      <c r="R17579">
        <v>1106073</v>
      </c>
      <c r="Y17579">
        <v>618.82886243006703</v>
      </c>
    </row>
    <row r="17580" spans="1:25" hidden="1">
      <c r="A17580"/>
      <c r="B17580" t="s">
        <v>31221</v>
      </c>
      <c r="C17580" t="s">
        <v>31220</v>
      </c>
      <c r="D17580" t="s">
        <v>31488</v>
      </c>
      <c r="E17580" t="s">
        <v>31487</v>
      </c>
      <c r="F17580">
        <v>38</v>
      </c>
      <c r="G17580">
        <v>55.884599999999999</v>
      </c>
      <c r="H17580">
        <v>13.964700000000001</v>
      </c>
      <c r="I17580" t="s">
        <v>1368</v>
      </c>
      <c r="M17580">
        <v>2015</v>
      </c>
      <c r="N17580" t="s">
        <v>31458</v>
      </c>
      <c r="O17580" t="s">
        <v>24648</v>
      </c>
      <c r="P17580" t="s">
        <v>31229</v>
      </c>
      <c r="Q17580" t="s">
        <v>1346</v>
      </c>
      <c r="R17580">
        <v>1105122</v>
      </c>
      <c r="Y17580">
        <v>612.38272844641995</v>
      </c>
    </row>
    <row r="17581" spans="1:25" hidden="1">
      <c r="A17581"/>
      <c r="B17581" t="s">
        <v>31221</v>
      </c>
      <c r="C17581" t="s">
        <v>31220</v>
      </c>
      <c r="D17581" t="s">
        <v>31486</v>
      </c>
      <c r="E17581" t="s">
        <v>31485</v>
      </c>
      <c r="F17581">
        <v>184</v>
      </c>
      <c r="G17581">
        <v>58.2804</v>
      </c>
      <c r="H17581">
        <v>12.278700000000001</v>
      </c>
      <c r="I17581" t="s">
        <v>11</v>
      </c>
      <c r="M17581">
        <v>1941</v>
      </c>
      <c r="N17581" t="s">
        <v>31230</v>
      </c>
      <c r="O17581" t="s">
        <v>24648</v>
      </c>
      <c r="P17581" t="s">
        <v>31229</v>
      </c>
      <c r="Q17581" t="s">
        <v>788</v>
      </c>
      <c r="R17581">
        <v>1021258</v>
      </c>
      <c r="Y17581">
        <v>916.520287922389</v>
      </c>
    </row>
    <row r="17582" spans="1:25" hidden="1">
      <c r="A17582"/>
      <c r="B17582" t="s">
        <v>31221</v>
      </c>
      <c r="C17582" t="s">
        <v>31220</v>
      </c>
      <c r="D17582" t="s">
        <v>31484</v>
      </c>
      <c r="E17582" t="s">
        <v>31483</v>
      </c>
      <c r="F17582">
        <v>151</v>
      </c>
      <c r="G17582">
        <v>62.950899999999997</v>
      </c>
      <c r="H17582">
        <v>16.668099999999999</v>
      </c>
      <c r="I17582" t="s">
        <v>11</v>
      </c>
      <c r="N17582" t="s">
        <v>31230</v>
      </c>
      <c r="O17582" t="s">
        <v>24648</v>
      </c>
      <c r="P17582" t="s">
        <v>31229</v>
      </c>
      <c r="Q17582" t="s">
        <v>1346</v>
      </c>
      <c r="R17582">
        <v>1032773</v>
      </c>
      <c r="Y17582">
        <v>752.14436671891701</v>
      </c>
    </row>
    <row r="17583" spans="1:25" hidden="1">
      <c r="A17583"/>
      <c r="B17583" t="s">
        <v>31221</v>
      </c>
      <c r="C17583" t="s">
        <v>31220</v>
      </c>
      <c r="D17583" t="s">
        <v>31482</v>
      </c>
      <c r="E17583" t="s">
        <v>31481</v>
      </c>
      <c r="F17583">
        <v>6.5</v>
      </c>
      <c r="G17583">
        <v>61.283299999999997</v>
      </c>
      <c r="H17583">
        <v>13.15</v>
      </c>
      <c r="I17583" t="s">
        <v>11</v>
      </c>
      <c r="M17583">
        <v>1960</v>
      </c>
      <c r="N17583" t="s">
        <v>31217</v>
      </c>
      <c r="O17583" t="s">
        <v>31216</v>
      </c>
      <c r="P17583" t="s">
        <v>31222</v>
      </c>
      <c r="Q17583" t="s">
        <v>801</v>
      </c>
      <c r="R17583">
        <v>1018815</v>
      </c>
      <c r="Y17583">
        <v>32.377075388562602</v>
      </c>
    </row>
    <row r="17584" spans="1:25" hidden="1">
      <c r="A17584"/>
      <c r="B17584" t="s">
        <v>31221</v>
      </c>
      <c r="C17584" t="s">
        <v>31220</v>
      </c>
      <c r="D17584" t="s">
        <v>31480</v>
      </c>
      <c r="E17584" t="s">
        <v>31479</v>
      </c>
      <c r="F17584">
        <v>15</v>
      </c>
      <c r="G17584">
        <v>64.116699999999994</v>
      </c>
      <c r="H17584">
        <v>16.166699999999999</v>
      </c>
      <c r="I17584" t="s">
        <v>11</v>
      </c>
      <c r="M17584">
        <v>1978</v>
      </c>
      <c r="N17584" t="s">
        <v>31226</v>
      </c>
      <c r="O17584" t="s">
        <v>29121</v>
      </c>
      <c r="P17584" t="s">
        <v>31478</v>
      </c>
      <c r="Q17584" t="s">
        <v>801</v>
      </c>
      <c r="R17584">
        <v>1010665</v>
      </c>
      <c r="Y17584">
        <v>74.716327819759897</v>
      </c>
    </row>
    <row r="17585" spans="1:25" hidden="1">
      <c r="A17585"/>
      <c r="B17585" t="s">
        <v>31221</v>
      </c>
      <c r="C17585" t="s">
        <v>31220</v>
      </c>
      <c r="D17585" t="s">
        <v>31477</v>
      </c>
      <c r="E17585" t="s">
        <v>31476</v>
      </c>
      <c r="F17585">
        <v>10.7</v>
      </c>
      <c r="G17585">
        <v>59.4589</v>
      </c>
      <c r="H17585">
        <v>18.594200000000001</v>
      </c>
      <c r="I17585" t="s">
        <v>11</v>
      </c>
      <c r="M17585">
        <v>1955</v>
      </c>
      <c r="N17585" t="s">
        <v>31217</v>
      </c>
      <c r="O17585" t="s">
        <v>31216</v>
      </c>
      <c r="P17585" t="s">
        <v>31222</v>
      </c>
      <c r="Q17585" t="s">
        <v>801</v>
      </c>
      <c r="R17585">
        <v>1021248</v>
      </c>
      <c r="Y17585">
        <v>53.297647178095403</v>
      </c>
    </row>
    <row r="17586" spans="1:25" hidden="1">
      <c r="A17586"/>
      <c r="B17586" t="s">
        <v>31221</v>
      </c>
      <c r="C17586" t="s">
        <v>31220</v>
      </c>
      <c r="D17586" t="s">
        <v>31475</v>
      </c>
      <c r="E17586" t="s">
        <v>31474</v>
      </c>
      <c r="F17586">
        <v>26</v>
      </c>
      <c r="G17586">
        <v>57.453600000000002</v>
      </c>
      <c r="H17586">
        <v>12.005599999999999</v>
      </c>
      <c r="I17586" t="s">
        <v>11</v>
      </c>
      <c r="M17586">
        <v>1989</v>
      </c>
      <c r="N17586" t="s">
        <v>31226</v>
      </c>
      <c r="O17586" t="s">
        <v>29121</v>
      </c>
      <c r="P17586" t="s">
        <v>31473</v>
      </c>
      <c r="Q17586" t="s">
        <v>801</v>
      </c>
      <c r="R17586">
        <v>1030681</v>
      </c>
      <c r="Y17586">
        <v>129.50830155425001</v>
      </c>
    </row>
    <row r="17587" spans="1:25" hidden="1">
      <c r="A17587"/>
      <c r="B17587" t="s">
        <v>31221</v>
      </c>
      <c r="C17587" t="s">
        <v>31220</v>
      </c>
      <c r="D17587" t="s">
        <v>31472</v>
      </c>
      <c r="E17587" t="s">
        <v>31471</v>
      </c>
      <c r="F17587">
        <v>75</v>
      </c>
      <c r="G17587">
        <v>59.362299999999998</v>
      </c>
      <c r="H17587">
        <v>17.824100000000001</v>
      </c>
      <c r="I17587" t="s">
        <v>813</v>
      </c>
      <c r="M17587">
        <v>1959</v>
      </c>
      <c r="N17587" t="s">
        <v>31217</v>
      </c>
      <c r="O17587" t="s">
        <v>31216</v>
      </c>
      <c r="P17587" t="s">
        <v>31222</v>
      </c>
      <c r="Q17587" t="s">
        <v>1346</v>
      </c>
      <c r="R17587">
        <v>1030409</v>
      </c>
      <c r="Y17587">
        <v>775.92106764001301</v>
      </c>
    </row>
    <row r="17588" spans="1:25" hidden="1">
      <c r="A17588"/>
      <c r="B17588" t="s">
        <v>31221</v>
      </c>
      <c r="C17588" t="s">
        <v>31220</v>
      </c>
      <c r="D17588" t="s">
        <v>31470</v>
      </c>
      <c r="E17588" t="s">
        <v>31469</v>
      </c>
      <c r="F17588">
        <v>127.8</v>
      </c>
      <c r="G17588">
        <v>60.951099999999997</v>
      </c>
      <c r="H17588">
        <v>12.543200000000001</v>
      </c>
      <c r="I17588" t="s">
        <v>11</v>
      </c>
      <c r="M17588">
        <v>1962</v>
      </c>
      <c r="N17588" t="s">
        <v>31217</v>
      </c>
      <c r="O17588" t="s">
        <v>31216</v>
      </c>
      <c r="P17588" t="s">
        <v>31222</v>
      </c>
      <c r="Q17588" t="s">
        <v>788</v>
      </c>
      <c r="R17588">
        <v>1017958</v>
      </c>
      <c r="Y17588">
        <v>636.58311302435504</v>
      </c>
    </row>
    <row r="17589" spans="1:25" hidden="1">
      <c r="A17589"/>
      <c r="B17589" t="s">
        <v>31221</v>
      </c>
      <c r="C17589" t="s">
        <v>31220</v>
      </c>
      <c r="D17589" t="s">
        <v>31468</v>
      </c>
      <c r="E17589" t="s">
        <v>31467</v>
      </c>
      <c r="F17589">
        <v>35</v>
      </c>
      <c r="G17589">
        <v>58.743000000000002</v>
      </c>
      <c r="H17589">
        <v>17.000599999999999</v>
      </c>
      <c r="I17589" t="s">
        <v>813</v>
      </c>
      <c r="M17589">
        <v>1997</v>
      </c>
      <c r="N17589" t="s">
        <v>31230</v>
      </c>
      <c r="O17589" t="s">
        <v>24648</v>
      </c>
      <c r="P17589" t="s">
        <v>31229</v>
      </c>
      <c r="Q17589" t="s">
        <v>1346</v>
      </c>
      <c r="Y17589">
        <v>362.09649823200601</v>
      </c>
    </row>
    <row r="17590" spans="1:25" hidden="1">
      <c r="A17590"/>
      <c r="B17590" t="s">
        <v>31221</v>
      </c>
      <c r="C17590" t="s">
        <v>31220</v>
      </c>
      <c r="D17590" t="s">
        <v>31466</v>
      </c>
      <c r="E17590" t="s">
        <v>31465</v>
      </c>
      <c r="F17590">
        <v>96</v>
      </c>
      <c r="G17590">
        <v>62.391300000000001</v>
      </c>
      <c r="H17590">
        <v>17.3063</v>
      </c>
      <c r="I17590" t="s">
        <v>11</v>
      </c>
      <c r="M17590">
        <v>1959</v>
      </c>
      <c r="N17590" t="s">
        <v>31230</v>
      </c>
      <c r="O17590" t="s">
        <v>24648</v>
      </c>
      <c r="P17590" t="s">
        <v>31229</v>
      </c>
      <c r="Q17590" t="s">
        <v>801</v>
      </c>
      <c r="R17590">
        <v>1032818</v>
      </c>
      <c r="Y17590">
        <v>478.18449804646298</v>
      </c>
    </row>
    <row r="17591" spans="1:25" hidden="1">
      <c r="A17591"/>
      <c r="B17591" t="s">
        <v>31221</v>
      </c>
      <c r="C17591" t="s">
        <v>31220</v>
      </c>
      <c r="D17591" t="s">
        <v>31464</v>
      </c>
      <c r="E17591" t="s">
        <v>31463</v>
      </c>
      <c r="F17591">
        <v>20</v>
      </c>
      <c r="G17591">
        <v>59.149700000000003</v>
      </c>
      <c r="H17591">
        <v>18.116700000000002</v>
      </c>
      <c r="I17591" t="s">
        <v>813</v>
      </c>
      <c r="M17591">
        <v>1968</v>
      </c>
      <c r="N17591" t="s">
        <v>31230</v>
      </c>
      <c r="O17591" t="s">
        <v>24648</v>
      </c>
      <c r="P17591" t="s">
        <v>31229</v>
      </c>
      <c r="Q17591" t="s">
        <v>801</v>
      </c>
      <c r="R17591">
        <v>1068718</v>
      </c>
      <c r="Y17591">
        <v>206.91228470400301</v>
      </c>
    </row>
    <row r="17592" spans="1:25" hidden="1">
      <c r="A17592"/>
      <c r="B17592" t="s">
        <v>31221</v>
      </c>
      <c r="C17592" t="s">
        <v>31220</v>
      </c>
      <c r="D17592" t="s">
        <v>31462</v>
      </c>
      <c r="E17592" t="s">
        <v>31461</v>
      </c>
      <c r="F17592">
        <v>26</v>
      </c>
      <c r="G17592">
        <v>65.0959</v>
      </c>
      <c r="H17592">
        <v>17.1173</v>
      </c>
      <c r="I17592" t="s">
        <v>11</v>
      </c>
      <c r="M17592">
        <v>1978</v>
      </c>
      <c r="N17592" t="s">
        <v>31230</v>
      </c>
      <c r="O17592" t="s">
        <v>24648</v>
      </c>
      <c r="P17592" t="s">
        <v>31229</v>
      </c>
      <c r="Q17592" t="s">
        <v>801</v>
      </c>
      <c r="R17592">
        <v>1032777</v>
      </c>
      <c r="Y17592">
        <v>129.50830155425001</v>
      </c>
    </row>
    <row r="17593" spans="1:25" hidden="1">
      <c r="A17593"/>
      <c r="B17593" t="s">
        <v>31221</v>
      </c>
      <c r="C17593" t="s">
        <v>31220</v>
      </c>
      <c r="D17593" t="s">
        <v>31460</v>
      </c>
      <c r="E17593" t="s">
        <v>31459</v>
      </c>
      <c r="F17593">
        <v>27</v>
      </c>
      <c r="G17593">
        <v>65.0959</v>
      </c>
      <c r="H17593">
        <v>17.1173</v>
      </c>
      <c r="I17593" t="s">
        <v>1368</v>
      </c>
      <c r="M17593">
        <v>2014</v>
      </c>
      <c r="N17593" t="s">
        <v>31458</v>
      </c>
      <c r="O17593" t="s">
        <v>24648</v>
      </c>
      <c r="P17593" t="s">
        <v>31229</v>
      </c>
      <c r="Q17593" t="s">
        <v>801</v>
      </c>
      <c r="R17593">
        <v>1105016</v>
      </c>
      <c r="Y17593">
        <v>435.11404389614103</v>
      </c>
    </row>
    <row r="17594" spans="1:25" hidden="1">
      <c r="A17594"/>
      <c r="B17594" t="s">
        <v>31221</v>
      </c>
      <c r="C17594" t="s">
        <v>31220</v>
      </c>
      <c r="D17594" t="s">
        <v>31457</v>
      </c>
      <c r="E17594" t="s">
        <v>31456</v>
      </c>
      <c r="F17594">
        <v>14</v>
      </c>
      <c r="G17594">
        <v>63.716700000000003</v>
      </c>
      <c r="H17594">
        <v>13.15</v>
      </c>
      <c r="I17594" t="s">
        <v>11</v>
      </c>
      <c r="M17594">
        <v>1978</v>
      </c>
      <c r="N17594" t="s">
        <v>31217</v>
      </c>
      <c r="O17594" t="s">
        <v>31216</v>
      </c>
      <c r="P17594" t="s">
        <v>31222</v>
      </c>
      <c r="Q17594" t="s">
        <v>801</v>
      </c>
      <c r="R17594">
        <v>1030412</v>
      </c>
      <c r="Y17594">
        <v>69.735239298442593</v>
      </c>
    </row>
    <row r="17595" spans="1:25" hidden="1">
      <c r="A17595"/>
      <c r="B17595" t="s">
        <v>31221</v>
      </c>
      <c r="C17595" t="s">
        <v>31220</v>
      </c>
      <c r="D17595" t="s">
        <v>31455</v>
      </c>
      <c r="E17595" t="s">
        <v>31454</v>
      </c>
      <c r="F17595">
        <v>1020</v>
      </c>
      <c r="G17595">
        <v>56.152200000000001</v>
      </c>
      <c r="H17595">
        <v>14.8325</v>
      </c>
      <c r="I17595" t="s">
        <v>11</v>
      </c>
      <c r="O17595" t="s">
        <v>31453</v>
      </c>
      <c r="P17595" t="s">
        <v>31452</v>
      </c>
      <c r="Q17595" t="s">
        <v>788</v>
      </c>
      <c r="Y17595">
        <v>5080.7102917436696</v>
      </c>
    </row>
    <row r="17596" spans="1:25" hidden="1">
      <c r="A17596"/>
      <c r="B17596" t="s">
        <v>31221</v>
      </c>
      <c r="C17596" t="s">
        <v>31220</v>
      </c>
      <c r="D17596" t="s">
        <v>31451</v>
      </c>
      <c r="E17596" t="s">
        <v>31450</v>
      </c>
      <c r="F17596">
        <v>31.4</v>
      </c>
      <c r="G17596">
        <v>56.512099999999997</v>
      </c>
      <c r="H17596">
        <v>13.043699999999999</v>
      </c>
      <c r="I17596" t="s">
        <v>11</v>
      </c>
      <c r="M17596">
        <v>1930</v>
      </c>
      <c r="N17596" t="s">
        <v>31226</v>
      </c>
      <c r="O17596" t="s">
        <v>29121</v>
      </c>
      <c r="P17596" t="s">
        <v>31449</v>
      </c>
      <c r="Q17596" t="s">
        <v>801</v>
      </c>
      <c r="R17596">
        <v>1030682</v>
      </c>
      <c r="Y17596">
        <v>156.40617956936401</v>
      </c>
    </row>
    <row r="17597" spans="1:25" hidden="1">
      <c r="A17597"/>
      <c r="B17597" t="s">
        <v>31221</v>
      </c>
      <c r="C17597" t="s">
        <v>31220</v>
      </c>
      <c r="D17597" t="s">
        <v>31448</v>
      </c>
      <c r="E17597" t="s">
        <v>31447</v>
      </c>
      <c r="F17597">
        <v>296</v>
      </c>
      <c r="G17597">
        <v>63.542299999999997</v>
      </c>
      <c r="H17597">
        <v>16.762899999999998</v>
      </c>
      <c r="I17597" t="s">
        <v>11</v>
      </c>
      <c r="M17597">
        <v>1953</v>
      </c>
      <c r="N17597" t="s">
        <v>31230</v>
      </c>
      <c r="O17597" t="s">
        <v>24648</v>
      </c>
      <c r="P17597" t="s">
        <v>31229</v>
      </c>
      <c r="Q17597" t="s">
        <v>788</v>
      </c>
      <c r="Y17597">
        <v>1474.4022023099301</v>
      </c>
    </row>
    <row r="17598" spans="1:25" hidden="1">
      <c r="A17598"/>
      <c r="B17598" t="s">
        <v>31221</v>
      </c>
      <c r="C17598" t="s">
        <v>31220</v>
      </c>
      <c r="D17598" t="s">
        <v>31446</v>
      </c>
      <c r="E17598" t="s">
        <v>31445</v>
      </c>
      <c r="F17598">
        <v>22</v>
      </c>
      <c r="G17598">
        <v>59.583300000000001</v>
      </c>
      <c r="H17598">
        <v>13.683299999999999</v>
      </c>
      <c r="I17598" t="s">
        <v>11</v>
      </c>
      <c r="M17598">
        <v>1921</v>
      </c>
      <c r="N17598" t="s">
        <v>31217</v>
      </c>
      <c r="O17598" t="s">
        <v>31216</v>
      </c>
      <c r="P17598" t="s">
        <v>31222</v>
      </c>
      <c r="Q17598" t="s">
        <v>801</v>
      </c>
      <c r="R17598">
        <v>1017960</v>
      </c>
      <c r="Y17598">
        <v>109.58394746898099</v>
      </c>
    </row>
    <row r="17599" spans="1:25" hidden="1">
      <c r="A17599"/>
      <c r="B17599" t="s">
        <v>31221</v>
      </c>
      <c r="C17599" t="s">
        <v>31220</v>
      </c>
      <c r="D17599" t="s">
        <v>31444</v>
      </c>
      <c r="E17599" t="s">
        <v>31443</v>
      </c>
      <c r="F17599">
        <v>103</v>
      </c>
      <c r="G17599">
        <v>62.0411</v>
      </c>
      <c r="H17599">
        <v>14.900399999999999</v>
      </c>
      <c r="I17599" t="s">
        <v>11</v>
      </c>
      <c r="M17599">
        <v>1952</v>
      </c>
      <c r="N17599" t="s">
        <v>31217</v>
      </c>
      <c r="O17599" t="s">
        <v>31216</v>
      </c>
      <c r="P17599" t="s">
        <v>31222</v>
      </c>
      <c r="Q17599" t="s">
        <v>788</v>
      </c>
      <c r="R17599">
        <v>1017961</v>
      </c>
      <c r="Y17599">
        <v>513.05211769568496</v>
      </c>
    </row>
    <row r="17600" spans="1:25" hidden="1">
      <c r="A17600"/>
      <c r="B17600" t="s">
        <v>31221</v>
      </c>
      <c r="C17600" t="s">
        <v>31220</v>
      </c>
      <c r="D17600" t="s">
        <v>31442</v>
      </c>
      <c r="E17600" t="s">
        <v>31441</v>
      </c>
      <c r="F17600">
        <v>3.5</v>
      </c>
      <c r="G17600">
        <v>59.655299999999997</v>
      </c>
      <c r="H17600">
        <v>12.5852</v>
      </c>
      <c r="I17600" t="s">
        <v>11</v>
      </c>
      <c r="M17600">
        <v>1959</v>
      </c>
      <c r="N17600" t="s">
        <v>31217</v>
      </c>
      <c r="O17600" t="s">
        <v>31216</v>
      </c>
      <c r="P17600" t="s">
        <v>31222</v>
      </c>
      <c r="Q17600" t="s">
        <v>801</v>
      </c>
      <c r="R17600">
        <v>1010127</v>
      </c>
      <c r="Y17600">
        <v>17.433809824610599</v>
      </c>
    </row>
    <row r="17601" spans="1:25" hidden="1">
      <c r="A17601"/>
      <c r="B17601" t="s">
        <v>31221</v>
      </c>
      <c r="C17601" t="s">
        <v>31220</v>
      </c>
      <c r="D17601" t="s">
        <v>31440</v>
      </c>
      <c r="E17601" t="s">
        <v>31439</v>
      </c>
      <c r="F17601">
        <v>250.2</v>
      </c>
      <c r="G17601">
        <v>63.1462</v>
      </c>
      <c r="H17601">
        <v>16.070599999999999</v>
      </c>
      <c r="I17601" t="s">
        <v>11</v>
      </c>
      <c r="M17601">
        <v>1936</v>
      </c>
      <c r="N17601" t="s">
        <v>31217</v>
      </c>
      <c r="O17601" t="s">
        <v>31216</v>
      </c>
      <c r="P17601" t="s">
        <v>31222</v>
      </c>
      <c r="Q17601" t="s">
        <v>788</v>
      </c>
      <c r="R17601">
        <v>1030413</v>
      </c>
      <c r="Y17601">
        <v>1246.26834803359</v>
      </c>
    </row>
    <row r="17602" spans="1:25" hidden="1">
      <c r="A17602"/>
      <c r="B17602" t="s">
        <v>31221</v>
      </c>
      <c r="C17602" t="s">
        <v>31220</v>
      </c>
      <c r="D17602" t="s">
        <v>31438</v>
      </c>
      <c r="E17602" t="s">
        <v>31437</v>
      </c>
      <c r="F17602">
        <v>5.6</v>
      </c>
      <c r="G17602">
        <v>60.45</v>
      </c>
      <c r="H17602">
        <v>14.55</v>
      </c>
      <c r="I17602" t="s">
        <v>11</v>
      </c>
      <c r="M17602">
        <v>1958</v>
      </c>
      <c r="N17602" t="s">
        <v>31226</v>
      </c>
      <c r="O17602" t="s">
        <v>29121</v>
      </c>
      <c r="P17602" t="s">
        <v>31436</v>
      </c>
      <c r="Q17602" t="s">
        <v>801</v>
      </c>
      <c r="R17602">
        <v>1076019</v>
      </c>
      <c r="Y17602">
        <v>27.894095719376999</v>
      </c>
    </row>
    <row r="17603" spans="1:25" hidden="1">
      <c r="A17603"/>
      <c r="B17603" t="s">
        <v>31221</v>
      </c>
      <c r="C17603" t="s">
        <v>31220</v>
      </c>
      <c r="D17603" t="s">
        <v>31435</v>
      </c>
      <c r="E17603" t="s">
        <v>31434</v>
      </c>
      <c r="F17603">
        <v>28</v>
      </c>
      <c r="G17603">
        <v>60.531500000000001</v>
      </c>
      <c r="H17603">
        <v>17.415600000000001</v>
      </c>
      <c r="I17603" t="s">
        <v>11</v>
      </c>
      <c r="M17603">
        <v>1975</v>
      </c>
      <c r="N17603" t="s">
        <v>31217</v>
      </c>
      <c r="O17603" t="s">
        <v>31216</v>
      </c>
      <c r="P17603" t="s">
        <v>31222</v>
      </c>
      <c r="Q17603" t="s">
        <v>1346</v>
      </c>
      <c r="R17603">
        <v>1030442</v>
      </c>
      <c r="Y17603">
        <v>139.47047859688499</v>
      </c>
    </row>
    <row r="17604" spans="1:25" hidden="1">
      <c r="A17604"/>
      <c r="B17604" t="s">
        <v>31221</v>
      </c>
      <c r="C17604" t="s">
        <v>31220</v>
      </c>
      <c r="D17604" t="s">
        <v>31433</v>
      </c>
      <c r="E17604" t="s">
        <v>31432</v>
      </c>
      <c r="F17604">
        <v>30</v>
      </c>
      <c r="G17604">
        <v>60.563800000000001</v>
      </c>
      <c r="H17604">
        <v>17.4422</v>
      </c>
      <c r="I17604" t="s">
        <v>11</v>
      </c>
      <c r="M17604">
        <v>1996</v>
      </c>
      <c r="N17604" t="s">
        <v>31217</v>
      </c>
      <c r="O17604" t="s">
        <v>31216</v>
      </c>
      <c r="P17604" t="s">
        <v>31222</v>
      </c>
      <c r="Q17604" t="s">
        <v>1346</v>
      </c>
      <c r="R17604">
        <v>1030442</v>
      </c>
      <c r="Y17604">
        <v>149.432655639519</v>
      </c>
    </row>
    <row r="17605" spans="1:25" hidden="1">
      <c r="A17605"/>
      <c r="B17605" t="s">
        <v>31221</v>
      </c>
      <c r="C17605" t="s">
        <v>31220</v>
      </c>
      <c r="D17605" t="s">
        <v>31431</v>
      </c>
      <c r="E17605" t="s">
        <v>31430</v>
      </c>
      <c r="F17605">
        <v>140</v>
      </c>
      <c r="G17605">
        <v>64.750699999999995</v>
      </c>
      <c r="H17605">
        <v>20.9528</v>
      </c>
      <c r="I17605" t="s">
        <v>11</v>
      </c>
      <c r="M17605">
        <v>1962</v>
      </c>
      <c r="N17605" t="s">
        <v>31226</v>
      </c>
      <c r="O17605" t="s">
        <v>29121</v>
      </c>
      <c r="P17605" t="s">
        <v>31429</v>
      </c>
      <c r="Q17605" t="s">
        <v>801</v>
      </c>
      <c r="R17605">
        <v>1017771</v>
      </c>
      <c r="Y17605">
        <v>697.35239298442605</v>
      </c>
    </row>
    <row r="17606" spans="1:25" hidden="1">
      <c r="A17606"/>
      <c r="B17606" t="s">
        <v>31221</v>
      </c>
      <c r="C17606" t="s">
        <v>31220</v>
      </c>
      <c r="D17606" t="s">
        <v>31428</v>
      </c>
      <c r="E17606" t="s">
        <v>31427</v>
      </c>
      <c r="F17606">
        <v>55</v>
      </c>
      <c r="G17606">
        <v>59.95</v>
      </c>
      <c r="H17606">
        <v>12.75</v>
      </c>
      <c r="I17606" t="s">
        <v>11</v>
      </c>
      <c r="M17606">
        <v>1987</v>
      </c>
      <c r="N17606" t="s">
        <v>31217</v>
      </c>
      <c r="O17606" t="s">
        <v>31216</v>
      </c>
      <c r="P17606" t="s">
        <v>31222</v>
      </c>
      <c r="Q17606" t="s">
        <v>801</v>
      </c>
      <c r="R17606">
        <v>1028961</v>
      </c>
      <c r="Y17606">
        <v>273.95986867245301</v>
      </c>
    </row>
    <row r="17607" spans="1:25" hidden="1">
      <c r="A17607"/>
      <c r="B17607" t="s">
        <v>31221</v>
      </c>
      <c r="C17607" t="s">
        <v>31220</v>
      </c>
      <c r="D17607" t="s">
        <v>31426</v>
      </c>
      <c r="E17607" t="s">
        <v>31425</v>
      </c>
      <c r="F17607">
        <v>57</v>
      </c>
      <c r="G17607">
        <v>61.95</v>
      </c>
      <c r="H17607">
        <v>15.5167</v>
      </c>
      <c r="I17607" t="s">
        <v>11</v>
      </c>
      <c r="M17607">
        <v>1953</v>
      </c>
      <c r="N17607" t="s">
        <v>31217</v>
      </c>
      <c r="O17607" t="s">
        <v>31216</v>
      </c>
      <c r="P17607" t="s">
        <v>31222</v>
      </c>
      <c r="Q17607" t="s">
        <v>801</v>
      </c>
      <c r="R17607">
        <v>1024175</v>
      </c>
      <c r="Y17607">
        <v>283.92204571508699</v>
      </c>
    </row>
    <row r="17608" spans="1:25" hidden="1">
      <c r="A17608"/>
      <c r="B17608" t="s">
        <v>31221</v>
      </c>
      <c r="C17608" t="s">
        <v>31220</v>
      </c>
      <c r="D17608" t="s">
        <v>31424</v>
      </c>
      <c r="E17608" t="s">
        <v>31423</v>
      </c>
      <c r="F17608">
        <v>11.3</v>
      </c>
      <c r="G17608">
        <v>56.512099999999997</v>
      </c>
      <c r="H17608">
        <v>13.043699999999999</v>
      </c>
      <c r="I17608" t="s">
        <v>11</v>
      </c>
      <c r="M17608">
        <v>1932</v>
      </c>
      <c r="N17608" t="s">
        <v>31226</v>
      </c>
      <c r="O17608" t="s">
        <v>29121</v>
      </c>
      <c r="P17608" t="s">
        <v>31422</v>
      </c>
      <c r="Q17608" t="s">
        <v>801</v>
      </c>
      <c r="R17608">
        <v>1076013</v>
      </c>
      <c r="Y17608">
        <v>56.286300290885798</v>
      </c>
    </row>
    <row r="17609" spans="1:25" hidden="1">
      <c r="A17609"/>
      <c r="B17609" t="s">
        <v>31221</v>
      </c>
      <c r="C17609" t="s">
        <v>31220</v>
      </c>
      <c r="D17609" t="s">
        <v>31421</v>
      </c>
      <c r="E17609" t="s">
        <v>31420</v>
      </c>
      <c r="F17609">
        <v>11.2</v>
      </c>
      <c r="G17609">
        <v>61.25</v>
      </c>
      <c r="H17609">
        <v>16.633299999999998</v>
      </c>
      <c r="I17609" t="s">
        <v>11</v>
      </c>
      <c r="M17609">
        <v>1976</v>
      </c>
      <c r="N17609" t="s">
        <v>31217</v>
      </c>
      <c r="O17609" t="s">
        <v>31216</v>
      </c>
      <c r="P17609" t="s">
        <v>31222</v>
      </c>
      <c r="Q17609" t="s">
        <v>801</v>
      </c>
      <c r="R17609">
        <v>1030443</v>
      </c>
      <c r="Y17609">
        <v>55.788191438754097</v>
      </c>
    </row>
    <row r="17610" spans="1:25" hidden="1">
      <c r="A17610"/>
      <c r="B17610" t="s">
        <v>31221</v>
      </c>
      <c r="C17610" t="s">
        <v>31220</v>
      </c>
      <c r="D17610" t="s">
        <v>31419</v>
      </c>
      <c r="E17610" t="s">
        <v>31418</v>
      </c>
      <c r="F17610">
        <v>44</v>
      </c>
      <c r="G17610">
        <v>60.55</v>
      </c>
      <c r="H17610">
        <v>17.7667</v>
      </c>
      <c r="I17610" t="s">
        <v>11</v>
      </c>
      <c r="N17610" t="s">
        <v>31217</v>
      </c>
      <c r="O17610" t="s">
        <v>31216</v>
      </c>
      <c r="P17610" t="s">
        <v>31222</v>
      </c>
      <c r="Q17610" t="s">
        <v>801</v>
      </c>
      <c r="R17610">
        <v>1030414</v>
      </c>
      <c r="Y17610">
        <v>219.16789493796199</v>
      </c>
    </row>
    <row r="17611" spans="1:25" hidden="1">
      <c r="A17611"/>
      <c r="B17611" t="s">
        <v>31221</v>
      </c>
      <c r="C17611" t="s">
        <v>31220</v>
      </c>
      <c r="D17611" t="s">
        <v>31417</v>
      </c>
      <c r="E17611" t="s">
        <v>31416</v>
      </c>
      <c r="F17611">
        <v>98</v>
      </c>
      <c r="G17611">
        <v>63.636600000000001</v>
      </c>
      <c r="H17611">
        <v>16.776199999999999</v>
      </c>
      <c r="I17611" t="s">
        <v>11</v>
      </c>
      <c r="M17611">
        <v>1959</v>
      </c>
      <c r="N17611" t="s">
        <v>31230</v>
      </c>
      <c r="O17611" t="s">
        <v>24648</v>
      </c>
      <c r="P17611" t="s">
        <v>31229</v>
      </c>
      <c r="Q17611" t="s">
        <v>1346</v>
      </c>
      <c r="R17611">
        <v>1032784</v>
      </c>
      <c r="Y17611">
        <v>488.14667508909798</v>
      </c>
    </row>
    <row r="17612" spans="1:25" hidden="1">
      <c r="A17612"/>
      <c r="B17612" t="s">
        <v>31221</v>
      </c>
      <c r="C17612" t="s">
        <v>31220</v>
      </c>
      <c r="D17612" t="s">
        <v>31415</v>
      </c>
      <c r="E17612" t="s">
        <v>31414</v>
      </c>
      <c r="F17612">
        <v>5.5</v>
      </c>
      <c r="G17612">
        <v>58.916699999999999</v>
      </c>
      <c r="H17612">
        <v>12.3</v>
      </c>
      <c r="I17612" t="s">
        <v>11</v>
      </c>
      <c r="N17612" t="s">
        <v>31230</v>
      </c>
      <c r="O17612" t="s">
        <v>24648</v>
      </c>
      <c r="P17612" t="s">
        <v>31229</v>
      </c>
      <c r="Q17612" t="s">
        <v>801</v>
      </c>
      <c r="R17612">
        <v>1068687</v>
      </c>
      <c r="Y17612">
        <v>27.395986867245298</v>
      </c>
    </row>
    <row r="17613" spans="1:25" hidden="1">
      <c r="A17613"/>
      <c r="B17613" t="s">
        <v>31221</v>
      </c>
      <c r="C17613" t="s">
        <v>31220</v>
      </c>
      <c r="D17613" t="s">
        <v>31413</v>
      </c>
      <c r="E17613" t="s">
        <v>31412</v>
      </c>
      <c r="F17613">
        <v>1</v>
      </c>
      <c r="G17613">
        <v>58.433100000000003</v>
      </c>
      <c r="H17613">
        <v>16.966699999999999</v>
      </c>
      <c r="I17613" t="s">
        <v>11</v>
      </c>
      <c r="M17613">
        <v>1956</v>
      </c>
      <c r="N17613" t="s">
        <v>31226</v>
      </c>
      <c r="O17613" t="s">
        <v>29121</v>
      </c>
      <c r="P17613" t="s">
        <v>31411</v>
      </c>
      <c r="Q17613" t="s">
        <v>801</v>
      </c>
      <c r="R17613">
        <v>1076014</v>
      </c>
      <c r="Y17613">
        <v>4.9810885213173304</v>
      </c>
    </row>
    <row r="17614" spans="1:25" hidden="1">
      <c r="A17614"/>
      <c r="B17614" t="s">
        <v>31221</v>
      </c>
      <c r="C17614" t="s">
        <v>31220</v>
      </c>
      <c r="D17614" t="s">
        <v>31410</v>
      </c>
      <c r="E17614" t="s">
        <v>31409</v>
      </c>
      <c r="F17614">
        <v>165</v>
      </c>
      <c r="G17614">
        <v>63.5548</v>
      </c>
      <c r="H17614">
        <v>16.828900000000001</v>
      </c>
      <c r="I17614" t="s">
        <v>11</v>
      </c>
      <c r="N17614" t="s">
        <v>31230</v>
      </c>
      <c r="O17614" t="s">
        <v>24648</v>
      </c>
      <c r="P17614" t="s">
        <v>31229</v>
      </c>
      <c r="Q17614" t="s">
        <v>1346</v>
      </c>
      <c r="R17614">
        <v>1032785</v>
      </c>
      <c r="Y17614">
        <v>821.87960601735904</v>
      </c>
    </row>
    <row r="17615" spans="1:25" hidden="1">
      <c r="A17615"/>
      <c r="B17615" t="s">
        <v>31221</v>
      </c>
      <c r="C17615" t="s">
        <v>31220</v>
      </c>
      <c r="D17615" t="s">
        <v>31408</v>
      </c>
      <c r="E17615" t="s">
        <v>31407</v>
      </c>
      <c r="F17615">
        <v>222</v>
      </c>
      <c r="G17615">
        <v>66.224199999999996</v>
      </c>
      <c r="H17615">
        <v>20.86</v>
      </c>
      <c r="I17615" t="s">
        <v>11</v>
      </c>
      <c r="N17615" t="s">
        <v>31230</v>
      </c>
      <c r="O17615" t="s">
        <v>24648</v>
      </c>
      <c r="P17615" t="s">
        <v>31229</v>
      </c>
      <c r="Q17615" t="s">
        <v>788</v>
      </c>
      <c r="R17615">
        <v>1032786</v>
      </c>
      <c r="Y17615">
        <v>1105.80165173244</v>
      </c>
    </row>
    <row r="17616" spans="1:25" hidden="1">
      <c r="A17616"/>
      <c r="B17616" t="s">
        <v>31221</v>
      </c>
      <c r="C17616" t="s">
        <v>31220</v>
      </c>
      <c r="D17616" t="s">
        <v>31406</v>
      </c>
      <c r="E17616" t="s">
        <v>31405</v>
      </c>
      <c r="F17616">
        <v>2.7</v>
      </c>
      <c r="G17616">
        <v>61.316699999999997</v>
      </c>
      <c r="H17616">
        <v>16.433299999999999</v>
      </c>
      <c r="I17616" t="s">
        <v>11</v>
      </c>
      <c r="M17616">
        <v>1982</v>
      </c>
      <c r="N17616" t="s">
        <v>31217</v>
      </c>
      <c r="O17616" t="s">
        <v>31216</v>
      </c>
      <c r="P17616" t="s">
        <v>31222</v>
      </c>
      <c r="Q17616" t="s">
        <v>801</v>
      </c>
      <c r="R17616">
        <v>1011187</v>
      </c>
      <c r="Y17616">
        <v>13.448939007556699</v>
      </c>
    </row>
    <row r="17617" spans="1:25" hidden="1">
      <c r="A17617"/>
      <c r="B17617" t="s">
        <v>31221</v>
      </c>
      <c r="C17617" t="s">
        <v>31220</v>
      </c>
      <c r="D17617" t="s">
        <v>31404</v>
      </c>
      <c r="E17617" t="s">
        <v>31403</v>
      </c>
      <c r="F17617">
        <v>9</v>
      </c>
      <c r="G17617">
        <v>62.566699999999997</v>
      </c>
      <c r="H17617">
        <v>16.416699999999999</v>
      </c>
      <c r="I17617" t="s">
        <v>11</v>
      </c>
      <c r="M17617">
        <v>1944</v>
      </c>
      <c r="N17617" t="s">
        <v>31230</v>
      </c>
      <c r="O17617" t="s">
        <v>24648</v>
      </c>
      <c r="P17617" t="s">
        <v>31229</v>
      </c>
      <c r="Q17617" t="s">
        <v>801</v>
      </c>
      <c r="R17617">
        <v>1060515</v>
      </c>
      <c r="Y17617">
        <v>44.829796691855897</v>
      </c>
    </row>
    <row r="17618" spans="1:25" hidden="1">
      <c r="A17618"/>
      <c r="B17618" t="s">
        <v>31221</v>
      </c>
      <c r="C17618" t="s">
        <v>31220</v>
      </c>
      <c r="D17618" t="s">
        <v>31402</v>
      </c>
      <c r="E17618" t="s">
        <v>31401</v>
      </c>
      <c r="F17618">
        <v>486</v>
      </c>
      <c r="G17618">
        <v>66.502399999999994</v>
      </c>
      <c r="H17618">
        <v>20.3797</v>
      </c>
      <c r="I17618" t="s">
        <v>11</v>
      </c>
      <c r="M17618">
        <v>1967</v>
      </c>
      <c r="N17618" t="s">
        <v>31230</v>
      </c>
      <c r="O17618" t="s">
        <v>24648</v>
      </c>
      <c r="P17618" t="s">
        <v>31229</v>
      </c>
      <c r="Q17618" t="s">
        <v>788</v>
      </c>
      <c r="R17618">
        <v>1032787</v>
      </c>
      <c r="Y17618">
        <v>2420.80902136022</v>
      </c>
    </row>
    <row r="17619" spans="1:25" hidden="1">
      <c r="A17619"/>
      <c r="B17619" t="s">
        <v>31221</v>
      </c>
      <c r="C17619" t="s">
        <v>31220</v>
      </c>
      <c r="D17619" t="s">
        <v>31400</v>
      </c>
      <c r="E17619" t="s">
        <v>31399</v>
      </c>
      <c r="F17619">
        <v>332</v>
      </c>
      <c r="G17619">
        <v>66.809399999999997</v>
      </c>
      <c r="H17619">
        <v>19.896799999999999</v>
      </c>
      <c r="I17619" t="s">
        <v>11</v>
      </c>
      <c r="M17619">
        <v>1957</v>
      </c>
      <c r="N17619" t="s">
        <v>31230</v>
      </c>
      <c r="O17619" t="s">
        <v>24648</v>
      </c>
      <c r="P17619" t="s">
        <v>31229</v>
      </c>
      <c r="Q17619" t="s">
        <v>788</v>
      </c>
      <c r="R17619">
        <v>1032788</v>
      </c>
      <c r="Y17619">
        <v>1653.7213890773501</v>
      </c>
    </row>
    <row r="17620" spans="1:25" hidden="1">
      <c r="A17620"/>
      <c r="B17620" t="s">
        <v>31221</v>
      </c>
      <c r="C17620" t="s">
        <v>31220</v>
      </c>
      <c r="D17620" t="s">
        <v>31398</v>
      </c>
      <c r="E17620" t="s">
        <v>31397</v>
      </c>
      <c r="F17620">
        <v>46</v>
      </c>
      <c r="G17620">
        <v>58.135599999999997</v>
      </c>
      <c r="H17620">
        <v>12.119899999999999</v>
      </c>
      <c r="I17620" t="s">
        <v>11</v>
      </c>
      <c r="M17620">
        <v>1926</v>
      </c>
      <c r="N17620" t="s">
        <v>31230</v>
      </c>
      <c r="O17620" t="s">
        <v>24648</v>
      </c>
      <c r="P17620" t="s">
        <v>31229</v>
      </c>
      <c r="Q17620" t="s">
        <v>1346</v>
      </c>
      <c r="R17620">
        <v>1032790</v>
      </c>
      <c r="Y17620">
        <v>229.13007198059699</v>
      </c>
    </row>
    <row r="17621" spans="1:25" hidden="1">
      <c r="A17621"/>
      <c r="B17621" t="s">
        <v>31221</v>
      </c>
      <c r="C17621" t="s">
        <v>31220</v>
      </c>
      <c r="D17621" t="s">
        <v>31396</v>
      </c>
      <c r="E17621" t="s">
        <v>31395</v>
      </c>
      <c r="F17621">
        <v>110</v>
      </c>
      <c r="G17621">
        <v>55.5167</v>
      </c>
      <c r="H17621">
        <v>12.783300000000001</v>
      </c>
      <c r="I17621" t="s">
        <v>1368</v>
      </c>
      <c r="M17621">
        <v>2007</v>
      </c>
      <c r="N17621" t="s">
        <v>31230</v>
      </c>
      <c r="O17621" t="s">
        <v>24648</v>
      </c>
      <c r="P17621" t="s">
        <v>31229</v>
      </c>
      <c r="Q17621" t="s">
        <v>788</v>
      </c>
      <c r="R17621">
        <v>1044361</v>
      </c>
      <c r="Y17621">
        <v>1772.68684550279</v>
      </c>
    </row>
    <row r="17622" spans="1:25" hidden="1">
      <c r="A17622"/>
      <c r="B17622" t="s">
        <v>31221</v>
      </c>
      <c r="C17622" t="s">
        <v>31220</v>
      </c>
      <c r="D17622" t="s">
        <v>31394</v>
      </c>
      <c r="E17622" t="s">
        <v>31393</v>
      </c>
      <c r="F17622">
        <v>11</v>
      </c>
      <c r="G17622">
        <v>60.5167</v>
      </c>
      <c r="H17622">
        <v>14.966699999999999</v>
      </c>
      <c r="I17622" t="s">
        <v>11</v>
      </c>
      <c r="M17622">
        <v>1953</v>
      </c>
      <c r="N17622" t="s">
        <v>31217</v>
      </c>
      <c r="O17622" t="s">
        <v>31216</v>
      </c>
      <c r="P17622" t="s">
        <v>31222</v>
      </c>
      <c r="Q17622" t="s">
        <v>801</v>
      </c>
      <c r="R17622">
        <v>1030447</v>
      </c>
      <c r="Y17622">
        <v>54.791973734490597</v>
      </c>
    </row>
    <row r="17623" spans="1:25" hidden="1">
      <c r="A17623"/>
      <c r="B17623" t="s">
        <v>31221</v>
      </c>
      <c r="C17623" t="s">
        <v>31220</v>
      </c>
      <c r="D17623" t="s">
        <v>31392</v>
      </c>
      <c r="E17623" t="s">
        <v>31391</v>
      </c>
      <c r="F17623">
        <v>13.6</v>
      </c>
      <c r="G17623">
        <v>61.416699999999999</v>
      </c>
      <c r="H17623">
        <v>16.399999999999999</v>
      </c>
      <c r="I17623" t="s">
        <v>11</v>
      </c>
      <c r="M17623">
        <v>1958</v>
      </c>
      <c r="N17623" t="s">
        <v>31217</v>
      </c>
      <c r="O17623" t="s">
        <v>31216</v>
      </c>
      <c r="P17623" t="s">
        <v>31222</v>
      </c>
      <c r="Q17623" t="s">
        <v>801</v>
      </c>
      <c r="R17623">
        <v>1021249</v>
      </c>
      <c r="Y17623">
        <v>67.742803889915706</v>
      </c>
    </row>
    <row r="17624" spans="1:25" hidden="1">
      <c r="A17624"/>
      <c r="B17624" t="s">
        <v>31221</v>
      </c>
      <c r="C17624" t="s">
        <v>31220</v>
      </c>
      <c r="D17624" t="s">
        <v>31390</v>
      </c>
      <c r="E17624" t="s">
        <v>31389</v>
      </c>
      <c r="F17624">
        <v>10</v>
      </c>
      <c r="G17624">
        <v>64.8</v>
      </c>
      <c r="H17624">
        <v>16.0167</v>
      </c>
      <c r="I17624" t="s">
        <v>11</v>
      </c>
      <c r="M17624">
        <v>1982</v>
      </c>
      <c r="N17624" t="s">
        <v>31226</v>
      </c>
      <c r="O17624" t="s">
        <v>29121</v>
      </c>
      <c r="P17624" t="s">
        <v>31388</v>
      </c>
      <c r="Q17624" t="s">
        <v>801</v>
      </c>
      <c r="R17624">
        <v>1017774</v>
      </c>
      <c r="Y17624">
        <v>49.8108852131733</v>
      </c>
    </row>
    <row r="17625" spans="1:25" hidden="1">
      <c r="A17625"/>
      <c r="B17625" t="s">
        <v>31221</v>
      </c>
      <c r="C17625" t="s">
        <v>31220</v>
      </c>
      <c r="D17625" t="s">
        <v>31387</v>
      </c>
      <c r="E17625" t="s">
        <v>31386</v>
      </c>
      <c r="F17625">
        <v>21</v>
      </c>
      <c r="G17625">
        <v>62.35</v>
      </c>
      <c r="H17625">
        <v>17.033300000000001</v>
      </c>
      <c r="I17625" t="s">
        <v>11</v>
      </c>
      <c r="M17625">
        <v>1982</v>
      </c>
      <c r="N17625" t="s">
        <v>31226</v>
      </c>
      <c r="O17625" t="s">
        <v>29121</v>
      </c>
      <c r="P17625" t="s">
        <v>31385</v>
      </c>
      <c r="Q17625" t="s">
        <v>801</v>
      </c>
      <c r="R17625">
        <v>1010667</v>
      </c>
      <c r="Y17625">
        <v>104.60285894766299</v>
      </c>
    </row>
    <row r="17626" spans="1:25" hidden="1">
      <c r="A17626"/>
      <c r="B17626" t="s">
        <v>31221</v>
      </c>
      <c r="C17626" t="s">
        <v>31220</v>
      </c>
      <c r="D17626" t="s">
        <v>31384</v>
      </c>
      <c r="E17626" t="s">
        <v>31383</v>
      </c>
      <c r="F17626">
        <v>463</v>
      </c>
      <c r="G17626">
        <v>66.685500000000005</v>
      </c>
      <c r="H17626">
        <v>20.335899999999999</v>
      </c>
      <c r="I17626" t="s">
        <v>11</v>
      </c>
      <c r="M17626">
        <v>1963</v>
      </c>
      <c r="N17626" t="s">
        <v>31230</v>
      </c>
      <c r="O17626" t="s">
        <v>24648</v>
      </c>
      <c r="P17626" t="s">
        <v>31229</v>
      </c>
      <c r="Q17626" t="s">
        <v>788</v>
      </c>
      <c r="R17626">
        <v>1032793</v>
      </c>
      <c r="Y17626">
        <v>2306.2439853699202</v>
      </c>
    </row>
    <row r="17627" spans="1:25" hidden="1">
      <c r="A17627"/>
      <c r="B17627" t="s">
        <v>31221</v>
      </c>
      <c r="C17627" t="s">
        <v>31220</v>
      </c>
      <c r="D17627" t="s">
        <v>31382</v>
      </c>
      <c r="E17627" t="s">
        <v>31381</v>
      </c>
      <c r="F17627">
        <v>155</v>
      </c>
      <c r="G17627">
        <v>63.2395</v>
      </c>
      <c r="H17627">
        <v>15.2372</v>
      </c>
      <c r="I17627" t="s">
        <v>11</v>
      </c>
      <c r="M17627">
        <v>1944</v>
      </c>
      <c r="N17627" t="s">
        <v>31230</v>
      </c>
      <c r="O17627" t="s">
        <v>24648</v>
      </c>
      <c r="P17627" t="s">
        <v>31229</v>
      </c>
      <c r="Q17627" t="s">
        <v>788</v>
      </c>
      <c r="R17627">
        <v>1032794</v>
      </c>
      <c r="Y17627">
        <v>772.068720804186</v>
      </c>
    </row>
    <row r="17628" spans="1:25" hidden="1">
      <c r="A17628"/>
      <c r="B17628" t="s">
        <v>31221</v>
      </c>
      <c r="C17628" t="s">
        <v>31220</v>
      </c>
      <c r="D17628" t="s">
        <v>31380</v>
      </c>
      <c r="E17628" t="s">
        <v>31379</v>
      </c>
      <c r="F17628">
        <v>135</v>
      </c>
      <c r="G17628">
        <v>63.368299999999998</v>
      </c>
      <c r="H17628">
        <v>16.9876</v>
      </c>
      <c r="I17628" t="s">
        <v>11</v>
      </c>
      <c r="O17628" t="s">
        <v>31282</v>
      </c>
      <c r="P17628" t="s">
        <v>31281</v>
      </c>
      <c r="Q17628" t="s">
        <v>788</v>
      </c>
      <c r="R17628">
        <v>1021369</v>
      </c>
      <c r="Y17628">
        <v>672.44695037783902</v>
      </c>
    </row>
    <row r="17629" spans="1:25" hidden="1">
      <c r="A17629"/>
      <c r="B17629" t="s">
        <v>31221</v>
      </c>
      <c r="C17629" t="s">
        <v>31220</v>
      </c>
      <c r="D17629" t="s">
        <v>31378</v>
      </c>
      <c r="E17629" t="s">
        <v>31377</v>
      </c>
      <c r="F17629">
        <v>85</v>
      </c>
      <c r="G17629">
        <v>62.721200000000003</v>
      </c>
      <c r="H17629">
        <v>15.947100000000001</v>
      </c>
      <c r="I17629" t="s">
        <v>1368</v>
      </c>
      <c r="N17629" t="s">
        <v>31376</v>
      </c>
      <c r="O17629" t="s">
        <v>29121</v>
      </c>
      <c r="P17629" t="s">
        <v>31375</v>
      </c>
      <c r="Q17629" t="s">
        <v>1346</v>
      </c>
      <c r="R17629">
        <v>1085896</v>
      </c>
      <c r="Y17629">
        <v>1369.80347152488</v>
      </c>
    </row>
    <row r="17630" spans="1:25" hidden="1">
      <c r="A17630"/>
      <c r="B17630" t="s">
        <v>31221</v>
      </c>
      <c r="C17630" t="s">
        <v>31220</v>
      </c>
      <c r="D17630" t="s">
        <v>31374</v>
      </c>
      <c r="E17630" t="s">
        <v>31373</v>
      </c>
      <c r="F17630">
        <v>3.7</v>
      </c>
      <c r="G17630">
        <v>58.537100000000002</v>
      </c>
      <c r="H17630">
        <v>15.0365</v>
      </c>
      <c r="I17630" t="s">
        <v>813</v>
      </c>
      <c r="M17630">
        <v>1998</v>
      </c>
      <c r="N17630" t="s">
        <v>31230</v>
      </c>
      <c r="O17630" t="s">
        <v>24648</v>
      </c>
      <c r="P17630" t="s">
        <v>31229</v>
      </c>
      <c r="Q17630" t="s">
        <v>801</v>
      </c>
      <c r="R17630">
        <v>1064059</v>
      </c>
      <c r="Y17630">
        <v>38.278772670240599</v>
      </c>
    </row>
    <row r="17631" spans="1:25" hidden="1">
      <c r="A17631"/>
      <c r="B17631" t="s">
        <v>31221</v>
      </c>
      <c r="C17631" t="s">
        <v>31220</v>
      </c>
      <c r="D17631" t="s">
        <v>31372</v>
      </c>
      <c r="E17631" t="s">
        <v>31371</v>
      </c>
      <c r="F17631">
        <v>33</v>
      </c>
      <c r="G17631">
        <v>59.8386</v>
      </c>
      <c r="H17631">
        <v>13.5436</v>
      </c>
      <c r="I17631" t="s">
        <v>11</v>
      </c>
      <c r="M17631">
        <v>1931</v>
      </c>
      <c r="N17631" t="s">
        <v>31217</v>
      </c>
      <c r="O17631" t="s">
        <v>31216</v>
      </c>
      <c r="P17631" t="s">
        <v>31222</v>
      </c>
      <c r="Q17631" t="s">
        <v>801</v>
      </c>
      <c r="R17631">
        <v>1017964</v>
      </c>
      <c r="Y17631">
        <v>164.37592120347099</v>
      </c>
    </row>
    <row r="17632" spans="1:25" hidden="1">
      <c r="A17632"/>
      <c r="B17632" t="s">
        <v>31221</v>
      </c>
      <c r="C17632" t="s">
        <v>31220</v>
      </c>
      <c r="D17632" t="s">
        <v>31370</v>
      </c>
      <c r="E17632" t="s">
        <v>31369</v>
      </c>
      <c r="F17632">
        <v>115</v>
      </c>
      <c r="G17632">
        <v>63.440199999999997</v>
      </c>
      <c r="H17632">
        <v>16.880400000000002</v>
      </c>
      <c r="I17632" t="s">
        <v>11</v>
      </c>
      <c r="M17632">
        <v>1946</v>
      </c>
      <c r="N17632" t="s">
        <v>31230</v>
      </c>
      <c r="O17632" t="s">
        <v>24648</v>
      </c>
      <c r="P17632" t="s">
        <v>31229</v>
      </c>
      <c r="Q17632" t="s">
        <v>788</v>
      </c>
      <c r="R17632">
        <v>1032796</v>
      </c>
      <c r="Y17632">
        <v>572.82517995149306</v>
      </c>
    </row>
    <row r="17633" spans="1:25" hidden="1">
      <c r="A17633"/>
      <c r="B17633" t="s">
        <v>31221</v>
      </c>
      <c r="C17633" t="s">
        <v>31220</v>
      </c>
      <c r="D17633" t="s">
        <v>31368</v>
      </c>
      <c r="E17633" t="s">
        <v>31367</v>
      </c>
      <c r="F17633">
        <v>24</v>
      </c>
      <c r="G17633">
        <v>60.45</v>
      </c>
      <c r="H17633">
        <v>14.4833</v>
      </c>
      <c r="I17633" t="s">
        <v>11</v>
      </c>
      <c r="M17633">
        <v>1978</v>
      </c>
      <c r="N17633" t="s">
        <v>31230</v>
      </c>
      <c r="O17633" t="s">
        <v>24648</v>
      </c>
      <c r="P17633" t="s">
        <v>31229</v>
      </c>
      <c r="Q17633" t="s">
        <v>801</v>
      </c>
      <c r="Y17633">
        <v>119.54612451161501</v>
      </c>
    </row>
    <row r="17634" spans="1:25" hidden="1">
      <c r="A17634"/>
      <c r="B17634" t="s">
        <v>31221</v>
      </c>
      <c r="C17634" t="s">
        <v>31220</v>
      </c>
      <c r="D17634" t="s">
        <v>31366</v>
      </c>
      <c r="E17634" t="s">
        <v>31365</v>
      </c>
      <c r="F17634">
        <v>10.199999999999999</v>
      </c>
      <c r="G17634">
        <v>57.1</v>
      </c>
      <c r="H17634">
        <v>18.25</v>
      </c>
      <c r="I17634" t="s">
        <v>1368</v>
      </c>
      <c r="M17634">
        <v>1983</v>
      </c>
      <c r="N17634" t="s">
        <v>31230</v>
      </c>
      <c r="O17634" t="s">
        <v>24648</v>
      </c>
      <c r="P17634" t="s">
        <v>31229</v>
      </c>
      <c r="Q17634" t="s">
        <v>801</v>
      </c>
      <c r="Y17634">
        <v>164.376416582986</v>
      </c>
    </row>
    <row r="17635" spans="1:25" hidden="1">
      <c r="A17635"/>
      <c r="B17635" t="s">
        <v>31221</v>
      </c>
      <c r="C17635" t="s">
        <v>31220</v>
      </c>
      <c r="D17635" t="s">
        <v>31364</v>
      </c>
      <c r="E17635" t="s">
        <v>31363</v>
      </c>
      <c r="F17635">
        <v>70</v>
      </c>
      <c r="G17635">
        <v>63.220700000000001</v>
      </c>
      <c r="H17635">
        <v>15.321899999999999</v>
      </c>
      <c r="I17635" t="s">
        <v>11</v>
      </c>
      <c r="M17635">
        <v>1955</v>
      </c>
      <c r="N17635" t="s">
        <v>31230</v>
      </c>
      <c r="O17635" t="s">
        <v>24648</v>
      </c>
      <c r="P17635" t="s">
        <v>31229</v>
      </c>
      <c r="Q17635" t="s">
        <v>1346</v>
      </c>
      <c r="R17635">
        <v>1032801</v>
      </c>
      <c r="Y17635">
        <v>348.67619649221302</v>
      </c>
    </row>
    <row r="17636" spans="1:25" hidden="1">
      <c r="A17636"/>
      <c r="B17636" t="s">
        <v>31221</v>
      </c>
      <c r="C17636" t="s">
        <v>31220</v>
      </c>
      <c r="D17636" t="s">
        <v>31362</v>
      </c>
      <c r="E17636" t="s">
        <v>31361</v>
      </c>
      <c r="F17636">
        <v>16</v>
      </c>
      <c r="G17636">
        <v>62.433300000000003</v>
      </c>
      <c r="H17636">
        <v>16.4833</v>
      </c>
      <c r="I17636" t="s">
        <v>11</v>
      </c>
      <c r="N17636" t="s">
        <v>31226</v>
      </c>
      <c r="O17636" t="s">
        <v>29121</v>
      </c>
      <c r="P17636" t="s">
        <v>31360</v>
      </c>
      <c r="Q17636" t="s">
        <v>801</v>
      </c>
      <c r="R17636">
        <v>1010668</v>
      </c>
      <c r="Y17636">
        <v>79.6974163410773</v>
      </c>
    </row>
    <row r="17637" spans="1:25" hidden="1">
      <c r="A17637"/>
      <c r="B17637" t="s">
        <v>31221</v>
      </c>
      <c r="C17637" t="s">
        <v>31220</v>
      </c>
      <c r="D17637" t="s">
        <v>31359</v>
      </c>
      <c r="E17637" t="s">
        <v>31358</v>
      </c>
      <c r="F17637">
        <v>10</v>
      </c>
      <c r="G17637">
        <v>61.5</v>
      </c>
      <c r="H17637">
        <v>14.833299999999999</v>
      </c>
      <c r="I17637" t="s">
        <v>11</v>
      </c>
      <c r="M17637">
        <v>1967</v>
      </c>
      <c r="N17637" t="s">
        <v>31217</v>
      </c>
      <c r="O17637" t="s">
        <v>31216</v>
      </c>
      <c r="P17637" t="s">
        <v>31222</v>
      </c>
      <c r="Q17637" t="s">
        <v>801</v>
      </c>
      <c r="R17637">
        <v>1021250</v>
      </c>
      <c r="Y17637">
        <v>49.8108852131733</v>
      </c>
    </row>
    <row r="17638" spans="1:25" hidden="1">
      <c r="A17638"/>
      <c r="B17638" t="s">
        <v>31221</v>
      </c>
      <c r="C17638" t="s">
        <v>31220</v>
      </c>
      <c r="D17638" t="s">
        <v>31357</v>
      </c>
      <c r="E17638" t="s">
        <v>31356</v>
      </c>
      <c r="F17638">
        <v>3</v>
      </c>
      <c r="G17638">
        <v>59.7667</v>
      </c>
      <c r="H17638">
        <v>12.316700000000001</v>
      </c>
      <c r="I17638" t="s">
        <v>11</v>
      </c>
      <c r="M17638">
        <v>1958</v>
      </c>
      <c r="N17638" t="s">
        <v>31217</v>
      </c>
      <c r="O17638" t="s">
        <v>31216</v>
      </c>
      <c r="P17638" t="s">
        <v>31222</v>
      </c>
      <c r="Q17638" t="s">
        <v>801</v>
      </c>
      <c r="R17638">
        <v>1010128</v>
      </c>
      <c r="Y17638">
        <v>14.943265563951901</v>
      </c>
    </row>
    <row r="17639" spans="1:25" hidden="1">
      <c r="A17639"/>
      <c r="B17639" t="s">
        <v>31221</v>
      </c>
      <c r="C17639" t="s">
        <v>31220</v>
      </c>
      <c r="D17639" t="s">
        <v>31355</v>
      </c>
      <c r="E17639" t="s">
        <v>31354</v>
      </c>
      <c r="F17639">
        <v>440</v>
      </c>
      <c r="G17639">
        <v>55.626100000000001</v>
      </c>
      <c r="H17639">
        <v>13.0404</v>
      </c>
      <c r="I17639" t="s">
        <v>5</v>
      </c>
      <c r="O17639" t="s">
        <v>31282</v>
      </c>
      <c r="P17639" t="s">
        <v>31353</v>
      </c>
      <c r="Q17639" t="s">
        <v>788</v>
      </c>
      <c r="Y17639">
        <v>135.61194029850699</v>
      </c>
    </row>
    <row r="17640" spans="1:25" hidden="1">
      <c r="A17640"/>
      <c r="B17640" t="s">
        <v>31221</v>
      </c>
      <c r="C17640" t="s">
        <v>31220</v>
      </c>
      <c r="D17640" t="s">
        <v>31352</v>
      </c>
      <c r="E17640" t="s">
        <v>31351</v>
      </c>
      <c r="F17640">
        <v>1.4</v>
      </c>
      <c r="G17640">
        <v>56.933300000000003</v>
      </c>
      <c r="H17640">
        <v>13.066700000000001</v>
      </c>
      <c r="I17640" t="s">
        <v>11</v>
      </c>
      <c r="M17640">
        <v>1983</v>
      </c>
      <c r="N17640" t="s">
        <v>31226</v>
      </c>
      <c r="O17640" t="s">
        <v>29121</v>
      </c>
      <c r="P17640" t="s">
        <v>31350</v>
      </c>
      <c r="Q17640" t="s">
        <v>801</v>
      </c>
      <c r="R17640">
        <v>1033643</v>
      </c>
      <c r="Y17640">
        <v>6.9735239298442604</v>
      </c>
    </row>
    <row r="17641" spans="1:25" hidden="1">
      <c r="A17641"/>
      <c r="B17641" t="s">
        <v>31221</v>
      </c>
      <c r="C17641" t="s">
        <v>31220</v>
      </c>
      <c r="D17641" t="s">
        <v>31349</v>
      </c>
      <c r="E17641" t="s">
        <v>31348</v>
      </c>
      <c r="F17641">
        <v>104</v>
      </c>
      <c r="G17641">
        <v>58.274999999999999</v>
      </c>
      <c r="H17641">
        <v>12.2727</v>
      </c>
      <c r="I17641" t="s">
        <v>11</v>
      </c>
      <c r="M17641">
        <v>1910</v>
      </c>
      <c r="N17641" t="s">
        <v>31230</v>
      </c>
      <c r="O17641" t="s">
        <v>24648</v>
      </c>
      <c r="P17641" t="s">
        <v>31229</v>
      </c>
      <c r="Q17641" t="s">
        <v>788</v>
      </c>
      <c r="R17641">
        <v>1068683</v>
      </c>
      <c r="Y17641">
        <v>518.03320621700198</v>
      </c>
    </row>
    <row r="17642" spans="1:25" hidden="1">
      <c r="A17642"/>
      <c r="B17642" t="s">
        <v>31221</v>
      </c>
      <c r="C17642" t="s">
        <v>31220</v>
      </c>
      <c r="D17642" t="s">
        <v>31347</v>
      </c>
      <c r="E17642" t="s">
        <v>31346</v>
      </c>
      <c r="F17642">
        <v>2603</v>
      </c>
      <c r="G17642">
        <v>57.412999999999997</v>
      </c>
      <c r="H17642">
        <v>16.668299999999999</v>
      </c>
      <c r="I17642" t="s">
        <v>2709</v>
      </c>
      <c r="O17642" t="s">
        <v>30784</v>
      </c>
      <c r="P17642" t="s">
        <v>31345</v>
      </c>
      <c r="Q17642" t="s">
        <v>788</v>
      </c>
      <c r="R17642">
        <v>1024770</v>
      </c>
      <c r="Y17642">
        <v>17299.204158983801</v>
      </c>
    </row>
    <row r="17643" spans="1:25" hidden="1">
      <c r="A17643"/>
      <c r="B17643" t="s">
        <v>31221</v>
      </c>
      <c r="C17643" t="s">
        <v>31220</v>
      </c>
      <c r="D17643" t="s">
        <v>31344</v>
      </c>
      <c r="E17643" t="s">
        <v>31343</v>
      </c>
      <c r="F17643">
        <v>19</v>
      </c>
      <c r="G17643">
        <v>66.7667</v>
      </c>
      <c r="H17643">
        <v>17.533300000000001</v>
      </c>
      <c r="I17643" t="s">
        <v>11</v>
      </c>
      <c r="N17643" t="s">
        <v>31230</v>
      </c>
      <c r="O17643" t="s">
        <v>24648</v>
      </c>
      <c r="P17643" t="s">
        <v>31229</v>
      </c>
      <c r="Q17643" t="s">
        <v>801</v>
      </c>
      <c r="R17643">
        <v>1032803</v>
      </c>
      <c r="Y17643">
        <v>94.640681905029297</v>
      </c>
    </row>
    <row r="17644" spans="1:25" hidden="1">
      <c r="A17644"/>
      <c r="B17644" t="s">
        <v>31221</v>
      </c>
      <c r="C17644" t="s">
        <v>31220</v>
      </c>
      <c r="D17644" t="s">
        <v>31342</v>
      </c>
      <c r="E17644" t="s">
        <v>31341</v>
      </c>
      <c r="F17644">
        <v>35</v>
      </c>
      <c r="G17644">
        <v>62.5167</v>
      </c>
      <c r="H17644">
        <v>15.783300000000001</v>
      </c>
      <c r="I17644" t="s">
        <v>11</v>
      </c>
      <c r="M17644">
        <v>1960</v>
      </c>
      <c r="N17644" t="s">
        <v>31217</v>
      </c>
      <c r="O17644" t="s">
        <v>31216</v>
      </c>
      <c r="P17644" t="s">
        <v>31222</v>
      </c>
      <c r="Q17644" t="s">
        <v>801</v>
      </c>
      <c r="R17644">
        <v>1028957</v>
      </c>
      <c r="Y17644">
        <v>174.338098246106</v>
      </c>
    </row>
    <row r="17645" spans="1:25" hidden="1">
      <c r="A17645"/>
      <c r="B17645" t="s">
        <v>31221</v>
      </c>
      <c r="C17645" t="s">
        <v>31220</v>
      </c>
      <c r="D17645" t="s">
        <v>31340</v>
      </c>
      <c r="E17645" t="s">
        <v>31339</v>
      </c>
      <c r="F17645">
        <v>69</v>
      </c>
      <c r="G17645">
        <v>63.930399999999999</v>
      </c>
      <c r="H17645">
        <v>19.6661</v>
      </c>
      <c r="I17645" t="s">
        <v>11</v>
      </c>
      <c r="M17645">
        <v>1954</v>
      </c>
      <c r="N17645" t="s">
        <v>31230</v>
      </c>
      <c r="O17645" t="s">
        <v>24648</v>
      </c>
      <c r="P17645" t="s">
        <v>31229</v>
      </c>
      <c r="Q17645" t="s">
        <v>1346</v>
      </c>
      <c r="R17645">
        <v>1025374</v>
      </c>
      <c r="Y17645">
        <v>343.69510797089498</v>
      </c>
    </row>
    <row r="17646" spans="1:25" hidden="1">
      <c r="A17646"/>
      <c r="B17646" t="s">
        <v>31221</v>
      </c>
      <c r="C17646" t="s">
        <v>31220</v>
      </c>
      <c r="D17646" t="s">
        <v>31338</v>
      </c>
      <c r="E17646" t="s">
        <v>31337</v>
      </c>
      <c r="F17646">
        <v>430</v>
      </c>
      <c r="G17646">
        <v>66.959000000000003</v>
      </c>
      <c r="H17646">
        <v>19.802299999999999</v>
      </c>
      <c r="I17646" t="s">
        <v>11</v>
      </c>
      <c r="M17646">
        <v>1975</v>
      </c>
      <c r="N17646" t="s">
        <v>31230</v>
      </c>
      <c r="O17646" t="s">
        <v>24648</v>
      </c>
      <c r="P17646" t="s">
        <v>31229</v>
      </c>
      <c r="Q17646" t="s">
        <v>788</v>
      </c>
      <c r="R17646">
        <v>1068069</v>
      </c>
      <c r="Y17646">
        <v>2141.86806416645</v>
      </c>
    </row>
    <row r="17647" spans="1:25" hidden="1">
      <c r="A17647"/>
      <c r="B17647" t="s">
        <v>31221</v>
      </c>
      <c r="C17647" t="s">
        <v>31220</v>
      </c>
      <c r="D17647" t="s">
        <v>31336</v>
      </c>
      <c r="E17647" t="s">
        <v>31335</v>
      </c>
      <c r="F17647">
        <v>282</v>
      </c>
      <c r="G17647">
        <v>66.428799999999995</v>
      </c>
      <c r="H17647">
        <v>20.651800000000001</v>
      </c>
      <c r="I17647" t="s">
        <v>11</v>
      </c>
      <c r="M17647">
        <v>1967</v>
      </c>
      <c r="N17647" t="s">
        <v>31230</v>
      </c>
      <c r="O17647" t="s">
        <v>24648</v>
      </c>
      <c r="P17647" t="s">
        <v>31229</v>
      </c>
      <c r="Q17647" t="s">
        <v>788</v>
      </c>
      <c r="R17647">
        <v>1032805</v>
      </c>
      <c r="Y17647">
        <v>1404.66696301148</v>
      </c>
    </row>
    <row r="17648" spans="1:25" hidden="1">
      <c r="A17648"/>
      <c r="B17648" t="s">
        <v>31221</v>
      </c>
      <c r="C17648" t="s">
        <v>31220</v>
      </c>
      <c r="D17648" t="s">
        <v>31334</v>
      </c>
      <c r="E17648" t="s">
        <v>31333</v>
      </c>
      <c r="F17648">
        <v>3932</v>
      </c>
      <c r="G17648">
        <v>57.257399999999997</v>
      </c>
      <c r="H17648">
        <v>12.108700000000001</v>
      </c>
      <c r="I17648" t="s">
        <v>2709</v>
      </c>
      <c r="N17648" t="s">
        <v>31332</v>
      </c>
      <c r="O17648" t="s">
        <v>24648</v>
      </c>
      <c r="P17648" t="s">
        <v>31331</v>
      </c>
      <c r="Q17648" t="s">
        <v>788</v>
      </c>
      <c r="R17648">
        <v>1008913</v>
      </c>
      <c r="Y17648">
        <v>26131.567711534499</v>
      </c>
    </row>
    <row r="17649" spans="1:25" hidden="1">
      <c r="A17649"/>
      <c r="B17649" t="s">
        <v>31221</v>
      </c>
      <c r="C17649" t="s">
        <v>31220</v>
      </c>
      <c r="D17649" t="s">
        <v>31330</v>
      </c>
      <c r="E17649" t="s">
        <v>31329</v>
      </c>
      <c r="F17649">
        <v>304</v>
      </c>
      <c r="G17649">
        <v>67.731999999999999</v>
      </c>
      <c r="H17649">
        <v>17.489999999999998</v>
      </c>
      <c r="I17649" t="s">
        <v>11</v>
      </c>
      <c r="M17649">
        <v>1977</v>
      </c>
      <c r="N17649" t="s">
        <v>31230</v>
      </c>
      <c r="O17649" t="s">
        <v>24648</v>
      </c>
      <c r="P17649" t="s">
        <v>31229</v>
      </c>
      <c r="Q17649" t="s">
        <v>788</v>
      </c>
      <c r="R17649">
        <v>1032808</v>
      </c>
      <c r="Y17649">
        <v>1514.2509104804601</v>
      </c>
    </row>
    <row r="17650" spans="1:25" hidden="1">
      <c r="A17650"/>
      <c r="B17650" t="s">
        <v>31221</v>
      </c>
      <c r="C17650" t="s">
        <v>31220</v>
      </c>
      <c r="D17650" t="s">
        <v>31328</v>
      </c>
      <c r="E17650" t="s">
        <v>31327</v>
      </c>
      <c r="F17650">
        <v>17</v>
      </c>
      <c r="G17650">
        <v>57.0167</v>
      </c>
      <c r="H17650">
        <v>14.9</v>
      </c>
      <c r="I17650" t="s">
        <v>11</v>
      </c>
      <c r="M17650">
        <v>1998</v>
      </c>
      <c r="N17650" t="s">
        <v>31217</v>
      </c>
      <c r="O17650" t="s">
        <v>31216</v>
      </c>
      <c r="P17650" t="s">
        <v>31222</v>
      </c>
      <c r="Q17650" t="s">
        <v>801</v>
      </c>
      <c r="R17650">
        <v>1051577</v>
      </c>
      <c r="Y17650">
        <v>84.678504862394604</v>
      </c>
    </row>
    <row r="17651" spans="1:25" hidden="1">
      <c r="A17651"/>
      <c r="B17651" t="s">
        <v>31221</v>
      </c>
      <c r="C17651" t="s">
        <v>31220</v>
      </c>
      <c r="D17651" t="s">
        <v>31326</v>
      </c>
      <c r="E17651" t="s">
        <v>31325</v>
      </c>
      <c r="F17651">
        <v>45</v>
      </c>
      <c r="G17651">
        <v>64.712900000000005</v>
      </c>
      <c r="H17651">
        <v>18.253399999999999</v>
      </c>
      <c r="I17651" t="s">
        <v>11</v>
      </c>
      <c r="M17651">
        <v>1962</v>
      </c>
      <c r="N17651" t="s">
        <v>31230</v>
      </c>
      <c r="O17651" t="s">
        <v>24648</v>
      </c>
      <c r="P17651" t="s">
        <v>31229</v>
      </c>
      <c r="Q17651" t="s">
        <v>1346</v>
      </c>
      <c r="R17651">
        <v>1032809</v>
      </c>
      <c r="Y17651">
        <v>224.14898345927901</v>
      </c>
    </row>
    <row r="17652" spans="1:25" hidden="1">
      <c r="A17652"/>
      <c r="B17652" t="s">
        <v>31221</v>
      </c>
      <c r="C17652" t="s">
        <v>31220</v>
      </c>
      <c r="D17652" t="s">
        <v>31324</v>
      </c>
      <c r="E17652" t="s">
        <v>31323</v>
      </c>
      <c r="F17652">
        <v>261</v>
      </c>
      <c r="G17652">
        <v>57.692399999999999</v>
      </c>
      <c r="H17652">
        <v>11.890499999999999</v>
      </c>
      <c r="I17652" t="s">
        <v>5</v>
      </c>
      <c r="O17652" t="s">
        <v>31322</v>
      </c>
      <c r="P17652" t="s">
        <v>31321</v>
      </c>
      <c r="Q17652" t="s">
        <v>788</v>
      </c>
      <c r="R17652">
        <v>1058813</v>
      </c>
      <c r="Y17652">
        <v>80.442537313432794</v>
      </c>
    </row>
    <row r="17653" spans="1:25" hidden="1">
      <c r="A17653"/>
      <c r="B17653" t="s">
        <v>31221</v>
      </c>
      <c r="C17653" t="s">
        <v>31220</v>
      </c>
      <c r="D17653" t="s">
        <v>31320</v>
      </c>
      <c r="E17653" t="s">
        <v>31319</v>
      </c>
      <c r="F17653">
        <v>214</v>
      </c>
      <c r="G17653">
        <v>66.976399999999998</v>
      </c>
      <c r="H17653">
        <v>18.5748</v>
      </c>
      <c r="I17653" t="s">
        <v>11</v>
      </c>
      <c r="N17653" t="s">
        <v>31230</v>
      </c>
      <c r="O17653" t="s">
        <v>24648</v>
      </c>
      <c r="P17653" t="s">
        <v>31229</v>
      </c>
      <c r="Q17653" t="s">
        <v>1346</v>
      </c>
      <c r="R17653">
        <v>1032810</v>
      </c>
      <c r="Y17653">
        <v>1065.9529435618999</v>
      </c>
    </row>
    <row r="17654" spans="1:25" hidden="1">
      <c r="A17654"/>
      <c r="B17654" t="s">
        <v>31221</v>
      </c>
      <c r="C17654" t="s">
        <v>31220</v>
      </c>
      <c r="D17654" t="s">
        <v>31318</v>
      </c>
      <c r="E17654" t="s">
        <v>31317</v>
      </c>
      <c r="F17654">
        <v>61</v>
      </c>
      <c r="G17654">
        <v>64.216700000000003</v>
      </c>
      <c r="H17654">
        <v>20.316700000000001</v>
      </c>
      <c r="I17654" t="s">
        <v>11</v>
      </c>
      <c r="M17654">
        <v>1944</v>
      </c>
      <c r="N17654" t="s">
        <v>31316</v>
      </c>
      <c r="O17654" t="s">
        <v>29121</v>
      </c>
      <c r="P17654" t="s">
        <v>31315</v>
      </c>
      <c r="Q17654" t="s">
        <v>801</v>
      </c>
      <c r="R17654">
        <v>1028975</v>
      </c>
      <c r="Y17654">
        <v>303.84639980035701</v>
      </c>
    </row>
    <row r="17655" spans="1:25" hidden="1">
      <c r="A17655"/>
      <c r="B17655" t="s">
        <v>31221</v>
      </c>
      <c r="C17655" t="s">
        <v>31220</v>
      </c>
      <c r="D17655" t="s">
        <v>31314</v>
      </c>
      <c r="E17655" t="s">
        <v>31313</v>
      </c>
      <c r="F17655">
        <v>11</v>
      </c>
      <c r="G17655">
        <v>62.391300000000001</v>
      </c>
      <c r="H17655">
        <v>17.3063</v>
      </c>
      <c r="I17655" t="s">
        <v>11</v>
      </c>
      <c r="M17655">
        <v>1987</v>
      </c>
      <c r="N17655" t="s">
        <v>31230</v>
      </c>
      <c r="O17655" t="s">
        <v>24648</v>
      </c>
      <c r="P17655" t="s">
        <v>31229</v>
      </c>
      <c r="Q17655" t="s">
        <v>801</v>
      </c>
      <c r="R17655">
        <v>1032812</v>
      </c>
      <c r="Y17655">
        <v>54.791973734490597</v>
      </c>
    </row>
    <row r="17656" spans="1:25" hidden="1">
      <c r="A17656"/>
      <c r="B17656" t="s">
        <v>31221</v>
      </c>
      <c r="C17656" t="s">
        <v>31220</v>
      </c>
      <c r="D17656" t="s">
        <v>31312</v>
      </c>
      <c r="E17656" t="s">
        <v>31311</v>
      </c>
      <c r="F17656">
        <v>46</v>
      </c>
      <c r="G17656">
        <v>62.366700000000002</v>
      </c>
      <c r="H17656">
        <v>16.966699999999999</v>
      </c>
      <c r="I17656" t="s">
        <v>11</v>
      </c>
      <c r="N17656" t="s">
        <v>31226</v>
      </c>
      <c r="O17656" t="s">
        <v>29121</v>
      </c>
      <c r="P17656" t="s">
        <v>31310</v>
      </c>
      <c r="Q17656" t="s">
        <v>801</v>
      </c>
      <c r="R17656">
        <v>1010670</v>
      </c>
      <c r="Y17656">
        <v>229.13007198059699</v>
      </c>
    </row>
    <row r="17657" spans="1:25" hidden="1">
      <c r="A17657"/>
      <c r="B17657" t="s">
        <v>31221</v>
      </c>
      <c r="C17657" t="s">
        <v>31220</v>
      </c>
      <c r="D17657" t="s">
        <v>31309</v>
      </c>
      <c r="E17657" t="s">
        <v>31308</v>
      </c>
      <c r="F17657">
        <v>38</v>
      </c>
      <c r="G17657">
        <v>60.4</v>
      </c>
      <c r="H17657">
        <v>15.8</v>
      </c>
      <c r="I17657" t="s">
        <v>11</v>
      </c>
      <c r="M17657">
        <v>1949</v>
      </c>
      <c r="N17657" t="s">
        <v>31217</v>
      </c>
      <c r="O17657" t="s">
        <v>31216</v>
      </c>
      <c r="P17657" t="s">
        <v>31222</v>
      </c>
      <c r="Q17657" t="s">
        <v>801</v>
      </c>
      <c r="R17657">
        <v>1030451</v>
      </c>
      <c r="Y17657">
        <v>189.281363810058</v>
      </c>
    </row>
    <row r="17658" spans="1:25" hidden="1">
      <c r="A17658"/>
      <c r="B17658" t="s">
        <v>31221</v>
      </c>
      <c r="C17658" t="s">
        <v>31220</v>
      </c>
      <c r="D17658" t="s">
        <v>31307</v>
      </c>
      <c r="E17658" t="s">
        <v>31306</v>
      </c>
      <c r="F17658">
        <v>13.6</v>
      </c>
      <c r="G17658">
        <v>60.066699999999997</v>
      </c>
      <c r="H17658">
        <v>13.466699999999999</v>
      </c>
      <c r="I17658" t="s">
        <v>11</v>
      </c>
      <c r="M17658">
        <v>1943</v>
      </c>
      <c r="N17658" t="s">
        <v>31217</v>
      </c>
      <c r="O17658" t="s">
        <v>31216</v>
      </c>
      <c r="P17658" t="s">
        <v>31222</v>
      </c>
      <c r="Q17658" t="s">
        <v>801</v>
      </c>
      <c r="R17658">
        <v>1017966</v>
      </c>
      <c r="Y17658">
        <v>67.742803889915706</v>
      </c>
    </row>
    <row r="17659" spans="1:25" hidden="1">
      <c r="A17659"/>
      <c r="B17659" t="s">
        <v>31221</v>
      </c>
      <c r="C17659" t="s">
        <v>31220</v>
      </c>
      <c r="D17659" t="s">
        <v>31305</v>
      </c>
      <c r="E17659" t="s">
        <v>31304</v>
      </c>
      <c r="F17659">
        <v>12.5</v>
      </c>
      <c r="G17659">
        <v>56.533299999999997</v>
      </c>
      <c r="H17659">
        <v>13.183299999999999</v>
      </c>
      <c r="I17659" t="s">
        <v>11</v>
      </c>
      <c r="M17659">
        <v>1922</v>
      </c>
      <c r="N17659" t="s">
        <v>31226</v>
      </c>
      <c r="O17659" t="s">
        <v>29121</v>
      </c>
      <c r="P17659" t="s">
        <v>31303</v>
      </c>
      <c r="Q17659" t="s">
        <v>801</v>
      </c>
      <c r="R17659">
        <v>1030690</v>
      </c>
      <c r="Y17659">
        <v>62.263606516466602</v>
      </c>
    </row>
    <row r="17660" spans="1:25" hidden="1">
      <c r="A17660"/>
      <c r="B17660" t="s">
        <v>31221</v>
      </c>
      <c r="C17660" t="s">
        <v>31220</v>
      </c>
      <c r="D17660" t="s">
        <v>31302</v>
      </c>
      <c r="E17660" t="s">
        <v>31301</v>
      </c>
      <c r="F17660">
        <v>20</v>
      </c>
      <c r="G17660">
        <v>60.383299999999998</v>
      </c>
      <c r="H17660">
        <v>17.2333</v>
      </c>
      <c r="I17660" t="s">
        <v>11</v>
      </c>
      <c r="M17660">
        <v>1979</v>
      </c>
      <c r="N17660" t="s">
        <v>31230</v>
      </c>
      <c r="O17660" t="s">
        <v>24648</v>
      </c>
      <c r="P17660" t="s">
        <v>31229</v>
      </c>
      <c r="Q17660" t="s">
        <v>801</v>
      </c>
      <c r="R17660">
        <v>1029394</v>
      </c>
      <c r="Y17660">
        <v>99.6217704263466</v>
      </c>
    </row>
    <row r="17661" spans="1:25" hidden="1">
      <c r="A17661"/>
      <c r="B17661" t="s">
        <v>31221</v>
      </c>
      <c r="C17661" t="s">
        <v>31220</v>
      </c>
      <c r="D17661" t="s">
        <v>31300</v>
      </c>
      <c r="E17661" t="s">
        <v>31299</v>
      </c>
      <c r="F17661">
        <v>35</v>
      </c>
      <c r="G17661">
        <v>61.083100000000002</v>
      </c>
      <c r="H17661">
        <v>14.316700000000001</v>
      </c>
      <c r="I17661" t="s">
        <v>11</v>
      </c>
      <c r="M17661">
        <v>1969</v>
      </c>
      <c r="N17661" t="s">
        <v>31217</v>
      </c>
      <c r="O17661" t="s">
        <v>31216</v>
      </c>
      <c r="P17661" t="s">
        <v>31222</v>
      </c>
      <c r="Q17661" t="s">
        <v>801</v>
      </c>
      <c r="R17661">
        <v>1029654</v>
      </c>
      <c r="Y17661">
        <v>174.338098246106</v>
      </c>
    </row>
    <row r="17662" spans="1:25" hidden="1">
      <c r="A17662"/>
      <c r="B17662" t="s">
        <v>31221</v>
      </c>
      <c r="C17662" t="s">
        <v>31220</v>
      </c>
      <c r="D17662" t="s">
        <v>31298</v>
      </c>
      <c r="E17662" t="s">
        <v>31297</v>
      </c>
      <c r="F17662">
        <v>142</v>
      </c>
      <c r="G17662">
        <v>62.976399999999998</v>
      </c>
      <c r="H17662">
        <v>16.6584</v>
      </c>
      <c r="I17662" t="s">
        <v>11</v>
      </c>
      <c r="M17662">
        <v>1939</v>
      </c>
      <c r="N17662" t="s">
        <v>31230</v>
      </c>
      <c r="O17662" t="s">
        <v>24648</v>
      </c>
      <c r="P17662" t="s">
        <v>31229</v>
      </c>
      <c r="Q17662" t="s">
        <v>1346</v>
      </c>
      <c r="R17662">
        <v>1032815</v>
      </c>
      <c r="Y17662">
        <v>707.314570027061</v>
      </c>
    </row>
    <row r="17663" spans="1:25" hidden="1">
      <c r="A17663"/>
      <c r="B17663" t="s">
        <v>31221</v>
      </c>
      <c r="C17663" t="s">
        <v>31220</v>
      </c>
      <c r="D17663" t="s">
        <v>31296</v>
      </c>
      <c r="E17663" t="s">
        <v>31295</v>
      </c>
      <c r="F17663">
        <v>130</v>
      </c>
      <c r="G17663">
        <v>64.947000000000003</v>
      </c>
      <c r="H17663">
        <v>16.827300000000001</v>
      </c>
      <c r="I17663" t="s">
        <v>11</v>
      </c>
      <c r="M17663">
        <v>1961</v>
      </c>
      <c r="N17663" t="s">
        <v>31230</v>
      </c>
      <c r="O17663" t="s">
        <v>24648</v>
      </c>
      <c r="P17663" t="s">
        <v>31229</v>
      </c>
      <c r="Q17663" t="s">
        <v>788</v>
      </c>
      <c r="R17663">
        <v>1032816</v>
      </c>
      <c r="Y17663">
        <v>647.54150777125301</v>
      </c>
    </row>
    <row r="17664" spans="1:25" hidden="1">
      <c r="A17664"/>
      <c r="B17664" t="s">
        <v>31221</v>
      </c>
      <c r="C17664" t="s">
        <v>31220</v>
      </c>
      <c r="D17664" t="s">
        <v>31294</v>
      </c>
      <c r="E17664" t="s">
        <v>31293</v>
      </c>
      <c r="F17664">
        <v>57</v>
      </c>
      <c r="G17664">
        <v>64.286100000000005</v>
      </c>
      <c r="H17664">
        <v>17.242699999999999</v>
      </c>
      <c r="I17664" t="s">
        <v>11</v>
      </c>
      <c r="N17664" t="s">
        <v>31230</v>
      </c>
      <c r="O17664" t="s">
        <v>24648</v>
      </c>
      <c r="P17664" t="s">
        <v>31229</v>
      </c>
      <c r="Q17664" t="s">
        <v>1346</v>
      </c>
      <c r="R17664">
        <v>1032817</v>
      </c>
      <c r="Y17664">
        <v>283.92204571508699</v>
      </c>
    </row>
    <row r="17665" spans="1:25" hidden="1">
      <c r="A17665"/>
      <c r="B17665" t="s">
        <v>31221</v>
      </c>
      <c r="C17665" t="s">
        <v>31220</v>
      </c>
      <c r="D17665" t="s">
        <v>31292</v>
      </c>
      <c r="E17665" t="s">
        <v>31291</v>
      </c>
      <c r="F17665">
        <v>54</v>
      </c>
      <c r="G17665">
        <v>65.052099999999996</v>
      </c>
      <c r="H17665">
        <v>17.232800000000001</v>
      </c>
      <c r="I17665" t="s">
        <v>11</v>
      </c>
      <c r="M17665">
        <v>1960</v>
      </c>
      <c r="N17665" t="s">
        <v>31230</v>
      </c>
      <c r="O17665" t="s">
        <v>24648</v>
      </c>
      <c r="P17665" t="s">
        <v>31229</v>
      </c>
      <c r="Q17665" t="s">
        <v>1346</v>
      </c>
      <c r="R17665">
        <v>1032819</v>
      </c>
      <c r="Y17665">
        <v>268.97878015113503</v>
      </c>
    </row>
    <row r="17666" spans="1:25" hidden="1">
      <c r="A17666"/>
      <c r="B17666" t="s">
        <v>31221</v>
      </c>
      <c r="C17666" t="s">
        <v>31220</v>
      </c>
      <c r="D17666" t="s">
        <v>31290</v>
      </c>
      <c r="E17666" t="s">
        <v>31289</v>
      </c>
      <c r="F17666">
        <v>840</v>
      </c>
      <c r="G17666">
        <v>58.086300000000001</v>
      </c>
      <c r="H17666">
        <v>11.843500000000001</v>
      </c>
      <c r="I17666" t="s">
        <v>3</v>
      </c>
      <c r="O17666" t="s">
        <v>31288</v>
      </c>
      <c r="P17666" t="s">
        <v>31287</v>
      </c>
      <c r="Q17666" t="s">
        <v>1346</v>
      </c>
      <c r="Y17666">
        <v>300</v>
      </c>
    </row>
    <row r="17667" spans="1:25" hidden="1">
      <c r="A17667"/>
      <c r="B17667" t="s">
        <v>31221</v>
      </c>
      <c r="C17667" t="s">
        <v>31220</v>
      </c>
      <c r="D17667" t="s">
        <v>31286</v>
      </c>
      <c r="E17667" t="s">
        <v>31285</v>
      </c>
      <c r="F17667">
        <v>78</v>
      </c>
      <c r="G17667">
        <v>64.230699999999999</v>
      </c>
      <c r="H17667">
        <v>18.311699999999998</v>
      </c>
      <c r="I17667" t="s">
        <v>1368</v>
      </c>
      <c r="M17667">
        <v>2011</v>
      </c>
      <c r="N17667" t="s">
        <v>31230</v>
      </c>
      <c r="O17667" t="s">
        <v>24648</v>
      </c>
      <c r="P17667" t="s">
        <v>31229</v>
      </c>
      <c r="Q17667" t="s">
        <v>1346</v>
      </c>
      <c r="R17667">
        <v>1093287</v>
      </c>
      <c r="Y17667">
        <v>1256.9961268110701</v>
      </c>
    </row>
    <row r="17668" spans="1:25" hidden="1">
      <c r="A17668"/>
      <c r="B17668" t="s">
        <v>31221</v>
      </c>
      <c r="C17668" t="s">
        <v>31220</v>
      </c>
      <c r="D17668" t="s">
        <v>31284</v>
      </c>
      <c r="E17668" t="s">
        <v>31283</v>
      </c>
      <c r="F17668">
        <v>112</v>
      </c>
      <c r="G17668">
        <v>63.598500000000001</v>
      </c>
      <c r="H17668">
        <v>16.1218</v>
      </c>
      <c r="I17668" t="s">
        <v>11</v>
      </c>
      <c r="O17668" t="s">
        <v>31282</v>
      </c>
      <c r="P17668" t="s">
        <v>31281</v>
      </c>
      <c r="Q17668" t="s">
        <v>1346</v>
      </c>
      <c r="R17668">
        <v>1021371</v>
      </c>
      <c r="Y17668">
        <v>557.88191438754097</v>
      </c>
    </row>
    <row r="17669" spans="1:25" hidden="1">
      <c r="A17669"/>
      <c r="B17669" t="s">
        <v>31221</v>
      </c>
      <c r="C17669" t="s">
        <v>31220</v>
      </c>
      <c r="D17669" t="s">
        <v>31280</v>
      </c>
      <c r="E17669" t="s">
        <v>31279</v>
      </c>
      <c r="F17669">
        <v>599</v>
      </c>
      <c r="G17669">
        <v>63.880299999999998</v>
      </c>
      <c r="H17669">
        <v>20.0184</v>
      </c>
      <c r="I17669" t="s">
        <v>11</v>
      </c>
      <c r="M17669">
        <v>1958</v>
      </c>
      <c r="N17669" t="s">
        <v>31278</v>
      </c>
      <c r="O17669" t="s">
        <v>24648</v>
      </c>
      <c r="P17669" t="s">
        <v>31229</v>
      </c>
      <c r="Q17669" t="s">
        <v>788</v>
      </c>
      <c r="R17669">
        <v>1032822</v>
      </c>
      <c r="Y17669">
        <v>2983.6720242690799</v>
      </c>
    </row>
    <row r="17670" spans="1:25" hidden="1">
      <c r="A17670"/>
      <c r="B17670" t="s">
        <v>31221</v>
      </c>
      <c r="C17670" t="s">
        <v>31220</v>
      </c>
      <c r="D17670" t="s">
        <v>31277</v>
      </c>
      <c r="E17670" t="s">
        <v>31276</v>
      </c>
      <c r="F17670">
        <v>47</v>
      </c>
      <c r="G17670">
        <v>63.162500000000001</v>
      </c>
      <c r="H17670">
        <v>15.624499999999999</v>
      </c>
      <c r="I17670" t="s">
        <v>11</v>
      </c>
      <c r="M17670">
        <v>1956</v>
      </c>
      <c r="N17670" t="s">
        <v>31230</v>
      </c>
      <c r="O17670" t="s">
        <v>24648</v>
      </c>
      <c r="P17670" t="s">
        <v>31229</v>
      </c>
      <c r="Q17670" t="s">
        <v>1346</v>
      </c>
      <c r="R17670">
        <v>1032823</v>
      </c>
      <c r="Y17670">
        <v>234.11116050191399</v>
      </c>
    </row>
    <row r="17671" spans="1:25" hidden="1">
      <c r="A17671"/>
      <c r="B17671" t="s">
        <v>31221</v>
      </c>
      <c r="C17671" t="s">
        <v>31220</v>
      </c>
      <c r="D17671" t="s">
        <v>31275</v>
      </c>
      <c r="E17671" t="s">
        <v>31274</v>
      </c>
      <c r="F17671">
        <v>80</v>
      </c>
      <c r="G17671">
        <v>63.028700000000001</v>
      </c>
      <c r="H17671">
        <v>16.5716</v>
      </c>
      <c r="I17671" t="s">
        <v>11</v>
      </c>
      <c r="M17671">
        <v>1954</v>
      </c>
      <c r="N17671" t="s">
        <v>31217</v>
      </c>
      <c r="O17671" t="s">
        <v>31216</v>
      </c>
      <c r="P17671" t="s">
        <v>31222</v>
      </c>
      <c r="Q17671" t="s">
        <v>1346</v>
      </c>
      <c r="R17671">
        <v>1030419</v>
      </c>
      <c r="Y17671">
        <v>398.487081705386</v>
      </c>
    </row>
    <row r="17672" spans="1:25" hidden="1">
      <c r="A17672"/>
      <c r="B17672" t="s">
        <v>31221</v>
      </c>
      <c r="C17672" t="s">
        <v>31220</v>
      </c>
      <c r="D17672" t="s">
        <v>31273</v>
      </c>
      <c r="E17672" t="s">
        <v>31272</v>
      </c>
      <c r="F17672">
        <v>36</v>
      </c>
      <c r="G17672">
        <v>62.027200000000001</v>
      </c>
      <c r="H17672">
        <v>14.284000000000001</v>
      </c>
      <c r="I17672" t="s">
        <v>11</v>
      </c>
      <c r="M17672">
        <v>1975</v>
      </c>
      <c r="N17672" t="s">
        <v>31217</v>
      </c>
      <c r="O17672" t="s">
        <v>31216</v>
      </c>
      <c r="P17672" t="s">
        <v>31222</v>
      </c>
      <c r="Q17672" t="s">
        <v>788</v>
      </c>
      <c r="R17672">
        <v>1017968</v>
      </c>
      <c r="Y17672">
        <v>179.31918676742299</v>
      </c>
    </row>
    <row r="17673" spans="1:25" hidden="1">
      <c r="A17673"/>
      <c r="B17673" t="s">
        <v>31221</v>
      </c>
      <c r="C17673" t="s">
        <v>31220</v>
      </c>
      <c r="D17673" t="s">
        <v>31271</v>
      </c>
      <c r="E17673" t="s">
        <v>31270</v>
      </c>
      <c r="F17673">
        <v>14</v>
      </c>
      <c r="G17673">
        <v>64.216700000000003</v>
      </c>
      <c r="H17673">
        <v>15.9</v>
      </c>
      <c r="I17673" t="s">
        <v>11</v>
      </c>
      <c r="M17673">
        <v>1978</v>
      </c>
      <c r="N17673" t="s">
        <v>31226</v>
      </c>
      <c r="O17673" t="s">
        <v>29121</v>
      </c>
      <c r="P17673" t="s">
        <v>31269</v>
      </c>
      <c r="Q17673" t="s">
        <v>801</v>
      </c>
      <c r="R17673">
        <v>1010673</v>
      </c>
      <c r="Y17673">
        <v>69.735239298442593</v>
      </c>
    </row>
    <row r="17674" spans="1:25" hidden="1">
      <c r="A17674"/>
      <c r="B17674" t="s">
        <v>31221</v>
      </c>
      <c r="C17674" t="s">
        <v>31220</v>
      </c>
      <c r="D17674" t="s">
        <v>31268</v>
      </c>
      <c r="E17674" t="s">
        <v>31267</v>
      </c>
      <c r="F17674">
        <v>2.8</v>
      </c>
      <c r="G17674">
        <v>56.4833</v>
      </c>
      <c r="H17674">
        <v>13.583299999999999</v>
      </c>
      <c r="I17674" t="s">
        <v>11</v>
      </c>
      <c r="M17674">
        <v>1926</v>
      </c>
      <c r="N17674" t="s">
        <v>31226</v>
      </c>
      <c r="O17674" t="s">
        <v>29121</v>
      </c>
      <c r="P17674" t="s">
        <v>31266</v>
      </c>
      <c r="Q17674" t="s">
        <v>801</v>
      </c>
      <c r="R17674">
        <v>1076020</v>
      </c>
      <c r="Y17674">
        <v>13.947047859688499</v>
      </c>
    </row>
    <row r="17675" spans="1:25" hidden="1">
      <c r="A17675"/>
      <c r="B17675" t="s">
        <v>31221</v>
      </c>
      <c r="C17675" t="s">
        <v>31220</v>
      </c>
      <c r="D17675" t="s">
        <v>31265</v>
      </c>
      <c r="E17675" t="s">
        <v>31264</v>
      </c>
      <c r="F17675">
        <v>119</v>
      </c>
      <c r="G17675">
        <v>62.416499999999999</v>
      </c>
      <c r="H17675">
        <v>16.495200000000001</v>
      </c>
      <c r="I17675" t="s">
        <v>11</v>
      </c>
      <c r="M17675">
        <v>1943</v>
      </c>
      <c r="N17675" t="s">
        <v>31230</v>
      </c>
      <c r="O17675" t="s">
        <v>24648</v>
      </c>
      <c r="P17675" t="s">
        <v>31229</v>
      </c>
      <c r="Q17675" t="s">
        <v>1346</v>
      </c>
      <c r="R17675">
        <v>1032824</v>
      </c>
      <c r="Y17675">
        <v>592.74953403676204</v>
      </c>
    </row>
    <row r="17676" spans="1:25" hidden="1">
      <c r="A17676"/>
      <c r="B17676" t="s">
        <v>31221</v>
      </c>
      <c r="C17676" t="s">
        <v>31220</v>
      </c>
      <c r="D17676" t="s">
        <v>31263</v>
      </c>
      <c r="E17676" t="s">
        <v>31262</v>
      </c>
      <c r="F17676">
        <v>300</v>
      </c>
      <c r="G17676">
        <v>61.381100000000004</v>
      </c>
      <c r="H17676">
        <v>13.731199999999999</v>
      </c>
      <c r="I17676" t="s">
        <v>11</v>
      </c>
      <c r="N17676" t="s">
        <v>31217</v>
      </c>
      <c r="O17676" t="s">
        <v>31216</v>
      </c>
      <c r="P17676" t="s">
        <v>31222</v>
      </c>
      <c r="Q17676" t="s">
        <v>788</v>
      </c>
      <c r="R17676">
        <v>1030452</v>
      </c>
      <c r="Y17676">
        <v>1494.32655639519</v>
      </c>
    </row>
    <row r="17677" spans="1:25" hidden="1">
      <c r="A17677"/>
      <c r="B17677" t="s">
        <v>31221</v>
      </c>
      <c r="C17677" t="s">
        <v>31220</v>
      </c>
      <c r="D17677" t="s">
        <v>31261</v>
      </c>
      <c r="E17677" t="s">
        <v>31260</v>
      </c>
      <c r="F17677">
        <v>118</v>
      </c>
      <c r="G17677">
        <v>64.473500000000001</v>
      </c>
      <c r="H17677">
        <v>18.881499999999999</v>
      </c>
      <c r="I17677" t="s">
        <v>11</v>
      </c>
      <c r="M17677">
        <v>1962</v>
      </c>
      <c r="N17677" t="s">
        <v>31230</v>
      </c>
      <c r="O17677" t="s">
        <v>24648</v>
      </c>
      <c r="P17677" t="s">
        <v>31229</v>
      </c>
      <c r="Q17677" t="s">
        <v>1346</v>
      </c>
      <c r="R17677">
        <v>1032827</v>
      </c>
      <c r="Y17677">
        <v>587.76844551544502</v>
      </c>
    </row>
    <row r="17678" spans="1:25" hidden="1">
      <c r="A17678"/>
      <c r="B17678" t="s">
        <v>31221</v>
      </c>
      <c r="C17678" t="s">
        <v>31220</v>
      </c>
      <c r="D17678" t="s">
        <v>31259</v>
      </c>
      <c r="E17678" t="s">
        <v>31258</v>
      </c>
      <c r="F17678">
        <v>12</v>
      </c>
      <c r="G17678">
        <v>65.965199999999996</v>
      </c>
      <c r="H17678">
        <v>17.63</v>
      </c>
      <c r="I17678" t="s">
        <v>1368</v>
      </c>
      <c r="O17678" t="s">
        <v>31257</v>
      </c>
      <c r="P17678" t="s">
        <v>31256</v>
      </c>
      <c r="Q17678" t="s">
        <v>788</v>
      </c>
      <c r="Y17678">
        <v>193.38401950939601</v>
      </c>
    </row>
    <row r="17679" spans="1:25" hidden="1">
      <c r="A17679"/>
      <c r="B17679" t="s">
        <v>31221</v>
      </c>
      <c r="C17679" t="s">
        <v>31220</v>
      </c>
      <c r="D17679" t="s">
        <v>31255</v>
      </c>
      <c r="E17679" t="s">
        <v>31254</v>
      </c>
      <c r="F17679">
        <v>100</v>
      </c>
      <c r="G17679">
        <v>65.0959</v>
      </c>
      <c r="H17679">
        <v>17.1173</v>
      </c>
      <c r="I17679" t="s">
        <v>11</v>
      </c>
      <c r="M17679">
        <v>1957</v>
      </c>
      <c r="N17679" t="s">
        <v>31230</v>
      </c>
      <c r="O17679" t="s">
        <v>24648</v>
      </c>
      <c r="P17679" t="s">
        <v>31229</v>
      </c>
      <c r="Q17679" t="s">
        <v>801</v>
      </c>
      <c r="R17679">
        <v>1032828</v>
      </c>
      <c r="Y17679">
        <v>498.10885213173299</v>
      </c>
    </row>
    <row r="17680" spans="1:25" hidden="1">
      <c r="A17680"/>
      <c r="B17680" t="s">
        <v>31221</v>
      </c>
      <c r="C17680" t="s">
        <v>31220</v>
      </c>
      <c r="D17680" t="s">
        <v>31253</v>
      </c>
      <c r="E17680" t="s">
        <v>31252</v>
      </c>
      <c r="F17680">
        <v>43</v>
      </c>
      <c r="G17680">
        <v>60.416699999999999</v>
      </c>
      <c r="H17680">
        <v>17.3</v>
      </c>
      <c r="I17680" t="s">
        <v>11</v>
      </c>
      <c r="M17680">
        <v>1918</v>
      </c>
      <c r="N17680" t="s">
        <v>31217</v>
      </c>
      <c r="O17680" t="s">
        <v>31216</v>
      </c>
      <c r="P17680" t="s">
        <v>31222</v>
      </c>
      <c r="Q17680" t="s">
        <v>801</v>
      </c>
      <c r="R17680">
        <v>1030421</v>
      </c>
      <c r="Y17680">
        <v>214.186806416645</v>
      </c>
    </row>
    <row r="17681" spans="1:25" hidden="1">
      <c r="A17681"/>
      <c r="B17681" t="s">
        <v>31221</v>
      </c>
      <c r="C17681" t="s">
        <v>31220</v>
      </c>
      <c r="D17681" t="s">
        <v>31251</v>
      </c>
      <c r="E17681" t="s">
        <v>31250</v>
      </c>
      <c r="F17681">
        <v>130</v>
      </c>
      <c r="G17681">
        <v>59.851399999999998</v>
      </c>
      <c r="H17681">
        <v>17.6783</v>
      </c>
      <c r="I17681" t="s">
        <v>813</v>
      </c>
      <c r="O17681" t="s">
        <v>24648</v>
      </c>
      <c r="P17681" t="s">
        <v>31229</v>
      </c>
      <c r="Q17681" t="s">
        <v>1346</v>
      </c>
      <c r="Y17681">
        <v>1344.92985057602</v>
      </c>
    </row>
    <row r="17682" spans="1:25" hidden="1">
      <c r="A17682"/>
      <c r="B17682" t="s">
        <v>31221</v>
      </c>
      <c r="C17682" t="s">
        <v>31220</v>
      </c>
      <c r="D17682" t="s">
        <v>31249</v>
      </c>
      <c r="E17682" t="s">
        <v>31248</v>
      </c>
      <c r="F17682">
        <v>10.5</v>
      </c>
      <c r="G17682">
        <v>56.35</v>
      </c>
      <c r="H17682">
        <v>16.2667</v>
      </c>
      <c r="I17682" t="s">
        <v>1368</v>
      </c>
      <c r="M17682">
        <v>2006</v>
      </c>
      <c r="N17682" t="s">
        <v>31230</v>
      </c>
      <c r="O17682" t="s">
        <v>24648</v>
      </c>
      <c r="P17682" t="s">
        <v>31229</v>
      </c>
      <c r="Q17682" t="s">
        <v>801</v>
      </c>
      <c r="R17682">
        <v>1044360</v>
      </c>
      <c r="Y17682">
        <v>169.211017070721</v>
      </c>
    </row>
    <row r="17683" spans="1:25" hidden="1">
      <c r="A17683"/>
      <c r="B17683" t="s">
        <v>31221</v>
      </c>
      <c r="C17683" t="s">
        <v>31220</v>
      </c>
      <c r="D17683" t="s">
        <v>31247</v>
      </c>
      <c r="E17683" t="s">
        <v>31246</v>
      </c>
      <c r="F17683">
        <v>80</v>
      </c>
      <c r="G17683">
        <v>59.588500000000003</v>
      </c>
      <c r="H17683">
        <v>16.513500000000001</v>
      </c>
      <c r="I17683" t="s">
        <v>2</v>
      </c>
      <c r="M17683">
        <v>1963</v>
      </c>
      <c r="N17683" t="s">
        <v>31245</v>
      </c>
      <c r="O17683" t="s">
        <v>804</v>
      </c>
      <c r="P17683" t="s">
        <v>805</v>
      </c>
      <c r="Q17683" t="s">
        <v>804</v>
      </c>
      <c r="Y17683">
        <v>994</v>
      </c>
    </row>
    <row r="17684" spans="1:25" hidden="1">
      <c r="A17684"/>
      <c r="B17684" t="s">
        <v>31221</v>
      </c>
      <c r="C17684" t="s">
        <v>31220</v>
      </c>
      <c r="D17684" t="s">
        <v>31244</v>
      </c>
      <c r="E17684" t="s">
        <v>31243</v>
      </c>
      <c r="F17684">
        <v>134</v>
      </c>
      <c r="G17684">
        <v>65.019300000000001</v>
      </c>
      <c r="H17684">
        <v>19.685600000000001</v>
      </c>
      <c r="I17684" t="s">
        <v>11</v>
      </c>
      <c r="M17684">
        <v>1961</v>
      </c>
      <c r="N17684" t="s">
        <v>31230</v>
      </c>
      <c r="O17684" t="s">
        <v>24648</v>
      </c>
      <c r="P17684" t="s">
        <v>31229</v>
      </c>
      <c r="Q17684" t="s">
        <v>1346</v>
      </c>
      <c r="R17684">
        <v>1032830</v>
      </c>
      <c r="Y17684">
        <v>667.465861856522</v>
      </c>
    </row>
    <row r="17685" spans="1:25" hidden="1">
      <c r="A17685"/>
      <c r="B17685" t="s">
        <v>31221</v>
      </c>
      <c r="C17685" t="s">
        <v>31220</v>
      </c>
      <c r="D17685" t="s">
        <v>31242</v>
      </c>
      <c r="E17685" t="s">
        <v>31241</v>
      </c>
      <c r="F17685">
        <v>35</v>
      </c>
      <c r="G17685">
        <v>58.355699999999999</v>
      </c>
      <c r="H17685">
        <v>12.3729</v>
      </c>
      <c r="I17685" t="s">
        <v>11</v>
      </c>
      <c r="M17685">
        <v>1937</v>
      </c>
      <c r="N17685" t="s">
        <v>31230</v>
      </c>
      <c r="O17685" t="s">
        <v>24648</v>
      </c>
      <c r="P17685" t="s">
        <v>31229</v>
      </c>
      <c r="Q17685" t="s">
        <v>1346</v>
      </c>
      <c r="R17685">
        <v>1032831</v>
      </c>
      <c r="Y17685">
        <v>174.338098246106</v>
      </c>
    </row>
    <row r="17686" spans="1:25" hidden="1">
      <c r="A17686"/>
      <c r="B17686" t="s">
        <v>31221</v>
      </c>
      <c r="C17686" t="s">
        <v>31220</v>
      </c>
      <c r="D17686" t="s">
        <v>31240</v>
      </c>
      <c r="E17686" t="s">
        <v>31239</v>
      </c>
      <c r="F17686">
        <v>130</v>
      </c>
      <c r="G17686">
        <v>59.351999999999997</v>
      </c>
      <c r="H17686">
        <v>18.100999999999999</v>
      </c>
      <c r="I17686" t="s">
        <v>813</v>
      </c>
      <c r="O17686" t="s">
        <v>31216</v>
      </c>
      <c r="P17686" t="s">
        <v>31238</v>
      </c>
      <c r="Q17686" t="s">
        <v>788</v>
      </c>
      <c r="Y17686">
        <v>1344.92985057602</v>
      </c>
    </row>
    <row r="17687" spans="1:25" hidden="1">
      <c r="A17687"/>
      <c r="B17687" t="s">
        <v>31221</v>
      </c>
      <c r="C17687" t="s">
        <v>31220</v>
      </c>
      <c r="D17687" t="s">
        <v>31237</v>
      </c>
      <c r="E17687" t="s">
        <v>31236</v>
      </c>
      <c r="F17687">
        <v>325</v>
      </c>
      <c r="G17687">
        <v>67.493099999999998</v>
      </c>
      <c r="H17687">
        <v>18.354900000000001</v>
      </c>
      <c r="I17687" t="s">
        <v>11</v>
      </c>
      <c r="N17687" t="s">
        <v>31230</v>
      </c>
      <c r="O17687" t="s">
        <v>24648</v>
      </c>
      <c r="P17687" t="s">
        <v>31229</v>
      </c>
      <c r="Q17687" t="s">
        <v>788</v>
      </c>
      <c r="R17687">
        <v>1032833</v>
      </c>
      <c r="Y17687">
        <v>1618.8537694281299</v>
      </c>
    </row>
    <row r="17688" spans="1:25" hidden="1">
      <c r="A17688"/>
      <c r="B17688" t="s">
        <v>31221</v>
      </c>
      <c r="C17688" t="s">
        <v>31220</v>
      </c>
      <c r="D17688" t="s">
        <v>31235</v>
      </c>
      <c r="E17688" t="s">
        <v>31234</v>
      </c>
      <c r="F17688">
        <v>10</v>
      </c>
      <c r="G17688">
        <v>62.3</v>
      </c>
      <c r="H17688">
        <v>17.166699999999999</v>
      </c>
      <c r="I17688" t="s">
        <v>11</v>
      </c>
      <c r="M17688">
        <v>1982</v>
      </c>
      <c r="N17688" t="s">
        <v>31226</v>
      </c>
      <c r="O17688" t="s">
        <v>29121</v>
      </c>
      <c r="P17688" t="s">
        <v>31233</v>
      </c>
      <c r="Q17688" t="s">
        <v>801</v>
      </c>
      <c r="R17688">
        <v>1010674</v>
      </c>
      <c r="Y17688">
        <v>49.8108852131733</v>
      </c>
    </row>
    <row r="17689" spans="1:25" hidden="1">
      <c r="A17689"/>
      <c r="B17689" t="s">
        <v>31221</v>
      </c>
      <c r="C17689" t="s">
        <v>31220</v>
      </c>
      <c r="D17689" t="s">
        <v>31232</v>
      </c>
      <c r="E17689" t="s">
        <v>31231</v>
      </c>
      <c r="F17689">
        <v>33</v>
      </c>
      <c r="G17689">
        <v>65.845299999999995</v>
      </c>
      <c r="H17689">
        <v>21.554500000000001</v>
      </c>
      <c r="I17689" t="s">
        <v>11</v>
      </c>
      <c r="N17689" t="s">
        <v>31230</v>
      </c>
      <c r="O17689" t="s">
        <v>24648</v>
      </c>
      <c r="P17689" t="s">
        <v>31229</v>
      </c>
      <c r="Q17689" t="s">
        <v>788</v>
      </c>
      <c r="R17689">
        <v>1032836</v>
      </c>
      <c r="Y17689">
        <v>164.37592120347099</v>
      </c>
    </row>
    <row r="17690" spans="1:25" hidden="1">
      <c r="A17690"/>
      <c r="B17690" t="s">
        <v>31221</v>
      </c>
      <c r="C17690" t="s">
        <v>31220</v>
      </c>
      <c r="D17690" t="s">
        <v>31228</v>
      </c>
      <c r="E17690" t="s">
        <v>31227</v>
      </c>
      <c r="F17690">
        <v>20</v>
      </c>
      <c r="G17690">
        <v>64.55</v>
      </c>
      <c r="H17690">
        <v>16.75</v>
      </c>
      <c r="I17690" t="s">
        <v>11</v>
      </c>
      <c r="M17690">
        <v>1980</v>
      </c>
      <c r="N17690" t="s">
        <v>31226</v>
      </c>
      <c r="O17690" t="s">
        <v>29121</v>
      </c>
      <c r="P17690" t="s">
        <v>31225</v>
      </c>
      <c r="Q17690" t="s">
        <v>801</v>
      </c>
      <c r="R17690">
        <v>1017775</v>
      </c>
      <c r="Y17690">
        <v>99.6217704263466</v>
      </c>
    </row>
    <row r="17691" spans="1:25" hidden="1">
      <c r="A17691"/>
      <c r="B17691" t="s">
        <v>31221</v>
      </c>
      <c r="C17691" t="s">
        <v>31220</v>
      </c>
      <c r="D17691" t="s">
        <v>31224</v>
      </c>
      <c r="E17691" t="s">
        <v>31223</v>
      </c>
      <c r="F17691">
        <v>639</v>
      </c>
      <c r="G17691">
        <v>59.353200000000001</v>
      </c>
      <c r="H17691">
        <v>18.098500000000001</v>
      </c>
      <c r="I17691" t="s">
        <v>5</v>
      </c>
      <c r="M17691">
        <v>1980</v>
      </c>
      <c r="N17691" t="s">
        <v>31217</v>
      </c>
      <c r="O17691" t="s">
        <v>31216</v>
      </c>
      <c r="P17691" t="s">
        <v>31222</v>
      </c>
      <c r="Q17691" t="s">
        <v>1346</v>
      </c>
      <c r="Y17691">
        <v>196.945522388059</v>
      </c>
    </row>
    <row r="17692" spans="1:25" hidden="1">
      <c r="A17692"/>
      <c r="B17692" t="s">
        <v>31221</v>
      </c>
      <c r="C17692" t="s">
        <v>31220</v>
      </c>
      <c r="D17692" t="s">
        <v>31219</v>
      </c>
      <c r="E17692" t="s">
        <v>31218</v>
      </c>
      <c r="F17692">
        <v>389</v>
      </c>
      <c r="G17692">
        <v>59.353200000000001</v>
      </c>
      <c r="H17692">
        <v>18.098500000000001</v>
      </c>
      <c r="I17692" t="s">
        <v>813</v>
      </c>
      <c r="M17692">
        <v>2013</v>
      </c>
      <c r="N17692" t="s">
        <v>31217</v>
      </c>
      <c r="O17692" t="s">
        <v>31216</v>
      </c>
      <c r="P17692" t="s">
        <v>31215</v>
      </c>
      <c r="Q17692" t="s">
        <v>1346</v>
      </c>
      <c r="Y17692">
        <v>4024.4439374928702</v>
      </c>
    </row>
    <row r="17693" spans="1:25" hidden="1">
      <c r="A17693"/>
      <c r="B17693" t="s">
        <v>30875</v>
      </c>
      <c r="C17693" t="s">
        <v>30874</v>
      </c>
      <c r="D17693" t="s">
        <v>31214</v>
      </c>
      <c r="E17693" t="s">
        <v>31213</v>
      </c>
      <c r="F17693">
        <v>16.93</v>
      </c>
      <c r="G17693">
        <v>47.392499999999998</v>
      </c>
      <c r="H17693">
        <v>8.0442</v>
      </c>
      <c r="I17693" t="s">
        <v>11</v>
      </c>
      <c r="O17693" t="s">
        <v>30871</v>
      </c>
      <c r="P17693" t="s">
        <v>30870</v>
      </c>
      <c r="Q17693" t="s">
        <v>801</v>
      </c>
      <c r="R17693">
        <v>1019490</v>
      </c>
      <c r="Y17693">
        <v>69.523358985498206</v>
      </c>
    </row>
    <row r="17694" spans="1:25" hidden="1">
      <c r="A17694"/>
      <c r="B17694" t="s">
        <v>30875</v>
      </c>
      <c r="C17694" t="s">
        <v>30874</v>
      </c>
      <c r="D17694" t="s">
        <v>31212</v>
      </c>
      <c r="E17694" t="s">
        <v>31211</v>
      </c>
      <c r="F17694">
        <v>15.2</v>
      </c>
      <c r="G17694">
        <v>47.037799999999997</v>
      </c>
      <c r="H17694">
        <v>7.2720000000000002</v>
      </c>
      <c r="I17694" t="s">
        <v>11</v>
      </c>
      <c r="M17694">
        <v>1968</v>
      </c>
      <c r="O17694" t="s">
        <v>30871</v>
      </c>
      <c r="P17694" t="s">
        <v>30870</v>
      </c>
      <c r="Q17694" t="s">
        <v>788</v>
      </c>
      <c r="R17694">
        <v>1011139</v>
      </c>
      <c r="Y17694">
        <v>62.419081900742597</v>
      </c>
    </row>
    <row r="17695" spans="1:25" hidden="1">
      <c r="A17695"/>
      <c r="B17695" t="s">
        <v>30875</v>
      </c>
      <c r="C17695" t="s">
        <v>30874</v>
      </c>
      <c r="D17695" t="s">
        <v>31210</v>
      </c>
      <c r="E17695" t="s">
        <v>31209</v>
      </c>
      <c r="F17695">
        <v>29.2</v>
      </c>
      <c r="G17695">
        <v>46.238900000000001</v>
      </c>
      <c r="H17695">
        <v>7.8746999999999998</v>
      </c>
      <c r="I17695" t="s">
        <v>11</v>
      </c>
      <c r="M17695">
        <v>1909</v>
      </c>
      <c r="O17695" t="s">
        <v>30871</v>
      </c>
      <c r="P17695" t="s">
        <v>30870</v>
      </c>
      <c r="Q17695" t="s">
        <v>801</v>
      </c>
      <c r="R17695">
        <v>1022039</v>
      </c>
      <c r="Y17695">
        <v>119.910341546163</v>
      </c>
    </row>
    <row r="17696" spans="1:25" hidden="1">
      <c r="A17696"/>
      <c r="B17696" t="s">
        <v>30875</v>
      </c>
      <c r="C17696" t="s">
        <v>30874</v>
      </c>
      <c r="D17696" t="s">
        <v>31208</v>
      </c>
      <c r="E17696" t="s">
        <v>31207</v>
      </c>
      <c r="F17696">
        <v>60</v>
      </c>
      <c r="G17696">
        <v>46.528500000000001</v>
      </c>
      <c r="H17696">
        <v>8.6088000000000005</v>
      </c>
      <c r="I17696" t="s">
        <v>11</v>
      </c>
      <c r="M17696">
        <v>1947</v>
      </c>
      <c r="O17696" t="s">
        <v>30871</v>
      </c>
      <c r="P17696" t="s">
        <v>30870</v>
      </c>
      <c r="Q17696" t="s">
        <v>801</v>
      </c>
      <c r="R17696">
        <v>1009590</v>
      </c>
      <c r="Y17696">
        <v>246.39111276608901</v>
      </c>
    </row>
    <row r="17697" spans="1:25" hidden="1">
      <c r="A17697"/>
      <c r="B17697" t="s">
        <v>30875</v>
      </c>
      <c r="C17697" t="s">
        <v>30874</v>
      </c>
      <c r="D17697" t="s">
        <v>31206</v>
      </c>
      <c r="E17697" t="s">
        <v>31205</v>
      </c>
      <c r="F17697">
        <v>84.9</v>
      </c>
      <c r="G17697">
        <v>47.590800000000002</v>
      </c>
      <c r="H17697">
        <v>8.1295000000000002</v>
      </c>
      <c r="I17697" t="s">
        <v>11</v>
      </c>
      <c r="M17697">
        <v>1933</v>
      </c>
      <c r="O17697" t="s">
        <v>30871</v>
      </c>
      <c r="P17697" t="s">
        <v>30870</v>
      </c>
      <c r="Q17697" t="s">
        <v>801</v>
      </c>
      <c r="Y17697">
        <v>348.64342456401602</v>
      </c>
    </row>
    <row r="17698" spans="1:25" hidden="1">
      <c r="A17698"/>
      <c r="B17698" t="s">
        <v>30875</v>
      </c>
      <c r="C17698" t="s">
        <v>30874</v>
      </c>
      <c r="D17698" t="s">
        <v>31204</v>
      </c>
      <c r="E17698" t="s">
        <v>31203</v>
      </c>
      <c r="F17698">
        <v>28.4</v>
      </c>
      <c r="G17698">
        <v>47.590800000000002</v>
      </c>
      <c r="H17698">
        <v>8.1295000000000002</v>
      </c>
      <c r="I17698" t="s">
        <v>11</v>
      </c>
      <c r="M17698">
        <v>2009</v>
      </c>
      <c r="O17698" t="s">
        <v>30871</v>
      </c>
      <c r="P17698" t="s">
        <v>30870</v>
      </c>
      <c r="Q17698" t="s">
        <v>801</v>
      </c>
      <c r="Y17698">
        <v>116.625126709282</v>
      </c>
    </row>
    <row r="17699" spans="1:25" hidden="1">
      <c r="A17699"/>
      <c r="B17699" t="s">
        <v>30875</v>
      </c>
      <c r="C17699" t="s">
        <v>30874</v>
      </c>
      <c r="D17699" t="s">
        <v>31202</v>
      </c>
      <c r="E17699" t="s">
        <v>31201</v>
      </c>
      <c r="F17699">
        <v>3.56</v>
      </c>
      <c r="G17699">
        <v>47.167400000000001</v>
      </c>
      <c r="H17699">
        <v>9.4779</v>
      </c>
      <c r="I17699" t="s">
        <v>11</v>
      </c>
      <c r="M17699">
        <v>1928</v>
      </c>
      <c r="O17699" t="s">
        <v>30871</v>
      </c>
      <c r="P17699" t="s">
        <v>30870</v>
      </c>
      <c r="Q17699" t="s">
        <v>801</v>
      </c>
      <c r="R17699">
        <v>1075135</v>
      </c>
      <c r="Y17699">
        <v>14.619206024121301</v>
      </c>
    </row>
    <row r="17700" spans="1:25" hidden="1">
      <c r="A17700"/>
      <c r="B17700" t="s">
        <v>30875</v>
      </c>
      <c r="C17700" t="s">
        <v>30874</v>
      </c>
      <c r="D17700" t="s">
        <v>31200</v>
      </c>
      <c r="E17700" t="s">
        <v>31199</v>
      </c>
      <c r="F17700">
        <v>120</v>
      </c>
      <c r="G17700">
        <v>46.771299999999997</v>
      </c>
      <c r="H17700">
        <v>8.6696000000000009</v>
      </c>
      <c r="I17700" t="s">
        <v>11</v>
      </c>
      <c r="M17700">
        <v>1923</v>
      </c>
      <c r="O17700" t="s">
        <v>30871</v>
      </c>
      <c r="P17700" t="s">
        <v>30870</v>
      </c>
      <c r="Q17700" t="s">
        <v>801</v>
      </c>
      <c r="R17700">
        <v>1028274</v>
      </c>
      <c r="Y17700">
        <v>492.78222553217898</v>
      </c>
    </row>
    <row r="17701" spans="1:25" hidden="1">
      <c r="A17701"/>
      <c r="B17701" t="s">
        <v>30875</v>
      </c>
      <c r="C17701" t="s">
        <v>30874</v>
      </c>
      <c r="D17701" t="s">
        <v>31198</v>
      </c>
      <c r="E17701" t="s">
        <v>31197</v>
      </c>
      <c r="F17701">
        <v>1.73</v>
      </c>
      <c r="G17701">
        <v>46.771299999999997</v>
      </c>
      <c r="H17701">
        <v>8.6696000000000009</v>
      </c>
      <c r="I17701" t="s">
        <v>11</v>
      </c>
      <c r="M17701">
        <v>1998</v>
      </c>
      <c r="O17701" t="s">
        <v>30871</v>
      </c>
      <c r="P17701" t="s">
        <v>30870</v>
      </c>
      <c r="Q17701" t="s">
        <v>801</v>
      </c>
      <c r="R17701">
        <v>1021325</v>
      </c>
      <c r="Y17701">
        <v>7.1042770847555801</v>
      </c>
    </row>
    <row r="17702" spans="1:25" hidden="1">
      <c r="A17702"/>
      <c r="B17702" t="s">
        <v>30875</v>
      </c>
      <c r="C17702" t="s">
        <v>30874</v>
      </c>
      <c r="D17702" t="s">
        <v>31196</v>
      </c>
      <c r="E17702" t="s">
        <v>31195</v>
      </c>
      <c r="F17702">
        <v>52</v>
      </c>
      <c r="G17702">
        <v>46.210599999999999</v>
      </c>
      <c r="H17702">
        <v>7.2577999999999996</v>
      </c>
      <c r="I17702" t="s">
        <v>11</v>
      </c>
      <c r="M17702">
        <v>1960</v>
      </c>
      <c r="O17702" t="s">
        <v>30871</v>
      </c>
      <c r="P17702" t="s">
        <v>30870</v>
      </c>
      <c r="Q17702" t="s">
        <v>801</v>
      </c>
      <c r="R17702">
        <v>1022009</v>
      </c>
      <c r="Y17702">
        <v>213.538964397277</v>
      </c>
    </row>
    <row r="17703" spans="1:25" hidden="1">
      <c r="A17703"/>
      <c r="B17703" t="s">
        <v>30875</v>
      </c>
      <c r="C17703" t="s">
        <v>30874</v>
      </c>
      <c r="D17703" t="s">
        <v>31194</v>
      </c>
      <c r="E17703" t="s">
        <v>31193</v>
      </c>
      <c r="F17703">
        <v>13</v>
      </c>
      <c r="G17703">
        <v>46.771299999999997</v>
      </c>
      <c r="H17703">
        <v>8.6696000000000009</v>
      </c>
      <c r="I17703" t="s">
        <v>11</v>
      </c>
      <c r="M17703">
        <v>1910</v>
      </c>
      <c r="O17703" t="s">
        <v>30871</v>
      </c>
      <c r="P17703" t="s">
        <v>30870</v>
      </c>
      <c r="Q17703" t="s">
        <v>801</v>
      </c>
      <c r="R17703">
        <v>1016794</v>
      </c>
      <c r="Y17703">
        <v>53.384741099319299</v>
      </c>
    </row>
    <row r="17704" spans="1:25" hidden="1">
      <c r="A17704"/>
      <c r="B17704" t="s">
        <v>30875</v>
      </c>
      <c r="C17704" t="s">
        <v>30874</v>
      </c>
      <c r="D17704" t="s">
        <v>31192</v>
      </c>
      <c r="E17704" t="s">
        <v>31191</v>
      </c>
      <c r="F17704">
        <v>35</v>
      </c>
      <c r="G17704">
        <v>47.535600000000002</v>
      </c>
      <c r="H17704">
        <v>7.7146999999999997</v>
      </c>
      <c r="I17704" t="s">
        <v>11</v>
      </c>
      <c r="M17704">
        <v>1912</v>
      </c>
      <c r="O17704" t="s">
        <v>30871</v>
      </c>
      <c r="P17704" t="s">
        <v>30870</v>
      </c>
      <c r="Q17704" t="s">
        <v>801</v>
      </c>
      <c r="R17704">
        <v>1021326</v>
      </c>
      <c r="Y17704">
        <v>143.72814911355201</v>
      </c>
    </row>
    <row r="17705" spans="1:25" hidden="1">
      <c r="A17705"/>
      <c r="B17705" t="s">
        <v>30875</v>
      </c>
      <c r="C17705" t="s">
        <v>30874</v>
      </c>
      <c r="D17705" t="s">
        <v>31190</v>
      </c>
      <c r="E17705" t="s">
        <v>31189</v>
      </c>
      <c r="F17705">
        <v>28.5</v>
      </c>
      <c r="G17705">
        <v>47.234000000000002</v>
      </c>
      <c r="H17705">
        <v>7.7309999999999999</v>
      </c>
      <c r="I17705" t="s">
        <v>11</v>
      </c>
      <c r="M17705">
        <v>1970</v>
      </c>
      <c r="O17705" t="s">
        <v>30871</v>
      </c>
      <c r="P17705" t="s">
        <v>30870</v>
      </c>
      <c r="Q17705" t="s">
        <v>801</v>
      </c>
      <c r="R17705">
        <v>1052054</v>
      </c>
      <c r="Y17705">
        <v>117.03577856389199</v>
      </c>
    </row>
    <row r="17706" spans="1:25" hidden="1">
      <c r="A17706"/>
      <c r="B17706" t="s">
        <v>30875</v>
      </c>
      <c r="C17706" t="s">
        <v>30874</v>
      </c>
      <c r="D17706" t="s">
        <v>31188</v>
      </c>
      <c r="E17706" t="s">
        <v>31187</v>
      </c>
      <c r="F17706">
        <v>1.03</v>
      </c>
      <c r="G17706">
        <v>47.338299999999997</v>
      </c>
      <c r="H17706">
        <v>7.2449000000000003</v>
      </c>
      <c r="I17706" t="s">
        <v>11</v>
      </c>
      <c r="M17706">
        <v>1920</v>
      </c>
      <c r="O17706" t="s">
        <v>30871</v>
      </c>
      <c r="P17706" t="s">
        <v>30870</v>
      </c>
      <c r="Q17706" t="s">
        <v>801</v>
      </c>
      <c r="R17706">
        <v>1075008</v>
      </c>
      <c r="Y17706">
        <v>4.2297141024845297</v>
      </c>
    </row>
    <row r="17707" spans="1:25" hidden="1">
      <c r="A17707"/>
      <c r="B17707" t="s">
        <v>30875</v>
      </c>
      <c r="C17707" t="s">
        <v>30874</v>
      </c>
      <c r="D17707" t="s">
        <v>31186</v>
      </c>
      <c r="E17707" t="s">
        <v>31185</v>
      </c>
      <c r="F17707">
        <v>140</v>
      </c>
      <c r="G17707">
        <v>46.4114</v>
      </c>
      <c r="H17707">
        <v>8.6173999999999999</v>
      </c>
      <c r="I17707" t="s">
        <v>11</v>
      </c>
      <c r="M17707">
        <v>1966</v>
      </c>
      <c r="O17707" t="s">
        <v>30871</v>
      </c>
      <c r="P17707" t="s">
        <v>30870</v>
      </c>
      <c r="Q17707" t="s">
        <v>801</v>
      </c>
      <c r="R17707">
        <v>1022166</v>
      </c>
      <c r="Y17707">
        <v>574.91259645420803</v>
      </c>
    </row>
    <row r="17708" spans="1:25" hidden="1">
      <c r="A17708"/>
      <c r="B17708" t="s">
        <v>30875</v>
      </c>
      <c r="C17708" t="s">
        <v>30874</v>
      </c>
      <c r="D17708" t="s">
        <v>31184</v>
      </c>
      <c r="E17708" t="s">
        <v>31183</v>
      </c>
      <c r="F17708">
        <v>19.5</v>
      </c>
      <c r="G17708">
        <v>47.552500000000002</v>
      </c>
      <c r="H17708">
        <v>8.2286000000000001</v>
      </c>
      <c r="I17708" t="s">
        <v>11</v>
      </c>
      <c r="M17708">
        <v>1902</v>
      </c>
      <c r="O17708" t="s">
        <v>30871</v>
      </c>
      <c r="P17708" t="s">
        <v>30870</v>
      </c>
      <c r="Q17708" t="s">
        <v>801</v>
      </c>
      <c r="R17708">
        <v>1024253</v>
      </c>
      <c r="Y17708">
        <v>80.077111648978999</v>
      </c>
    </row>
    <row r="17709" spans="1:25" hidden="1">
      <c r="A17709"/>
      <c r="B17709" t="s">
        <v>30875</v>
      </c>
      <c r="C17709" t="s">
        <v>30874</v>
      </c>
      <c r="D17709" t="s">
        <v>31182</v>
      </c>
      <c r="E17709" t="s">
        <v>31181</v>
      </c>
      <c r="F17709">
        <v>6.2</v>
      </c>
      <c r="G17709">
        <v>47.552500000000002</v>
      </c>
      <c r="H17709">
        <v>8.2286000000000001</v>
      </c>
      <c r="I17709" t="s">
        <v>11</v>
      </c>
      <c r="M17709">
        <v>2001</v>
      </c>
      <c r="O17709" t="s">
        <v>30871</v>
      </c>
      <c r="P17709" t="s">
        <v>30870</v>
      </c>
      <c r="Q17709" t="s">
        <v>801</v>
      </c>
      <c r="R17709">
        <v>1063167</v>
      </c>
      <c r="Y17709">
        <v>25.4604149858292</v>
      </c>
    </row>
    <row r="17710" spans="1:25" hidden="1">
      <c r="A17710"/>
      <c r="B17710" t="s">
        <v>30875</v>
      </c>
      <c r="C17710" t="s">
        <v>30874</v>
      </c>
      <c r="D17710" t="s">
        <v>31180</v>
      </c>
      <c r="E17710" t="s">
        <v>31179</v>
      </c>
      <c r="F17710">
        <v>324</v>
      </c>
      <c r="G17710">
        <v>46.333500000000001</v>
      </c>
      <c r="H17710">
        <v>8.9797999999999991</v>
      </c>
      <c r="I17710" t="s">
        <v>11</v>
      </c>
      <c r="M17710">
        <v>1959</v>
      </c>
      <c r="O17710" t="s">
        <v>30871</v>
      </c>
      <c r="P17710" t="s">
        <v>30870</v>
      </c>
      <c r="Q17710" t="s">
        <v>1346</v>
      </c>
      <c r="R17710">
        <v>1011155</v>
      </c>
      <c r="Y17710">
        <v>1330.51200893688</v>
      </c>
    </row>
    <row r="17711" spans="1:25" hidden="1">
      <c r="A17711"/>
      <c r="B17711" t="s">
        <v>30875</v>
      </c>
      <c r="C17711" t="s">
        <v>30874</v>
      </c>
      <c r="D17711" t="s">
        <v>31178</v>
      </c>
      <c r="E17711" t="s">
        <v>31177</v>
      </c>
      <c r="F17711">
        <v>141</v>
      </c>
      <c r="G17711">
        <v>46.372</v>
      </c>
      <c r="H17711">
        <v>8.9161000000000001</v>
      </c>
      <c r="I17711" t="s">
        <v>11</v>
      </c>
      <c r="M17711">
        <v>1966</v>
      </c>
      <c r="O17711" t="s">
        <v>30871</v>
      </c>
      <c r="P17711" t="s">
        <v>30870</v>
      </c>
      <c r="Q17711" t="s">
        <v>801</v>
      </c>
      <c r="R17711">
        <v>1010587</v>
      </c>
      <c r="Y17711">
        <v>579.01911500030997</v>
      </c>
    </row>
    <row r="17712" spans="1:25" hidden="1">
      <c r="A17712"/>
      <c r="B17712" t="s">
        <v>30875</v>
      </c>
      <c r="C17712" t="s">
        <v>30874</v>
      </c>
      <c r="D17712" t="s">
        <v>31176</v>
      </c>
      <c r="E17712" t="s">
        <v>31175</v>
      </c>
      <c r="F17712">
        <v>1285</v>
      </c>
      <c r="G17712">
        <v>46.185499999999998</v>
      </c>
      <c r="H17712">
        <v>7.2511999999999999</v>
      </c>
      <c r="I17712" t="s">
        <v>11</v>
      </c>
      <c r="M17712">
        <v>1999</v>
      </c>
      <c r="O17712" t="s">
        <v>30871</v>
      </c>
      <c r="P17712" t="s">
        <v>30870</v>
      </c>
      <c r="Q17712" t="s">
        <v>1346</v>
      </c>
      <c r="R17712">
        <v>1017762</v>
      </c>
      <c r="Y17712">
        <v>5276.87633174041</v>
      </c>
    </row>
    <row r="17713" spans="1:25" hidden="1">
      <c r="A17713"/>
      <c r="B17713" t="s">
        <v>30875</v>
      </c>
      <c r="C17713" t="s">
        <v>30874</v>
      </c>
      <c r="D17713" t="s">
        <v>31174</v>
      </c>
      <c r="E17713" t="s">
        <v>31173</v>
      </c>
      <c r="F17713">
        <v>340</v>
      </c>
      <c r="G17713">
        <v>46.333599999999997</v>
      </c>
      <c r="H17713">
        <v>8.0085999999999995</v>
      </c>
      <c r="I17713" t="s">
        <v>11</v>
      </c>
      <c r="M17713">
        <v>1969</v>
      </c>
      <c r="O17713" t="s">
        <v>30871</v>
      </c>
      <c r="P17713" t="s">
        <v>30870</v>
      </c>
      <c r="Q17713" t="s">
        <v>1346</v>
      </c>
      <c r="R17713">
        <v>1014395</v>
      </c>
      <c r="Y17713">
        <v>1396.2163056745001</v>
      </c>
    </row>
    <row r="17714" spans="1:25" hidden="1">
      <c r="A17714"/>
      <c r="B17714" t="s">
        <v>30875</v>
      </c>
      <c r="C17714" t="s">
        <v>30874</v>
      </c>
      <c r="D17714" t="s">
        <v>31172</v>
      </c>
      <c r="E17714" t="s">
        <v>31171</v>
      </c>
      <c r="F17714">
        <v>8.6999999999999993</v>
      </c>
      <c r="G17714">
        <v>46.818800000000003</v>
      </c>
      <c r="H17714">
        <v>8.6504999999999992</v>
      </c>
      <c r="I17714" t="s">
        <v>11</v>
      </c>
      <c r="M17714">
        <v>1931</v>
      </c>
      <c r="O17714" t="s">
        <v>30871</v>
      </c>
      <c r="P17714" t="s">
        <v>30870</v>
      </c>
      <c r="Q17714" t="s">
        <v>801</v>
      </c>
      <c r="R17714">
        <v>1056204</v>
      </c>
      <c r="Y17714">
        <v>35.726711351082898</v>
      </c>
    </row>
    <row r="17715" spans="1:25" hidden="1">
      <c r="A17715"/>
      <c r="B17715" t="s">
        <v>30875</v>
      </c>
      <c r="C17715" t="s">
        <v>30874</v>
      </c>
      <c r="D17715" t="s">
        <v>31170</v>
      </c>
      <c r="E17715" t="s">
        <v>31169</v>
      </c>
      <c r="F17715">
        <v>20</v>
      </c>
      <c r="G17715">
        <v>47.351100000000002</v>
      </c>
      <c r="H17715">
        <v>8.3421000000000003</v>
      </c>
      <c r="I17715" t="s">
        <v>11</v>
      </c>
      <c r="M17715">
        <v>1975</v>
      </c>
      <c r="O17715" t="s">
        <v>30871</v>
      </c>
      <c r="P17715" t="s">
        <v>30870</v>
      </c>
      <c r="Q17715" t="s">
        <v>801</v>
      </c>
      <c r="R17715">
        <v>1009595</v>
      </c>
      <c r="Y17715">
        <v>82.130370922029797</v>
      </c>
    </row>
    <row r="17716" spans="1:25" hidden="1">
      <c r="A17716"/>
      <c r="B17716" t="s">
        <v>30875</v>
      </c>
      <c r="C17716" t="s">
        <v>30874</v>
      </c>
      <c r="D17716" t="s">
        <v>31168</v>
      </c>
      <c r="E17716" t="s">
        <v>31167</v>
      </c>
      <c r="F17716">
        <v>1.28</v>
      </c>
      <c r="G17716">
        <v>46.288499999999999</v>
      </c>
      <c r="H17716">
        <v>8.4957999999999991</v>
      </c>
      <c r="I17716" t="s">
        <v>11</v>
      </c>
      <c r="M17716">
        <v>2002</v>
      </c>
      <c r="O17716" t="s">
        <v>30871</v>
      </c>
      <c r="P17716" t="s">
        <v>30870</v>
      </c>
      <c r="Q17716" t="s">
        <v>801</v>
      </c>
      <c r="R17716">
        <v>1064036</v>
      </c>
      <c r="Y17716">
        <v>5.2563437390099104</v>
      </c>
    </row>
    <row r="17717" spans="1:25" hidden="1">
      <c r="A17717"/>
      <c r="B17717" t="s">
        <v>30875</v>
      </c>
      <c r="C17717" t="s">
        <v>30874</v>
      </c>
      <c r="D17717" t="s">
        <v>31166</v>
      </c>
      <c r="E17717" t="s">
        <v>31165</v>
      </c>
      <c r="F17717">
        <v>50</v>
      </c>
      <c r="G17717">
        <v>46.233400000000003</v>
      </c>
      <c r="H17717">
        <v>10.142099999999999</v>
      </c>
      <c r="I17717" t="s">
        <v>11</v>
      </c>
      <c r="M17717">
        <v>1907</v>
      </c>
      <c r="O17717" t="s">
        <v>30871</v>
      </c>
      <c r="P17717" t="s">
        <v>30870</v>
      </c>
      <c r="Q17717" t="s">
        <v>801</v>
      </c>
      <c r="R17717">
        <v>1017129</v>
      </c>
      <c r="Y17717">
        <v>205.325927305074</v>
      </c>
    </row>
    <row r="17718" spans="1:25" hidden="1">
      <c r="A17718"/>
      <c r="B17718" t="s">
        <v>30875</v>
      </c>
      <c r="C17718" t="s">
        <v>30874</v>
      </c>
      <c r="D17718" t="s">
        <v>31164</v>
      </c>
      <c r="E17718" t="s">
        <v>31163</v>
      </c>
      <c r="F17718">
        <v>1.62</v>
      </c>
      <c r="G17718">
        <v>46.233400000000003</v>
      </c>
      <c r="H17718">
        <v>10.142099999999999</v>
      </c>
      <c r="I17718" t="s">
        <v>11</v>
      </c>
      <c r="M17718">
        <v>1950</v>
      </c>
      <c r="O17718" t="s">
        <v>30871</v>
      </c>
      <c r="P17718" t="s">
        <v>30870</v>
      </c>
      <c r="Q17718" t="s">
        <v>801</v>
      </c>
      <c r="Y17718">
        <v>6.6525600446844102</v>
      </c>
    </row>
    <row r="17719" spans="1:25" hidden="1">
      <c r="A17719"/>
      <c r="B17719" t="s">
        <v>30875</v>
      </c>
      <c r="C17719" t="s">
        <v>30874</v>
      </c>
      <c r="D17719" t="s">
        <v>31162</v>
      </c>
      <c r="E17719" t="s">
        <v>31161</v>
      </c>
      <c r="F17719">
        <v>100</v>
      </c>
      <c r="G17719">
        <v>46.3339</v>
      </c>
      <c r="H17719">
        <v>9.5178999999999991</v>
      </c>
      <c r="I17719" t="s">
        <v>11</v>
      </c>
      <c r="M17719">
        <v>1959</v>
      </c>
      <c r="O17719" t="s">
        <v>30871</v>
      </c>
      <c r="P17719" t="s">
        <v>30870</v>
      </c>
      <c r="Q17719" t="s">
        <v>801</v>
      </c>
      <c r="R17719">
        <v>1016801</v>
      </c>
      <c r="Y17719">
        <v>410.65185461014897</v>
      </c>
    </row>
    <row r="17720" spans="1:25" hidden="1">
      <c r="A17720"/>
      <c r="B17720" t="s">
        <v>30875</v>
      </c>
      <c r="C17720" t="s">
        <v>30874</v>
      </c>
      <c r="D17720" t="s">
        <v>31160</v>
      </c>
      <c r="E17720" t="s">
        <v>31159</v>
      </c>
      <c r="F17720">
        <v>114</v>
      </c>
      <c r="G17720">
        <v>46.345199999999998</v>
      </c>
      <c r="H17720">
        <v>8.6061999999999994</v>
      </c>
      <c r="I17720" t="s">
        <v>11</v>
      </c>
      <c r="M17720">
        <v>1955</v>
      </c>
      <c r="O17720" t="s">
        <v>30871</v>
      </c>
      <c r="P17720" t="s">
        <v>30870</v>
      </c>
      <c r="Q17720" t="s">
        <v>801</v>
      </c>
      <c r="R17720">
        <v>1022167</v>
      </c>
      <c r="Y17720">
        <v>468.14311425557003</v>
      </c>
    </row>
    <row r="17721" spans="1:25" hidden="1">
      <c r="A17721"/>
      <c r="B17721" t="s">
        <v>30875</v>
      </c>
      <c r="C17721" t="s">
        <v>30874</v>
      </c>
      <c r="D17721" t="s">
        <v>31158</v>
      </c>
      <c r="E17721" t="s">
        <v>31157</v>
      </c>
      <c r="F17721">
        <v>1.38</v>
      </c>
      <c r="G17721">
        <v>46.305300000000003</v>
      </c>
      <c r="H17721">
        <v>8.5539000000000005</v>
      </c>
      <c r="I17721" t="s">
        <v>11</v>
      </c>
      <c r="M17721">
        <v>2004</v>
      </c>
      <c r="O17721" t="s">
        <v>30871</v>
      </c>
      <c r="P17721" t="s">
        <v>30870</v>
      </c>
      <c r="Q17721" t="s">
        <v>801</v>
      </c>
      <c r="R17721">
        <v>1066540</v>
      </c>
      <c r="Y17721">
        <v>5.66699559362005</v>
      </c>
    </row>
    <row r="17722" spans="1:25" hidden="1">
      <c r="A17722"/>
      <c r="B17722" t="s">
        <v>30875</v>
      </c>
      <c r="C17722" t="s">
        <v>30874</v>
      </c>
      <c r="D17722" t="s">
        <v>31156</v>
      </c>
      <c r="E17722" t="s">
        <v>31155</v>
      </c>
      <c r="F17722">
        <v>2</v>
      </c>
      <c r="G17722">
        <v>46.476999999999997</v>
      </c>
      <c r="H17722">
        <v>8.8012999999999995</v>
      </c>
      <c r="I17722" t="s">
        <v>11</v>
      </c>
      <c r="M17722">
        <v>1950</v>
      </c>
      <c r="O17722" t="s">
        <v>30871</v>
      </c>
      <c r="P17722" t="s">
        <v>30870</v>
      </c>
      <c r="Q17722" t="s">
        <v>801</v>
      </c>
      <c r="R17722">
        <v>1066732</v>
      </c>
      <c r="Y17722">
        <v>8.2130370922029794</v>
      </c>
    </row>
    <row r="17723" spans="1:25" hidden="1">
      <c r="A17723"/>
      <c r="B17723" t="s">
        <v>30875</v>
      </c>
      <c r="C17723" t="s">
        <v>30874</v>
      </c>
      <c r="D17723" t="s">
        <v>31154</v>
      </c>
      <c r="E17723" t="s">
        <v>31153</v>
      </c>
      <c r="F17723">
        <v>8.6999999999999993</v>
      </c>
      <c r="G17723">
        <v>46.058100000000003</v>
      </c>
      <c r="H17723">
        <v>7.2430000000000003</v>
      </c>
      <c r="I17723" t="s">
        <v>11</v>
      </c>
      <c r="M17723">
        <v>1930</v>
      </c>
      <c r="O17723" t="s">
        <v>30871</v>
      </c>
      <c r="P17723" t="s">
        <v>30870</v>
      </c>
      <c r="Q17723" t="s">
        <v>801</v>
      </c>
      <c r="R17723">
        <v>1017089</v>
      </c>
      <c r="Y17723">
        <v>35.726711351082898</v>
      </c>
    </row>
    <row r="17724" spans="1:25" hidden="1">
      <c r="A17724"/>
      <c r="B17724" t="s">
        <v>30875</v>
      </c>
      <c r="C17724" t="s">
        <v>30874</v>
      </c>
      <c r="D17724" t="s">
        <v>31152</v>
      </c>
      <c r="E17724" t="s">
        <v>31151</v>
      </c>
      <c r="F17724">
        <v>54</v>
      </c>
      <c r="G17724">
        <v>46.160400000000003</v>
      </c>
      <c r="H17724">
        <v>5.9766000000000004</v>
      </c>
      <c r="I17724" t="s">
        <v>11</v>
      </c>
      <c r="M17724">
        <v>1925</v>
      </c>
      <c r="O17724" t="s">
        <v>30871</v>
      </c>
      <c r="P17724" t="s">
        <v>30870</v>
      </c>
      <c r="Q17724" t="s">
        <v>788</v>
      </c>
      <c r="R17724">
        <v>1017079</v>
      </c>
      <c r="Y17724">
        <v>221.75200148947999</v>
      </c>
    </row>
    <row r="17725" spans="1:25" hidden="1">
      <c r="A17725"/>
      <c r="B17725" t="s">
        <v>30875</v>
      </c>
      <c r="C17725" t="s">
        <v>30874</v>
      </c>
      <c r="D17725" t="s">
        <v>31150</v>
      </c>
      <c r="E17725" t="s">
        <v>31149</v>
      </c>
      <c r="F17725">
        <v>260.5</v>
      </c>
      <c r="G17725">
        <v>46.061500000000002</v>
      </c>
      <c r="H17725">
        <v>6.9585999999999997</v>
      </c>
      <c r="I17725" t="s">
        <v>11</v>
      </c>
      <c r="M17725">
        <v>1978</v>
      </c>
      <c r="O17725" t="s">
        <v>30871</v>
      </c>
      <c r="P17725" t="s">
        <v>30870</v>
      </c>
      <c r="Q17725" t="s">
        <v>788</v>
      </c>
      <c r="Y17725">
        <v>1069.7480812594299</v>
      </c>
    </row>
    <row r="17726" spans="1:25" hidden="1">
      <c r="A17726"/>
      <c r="B17726" t="s">
        <v>30875</v>
      </c>
      <c r="C17726" t="s">
        <v>30874</v>
      </c>
      <c r="D17726" t="s">
        <v>31148</v>
      </c>
      <c r="E17726" t="s">
        <v>31147</v>
      </c>
      <c r="F17726">
        <v>66</v>
      </c>
      <c r="G17726">
        <v>46.308700000000002</v>
      </c>
      <c r="H17726">
        <v>7.4356</v>
      </c>
      <c r="I17726" t="s">
        <v>11</v>
      </c>
      <c r="M17726">
        <v>1957</v>
      </c>
      <c r="O17726" t="s">
        <v>30871</v>
      </c>
      <c r="P17726" t="s">
        <v>30870</v>
      </c>
      <c r="Q17726" t="s">
        <v>788</v>
      </c>
      <c r="R17726">
        <v>1015149</v>
      </c>
      <c r="Y17726">
        <v>271.03022404269802</v>
      </c>
    </row>
    <row r="17727" spans="1:25" hidden="1">
      <c r="A17727"/>
      <c r="B17727" t="s">
        <v>30875</v>
      </c>
      <c r="C17727" t="s">
        <v>30874</v>
      </c>
      <c r="D17727" t="s">
        <v>31146</v>
      </c>
      <c r="E17727" t="s">
        <v>31145</v>
      </c>
      <c r="F17727">
        <v>18.239999999999998</v>
      </c>
      <c r="G17727">
        <v>46.924199999999999</v>
      </c>
      <c r="H17727">
        <v>8.3879000000000001</v>
      </c>
      <c r="I17727" t="s">
        <v>11</v>
      </c>
      <c r="M17727">
        <v>1962</v>
      </c>
      <c r="O17727" t="s">
        <v>30871</v>
      </c>
      <c r="P17727" t="s">
        <v>30870</v>
      </c>
      <c r="Q17727" t="s">
        <v>801</v>
      </c>
      <c r="R17727">
        <v>1021327</v>
      </c>
      <c r="Y17727">
        <v>74.902898280891193</v>
      </c>
    </row>
    <row r="17728" spans="1:25" hidden="1">
      <c r="A17728"/>
      <c r="B17728" t="s">
        <v>30875</v>
      </c>
      <c r="C17728" t="s">
        <v>30874</v>
      </c>
      <c r="D17728" t="s">
        <v>31144</v>
      </c>
      <c r="E17728" t="s">
        <v>31143</v>
      </c>
      <c r="F17728">
        <v>2.94</v>
      </c>
      <c r="G17728">
        <v>47.401699999999998</v>
      </c>
      <c r="H17728">
        <v>8.4001000000000001</v>
      </c>
      <c r="I17728" t="s">
        <v>11</v>
      </c>
      <c r="M17728">
        <v>1933</v>
      </c>
      <c r="O17728" t="s">
        <v>30871</v>
      </c>
      <c r="P17728" t="s">
        <v>30870</v>
      </c>
      <c r="Q17728" t="s">
        <v>801</v>
      </c>
      <c r="R17728">
        <v>1100343</v>
      </c>
      <c r="Y17728">
        <v>12.073164525538299</v>
      </c>
    </row>
    <row r="17729" spans="1:25" hidden="1">
      <c r="A17729"/>
      <c r="B17729" t="s">
        <v>30875</v>
      </c>
      <c r="C17729" t="s">
        <v>30874</v>
      </c>
      <c r="D17729" t="s">
        <v>31142</v>
      </c>
      <c r="E17729" t="s">
        <v>31141</v>
      </c>
      <c r="F17729">
        <v>46.9</v>
      </c>
      <c r="G17729">
        <v>47.574800000000003</v>
      </c>
      <c r="H17729">
        <v>8.4733000000000001</v>
      </c>
      <c r="I17729" t="s">
        <v>11</v>
      </c>
      <c r="M17729">
        <v>1920</v>
      </c>
      <c r="O17729" t="s">
        <v>30871</v>
      </c>
      <c r="P17729" t="s">
        <v>30870</v>
      </c>
      <c r="Q17729" t="s">
        <v>788</v>
      </c>
      <c r="R17729">
        <v>1021315</v>
      </c>
      <c r="Y17729">
        <v>192.59571981215899</v>
      </c>
    </row>
    <row r="17730" spans="1:25" hidden="1">
      <c r="A17730"/>
      <c r="B17730" t="s">
        <v>30875</v>
      </c>
      <c r="C17730" t="s">
        <v>30874</v>
      </c>
      <c r="D17730" t="s">
        <v>31140</v>
      </c>
      <c r="E17730" t="s">
        <v>31139</v>
      </c>
      <c r="F17730">
        <v>135</v>
      </c>
      <c r="G17730">
        <v>47.1631</v>
      </c>
      <c r="H17730">
        <v>8.7848000000000006</v>
      </c>
      <c r="I17730" t="s">
        <v>11</v>
      </c>
      <c r="M17730">
        <v>1937</v>
      </c>
      <c r="O17730" t="s">
        <v>30871</v>
      </c>
      <c r="P17730" t="s">
        <v>30870</v>
      </c>
      <c r="Q17730" t="s">
        <v>801</v>
      </c>
      <c r="R17730">
        <v>1016760</v>
      </c>
      <c r="Y17730">
        <v>554.38000372370095</v>
      </c>
    </row>
    <row r="17731" spans="1:25" hidden="1">
      <c r="A17731"/>
      <c r="B17731" t="s">
        <v>30875</v>
      </c>
      <c r="C17731" t="s">
        <v>30874</v>
      </c>
      <c r="D17731" t="s">
        <v>31138</v>
      </c>
      <c r="E17731" t="s">
        <v>31137</v>
      </c>
      <c r="F17731">
        <v>1.45</v>
      </c>
      <c r="G17731">
        <v>47.090600000000002</v>
      </c>
      <c r="H17731">
        <v>9.343</v>
      </c>
      <c r="I17731" t="s">
        <v>11</v>
      </c>
      <c r="O17731" t="s">
        <v>30871</v>
      </c>
      <c r="P17731" t="s">
        <v>30870</v>
      </c>
      <c r="Q17731" t="s">
        <v>801</v>
      </c>
      <c r="R17731">
        <v>1075151</v>
      </c>
      <c r="Y17731">
        <v>5.9544518918471603</v>
      </c>
    </row>
    <row r="17732" spans="1:25" hidden="1">
      <c r="A17732"/>
      <c r="B17732" t="s">
        <v>30875</v>
      </c>
      <c r="C17732" t="s">
        <v>30874</v>
      </c>
      <c r="D17732" t="s">
        <v>31136</v>
      </c>
      <c r="E17732" t="s">
        <v>31135</v>
      </c>
      <c r="F17732">
        <v>11.5</v>
      </c>
      <c r="G17732">
        <v>46.968800000000002</v>
      </c>
      <c r="H17732">
        <v>7.4390999999999998</v>
      </c>
      <c r="I17732" t="s">
        <v>11</v>
      </c>
      <c r="M17732">
        <v>1909</v>
      </c>
      <c r="O17732" t="s">
        <v>30871</v>
      </c>
      <c r="P17732" t="s">
        <v>30870</v>
      </c>
      <c r="Q17732" t="s">
        <v>788</v>
      </c>
      <c r="R17732">
        <v>1016799</v>
      </c>
      <c r="Y17732">
        <v>47.224963280167103</v>
      </c>
    </row>
    <row r="17733" spans="1:25" hidden="1">
      <c r="A17733"/>
      <c r="B17733" t="s">
        <v>30875</v>
      </c>
      <c r="C17733" t="s">
        <v>30874</v>
      </c>
      <c r="D17733" t="s">
        <v>31134</v>
      </c>
      <c r="E17733" t="s">
        <v>31133</v>
      </c>
      <c r="F17733">
        <v>64</v>
      </c>
      <c r="G17733">
        <v>46.421999999999997</v>
      </c>
      <c r="H17733">
        <v>8.1454000000000004</v>
      </c>
      <c r="I17733" t="s">
        <v>11</v>
      </c>
      <c r="M17733">
        <v>1975</v>
      </c>
      <c r="O17733" t="s">
        <v>30871</v>
      </c>
      <c r="P17733" t="s">
        <v>30870</v>
      </c>
      <c r="Q17733" t="s">
        <v>801</v>
      </c>
      <c r="R17733">
        <v>1017081</v>
      </c>
      <c r="Y17733">
        <v>262.817186950495</v>
      </c>
    </row>
    <row r="17734" spans="1:25" hidden="1">
      <c r="A17734"/>
      <c r="B17734" t="s">
        <v>30875</v>
      </c>
      <c r="C17734" t="s">
        <v>30874</v>
      </c>
      <c r="D17734" t="s">
        <v>31132</v>
      </c>
      <c r="E17734" t="s">
        <v>31131</v>
      </c>
      <c r="F17734">
        <v>65</v>
      </c>
      <c r="G17734">
        <v>46.6721</v>
      </c>
      <c r="H17734">
        <v>9.6880000000000006</v>
      </c>
      <c r="I17734" t="s">
        <v>11</v>
      </c>
      <c r="M17734">
        <v>1967</v>
      </c>
      <c r="O17734" t="s">
        <v>30871</v>
      </c>
      <c r="P17734" t="s">
        <v>30870</v>
      </c>
      <c r="Q17734" t="s">
        <v>801</v>
      </c>
      <c r="R17734">
        <v>1010012</v>
      </c>
      <c r="Y17734">
        <v>266.92370549659603</v>
      </c>
    </row>
    <row r="17735" spans="1:25" hidden="1">
      <c r="A17735"/>
      <c r="B17735" t="s">
        <v>30875</v>
      </c>
      <c r="C17735" t="s">
        <v>30874</v>
      </c>
      <c r="D17735" t="s">
        <v>31130</v>
      </c>
      <c r="E17735" t="s">
        <v>31129</v>
      </c>
      <c r="F17735">
        <v>306</v>
      </c>
      <c r="G17735">
        <v>46.073099999999997</v>
      </c>
      <c r="H17735">
        <v>7.4034000000000004</v>
      </c>
      <c r="I17735" t="s">
        <v>11</v>
      </c>
      <c r="M17735">
        <v>1957</v>
      </c>
      <c r="O17735" t="s">
        <v>30871</v>
      </c>
      <c r="P17735" t="s">
        <v>30870</v>
      </c>
      <c r="Q17735" t="s">
        <v>788</v>
      </c>
      <c r="R17735">
        <v>1017763</v>
      </c>
      <c r="Y17735">
        <v>1256.5946751070501</v>
      </c>
    </row>
    <row r="17736" spans="1:25" hidden="1">
      <c r="A17736"/>
      <c r="B17736" t="s">
        <v>30875</v>
      </c>
      <c r="C17736" t="s">
        <v>30874</v>
      </c>
      <c r="D17736" t="s">
        <v>31128</v>
      </c>
      <c r="E17736" t="s">
        <v>31127</v>
      </c>
      <c r="F17736">
        <v>140</v>
      </c>
      <c r="G17736">
        <v>46.157299999999999</v>
      </c>
      <c r="H17736">
        <v>7.2092000000000001</v>
      </c>
      <c r="I17736" t="s">
        <v>11</v>
      </c>
      <c r="M17736">
        <v>1958</v>
      </c>
      <c r="O17736" t="s">
        <v>30871</v>
      </c>
      <c r="P17736" t="s">
        <v>30870</v>
      </c>
      <c r="Q17736" t="s">
        <v>788</v>
      </c>
      <c r="R17736">
        <v>1017092</v>
      </c>
      <c r="Y17736">
        <v>574.91259645420803</v>
      </c>
    </row>
    <row r="17737" spans="1:25" hidden="1">
      <c r="A17737"/>
      <c r="B17737" t="s">
        <v>30875</v>
      </c>
      <c r="C17737" t="s">
        <v>30874</v>
      </c>
      <c r="D17737" t="s">
        <v>31126</v>
      </c>
      <c r="E17737" t="s">
        <v>31125</v>
      </c>
      <c r="F17737">
        <v>10.3</v>
      </c>
      <c r="G17737">
        <v>46.727200000000003</v>
      </c>
      <c r="H17737">
        <v>8.3337000000000003</v>
      </c>
      <c r="I17737" t="s">
        <v>11</v>
      </c>
      <c r="M17737">
        <v>1961</v>
      </c>
      <c r="O17737" t="s">
        <v>30871</v>
      </c>
      <c r="P17737" t="s">
        <v>30870</v>
      </c>
      <c r="Q17737" t="s">
        <v>788</v>
      </c>
      <c r="R17737">
        <v>1021343</v>
      </c>
      <c r="Y17737">
        <v>42.297141024845303</v>
      </c>
    </row>
    <row r="17738" spans="1:25" hidden="1">
      <c r="A17738"/>
      <c r="B17738" t="s">
        <v>30875</v>
      </c>
      <c r="C17738" t="s">
        <v>30874</v>
      </c>
      <c r="D17738" t="s">
        <v>31124</v>
      </c>
      <c r="E17738" t="s">
        <v>31123</v>
      </c>
      <c r="F17738">
        <v>11.33</v>
      </c>
      <c r="G17738">
        <v>46.188200000000002</v>
      </c>
      <c r="H17738">
        <v>8.0701999999999998</v>
      </c>
      <c r="I17738" t="s">
        <v>11</v>
      </c>
      <c r="M17738">
        <v>1957</v>
      </c>
      <c r="O17738" t="s">
        <v>30871</v>
      </c>
      <c r="P17738" t="s">
        <v>30870</v>
      </c>
      <c r="Q17738" t="s">
        <v>788</v>
      </c>
      <c r="R17738">
        <v>1016328</v>
      </c>
      <c r="Y17738">
        <v>46.526855127329902</v>
      </c>
    </row>
    <row r="17739" spans="1:25" hidden="1">
      <c r="A17739"/>
      <c r="B17739" t="s">
        <v>30875</v>
      </c>
      <c r="C17739" t="s">
        <v>30874</v>
      </c>
      <c r="D17739" t="s">
        <v>31122</v>
      </c>
      <c r="E17739" t="s">
        <v>31121</v>
      </c>
      <c r="F17739">
        <v>1.9</v>
      </c>
      <c r="G17739">
        <v>47.1892</v>
      </c>
      <c r="H17739">
        <v>8.9963999999999995</v>
      </c>
      <c r="I17739" t="s">
        <v>11</v>
      </c>
      <c r="O17739" t="s">
        <v>30871</v>
      </c>
      <c r="P17739" t="s">
        <v>30870</v>
      </c>
      <c r="Q17739" t="s">
        <v>801</v>
      </c>
      <c r="R17739">
        <v>1075143</v>
      </c>
      <c r="Y17739">
        <v>7.80238523759283</v>
      </c>
    </row>
    <row r="17740" spans="1:25" hidden="1">
      <c r="A17740"/>
      <c r="B17740" t="s">
        <v>30875</v>
      </c>
      <c r="C17740" t="s">
        <v>30874</v>
      </c>
      <c r="D17740" t="s">
        <v>31120</v>
      </c>
      <c r="E17740" t="s">
        <v>31119</v>
      </c>
      <c r="F17740">
        <v>8.94</v>
      </c>
      <c r="G17740">
        <v>46.274299999999997</v>
      </c>
      <c r="H17740">
        <v>8.6821000000000002</v>
      </c>
      <c r="I17740" t="s">
        <v>11</v>
      </c>
      <c r="M17740">
        <v>1967</v>
      </c>
      <c r="O17740" t="s">
        <v>30871</v>
      </c>
      <c r="P17740" t="s">
        <v>30870</v>
      </c>
      <c r="Q17740" t="s">
        <v>801</v>
      </c>
      <c r="R17740">
        <v>1066729</v>
      </c>
      <c r="Y17740">
        <v>36.712275802147303</v>
      </c>
    </row>
    <row r="17741" spans="1:25" hidden="1">
      <c r="A17741"/>
      <c r="B17741" t="s">
        <v>30875</v>
      </c>
      <c r="C17741" t="s">
        <v>30874</v>
      </c>
      <c r="D17741" t="s">
        <v>31118</v>
      </c>
      <c r="E17741" t="s">
        <v>31117</v>
      </c>
      <c r="F17741">
        <v>46</v>
      </c>
      <c r="G17741">
        <v>46.196100000000001</v>
      </c>
      <c r="H17741">
        <v>8.1504999999999992</v>
      </c>
      <c r="I17741" t="s">
        <v>11</v>
      </c>
      <c r="M17741">
        <v>1952</v>
      </c>
      <c r="O17741" t="s">
        <v>30871</v>
      </c>
      <c r="P17741" t="s">
        <v>30870</v>
      </c>
      <c r="Q17741" t="s">
        <v>788</v>
      </c>
      <c r="R17741">
        <v>1016329</v>
      </c>
      <c r="Y17741">
        <v>188.89985312066801</v>
      </c>
    </row>
    <row r="17742" spans="1:25" hidden="1">
      <c r="A17742"/>
      <c r="B17742" t="s">
        <v>30875</v>
      </c>
      <c r="C17742" t="s">
        <v>30874</v>
      </c>
      <c r="D17742" t="s">
        <v>31116</v>
      </c>
      <c r="E17742" t="s">
        <v>31115</v>
      </c>
      <c r="F17742">
        <v>132.5</v>
      </c>
      <c r="G17742">
        <v>46.182499999999997</v>
      </c>
      <c r="H17742">
        <v>8.8573000000000004</v>
      </c>
      <c r="I17742" t="s">
        <v>11</v>
      </c>
      <c r="M17742">
        <v>1965</v>
      </c>
      <c r="O17742" t="s">
        <v>30871</v>
      </c>
      <c r="P17742" t="s">
        <v>30870</v>
      </c>
      <c r="Q17742" t="s">
        <v>801</v>
      </c>
      <c r="R17742">
        <v>1032963</v>
      </c>
      <c r="Y17742">
        <v>544.11370735844696</v>
      </c>
    </row>
    <row r="17743" spans="1:25" hidden="1">
      <c r="A17743"/>
      <c r="B17743" t="s">
        <v>30875</v>
      </c>
      <c r="C17743" t="s">
        <v>30874</v>
      </c>
      <c r="D17743" t="s">
        <v>31114</v>
      </c>
      <c r="E17743" t="s">
        <v>31113</v>
      </c>
      <c r="F17743">
        <v>32.5</v>
      </c>
      <c r="G17743">
        <v>46.565399999999997</v>
      </c>
      <c r="H17743">
        <v>8.3277999999999999</v>
      </c>
      <c r="I17743" t="s">
        <v>11</v>
      </c>
      <c r="M17743">
        <v>1974</v>
      </c>
      <c r="O17743" t="s">
        <v>30871</v>
      </c>
      <c r="P17743" t="s">
        <v>30870</v>
      </c>
      <c r="Q17743" t="s">
        <v>788</v>
      </c>
      <c r="Y17743">
        <v>133.46185274829801</v>
      </c>
    </row>
    <row r="17744" spans="1:25" hidden="1">
      <c r="A17744"/>
      <c r="B17744" t="s">
        <v>30875</v>
      </c>
      <c r="C17744" t="s">
        <v>30874</v>
      </c>
      <c r="D17744" t="s">
        <v>31112</v>
      </c>
      <c r="E17744" t="s">
        <v>31111</v>
      </c>
      <c r="F17744">
        <v>35.299999999999997</v>
      </c>
      <c r="G17744">
        <v>46.565399999999997</v>
      </c>
      <c r="H17744">
        <v>8.3277999999999999</v>
      </c>
      <c r="I17744" t="s">
        <v>11</v>
      </c>
      <c r="M17744">
        <v>1954</v>
      </c>
      <c r="O17744" t="s">
        <v>30871</v>
      </c>
      <c r="P17744" t="s">
        <v>30870</v>
      </c>
      <c r="Q17744" t="s">
        <v>788</v>
      </c>
      <c r="Y17744">
        <v>144.96010467738199</v>
      </c>
    </row>
    <row r="17745" spans="1:25" hidden="1">
      <c r="A17745"/>
      <c r="B17745" t="s">
        <v>30875</v>
      </c>
      <c r="C17745" t="s">
        <v>30874</v>
      </c>
      <c r="D17745" t="s">
        <v>31110</v>
      </c>
      <c r="E17745" t="s">
        <v>31109</v>
      </c>
      <c r="F17745">
        <v>348</v>
      </c>
      <c r="G17745">
        <v>46.565399999999997</v>
      </c>
      <c r="H17745">
        <v>8.3277999999999999</v>
      </c>
      <c r="I17745" t="s">
        <v>11</v>
      </c>
      <c r="M17745">
        <v>1981</v>
      </c>
      <c r="O17745" t="s">
        <v>30871</v>
      </c>
      <c r="P17745" t="s">
        <v>30870</v>
      </c>
      <c r="Q17745" t="s">
        <v>788</v>
      </c>
      <c r="Y17745">
        <v>1429.0684540433101</v>
      </c>
    </row>
    <row r="17746" spans="1:25" hidden="1">
      <c r="A17746"/>
      <c r="B17746" t="s">
        <v>30875</v>
      </c>
      <c r="C17746" t="s">
        <v>30874</v>
      </c>
      <c r="D17746" t="s">
        <v>31108</v>
      </c>
      <c r="E17746" t="s">
        <v>31107</v>
      </c>
      <c r="F17746">
        <v>37.5</v>
      </c>
      <c r="G17746">
        <v>46.2468</v>
      </c>
      <c r="H17746">
        <v>9.1493000000000002</v>
      </c>
      <c r="I17746" t="s">
        <v>11</v>
      </c>
      <c r="M17746">
        <v>1965</v>
      </c>
      <c r="O17746" t="s">
        <v>30871</v>
      </c>
      <c r="P17746" t="s">
        <v>30870</v>
      </c>
      <c r="Q17746" t="s">
        <v>801</v>
      </c>
      <c r="R17746">
        <v>1015592</v>
      </c>
      <c r="Y17746">
        <v>153.99444547880501</v>
      </c>
    </row>
    <row r="17747" spans="1:25" hidden="1">
      <c r="A17747"/>
      <c r="B17747" t="s">
        <v>30875</v>
      </c>
      <c r="C17747" t="s">
        <v>30874</v>
      </c>
      <c r="D17747" t="s">
        <v>31106</v>
      </c>
      <c r="E17747" t="s">
        <v>31105</v>
      </c>
      <c r="F17747">
        <v>6.6</v>
      </c>
      <c r="G17747">
        <v>46.740099999999998</v>
      </c>
      <c r="H17747">
        <v>8.6247000000000007</v>
      </c>
      <c r="I17747" t="s">
        <v>11</v>
      </c>
      <c r="M17747">
        <v>1900</v>
      </c>
      <c r="O17747" t="s">
        <v>30871</v>
      </c>
      <c r="P17747" t="s">
        <v>30870</v>
      </c>
      <c r="Q17747" t="s">
        <v>801</v>
      </c>
      <c r="R17747">
        <v>1075156</v>
      </c>
      <c r="Y17747">
        <v>27.103022404269801</v>
      </c>
    </row>
    <row r="17748" spans="1:25" hidden="1">
      <c r="A17748"/>
      <c r="B17748" t="s">
        <v>30875</v>
      </c>
      <c r="C17748" t="s">
        <v>30874</v>
      </c>
      <c r="D17748" t="s">
        <v>31104</v>
      </c>
      <c r="E17748" t="s">
        <v>31103</v>
      </c>
      <c r="F17748">
        <v>1.2</v>
      </c>
      <c r="G17748">
        <v>46.836500000000001</v>
      </c>
      <c r="H17748">
        <v>8.0422999999999991</v>
      </c>
      <c r="I17748" t="s">
        <v>11</v>
      </c>
      <c r="M17748">
        <v>2003</v>
      </c>
      <c r="O17748" t="s">
        <v>30871</v>
      </c>
      <c r="P17748" t="s">
        <v>30870</v>
      </c>
      <c r="Q17748" t="s">
        <v>801</v>
      </c>
      <c r="R17748">
        <v>1075121</v>
      </c>
      <c r="Y17748">
        <v>4.9278222553217796</v>
      </c>
    </row>
    <row r="17749" spans="1:25" hidden="1">
      <c r="A17749"/>
      <c r="B17749" t="s">
        <v>30875</v>
      </c>
      <c r="C17749" t="s">
        <v>30874</v>
      </c>
      <c r="D17749" t="s">
        <v>31102</v>
      </c>
      <c r="E17749" t="s">
        <v>31101</v>
      </c>
      <c r="F17749">
        <v>12.7</v>
      </c>
      <c r="G17749">
        <v>47.132399999999997</v>
      </c>
      <c r="H17749">
        <v>7.2441000000000004</v>
      </c>
      <c r="I17749" t="s">
        <v>11</v>
      </c>
      <c r="M17749">
        <v>1900</v>
      </c>
      <c r="O17749" t="s">
        <v>30871</v>
      </c>
      <c r="P17749" t="s">
        <v>30870</v>
      </c>
      <c r="Q17749" t="s">
        <v>801</v>
      </c>
      <c r="R17749">
        <v>1011083</v>
      </c>
      <c r="Y17749">
        <v>52.152785535488903</v>
      </c>
    </row>
    <row r="17750" spans="1:25" hidden="1">
      <c r="A17750"/>
      <c r="B17750" t="s">
        <v>30875</v>
      </c>
      <c r="C17750" t="s">
        <v>30874</v>
      </c>
      <c r="D17750" t="s">
        <v>31100</v>
      </c>
      <c r="E17750" t="s">
        <v>31099</v>
      </c>
      <c r="F17750">
        <v>100</v>
      </c>
      <c r="G17750">
        <v>46.616700000000002</v>
      </c>
      <c r="H17750">
        <v>8.3077000000000005</v>
      </c>
      <c r="I17750" t="s">
        <v>11</v>
      </c>
      <c r="M17750">
        <v>1932</v>
      </c>
      <c r="O17750" t="s">
        <v>30871</v>
      </c>
      <c r="P17750" t="s">
        <v>30870</v>
      </c>
      <c r="Q17750" t="s">
        <v>788</v>
      </c>
      <c r="Y17750">
        <v>410.65185461014897</v>
      </c>
    </row>
    <row r="17751" spans="1:25" hidden="1">
      <c r="A17751"/>
      <c r="B17751" t="s">
        <v>30875</v>
      </c>
      <c r="C17751" t="s">
        <v>30874</v>
      </c>
      <c r="D17751" t="s">
        <v>31098</v>
      </c>
      <c r="E17751" t="s">
        <v>31097</v>
      </c>
      <c r="F17751">
        <v>55</v>
      </c>
      <c r="G17751">
        <v>46.616999999999997</v>
      </c>
      <c r="H17751">
        <v>8.3063000000000002</v>
      </c>
      <c r="I17751" t="s">
        <v>11</v>
      </c>
      <c r="M17751">
        <v>1976</v>
      </c>
      <c r="O17751" t="s">
        <v>30871</v>
      </c>
      <c r="P17751" t="s">
        <v>30870</v>
      </c>
      <c r="Q17751" t="s">
        <v>788</v>
      </c>
      <c r="R17751">
        <v>1021348</v>
      </c>
      <c r="Y17751">
        <v>225.85852003558199</v>
      </c>
    </row>
    <row r="17752" spans="1:25" hidden="1">
      <c r="A17752"/>
      <c r="B17752" t="s">
        <v>30875</v>
      </c>
      <c r="C17752" t="s">
        <v>30874</v>
      </c>
      <c r="D17752" t="s">
        <v>31096</v>
      </c>
      <c r="E17752" t="s">
        <v>31095</v>
      </c>
      <c r="F17752">
        <v>8.8000000000000007</v>
      </c>
      <c r="G17752">
        <v>46.976799999999997</v>
      </c>
      <c r="H17752">
        <v>8.7650000000000006</v>
      </c>
      <c r="I17752" t="s">
        <v>11</v>
      </c>
      <c r="M17752">
        <v>1960</v>
      </c>
      <c r="O17752" t="s">
        <v>30871</v>
      </c>
      <c r="P17752" t="s">
        <v>30870</v>
      </c>
      <c r="Q17752" t="s">
        <v>801</v>
      </c>
      <c r="R17752">
        <v>1016815</v>
      </c>
      <c r="Y17752">
        <v>36.137363205693099</v>
      </c>
    </row>
    <row r="17753" spans="1:25" hidden="1">
      <c r="A17753"/>
      <c r="B17753" t="s">
        <v>30875</v>
      </c>
      <c r="C17753" t="s">
        <v>30874</v>
      </c>
      <c r="D17753" t="s">
        <v>31094</v>
      </c>
      <c r="E17753" t="s">
        <v>31093</v>
      </c>
      <c r="F17753">
        <v>2</v>
      </c>
      <c r="G17753">
        <v>46.619599999999998</v>
      </c>
      <c r="H17753">
        <v>8.5698000000000008</v>
      </c>
      <c r="I17753" t="s">
        <v>11</v>
      </c>
      <c r="M17753">
        <v>1902</v>
      </c>
      <c r="O17753" t="s">
        <v>30871</v>
      </c>
      <c r="P17753" t="s">
        <v>30870</v>
      </c>
      <c r="Q17753" t="s">
        <v>801</v>
      </c>
      <c r="R17753">
        <v>1016845</v>
      </c>
      <c r="Y17753">
        <v>8.2130370922029794</v>
      </c>
    </row>
    <row r="17754" spans="1:25" hidden="1">
      <c r="A17754"/>
      <c r="B17754" t="s">
        <v>30875</v>
      </c>
      <c r="C17754" t="s">
        <v>30874</v>
      </c>
      <c r="D17754" t="s">
        <v>31092</v>
      </c>
      <c r="E17754" t="s">
        <v>31091</v>
      </c>
      <c r="F17754">
        <v>49.5</v>
      </c>
      <c r="G17754">
        <v>46.774099999999997</v>
      </c>
      <c r="H17754">
        <v>9.2045999999999992</v>
      </c>
      <c r="I17754" t="s">
        <v>11</v>
      </c>
      <c r="M17754">
        <v>1992</v>
      </c>
      <c r="O17754" t="s">
        <v>30871</v>
      </c>
      <c r="P17754" t="s">
        <v>30870</v>
      </c>
      <c r="Q17754" t="s">
        <v>801</v>
      </c>
      <c r="R17754">
        <v>1021337</v>
      </c>
      <c r="Y17754">
        <v>203.27266803202301</v>
      </c>
    </row>
    <row r="17755" spans="1:25" hidden="1">
      <c r="A17755"/>
      <c r="B17755" t="s">
        <v>30875</v>
      </c>
      <c r="C17755" t="s">
        <v>30874</v>
      </c>
      <c r="D17755" t="s">
        <v>31090</v>
      </c>
      <c r="E17755" t="s">
        <v>31089</v>
      </c>
      <c r="F17755">
        <v>62</v>
      </c>
      <c r="G17755">
        <v>46.708599999999997</v>
      </c>
      <c r="H17755">
        <v>8.2260000000000009</v>
      </c>
      <c r="I17755" t="s">
        <v>11</v>
      </c>
      <c r="M17755">
        <v>1967</v>
      </c>
      <c r="O17755" t="s">
        <v>30871</v>
      </c>
      <c r="P17755" t="s">
        <v>30870</v>
      </c>
      <c r="Q17755" t="s">
        <v>788</v>
      </c>
      <c r="R17755">
        <v>1021351</v>
      </c>
      <c r="Y17755">
        <v>254.604149858292</v>
      </c>
    </row>
    <row r="17756" spans="1:25" hidden="1">
      <c r="A17756"/>
      <c r="B17756" t="s">
        <v>30875</v>
      </c>
      <c r="C17756" t="s">
        <v>30874</v>
      </c>
      <c r="D17756" t="s">
        <v>31088</v>
      </c>
      <c r="E17756" t="s">
        <v>31087</v>
      </c>
      <c r="F17756">
        <v>12</v>
      </c>
      <c r="G17756">
        <v>46.881999999999998</v>
      </c>
      <c r="H17756">
        <v>8.6160999999999994</v>
      </c>
      <c r="I17756" t="s">
        <v>11</v>
      </c>
      <c r="M17756">
        <v>1955</v>
      </c>
      <c r="O17756" t="s">
        <v>30871</v>
      </c>
      <c r="P17756" t="s">
        <v>30870</v>
      </c>
      <c r="Q17756" t="s">
        <v>801</v>
      </c>
      <c r="R17756">
        <v>1016795</v>
      </c>
      <c r="Y17756">
        <v>49.278222553217901</v>
      </c>
    </row>
    <row r="17757" spans="1:25" hidden="1">
      <c r="A17757"/>
      <c r="B17757" t="s">
        <v>30875</v>
      </c>
      <c r="C17757" t="s">
        <v>30874</v>
      </c>
      <c r="D17757" t="s">
        <v>31086</v>
      </c>
      <c r="E17757" t="s">
        <v>31085</v>
      </c>
      <c r="F17757">
        <v>8.3000000000000007</v>
      </c>
      <c r="G17757">
        <v>47.020299999999999</v>
      </c>
      <c r="H17757">
        <v>7.2355</v>
      </c>
      <c r="I17757" t="s">
        <v>11</v>
      </c>
      <c r="M17757">
        <v>1913</v>
      </c>
      <c r="O17757" t="s">
        <v>30871</v>
      </c>
      <c r="P17757" t="s">
        <v>30870</v>
      </c>
      <c r="Q17757" t="s">
        <v>801</v>
      </c>
      <c r="R17757">
        <v>1011141</v>
      </c>
      <c r="Y17757">
        <v>34.0841039326423</v>
      </c>
    </row>
    <row r="17758" spans="1:25" hidden="1">
      <c r="A17758"/>
      <c r="B17758" t="s">
        <v>30875</v>
      </c>
      <c r="C17758" t="s">
        <v>30874</v>
      </c>
      <c r="D17758" t="s">
        <v>31084</v>
      </c>
      <c r="E17758" t="s">
        <v>31083</v>
      </c>
      <c r="F17758">
        <v>19</v>
      </c>
      <c r="G17758">
        <v>46.549599999999998</v>
      </c>
      <c r="H17758">
        <v>7.6604000000000001</v>
      </c>
      <c r="I17758" t="s">
        <v>11</v>
      </c>
      <c r="M17758">
        <v>1911</v>
      </c>
      <c r="O17758" t="s">
        <v>30871</v>
      </c>
      <c r="P17758" t="s">
        <v>30870</v>
      </c>
      <c r="Q17758" t="s">
        <v>801</v>
      </c>
      <c r="R17758">
        <v>1011142</v>
      </c>
      <c r="Y17758">
        <v>78.0238523759283</v>
      </c>
    </row>
    <row r="17759" spans="1:25" hidden="1">
      <c r="A17759"/>
      <c r="B17759" t="s">
        <v>30875</v>
      </c>
      <c r="C17759" t="s">
        <v>30874</v>
      </c>
      <c r="D17759" t="s">
        <v>31082</v>
      </c>
      <c r="E17759" t="s">
        <v>31081</v>
      </c>
      <c r="F17759">
        <v>1.03</v>
      </c>
      <c r="G17759">
        <v>46.494700000000002</v>
      </c>
      <c r="H17759">
        <v>7.6733000000000002</v>
      </c>
      <c r="I17759" t="s">
        <v>11</v>
      </c>
      <c r="M17759">
        <v>1996</v>
      </c>
      <c r="O17759" t="s">
        <v>30871</v>
      </c>
      <c r="P17759" t="s">
        <v>30870</v>
      </c>
      <c r="Q17759" t="s">
        <v>801</v>
      </c>
      <c r="R17759">
        <v>1067633</v>
      </c>
      <c r="Y17759">
        <v>4.2297141024845297</v>
      </c>
    </row>
    <row r="17760" spans="1:25" hidden="1">
      <c r="A17760"/>
      <c r="B17760" t="s">
        <v>30875</v>
      </c>
      <c r="C17760" t="s">
        <v>30874</v>
      </c>
      <c r="D17760" t="s">
        <v>31080</v>
      </c>
      <c r="E17760" t="s">
        <v>31079</v>
      </c>
      <c r="F17760">
        <v>1.5</v>
      </c>
      <c r="G17760">
        <v>46.494700000000002</v>
      </c>
      <c r="H17760">
        <v>7.6733000000000002</v>
      </c>
      <c r="I17760" t="s">
        <v>11</v>
      </c>
      <c r="M17760">
        <v>1903</v>
      </c>
      <c r="O17760" t="s">
        <v>30871</v>
      </c>
      <c r="P17760" t="s">
        <v>30870</v>
      </c>
      <c r="Q17760" t="s">
        <v>801</v>
      </c>
      <c r="R17760">
        <v>1071757</v>
      </c>
      <c r="Y17760">
        <v>6.1597778191522297</v>
      </c>
    </row>
    <row r="17761" spans="1:25" hidden="1">
      <c r="A17761"/>
      <c r="B17761" t="s">
        <v>30875</v>
      </c>
      <c r="C17761" t="s">
        <v>30874</v>
      </c>
      <c r="D17761" t="s">
        <v>31078</v>
      </c>
      <c r="E17761" t="s">
        <v>31077</v>
      </c>
      <c r="F17761">
        <v>760</v>
      </c>
      <c r="G17761">
        <v>47.552</v>
      </c>
      <c r="H17761">
        <v>8.2280999999999995</v>
      </c>
      <c r="I17761" t="s">
        <v>2709</v>
      </c>
      <c r="N17761" t="s">
        <v>31076</v>
      </c>
      <c r="O17761" t="s">
        <v>30871</v>
      </c>
      <c r="P17761" t="s">
        <v>31075</v>
      </c>
      <c r="Q17761" t="s">
        <v>788</v>
      </c>
      <c r="R17761">
        <v>1024252</v>
      </c>
      <c r="Y17761">
        <v>6105.9241982507201</v>
      </c>
    </row>
    <row r="17762" spans="1:25" hidden="1">
      <c r="A17762"/>
      <c r="B17762" t="s">
        <v>30875</v>
      </c>
      <c r="C17762" t="s">
        <v>30874</v>
      </c>
      <c r="D17762" t="s">
        <v>31074</v>
      </c>
      <c r="E17762" t="s">
        <v>31073</v>
      </c>
      <c r="F17762">
        <v>1035</v>
      </c>
      <c r="G17762">
        <v>47.365600000000001</v>
      </c>
      <c r="H17762">
        <v>7.968</v>
      </c>
      <c r="I17762" t="s">
        <v>2709</v>
      </c>
      <c r="M17762">
        <v>1979</v>
      </c>
      <c r="N17762" t="s">
        <v>31072</v>
      </c>
      <c r="O17762" t="s">
        <v>30871</v>
      </c>
      <c r="P17762" t="s">
        <v>31071</v>
      </c>
      <c r="Q17762" t="s">
        <v>1346</v>
      </c>
      <c r="Y17762">
        <v>8315.3046647230294</v>
      </c>
    </row>
    <row r="17763" spans="1:25" hidden="1">
      <c r="A17763"/>
      <c r="B17763" t="s">
        <v>30875</v>
      </c>
      <c r="C17763" t="s">
        <v>30874</v>
      </c>
      <c r="D17763" t="s">
        <v>31070</v>
      </c>
      <c r="E17763" t="s">
        <v>31069</v>
      </c>
      <c r="F17763">
        <v>1245</v>
      </c>
      <c r="G17763">
        <v>47.601199999999999</v>
      </c>
      <c r="H17763">
        <v>8.1844999999999999</v>
      </c>
      <c r="I17763" t="s">
        <v>2709</v>
      </c>
      <c r="M17763">
        <v>1984</v>
      </c>
      <c r="N17763" t="s">
        <v>31068</v>
      </c>
      <c r="O17763" t="s">
        <v>30871</v>
      </c>
      <c r="P17763" t="s">
        <v>31067</v>
      </c>
      <c r="Q17763" t="s">
        <v>788</v>
      </c>
      <c r="R17763">
        <v>1020799</v>
      </c>
      <c r="Y17763">
        <v>10002.467930029101</v>
      </c>
    </row>
    <row r="17764" spans="1:25" hidden="1">
      <c r="A17764"/>
      <c r="B17764" t="s">
        <v>30875</v>
      </c>
      <c r="C17764" t="s">
        <v>30874</v>
      </c>
      <c r="D17764" t="s">
        <v>31066</v>
      </c>
      <c r="E17764" t="s">
        <v>31065</v>
      </c>
      <c r="F17764">
        <v>390</v>
      </c>
      <c r="G17764">
        <v>46.968899999999998</v>
      </c>
      <c r="H17764">
        <v>7.2683999999999997</v>
      </c>
      <c r="I17764" t="s">
        <v>2709</v>
      </c>
      <c r="M17764">
        <v>1972</v>
      </c>
      <c r="N17764" t="s">
        <v>31064</v>
      </c>
      <c r="O17764" t="s">
        <v>30871</v>
      </c>
      <c r="P17764" t="s">
        <v>31063</v>
      </c>
      <c r="Q17764" t="s">
        <v>1346</v>
      </c>
      <c r="Y17764">
        <v>3133.30320699708</v>
      </c>
    </row>
    <row r="17765" spans="1:25" hidden="1">
      <c r="A17765"/>
      <c r="B17765" t="s">
        <v>30875</v>
      </c>
      <c r="C17765" t="s">
        <v>30874</v>
      </c>
      <c r="D17765" t="s">
        <v>31062</v>
      </c>
      <c r="E17765" t="s">
        <v>31061</v>
      </c>
      <c r="F17765">
        <v>1.18</v>
      </c>
      <c r="G17765">
        <v>46.881999999999998</v>
      </c>
      <c r="H17765">
        <v>8.6160999999999994</v>
      </c>
      <c r="I17765" t="s">
        <v>11</v>
      </c>
      <c r="M17765">
        <v>1959</v>
      </c>
      <c r="O17765" t="s">
        <v>30871</v>
      </c>
      <c r="P17765" t="s">
        <v>30870</v>
      </c>
      <c r="Q17765" t="s">
        <v>801</v>
      </c>
      <c r="R17765" t="s">
        <v>31060</v>
      </c>
      <c r="Y17765">
        <v>4.8456918843997601</v>
      </c>
    </row>
    <row r="17766" spans="1:25" hidden="1">
      <c r="A17766"/>
      <c r="B17766" t="s">
        <v>30875</v>
      </c>
      <c r="C17766" t="s">
        <v>30874</v>
      </c>
      <c r="D17766" t="s">
        <v>31059</v>
      </c>
      <c r="E17766" t="s">
        <v>31058</v>
      </c>
      <c r="F17766">
        <v>42.6</v>
      </c>
      <c r="G17766">
        <v>47.609699999999997</v>
      </c>
      <c r="H17766">
        <v>8.2375000000000007</v>
      </c>
      <c r="I17766" t="s">
        <v>11</v>
      </c>
      <c r="M17766">
        <v>1935</v>
      </c>
      <c r="O17766" t="s">
        <v>30871</v>
      </c>
      <c r="P17766" t="s">
        <v>30870</v>
      </c>
      <c r="Q17766" t="s">
        <v>801</v>
      </c>
      <c r="R17766">
        <v>1009594</v>
      </c>
      <c r="Y17766">
        <v>174.93769006392299</v>
      </c>
    </row>
    <row r="17767" spans="1:25" hidden="1">
      <c r="A17767"/>
      <c r="B17767" t="s">
        <v>30875</v>
      </c>
      <c r="C17767" t="s">
        <v>30874</v>
      </c>
      <c r="D17767" t="s">
        <v>31057</v>
      </c>
      <c r="E17767" t="s">
        <v>31056</v>
      </c>
      <c r="F17767">
        <v>1.3</v>
      </c>
      <c r="G17767">
        <v>46.666699999999999</v>
      </c>
      <c r="H17767">
        <v>7.5332999999999997</v>
      </c>
      <c r="I17767" t="s">
        <v>11</v>
      </c>
      <c r="M17767">
        <v>1946</v>
      </c>
      <c r="O17767" t="s">
        <v>30871</v>
      </c>
      <c r="P17767" t="s">
        <v>30870</v>
      </c>
      <c r="Q17767" t="s">
        <v>801</v>
      </c>
      <c r="R17767">
        <v>1071765</v>
      </c>
      <c r="Y17767">
        <v>5.3384741099319397</v>
      </c>
    </row>
    <row r="17768" spans="1:25" hidden="1">
      <c r="A17768"/>
      <c r="B17768" t="s">
        <v>30875</v>
      </c>
      <c r="C17768" t="s">
        <v>30874</v>
      </c>
      <c r="D17768" t="s">
        <v>31055</v>
      </c>
      <c r="E17768" t="s">
        <v>31054</v>
      </c>
      <c r="F17768">
        <v>28</v>
      </c>
      <c r="G17768">
        <v>46.712600000000002</v>
      </c>
      <c r="H17768">
        <v>6.3788999999999998</v>
      </c>
      <c r="I17768" t="s">
        <v>11</v>
      </c>
      <c r="M17768">
        <v>1903</v>
      </c>
      <c r="O17768" t="s">
        <v>30871</v>
      </c>
      <c r="P17768" t="s">
        <v>30870</v>
      </c>
      <c r="Q17768" t="s">
        <v>801</v>
      </c>
      <c r="R17768">
        <v>1012913</v>
      </c>
      <c r="Y17768">
        <v>114.982519290841</v>
      </c>
    </row>
    <row r="17769" spans="1:25" hidden="1">
      <c r="A17769"/>
      <c r="B17769" t="s">
        <v>30875</v>
      </c>
      <c r="C17769" t="s">
        <v>30874</v>
      </c>
      <c r="D17769" t="s">
        <v>31053</v>
      </c>
      <c r="E17769" t="s">
        <v>31052</v>
      </c>
      <c r="F17769">
        <v>5.6</v>
      </c>
      <c r="G17769">
        <v>47.152799999999999</v>
      </c>
      <c r="H17769">
        <v>6.9969000000000001</v>
      </c>
      <c r="I17769" t="s">
        <v>11</v>
      </c>
      <c r="O17769" t="s">
        <v>30871</v>
      </c>
      <c r="P17769" t="s">
        <v>30870</v>
      </c>
      <c r="Q17769" t="s">
        <v>801</v>
      </c>
      <c r="R17769">
        <v>1014835</v>
      </c>
      <c r="Y17769">
        <v>22.9965038581683</v>
      </c>
    </row>
    <row r="17770" spans="1:25" hidden="1">
      <c r="A17770"/>
      <c r="B17770" t="s">
        <v>30875</v>
      </c>
      <c r="C17770" t="s">
        <v>30874</v>
      </c>
      <c r="D17770" t="s">
        <v>31051</v>
      </c>
      <c r="E17770" t="s">
        <v>31050</v>
      </c>
      <c r="F17770">
        <v>24</v>
      </c>
      <c r="G17770">
        <v>46.252099999999999</v>
      </c>
      <c r="H17770">
        <v>7.0114000000000001</v>
      </c>
      <c r="I17770" t="s">
        <v>11</v>
      </c>
      <c r="M17770">
        <v>1927</v>
      </c>
      <c r="O17770" t="s">
        <v>30871</v>
      </c>
      <c r="P17770" t="s">
        <v>30870</v>
      </c>
      <c r="Q17770" t="s">
        <v>801</v>
      </c>
      <c r="R17770">
        <v>1012914</v>
      </c>
      <c r="Y17770">
        <v>98.556445106435802</v>
      </c>
    </row>
    <row r="17771" spans="1:25" hidden="1">
      <c r="A17771"/>
      <c r="B17771" t="s">
        <v>30875</v>
      </c>
      <c r="C17771" t="s">
        <v>30874</v>
      </c>
      <c r="D17771" t="s">
        <v>31049</v>
      </c>
      <c r="E17771" t="s">
        <v>31048</v>
      </c>
      <c r="F17771">
        <v>5.0999999999999996</v>
      </c>
      <c r="G17771">
        <v>46.773699999999998</v>
      </c>
      <c r="H17771">
        <v>9.1084999999999994</v>
      </c>
      <c r="I17771" t="s">
        <v>11</v>
      </c>
      <c r="M17771">
        <v>1973</v>
      </c>
      <c r="O17771" t="s">
        <v>30871</v>
      </c>
      <c r="P17771" t="s">
        <v>30870</v>
      </c>
      <c r="Q17771" t="s">
        <v>801</v>
      </c>
      <c r="R17771">
        <v>1064025</v>
      </c>
      <c r="Y17771">
        <v>20.943244585117601</v>
      </c>
    </row>
    <row r="17772" spans="1:25" hidden="1">
      <c r="A17772"/>
      <c r="B17772" t="s">
        <v>30875</v>
      </c>
      <c r="C17772" t="s">
        <v>30874</v>
      </c>
      <c r="D17772" t="s">
        <v>31047</v>
      </c>
      <c r="E17772" t="s">
        <v>31046</v>
      </c>
      <c r="F17772">
        <v>110</v>
      </c>
      <c r="G17772">
        <v>47.559800000000003</v>
      </c>
      <c r="H17772">
        <v>8.0622000000000007</v>
      </c>
      <c r="I17772" t="s">
        <v>11</v>
      </c>
      <c r="M17772">
        <v>1914</v>
      </c>
      <c r="O17772" t="s">
        <v>30871</v>
      </c>
      <c r="P17772" t="s">
        <v>30870</v>
      </c>
      <c r="Q17772" t="s">
        <v>801</v>
      </c>
      <c r="R17772">
        <v>1021309</v>
      </c>
      <c r="Y17772">
        <v>451.71704007116398</v>
      </c>
    </row>
    <row r="17773" spans="1:25" hidden="1">
      <c r="A17773"/>
      <c r="B17773" t="s">
        <v>30875</v>
      </c>
      <c r="C17773" t="s">
        <v>30874</v>
      </c>
      <c r="D17773" t="s">
        <v>31045</v>
      </c>
      <c r="E17773" t="s">
        <v>31044</v>
      </c>
      <c r="F17773">
        <v>90</v>
      </c>
      <c r="G17773">
        <v>46.221299999999999</v>
      </c>
      <c r="H17773">
        <v>7.0148000000000001</v>
      </c>
      <c r="I17773" t="s">
        <v>11</v>
      </c>
      <c r="M17773">
        <v>1950</v>
      </c>
      <c r="O17773" t="s">
        <v>30871</v>
      </c>
      <c r="P17773" t="s">
        <v>30870</v>
      </c>
      <c r="Q17773" t="s">
        <v>801</v>
      </c>
      <c r="R17773">
        <v>1028474</v>
      </c>
      <c r="Y17773">
        <v>369.58666914913402</v>
      </c>
    </row>
    <row r="17774" spans="1:25" hidden="1">
      <c r="A17774"/>
      <c r="B17774" t="s">
        <v>30875</v>
      </c>
      <c r="C17774" t="s">
        <v>30874</v>
      </c>
      <c r="D17774" t="s">
        <v>31043</v>
      </c>
      <c r="E17774" t="s">
        <v>31042</v>
      </c>
      <c r="F17774">
        <v>2.6</v>
      </c>
      <c r="G17774">
        <v>46.236400000000003</v>
      </c>
      <c r="H17774">
        <v>7.0269000000000004</v>
      </c>
      <c r="I17774" t="s">
        <v>11</v>
      </c>
      <c r="O17774" t="s">
        <v>30871</v>
      </c>
      <c r="P17774" t="s">
        <v>30870</v>
      </c>
      <c r="Q17774" t="s">
        <v>801</v>
      </c>
      <c r="R17774">
        <v>1043268</v>
      </c>
      <c r="Y17774">
        <v>10.676948219863799</v>
      </c>
    </row>
    <row r="17775" spans="1:25" hidden="1">
      <c r="A17775"/>
      <c r="B17775" t="s">
        <v>30875</v>
      </c>
      <c r="C17775" t="s">
        <v>30874</v>
      </c>
      <c r="D17775" t="s">
        <v>31041</v>
      </c>
      <c r="E17775" t="s">
        <v>31040</v>
      </c>
      <c r="F17775">
        <v>1.6</v>
      </c>
      <c r="G17775">
        <v>46.9559</v>
      </c>
      <c r="H17775">
        <v>6.7477999999999998</v>
      </c>
      <c r="I17775" t="s">
        <v>11</v>
      </c>
      <c r="O17775" t="s">
        <v>30871</v>
      </c>
      <c r="P17775" t="s">
        <v>30870</v>
      </c>
      <c r="Q17775" t="s">
        <v>801</v>
      </c>
      <c r="R17775">
        <v>1075070</v>
      </c>
      <c r="Y17775">
        <v>6.57042967376238</v>
      </c>
    </row>
    <row r="17776" spans="1:25" hidden="1">
      <c r="A17776"/>
      <c r="B17776" t="s">
        <v>30875</v>
      </c>
      <c r="C17776" t="s">
        <v>30874</v>
      </c>
      <c r="D17776" t="s">
        <v>31039</v>
      </c>
      <c r="E17776" t="s">
        <v>31038</v>
      </c>
      <c r="F17776">
        <v>8.56</v>
      </c>
      <c r="G17776">
        <v>46.504800000000003</v>
      </c>
      <c r="H17776">
        <v>7.0621</v>
      </c>
      <c r="I17776" t="s">
        <v>11</v>
      </c>
      <c r="M17776">
        <v>1973</v>
      </c>
      <c r="O17776" t="s">
        <v>30871</v>
      </c>
      <c r="P17776" t="s">
        <v>30870</v>
      </c>
      <c r="Q17776" t="s">
        <v>801</v>
      </c>
      <c r="R17776">
        <v>1059534</v>
      </c>
      <c r="Y17776">
        <v>35.1517987546287</v>
      </c>
    </row>
    <row r="17777" spans="1:25" hidden="1">
      <c r="A17777"/>
      <c r="B17777" t="s">
        <v>30875</v>
      </c>
      <c r="C17777" t="s">
        <v>30874</v>
      </c>
      <c r="D17777" t="s">
        <v>31037</v>
      </c>
      <c r="E17777" t="s">
        <v>31036</v>
      </c>
      <c r="F17777">
        <v>5</v>
      </c>
      <c r="G17777">
        <v>47.366700000000002</v>
      </c>
      <c r="H17777">
        <v>8.5500000000000007</v>
      </c>
      <c r="I17777" t="s">
        <v>11</v>
      </c>
      <c r="O17777" t="s">
        <v>30871</v>
      </c>
      <c r="P17777" t="s">
        <v>30870</v>
      </c>
      <c r="Q17777" t="s">
        <v>801</v>
      </c>
      <c r="R17777">
        <v>1064034</v>
      </c>
      <c r="Y17777">
        <v>20.5325927305074</v>
      </c>
    </row>
    <row r="17778" spans="1:25" hidden="1">
      <c r="A17778"/>
      <c r="B17778" t="s">
        <v>30875</v>
      </c>
      <c r="C17778" t="s">
        <v>30874</v>
      </c>
      <c r="D17778" t="s">
        <v>31035</v>
      </c>
      <c r="E17778" t="s">
        <v>31034</v>
      </c>
      <c r="F17778">
        <v>1</v>
      </c>
      <c r="G17778">
        <v>46.976300000000002</v>
      </c>
      <c r="H17778">
        <v>9.0458999999999996</v>
      </c>
      <c r="I17778" t="s">
        <v>11</v>
      </c>
      <c r="M17778">
        <v>1930</v>
      </c>
      <c r="O17778" t="s">
        <v>30871</v>
      </c>
      <c r="P17778" t="s">
        <v>30870</v>
      </c>
      <c r="Q17778" t="s">
        <v>801</v>
      </c>
      <c r="R17778">
        <v>1034447</v>
      </c>
      <c r="Y17778">
        <v>4.1065185461014897</v>
      </c>
    </row>
    <row r="17779" spans="1:25" hidden="1">
      <c r="A17779"/>
      <c r="B17779" t="s">
        <v>30875</v>
      </c>
      <c r="C17779" t="s">
        <v>30874</v>
      </c>
      <c r="D17779" t="s">
        <v>31033</v>
      </c>
      <c r="E17779" t="s">
        <v>31032</v>
      </c>
      <c r="F17779">
        <v>1000</v>
      </c>
      <c r="G17779">
        <v>46.8489</v>
      </c>
      <c r="H17779">
        <v>9.0117999999999991</v>
      </c>
      <c r="I17779" t="s">
        <v>11</v>
      </c>
      <c r="M17779">
        <v>2016</v>
      </c>
      <c r="O17779" t="s">
        <v>30871</v>
      </c>
      <c r="P17779" t="s">
        <v>30870</v>
      </c>
      <c r="Q17779" t="s">
        <v>788</v>
      </c>
      <c r="R17779">
        <v>1021340</v>
      </c>
      <c r="Y17779">
        <v>4106.5185461014898</v>
      </c>
    </row>
    <row r="17780" spans="1:25" hidden="1">
      <c r="A17780"/>
      <c r="B17780" t="s">
        <v>30875</v>
      </c>
      <c r="C17780" t="s">
        <v>30874</v>
      </c>
      <c r="D17780" t="s">
        <v>31031</v>
      </c>
      <c r="E17780" t="s">
        <v>31030</v>
      </c>
      <c r="F17780">
        <v>34.4</v>
      </c>
      <c r="G17780">
        <v>46.8489</v>
      </c>
      <c r="H17780">
        <v>9.0117999999999991</v>
      </c>
      <c r="I17780" t="s">
        <v>11</v>
      </c>
      <c r="M17780">
        <v>1964</v>
      </c>
      <c r="O17780" t="s">
        <v>30871</v>
      </c>
      <c r="P17780" t="s">
        <v>30870</v>
      </c>
      <c r="Q17780" t="s">
        <v>788</v>
      </c>
      <c r="R17780">
        <v>1021338</v>
      </c>
      <c r="Y17780">
        <v>141.26423798589099</v>
      </c>
    </row>
    <row r="17781" spans="1:25" hidden="1">
      <c r="A17781"/>
      <c r="B17781" t="s">
        <v>30875</v>
      </c>
      <c r="C17781" t="s">
        <v>30874</v>
      </c>
      <c r="D17781" t="s">
        <v>31029</v>
      </c>
      <c r="E17781" t="s">
        <v>31028</v>
      </c>
      <c r="F17781">
        <v>1.42</v>
      </c>
      <c r="G17781">
        <v>47.061999999999998</v>
      </c>
      <c r="H17781">
        <v>9.0553000000000008</v>
      </c>
      <c r="I17781" t="s">
        <v>11</v>
      </c>
      <c r="M17781">
        <v>1923</v>
      </c>
      <c r="O17781" t="s">
        <v>30871</v>
      </c>
      <c r="P17781" t="s">
        <v>30870</v>
      </c>
      <c r="Q17781" t="s">
        <v>801</v>
      </c>
      <c r="R17781">
        <v>1034580</v>
      </c>
      <c r="Y17781">
        <v>5.8312563354641096</v>
      </c>
    </row>
    <row r="17782" spans="1:25" hidden="1">
      <c r="A17782"/>
      <c r="B17782" t="s">
        <v>30875</v>
      </c>
      <c r="C17782" t="s">
        <v>30874</v>
      </c>
      <c r="D17782" t="s">
        <v>31027</v>
      </c>
      <c r="E17782" t="s">
        <v>31026</v>
      </c>
      <c r="F17782">
        <v>25</v>
      </c>
      <c r="G17782">
        <v>46.313000000000002</v>
      </c>
      <c r="H17782">
        <v>9.1966999999999999</v>
      </c>
      <c r="I17782" t="s">
        <v>11</v>
      </c>
      <c r="M17782">
        <v>1958</v>
      </c>
      <c r="O17782" t="s">
        <v>30871</v>
      </c>
      <c r="P17782" t="s">
        <v>30870</v>
      </c>
      <c r="Q17782" t="s">
        <v>801</v>
      </c>
      <c r="R17782">
        <v>1015593</v>
      </c>
      <c r="Y17782">
        <v>102.662963652537</v>
      </c>
    </row>
    <row r="17783" spans="1:25" hidden="1">
      <c r="A17783"/>
      <c r="B17783" t="s">
        <v>30875</v>
      </c>
      <c r="C17783" t="s">
        <v>30874</v>
      </c>
      <c r="D17783" t="s">
        <v>31025</v>
      </c>
      <c r="E17783" t="s">
        <v>31024</v>
      </c>
      <c r="F17783">
        <v>3.5</v>
      </c>
      <c r="G17783">
        <v>46.9664</v>
      </c>
      <c r="H17783">
        <v>9.0371000000000006</v>
      </c>
      <c r="I17783" t="s">
        <v>11</v>
      </c>
      <c r="M17783">
        <v>1940</v>
      </c>
      <c r="O17783" t="s">
        <v>30871</v>
      </c>
      <c r="P17783" t="s">
        <v>30870</v>
      </c>
      <c r="Q17783" t="s">
        <v>801</v>
      </c>
      <c r="R17783">
        <v>1016771</v>
      </c>
      <c r="Y17783">
        <v>14.372814911355199</v>
      </c>
    </row>
    <row r="17784" spans="1:25" hidden="1">
      <c r="A17784"/>
      <c r="B17784" t="s">
        <v>30875</v>
      </c>
      <c r="C17784" t="s">
        <v>30874</v>
      </c>
      <c r="D17784" t="s">
        <v>31023</v>
      </c>
      <c r="E17784" t="s">
        <v>31022</v>
      </c>
      <c r="F17784">
        <v>22</v>
      </c>
      <c r="G17784">
        <v>46.090600000000002</v>
      </c>
      <c r="H17784">
        <v>7.0636999999999999</v>
      </c>
      <c r="I17784" t="s">
        <v>11</v>
      </c>
      <c r="M17784">
        <v>1908</v>
      </c>
      <c r="O17784" t="s">
        <v>30871</v>
      </c>
      <c r="P17784" t="s">
        <v>30870</v>
      </c>
      <c r="Q17784" t="s">
        <v>801</v>
      </c>
      <c r="R17784">
        <v>1016296</v>
      </c>
      <c r="Y17784">
        <v>90.343408014232807</v>
      </c>
    </row>
    <row r="17785" spans="1:25" hidden="1">
      <c r="A17785"/>
      <c r="B17785" t="s">
        <v>30875</v>
      </c>
      <c r="C17785" t="s">
        <v>30874</v>
      </c>
      <c r="D17785" t="s">
        <v>31021</v>
      </c>
      <c r="E17785" t="s">
        <v>31020</v>
      </c>
      <c r="F17785">
        <v>84</v>
      </c>
      <c r="G17785">
        <v>46.8842</v>
      </c>
      <c r="H17785">
        <v>10.4627</v>
      </c>
      <c r="I17785" t="s">
        <v>11</v>
      </c>
      <c r="M17785">
        <v>1994</v>
      </c>
      <c r="O17785" t="s">
        <v>30871</v>
      </c>
      <c r="P17785" t="s">
        <v>30870</v>
      </c>
      <c r="Q17785" t="s">
        <v>801</v>
      </c>
      <c r="R17785">
        <v>1016500</v>
      </c>
      <c r="Y17785">
        <v>344.94755787252501</v>
      </c>
    </row>
    <row r="17786" spans="1:25" hidden="1">
      <c r="A17786"/>
      <c r="B17786" t="s">
        <v>30875</v>
      </c>
      <c r="C17786" t="s">
        <v>30874</v>
      </c>
      <c r="D17786" t="s">
        <v>31019</v>
      </c>
      <c r="E17786" t="s">
        <v>31018</v>
      </c>
      <c r="F17786">
        <v>7.2</v>
      </c>
      <c r="G17786">
        <v>46.35</v>
      </c>
      <c r="H17786">
        <v>7.9667000000000003</v>
      </c>
      <c r="I17786" t="s">
        <v>11</v>
      </c>
      <c r="O17786" t="s">
        <v>30871</v>
      </c>
      <c r="P17786" t="s">
        <v>30870</v>
      </c>
      <c r="Q17786" t="s">
        <v>801</v>
      </c>
      <c r="R17786">
        <v>1028276</v>
      </c>
      <c r="Y17786">
        <v>29.566933531930701</v>
      </c>
    </row>
    <row r="17787" spans="1:25" hidden="1">
      <c r="A17787"/>
      <c r="B17787" t="s">
        <v>30875</v>
      </c>
      <c r="C17787" t="s">
        <v>30874</v>
      </c>
      <c r="D17787" t="s">
        <v>31017</v>
      </c>
      <c r="E17787" t="s">
        <v>31016</v>
      </c>
      <c r="F17787">
        <v>1.1599999999999999</v>
      </c>
      <c r="G17787">
        <v>46.948099999999997</v>
      </c>
      <c r="H17787">
        <v>7.4474</v>
      </c>
      <c r="I17787" t="s">
        <v>11</v>
      </c>
      <c r="O17787" t="s">
        <v>30871</v>
      </c>
      <c r="P17787" t="s">
        <v>30870</v>
      </c>
      <c r="Q17787" t="s">
        <v>801</v>
      </c>
      <c r="R17787">
        <v>1016800</v>
      </c>
      <c r="Y17787">
        <v>4.7635615134777298</v>
      </c>
    </row>
    <row r="17788" spans="1:25" hidden="1">
      <c r="A17788"/>
      <c r="B17788" t="s">
        <v>30875</v>
      </c>
      <c r="C17788" t="s">
        <v>30874</v>
      </c>
      <c r="D17788" t="s">
        <v>31015</v>
      </c>
      <c r="E17788" t="s">
        <v>31014</v>
      </c>
      <c r="F17788">
        <v>3.3</v>
      </c>
      <c r="G17788">
        <v>47.0456</v>
      </c>
      <c r="H17788">
        <v>9.4231999999999996</v>
      </c>
      <c r="I17788" t="s">
        <v>11</v>
      </c>
      <c r="M17788">
        <v>1931</v>
      </c>
      <c r="O17788" t="s">
        <v>30871</v>
      </c>
      <c r="P17788" t="s">
        <v>30870</v>
      </c>
      <c r="Q17788" t="s">
        <v>801</v>
      </c>
      <c r="R17788">
        <v>1075134</v>
      </c>
      <c r="Y17788">
        <v>13.5515112021349</v>
      </c>
    </row>
    <row r="17789" spans="1:25" hidden="1">
      <c r="A17789"/>
      <c r="B17789" t="s">
        <v>30875</v>
      </c>
      <c r="C17789" t="s">
        <v>30874</v>
      </c>
      <c r="D17789" t="s">
        <v>31013</v>
      </c>
      <c r="E17789" t="s">
        <v>31012</v>
      </c>
      <c r="F17789">
        <v>31</v>
      </c>
      <c r="G17789">
        <v>46.488199999999999</v>
      </c>
      <c r="H17789">
        <v>7.0437000000000003</v>
      </c>
      <c r="I17789" t="s">
        <v>11</v>
      </c>
      <c r="O17789" t="s">
        <v>30871</v>
      </c>
      <c r="P17789" t="s">
        <v>30870</v>
      </c>
      <c r="Q17789" t="s">
        <v>801</v>
      </c>
      <c r="R17789">
        <v>1016576</v>
      </c>
      <c r="Y17789">
        <v>127.302074929146</v>
      </c>
    </row>
    <row r="17790" spans="1:25" hidden="1">
      <c r="A17790"/>
      <c r="B17790" t="s">
        <v>30875</v>
      </c>
      <c r="C17790" t="s">
        <v>30874</v>
      </c>
      <c r="D17790" t="s">
        <v>31011</v>
      </c>
      <c r="E17790" t="s">
        <v>31010</v>
      </c>
      <c r="F17790">
        <v>15.5</v>
      </c>
      <c r="G17790">
        <v>46.733600000000003</v>
      </c>
      <c r="H17790">
        <v>6.5082000000000004</v>
      </c>
      <c r="I17790" t="s">
        <v>11</v>
      </c>
      <c r="M17790">
        <v>1908</v>
      </c>
      <c r="O17790" t="s">
        <v>30871</v>
      </c>
      <c r="P17790" t="s">
        <v>30870</v>
      </c>
      <c r="Q17790" t="s">
        <v>801</v>
      </c>
      <c r="R17790">
        <v>1012917</v>
      </c>
      <c r="Y17790">
        <v>63.651037464573101</v>
      </c>
    </row>
    <row r="17791" spans="1:25" hidden="1">
      <c r="A17791"/>
      <c r="B17791" t="s">
        <v>30875</v>
      </c>
      <c r="C17791" t="s">
        <v>30874</v>
      </c>
      <c r="D17791" t="s">
        <v>31009</v>
      </c>
      <c r="E17791" t="s">
        <v>31008</v>
      </c>
      <c r="F17791">
        <v>9.8000000000000007</v>
      </c>
      <c r="G17791">
        <v>46.255499999999998</v>
      </c>
      <c r="H17791">
        <v>6.9607000000000001</v>
      </c>
      <c r="I17791" t="s">
        <v>11</v>
      </c>
      <c r="M17791">
        <v>1963</v>
      </c>
      <c r="O17791" t="s">
        <v>30871</v>
      </c>
      <c r="P17791" t="s">
        <v>30870</v>
      </c>
      <c r="Q17791" t="s">
        <v>801</v>
      </c>
      <c r="Y17791">
        <v>40.243881751794603</v>
      </c>
    </row>
    <row r="17792" spans="1:25" hidden="1">
      <c r="A17792"/>
      <c r="B17792" t="s">
        <v>30875</v>
      </c>
      <c r="C17792" t="s">
        <v>30874</v>
      </c>
      <c r="D17792" t="s">
        <v>31007</v>
      </c>
      <c r="E17792" t="s">
        <v>31006</v>
      </c>
      <c r="F17792">
        <v>1.6</v>
      </c>
      <c r="G17792">
        <v>46.742899999999999</v>
      </c>
      <c r="H17792">
        <v>8.9871999999999996</v>
      </c>
      <c r="I17792" t="s">
        <v>11</v>
      </c>
      <c r="M17792">
        <v>1907</v>
      </c>
      <c r="O17792" t="s">
        <v>30871</v>
      </c>
      <c r="P17792" t="s">
        <v>30870</v>
      </c>
      <c r="Q17792" t="s">
        <v>801</v>
      </c>
      <c r="R17792">
        <v>1016844</v>
      </c>
      <c r="Y17792">
        <v>6.57042967376238</v>
      </c>
    </row>
    <row r="17793" spans="1:25" hidden="1">
      <c r="A17793"/>
      <c r="B17793" t="s">
        <v>30875</v>
      </c>
      <c r="C17793" t="s">
        <v>30874</v>
      </c>
      <c r="D17793" t="s">
        <v>31005</v>
      </c>
      <c r="E17793" t="s">
        <v>31004</v>
      </c>
      <c r="F17793">
        <v>392</v>
      </c>
      <c r="G17793">
        <v>46.182200000000002</v>
      </c>
      <c r="H17793">
        <v>7.2480000000000002</v>
      </c>
      <c r="I17793" t="s">
        <v>11</v>
      </c>
      <c r="M17793">
        <v>1960</v>
      </c>
      <c r="O17793" t="s">
        <v>30871</v>
      </c>
      <c r="P17793" t="s">
        <v>30870</v>
      </c>
      <c r="Q17793" t="s">
        <v>1346</v>
      </c>
      <c r="R17793">
        <v>1017764</v>
      </c>
      <c r="Y17793">
        <v>1609.7552700717799</v>
      </c>
    </row>
    <row r="17794" spans="1:25" hidden="1">
      <c r="A17794"/>
      <c r="B17794" t="s">
        <v>30875</v>
      </c>
      <c r="C17794" t="s">
        <v>30874</v>
      </c>
      <c r="D17794" t="s">
        <v>31003</v>
      </c>
      <c r="E17794" t="s">
        <v>31002</v>
      </c>
      <c r="F17794">
        <v>1.07</v>
      </c>
      <c r="G17794">
        <v>47.523299999999999</v>
      </c>
      <c r="H17794">
        <v>7.6174999999999997</v>
      </c>
      <c r="I17794" t="s">
        <v>11</v>
      </c>
      <c r="M17794">
        <v>1998</v>
      </c>
      <c r="O17794" t="s">
        <v>30871</v>
      </c>
      <c r="P17794" t="s">
        <v>30870</v>
      </c>
      <c r="Q17794" t="s">
        <v>801</v>
      </c>
      <c r="R17794">
        <v>1052059</v>
      </c>
      <c r="Y17794">
        <v>4.3939748443285902</v>
      </c>
    </row>
    <row r="17795" spans="1:25" hidden="1">
      <c r="A17795"/>
      <c r="B17795" t="s">
        <v>30875</v>
      </c>
      <c r="C17795" t="s">
        <v>30874</v>
      </c>
      <c r="D17795" t="s">
        <v>31001</v>
      </c>
      <c r="E17795" t="s">
        <v>31000</v>
      </c>
      <c r="F17795">
        <v>15</v>
      </c>
      <c r="G17795">
        <v>47.003100000000003</v>
      </c>
      <c r="H17795">
        <v>7.2409999999999997</v>
      </c>
      <c r="I17795" t="s">
        <v>11</v>
      </c>
      <c r="M17795">
        <v>1963</v>
      </c>
      <c r="O17795" t="s">
        <v>30871</v>
      </c>
      <c r="P17795" t="s">
        <v>30870</v>
      </c>
      <c r="Q17795" t="s">
        <v>788</v>
      </c>
      <c r="R17795">
        <v>1011145</v>
      </c>
      <c r="Y17795">
        <v>61.597778191522302</v>
      </c>
    </row>
    <row r="17796" spans="1:25" hidden="1">
      <c r="A17796"/>
      <c r="B17796" t="s">
        <v>30875</v>
      </c>
      <c r="C17796" t="s">
        <v>30874</v>
      </c>
      <c r="D17796" t="s">
        <v>30999</v>
      </c>
      <c r="E17796" t="s">
        <v>30998</v>
      </c>
      <c r="F17796">
        <v>8.1999999999999993</v>
      </c>
      <c r="G17796">
        <v>46.281500000000001</v>
      </c>
      <c r="H17796">
        <v>7.6952999999999996</v>
      </c>
      <c r="I17796" t="s">
        <v>11</v>
      </c>
      <c r="M17796">
        <v>1926</v>
      </c>
      <c r="O17796" t="s">
        <v>30871</v>
      </c>
      <c r="P17796" t="s">
        <v>30870</v>
      </c>
      <c r="Q17796" t="s">
        <v>801</v>
      </c>
      <c r="R17796">
        <v>1062897</v>
      </c>
      <c r="Y17796">
        <v>33.673452078032199</v>
      </c>
    </row>
    <row r="17797" spans="1:25" hidden="1">
      <c r="A17797"/>
      <c r="B17797" t="s">
        <v>30875</v>
      </c>
      <c r="C17797" t="s">
        <v>30874</v>
      </c>
      <c r="D17797" t="s">
        <v>30997</v>
      </c>
      <c r="E17797" t="s">
        <v>30996</v>
      </c>
      <c r="F17797">
        <v>31.95</v>
      </c>
      <c r="G17797">
        <v>46.870199999999997</v>
      </c>
      <c r="H17797">
        <v>8.3743999999999996</v>
      </c>
      <c r="I17797" t="s">
        <v>11</v>
      </c>
      <c r="M17797">
        <v>1905</v>
      </c>
      <c r="O17797" t="s">
        <v>30871</v>
      </c>
      <c r="P17797" t="s">
        <v>30870</v>
      </c>
      <c r="Q17797" t="s">
        <v>801</v>
      </c>
      <c r="R17797">
        <v>1016826</v>
      </c>
      <c r="Y17797">
        <v>131.203267547942</v>
      </c>
    </row>
    <row r="17798" spans="1:25" hidden="1">
      <c r="A17798"/>
      <c r="B17798" t="s">
        <v>30875</v>
      </c>
      <c r="C17798" t="s">
        <v>30874</v>
      </c>
      <c r="D17798" t="s">
        <v>30995</v>
      </c>
      <c r="E17798" t="s">
        <v>30994</v>
      </c>
      <c r="F17798">
        <v>1.97</v>
      </c>
      <c r="G17798">
        <v>46.870199999999997</v>
      </c>
      <c r="H17798">
        <v>8.3743999999999996</v>
      </c>
      <c r="I17798" t="s">
        <v>11</v>
      </c>
      <c r="M17798">
        <v>1963</v>
      </c>
      <c r="O17798" t="s">
        <v>30871</v>
      </c>
      <c r="P17798" t="s">
        <v>30870</v>
      </c>
      <c r="Q17798" t="s">
        <v>801</v>
      </c>
      <c r="R17798">
        <v>1016826</v>
      </c>
      <c r="Y17798">
        <v>8.0898415358199394</v>
      </c>
    </row>
    <row r="17799" spans="1:25" hidden="1">
      <c r="A17799"/>
      <c r="B17799" t="s">
        <v>30875</v>
      </c>
      <c r="C17799" t="s">
        <v>30874</v>
      </c>
      <c r="D17799" t="s">
        <v>30993</v>
      </c>
      <c r="E17799" t="s">
        <v>30992</v>
      </c>
      <c r="F17799">
        <v>8.6999999999999993</v>
      </c>
      <c r="G17799">
        <v>46.887700000000002</v>
      </c>
      <c r="H17799">
        <v>8.4172999999999991</v>
      </c>
      <c r="I17799" t="s">
        <v>11</v>
      </c>
      <c r="M17799">
        <v>1937</v>
      </c>
      <c r="O17799" t="s">
        <v>30871</v>
      </c>
      <c r="P17799" t="s">
        <v>30870</v>
      </c>
      <c r="Q17799" t="s">
        <v>801</v>
      </c>
      <c r="R17799">
        <v>1016828</v>
      </c>
      <c r="Y17799">
        <v>35.726711351082898</v>
      </c>
    </row>
    <row r="17800" spans="1:25" hidden="1">
      <c r="A17800"/>
      <c r="B17800" t="s">
        <v>30875</v>
      </c>
      <c r="C17800" t="s">
        <v>30874</v>
      </c>
      <c r="D17800" t="s">
        <v>30991</v>
      </c>
      <c r="E17800" t="s">
        <v>30990</v>
      </c>
      <c r="F17800">
        <v>102</v>
      </c>
      <c r="G17800">
        <v>46.529600000000002</v>
      </c>
      <c r="H17800">
        <v>8.9436</v>
      </c>
      <c r="I17800" t="s">
        <v>11</v>
      </c>
      <c r="M17800">
        <v>1962</v>
      </c>
      <c r="O17800" t="s">
        <v>30871</v>
      </c>
      <c r="P17800" t="s">
        <v>30870</v>
      </c>
      <c r="Q17800" t="s">
        <v>801</v>
      </c>
      <c r="R17800">
        <v>1011157</v>
      </c>
      <c r="Y17800">
        <v>418.864891702352</v>
      </c>
    </row>
    <row r="17801" spans="1:25" hidden="1">
      <c r="A17801"/>
      <c r="B17801" t="s">
        <v>30875</v>
      </c>
      <c r="C17801" t="s">
        <v>30874</v>
      </c>
      <c r="D17801" t="s">
        <v>30989</v>
      </c>
      <c r="E17801" t="s">
        <v>30988</v>
      </c>
      <c r="F17801">
        <v>54</v>
      </c>
      <c r="G17801">
        <v>46.407600000000002</v>
      </c>
      <c r="H17801">
        <v>8.6477000000000004</v>
      </c>
      <c r="I17801" t="s">
        <v>11</v>
      </c>
      <c r="M17801">
        <v>1955</v>
      </c>
      <c r="O17801" t="s">
        <v>30871</v>
      </c>
      <c r="P17801" t="s">
        <v>30870</v>
      </c>
      <c r="Q17801" t="s">
        <v>801</v>
      </c>
      <c r="R17801">
        <v>1022168</v>
      </c>
      <c r="Y17801">
        <v>221.75200148947999</v>
      </c>
    </row>
    <row r="17802" spans="1:25" hidden="1">
      <c r="A17802"/>
      <c r="B17802" t="s">
        <v>30875</v>
      </c>
      <c r="C17802" t="s">
        <v>30874</v>
      </c>
      <c r="D17802" t="s">
        <v>30987</v>
      </c>
      <c r="E17802" t="s">
        <v>30986</v>
      </c>
      <c r="F17802">
        <v>1</v>
      </c>
      <c r="G17802">
        <v>47.109400000000001</v>
      </c>
      <c r="H17802">
        <v>8.3620000000000001</v>
      </c>
      <c r="I17802" t="s">
        <v>11</v>
      </c>
      <c r="O17802" t="s">
        <v>30871</v>
      </c>
      <c r="P17802" t="s">
        <v>30870</v>
      </c>
      <c r="Q17802" t="s">
        <v>801</v>
      </c>
      <c r="Y17802">
        <v>4.1065185461014897</v>
      </c>
    </row>
    <row r="17803" spans="1:25" hidden="1">
      <c r="A17803"/>
      <c r="B17803" t="s">
        <v>30875</v>
      </c>
      <c r="C17803" t="s">
        <v>30874</v>
      </c>
      <c r="D17803" t="s">
        <v>30985</v>
      </c>
      <c r="E17803" t="s">
        <v>30984</v>
      </c>
      <c r="F17803">
        <v>1.1499999999999999</v>
      </c>
      <c r="G17803">
        <v>47.109400000000001</v>
      </c>
      <c r="H17803">
        <v>8.3620000000000001</v>
      </c>
      <c r="I17803" t="s">
        <v>11</v>
      </c>
      <c r="O17803" t="s">
        <v>30871</v>
      </c>
      <c r="P17803" t="s">
        <v>30870</v>
      </c>
      <c r="Q17803" t="s">
        <v>801</v>
      </c>
      <c r="Y17803">
        <v>4.7224963280167103</v>
      </c>
    </row>
    <row r="17804" spans="1:25" hidden="1">
      <c r="A17804"/>
      <c r="B17804" t="s">
        <v>30875</v>
      </c>
      <c r="C17804" t="s">
        <v>30874</v>
      </c>
      <c r="D17804" t="s">
        <v>30983</v>
      </c>
      <c r="E17804" t="s">
        <v>30982</v>
      </c>
      <c r="F17804">
        <v>6.48</v>
      </c>
      <c r="G17804">
        <v>46.7395</v>
      </c>
      <c r="H17804">
        <v>8.8286999999999995</v>
      </c>
      <c r="I17804" t="s">
        <v>11</v>
      </c>
      <c r="M17804">
        <v>1944</v>
      </c>
      <c r="O17804" t="s">
        <v>30871</v>
      </c>
      <c r="P17804" t="s">
        <v>30870</v>
      </c>
      <c r="Q17804" t="s">
        <v>801</v>
      </c>
      <c r="R17804">
        <v>1063169</v>
      </c>
      <c r="Y17804">
        <v>26.610240178737602</v>
      </c>
    </row>
    <row r="17805" spans="1:25" hidden="1">
      <c r="A17805"/>
      <c r="B17805" t="s">
        <v>30875</v>
      </c>
      <c r="C17805" t="s">
        <v>30874</v>
      </c>
      <c r="D17805" t="s">
        <v>30981</v>
      </c>
      <c r="E17805" t="s">
        <v>30980</v>
      </c>
      <c r="F17805">
        <v>72.900000000000006</v>
      </c>
      <c r="G17805">
        <v>46.442599999999999</v>
      </c>
      <c r="H17805">
        <v>8.8394999999999992</v>
      </c>
      <c r="I17805" t="s">
        <v>11</v>
      </c>
      <c r="M17805">
        <v>1932</v>
      </c>
      <c r="O17805" t="s">
        <v>30871</v>
      </c>
      <c r="P17805" t="s">
        <v>30870</v>
      </c>
      <c r="Q17805" t="s">
        <v>801</v>
      </c>
      <c r="R17805">
        <v>1010588</v>
      </c>
      <c r="Y17805">
        <v>299.36520201079799</v>
      </c>
    </row>
    <row r="17806" spans="1:25" hidden="1">
      <c r="A17806"/>
      <c r="B17806" t="s">
        <v>30875</v>
      </c>
      <c r="C17806" t="s">
        <v>30874</v>
      </c>
      <c r="D17806" t="s">
        <v>30979</v>
      </c>
      <c r="E17806" t="s">
        <v>30978</v>
      </c>
      <c r="F17806">
        <v>4.5</v>
      </c>
      <c r="G17806">
        <v>47.0456</v>
      </c>
      <c r="H17806">
        <v>9.4231999999999996</v>
      </c>
      <c r="I17806" t="s">
        <v>11</v>
      </c>
      <c r="M17806">
        <v>1948</v>
      </c>
      <c r="O17806" t="s">
        <v>30871</v>
      </c>
      <c r="P17806" t="s">
        <v>30870</v>
      </c>
      <c r="Q17806" t="s">
        <v>801</v>
      </c>
      <c r="R17806">
        <v>1066191</v>
      </c>
      <c r="Y17806">
        <v>18.479333457456701</v>
      </c>
    </row>
    <row r="17807" spans="1:25" hidden="1">
      <c r="A17807"/>
      <c r="B17807" t="s">
        <v>30875</v>
      </c>
      <c r="C17807" t="s">
        <v>30874</v>
      </c>
      <c r="D17807" t="s">
        <v>30977</v>
      </c>
      <c r="E17807" t="s">
        <v>30976</v>
      </c>
      <c r="F17807">
        <v>10.6</v>
      </c>
      <c r="G17807">
        <v>46.225299999999997</v>
      </c>
      <c r="H17807">
        <v>7.3037000000000001</v>
      </c>
      <c r="I17807" t="s">
        <v>11</v>
      </c>
      <c r="M17807">
        <v>1913</v>
      </c>
      <c r="O17807" t="s">
        <v>30871</v>
      </c>
      <c r="P17807" t="s">
        <v>30870</v>
      </c>
      <c r="Q17807" t="s">
        <v>801</v>
      </c>
      <c r="R17807">
        <v>1029334</v>
      </c>
      <c r="Y17807">
        <v>43.529096588675799</v>
      </c>
    </row>
    <row r="17808" spans="1:25" hidden="1">
      <c r="A17808"/>
      <c r="B17808" t="s">
        <v>30875</v>
      </c>
      <c r="C17808" t="s">
        <v>30874</v>
      </c>
      <c r="D17808" t="s">
        <v>30975</v>
      </c>
      <c r="E17808" t="s">
        <v>30974</v>
      </c>
      <c r="F17808">
        <v>3.1</v>
      </c>
      <c r="G17808">
        <v>46.187899999999999</v>
      </c>
      <c r="H17808">
        <v>8.7491000000000003</v>
      </c>
      <c r="I17808" t="s">
        <v>11</v>
      </c>
      <c r="M17808">
        <v>1904</v>
      </c>
      <c r="O17808" t="s">
        <v>30871</v>
      </c>
      <c r="P17808" t="s">
        <v>30870</v>
      </c>
      <c r="Q17808" t="s">
        <v>801</v>
      </c>
      <c r="R17808">
        <v>1029168</v>
      </c>
      <c r="Y17808">
        <v>12.7302074929146</v>
      </c>
    </row>
    <row r="17809" spans="1:25" hidden="1">
      <c r="A17809"/>
      <c r="B17809" t="s">
        <v>30875</v>
      </c>
      <c r="C17809" t="s">
        <v>30874</v>
      </c>
      <c r="D17809" t="s">
        <v>30973</v>
      </c>
      <c r="E17809" t="s">
        <v>30972</v>
      </c>
      <c r="F17809">
        <v>300</v>
      </c>
      <c r="G17809">
        <v>46.805</v>
      </c>
      <c r="H17809">
        <v>10.332700000000001</v>
      </c>
      <c r="I17809" t="s">
        <v>11</v>
      </c>
      <c r="M17809">
        <v>1970</v>
      </c>
      <c r="O17809" t="s">
        <v>30871</v>
      </c>
      <c r="P17809" t="s">
        <v>30870</v>
      </c>
      <c r="Q17809" t="s">
        <v>1346</v>
      </c>
      <c r="R17809">
        <v>1016502</v>
      </c>
      <c r="Y17809">
        <v>1231.95556383044</v>
      </c>
    </row>
    <row r="17810" spans="1:25" hidden="1">
      <c r="A17810"/>
      <c r="B17810" t="s">
        <v>30875</v>
      </c>
      <c r="C17810" t="s">
        <v>30874</v>
      </c>
      <c r="D17810" t="s">
        <v>30971</v>
      </c>
      <c r="E17810" t="s">
        <v>30970</v>
      </c>
      <c r="F17810">
        <v>5</v>
      </c>
      <c r="G17810">
        <v>47.090600000000002</v>
      </c>
      <c r="H17810">
        <v>9.343</v>
      </c>
      <c r="I17810" t="s">
        <v>11</v>
      </c>
      <c r="M17810">
        <v>1901</v>
      </c>
      <c r="O17810" t="s">
        <v>30871</v>
      </c>
      <c r="P17810" t="s">
        <v>30870</v>
      </c>
      <c r="Q17810" t="s">
        <v>801</v>
      </c>
      <c r="R17810">
        <v>1075130</v>
      </c>
      <c r="Y17810">
        <v>20.5325927305074</v>
      </c>
    </row>
    <row r="17811" spans="1:25" hidden="1">
      <c r="A17811"/>
      <c r="B17811" t="s">
        <v>30875</v>
      </c>
      <c r="C17811" t="s">
        <v>30874</v>
      </c>
      <c r="D17811" t="s">
        <v>30969</v>
      </c>
      <c r="E17811" t="s">
        <v>30968</v>
      </c>
      <c r="F17811">
        <v>26</v>
      </c>
      <c r="G17811">
        <v>46.682600000000001</v>
      </c>
      <c r="H17811">
        <v>9.3156999999999996</v>
      </c>
      <c r="I17811" t="s">
        <v>11</v>
      </c>
      <c r="M17811">
        <v>1949</v>
      </c>
      <c r="O17811" t="s">
        <v>30871</v>
      </c>
      <c r="P17811" t="s">
        <v>30870</v>
      </c>
      <c r="Q17811" t="s">
        <v>801</v>
      </c>
      <c r="R17811">
        <v>1021361</v>
      </c>
      <c r="Y17811">
        <v>106.769482198638</v>
      </c>
    </row>
    <row r="17812" spans="1:25" hidden="1">
      <c r="A17812"/>
      <c r="B17812" t="s">
        <v>30875</v>
      </c>
      <c r="C17812" t="s">
        <v>30874</v>
      </c>
      <c r="D17812" t="s">
        <v>30967</v>
      </c>
      <c r="E17812" t="s">
        <v>30966</v>
      </c>
      <c r="F17812">
        <v>39.5</v>
      </c>
      <c r="G17812">
        <v>46.469900000000003</v>
      </c>
      <c r="H17812">
        <v>8.2416</v>
      </c>
      <c r="I17812" t="s">
        <v>11</v>
      </c>
      <c r="M17812">
        <v>1941</v>
      </c>
      <c r="O17812" t="s">
        <v>30871</v>
      </c>
      <c r="P17812" t="s">
        <v>30870</v>
      </c>
      <c r="Q17812" t="s">
        <v>801</v>
      </c>
      <c r="R17812">
        <v>1021316</v>
      </c>
      <c r="Y17812">
        <v>162.207482571008</v>
      </c>
    </row>
    <row r="17813" spans="1:25" hidden="1">
      <c r="A17813"/>
      <c r="B17813" t="s">
        <v>30875</v>
      </c>
      <c r="C17813" t="s">
        <v>30874</v>
      </c>
      <c r="D17813" t="s">
        <v>30965</v>
      </c>
      <c r="E17813" t="s">
        <v>30964</v>
      </c>
      <c r="F17813">
        <v>19.059999999999999</v>
      </c>
      <c r="G17813">
        <v>46.533299999999997</v>
      </c>
      <c r="H17813">
        <v>9.1999999999999993</v>
      </c>
      <c r="I17813" t="s">
        <v>11</v>
      </c>
      <c r="M17813">
        <v>1962</v>
      </c>
      <c r="O17813" t="s">
        <v>30871</v>
      </c>
      <c r="P17813" t="s">
        <v>30870</v>
      </c>
      <c r="Q17813" t="s">
        <v>801</v>
      </c>
      <c r="R17813">
        <v>1021317</v>
      </c>
      <c r="Y17813">
        <v>78.270243488694405</v>
      </c>
    </row>
    <row r="17814" spans="1:25" hidden="1">
      <c r="A17814"/>
      <c r="B17814" t="s">
        <v>30875</v>
      </c>
      <c r="C17814" t="s">
        <v>30874</v>
      </c>
      <c r="D17814" t="s">
        <v>30963</v>
      </c>
      <c r="E17814" t="s">
        <v>30962</v>
      </c>
      <c r="F17814">
        <v>66.239999999999995</v>
      </c>
      <c r="G17814">
        <v>47.138500000000001</v>
      </c>
      <c r="H17814">
        <v>8.8973999999999993</v>
      </c>
      <c r="I17814" t="s">
        <v>11</v>
      </c>
      <c r="M17814">
        <v>1926</v>
      </c>
      <c r="O17814" t="s">
        <v>30871</v>
      </c>
      <c r="P17814" t="s">
        <v>30870</v>
      </c>
      <c r="Q17814" t="s">
        <v>801</v>
      </c>
      <c r="R17814">
        <v>1009815</v>
      </c>
      <c r="Y17814">
        <v>272.01578849376199</v>
      </c>
    </row>
    <row r="17815" spans="1:25" hidden="1">
      <c r="A17815"/>
      <c r="B17815" t="s">
        <v>30875</v>
      </c>
      <c r="C17815" t="s">
        <v>30874</v>
      </c>
      <c r="D17815" t="s">
        <v>30961</v>
      </c>
      <c r="E17815" t="s">
        <v>30960</v>
      </c>
      <c r="F17815">
        <v>258</v>
      </c>
      <c r="G17815">
        <v>46.172800000000002</v>
      </c>
      <c r="H17815">
        <v>7.2236000000000002</v>
      </c>
      <c r="I17815" t="s">
        <v>11</v>
      </c>
      <c r="M17815">
        <v>1956</v>
      </c>
      <c r="O17815" t="s">
        <v>30871</v>
      </c>
      <c r="P17815" t="s">
        <v>30870</v>
      </c>
      <c r="Q17815" t="s">
        <v>801</v>
      </c>
      <c r="R17815">
        <v>1017094</v>
      </c>
      <c r="Y17815">
        <v>1059.48178489418</v>
      </c>
    </row>
    <row r="17816" spans="1:25" hidden="1">
      <c r="A17816"/>
      <c r="B17816" t="s">
        <v>30875</v>
      </c>
      <c r="C17816" t="s">
        <v>30874</v>
      </c>
      <c r="D17816" t="s">
        <v>30959</v>
      </c>
      <c r="E17816" t="s">
        <v>30958</v>
      </c>
      <c r="F17816">
        <v>4.5</v>
      </c>
      <c r="G17816">
        <v>47.099800000000002</v>
      </c>
      <c r="H17816">
        <v>9.0640999999999998</v>
      </c>
      <c r="I17816" t="s">
        <v>11</v>
      </c>
      <c r="M17816">
        <v>1925</v>
      </c>
      <c r="O17816" t="s">
        <v>30871</v>
      </c>
      <c r="P17816" t="s">
        <v>30870</v>
      </c>
      <c r="Q17816" t="s">
        <v>801</v>
      </c>
      <c r="R17816">
        <v>1074994</v>
      </c>
      <c r="Y17816">
        <v>18.479333457456701</v>
      </c>
    </row>
    <row r="17817" spans="1:25" hidden="1">
      <c r="A17817"/>
      <c r="B17817" t="s">
        <v>30875</v>
      </c>
      <c r="C17817" t="s">
        <v>30874</v>
      </c>
      <c r="D17817" t="s">
        <v>30957</v>
      </c>
      <c r="E17817" t="s">
        <v>30956</v>
      </c>
      <c r="F17817">
        <v>44</v>
      </c>
      <c r="G17817">
        <v>46.513599999999997</v>
      </c>
      <c r="H17817">
        <v>8.6783000000000001</v>
      </c>
      <c r="I17817" t="s">
        <v>11</v>
      </c>
      <c r="M17817">
        <v>1920</v>
      </c>
      <c r="O17817" t="s">
        <v>30871</v>
      </c>
      <c r="P17817" t="s">
        <v>30870</v>
      </c>
      <c r="Q17817" t="s">
        <v>801</v>
      </c>
      <c r="R17817">
        <v>1028277</v>
      </c>
      <c r="Y17817">
        <v>180.68681602846499</v>
      </c>
    </row>
    <row r="17818" spans="1:25" hidden="1">
      <c r="A17818"/>
      <c r="B17818" t="s">
        <v>30875</v>
      </c>
      <c r="C17818" t="s">
        <v>30874</v>
      </c>
      <c r="D17818" t="s">
        <v>30955</v>
      </c>
      <c r="E17818" t="s">
        <v>30954</v>
      </c>
      <c r="F17818">
        <v>90</v>
      </c>
      <c r="G17818">
        <v>46.682600000000001</v>
      </c>
      <c r="H17818">
        <v>9.3156999999999996</v>
      </c>
      <c r="I17818" t="s">
        <v>11</v>
      </c>
      <c r="M17818">
        <v>1957</v>
      </c>
      <c r="O17818" t="s">
        <v>30871</v>
      </c>
      <c r="P17818" t="s">
        <v>30870</v>
      </c>
      <c r="Q17818" t="s">
        <v>801</v>
      </c>
      <c r="R17818">
        <v>1021362</v>
      </c>
      <c r="Y17818">
        <v>369.58666914913402</v>
      </c>
    </row>
    <row r="17819" spans="1:25" hidden="1">
      <c r="A17819"/>
      <c r="B17819" t="s">
        <v>30875</v>
      </c>
      <c r="C17819" t="s">
        <v>30874</v>
      </c>
      <c r="D17819" t="s">
        <v>30953</v>
      </c>
      <c r="E17819" t="s">
        <v>30952</v>
      </c>
      <c r="F17819">
        <v>9.3000000000000007</v>
      </c>
      <c r="G17819">
        <v>46.915700000000001</v>
      </c>
      <c r="H17819">
        <v>8.8841999999999999</v>
      </c>
      <c r="I17819" t="s">
        <v>11</v>
      </c>
      <c r="M17819">
        <v>1970</v>
      </c>
      <c r="O17819" t="s">
        <v>30871</v>
      </c>
      <c r="P17819" t="s">
        <v>30870</v>
      </c>
      <c r="Q17819" t="s">
        <v>801</v>
      </c>
      <c r="R17819">
        <v>1016816</v>
      </c>
      <c r="Y17819">
        <v>38.190622478743798</v>
      </c>
    </row>
    <row r="17820" spans="1:25" hidden="1">
      <c r="A17820"/>
      <c r="B17820" t="s">
        <v>30875</v>
      </c>
      <c r="C17820" t="s">
        <v>30874</v>
      </c>
      <c r="D17820" t="s">
        <v>30951</v>
      </c>
      <c r="E17820" t="s">
        <v>30950</v>
      </c>
      <c r="F17820">
        <v>2.9</v>
      </c>
      <c r="G17820">
        <v>46.540300000000002</v>
      </c>
      <c r="H17820">
        <v>7.0861000000000001</v>
      </c>
      <c r="I17820" t="s">
        <v>11</v>
      </c>
      <c r="M17820">
        <v>1999</v>
      </c>
      <c r="O17820" t="s">
        <v>30871</v>
      </c>
      <c r="P17820" t="s">
        <v>30870</v>
      </c>
      <c r="Q17820" t="s">
        <v>801</v>
      </c>
      <c r="R17820">
        <v>1113354</v>
      </c>
      <c r="Y17820">
        <v>11.908903783694299</v>
      </c>
    </row>
    <row r="17821" spans="1:25" hidden="1">
      <c r="A17821"/>
      <c r="B17821" t="s">
        <v>30875</v>
      </c>
      <c r="C17821" t="s">
        <v>30874</v>
      </c>
      <c r="D17821" t="s">
        <v>30949</v>
      </c>
      <c r="E17821" t="s">
        <v>30948</v>
      </c>
      <c r="F17821">
        <v>20.8</v>
      </c>
      <c r="G17821">
        <v>46.235100000000003</v>
      </c>
      <c r="H17821">
        <v>9.1262000000000008</v>
      </c>
      <c r="I17821" t="s">
        <v>11</v>
      </c>
      <c r="M17821">
        <v>1951</v>
      </c>
      <c r="O17821" t="s">
        <v>30871</v>
      </c>
      <c r="P17821" t="s">
        <v>30870</v>
      </c>
      <c r="Q17821" t="s">
        <v>801</v>
      </c>
      <c r="R17821">
        <v>1011539</v>
      </c>
      <c r="Y17821">
        <v>85.415585758911007</v>
      </c>
    </row>
    <row r="17822" spans="1:25" hidden="1">
      <c r="A17822"/>
      <c r="B17822" t="s">
        <v>30875</v>
      </c>
      <c r="C17822" t="s">
        <v>30874</v>
      </c>
      <c r="D17822" t="s">
        <v>30947</v>
      </c>
      <c r="E17822" t="s">
        <v>30946</v>
      </c>
      <c r="F17822">
        <v>28.9</v>
      </c>
      <c r="G17822">
        <v>47.697299999999998</v>
      </c>
      <c r="H17822">
        <v>8.6349</v>
      </c>
      <c r="I17822" t="s">
        <v>11</v>
      </c>
      <c r="M17822">
        <v>1964</v>
      </c>
      <c r="O17822" t="s">
        <v>30871</v>
      </c>
      <c r="P17822" t="s">
        <v>30870</v>
      </c>
      <c r="Q17822" t="s">
        <v>801</v>
      </c>
      <c r="R17822">
        <v>1021318</v>
      </c>
      <c r="Y17822">
        <v>118.678385982333</v>
      </c>
    </row>
    <row r="17823" spans="1:25" hidden="1">
      <c r="A17823"/>
      <c r="B17823" t="s">
        <v>30875</v>
      </c>
      <c r="C17823" t="s">
        <v>30874</v>
      </c>
      <c r="D17823" t="s">
        <v>30945</v>
      </c>
      <c r="E17823" t="s">
        <v>30944</v>
      </c>
      <c r="F17823">
        <v>6.1</v>
      </c>
      <c r="G17823">
        <v>46.95</v>
      </c>
      <c r="H17823">
        <v>9.75</v>
      </c>
      <c r="I17823" t="s">
        <v>11</v>
      </c>
      <c r="M17823">
        <v>1928</v>
      </c>
      <c r="O17823" t="s">
        <v>30871</v>
      </c>
      <c r="P17823" t="s">
        <v>30870</v>
      </c>
      <c r="Q17823" t="s">
        <v>801</v>
      </c>
      <c r="R17823">
        <v>1075003</v>
      </c>
      <c r="Y17823">
        <v>25.049763131219098</v>
      </c>
    </row>
    <row r="17824" spans="1:25" hidden="1">
      <c r="A17824"/>
      <c r="B17824" t="s">
        <v>30875</v>
      </c>
      <c r="C17824" t="s">
        <v>30874</v>
      </c>
      <c r="D17824" t="s">
        <v>30943</v>
      </c>
      <c r="E17824" t="s">
        <v>30942</v>
      </c>
      <c r="F17824">
        <v>150</v>
      </c>
      <c r="G17824">
        <v>46.681600000000003</v>
      </c>
      <c r="H17824">
        <v>8.7786000000000008</v>
      </c>
      <c r="I17824" t="s">
        <v>11</v>
      </c>
      <c r="M17824">
        <v>1968</v>
      </c>
      <c r="O17824" t="s">
        <v>30871</v>
      </c>
      <c r="P17824" t="s">
        <v>30870</v>
      </c>
      <c r="Q17824" t="s">
        <v>801</v>
      </c>
      <c r="R17824">
        <v>1021359</v>
      </c>
      <c r="Y17824">
        <v>615.97778191522298</v>
      </c>
    </row>
    <row r="17825" spans="1:25" hidden="1">
      <c r="A17825"/>
      <c r="B17825" t="s">
        <v>30875</v>
      </c>
      <c r="C17825" t="s">
        <v>30874</v>
      </c>
      <c r="D17825" t="s">
        <v>30941</v>
      </c>
      <c r="E17825" t="s">
        <v>30940</v>
      </c>
      <c r="F17825">
        <v>1.93</v>
      </c>
      <c r="G17825">
        <v>46.528500000000001</v>
      </c>
      <c r="H17825">
        <v>8.6088000000000005</v>
      </c>
      <c r="I17825" t="s">
        <v>11</v>
      </c>
      <c r="M17825">
        <v>1991</v>
      </c>
      <c r="O17825" t="s">
        <v>30871</v>
      </c>
      <c r="P17825" t="s">
        <v>30870</v>
      </c>
      <c r="Q17825" t="s">
        <v>801</v>
      </c>
      <c r="R17825">
        <v>1051650</v>
      </c>
      <c r="Y17825">
        <v>7.92558079397587</v>
      </c>
    </row>
    <row r="17826" spans="1:25" hidden="1">
      <c r="A17826"/>
      <c r="B17826" t="s">
        <v>30875</v>
      </c>
      <c r="C17826" t="s">
        <v>30874</v>
      </c>
      <c r="D17826" t="s">
        <v>30939</v>
      </c>
      <c r="E17826" t="s">
        <v>30938</v>
      </c>
      <c r="F17826">
        <v>8.6999999999999993</v>
      </c>
      <c r="G17826">
        <v>46.2042</v>
      </c>
      <c r="H17826">
        <v>6.1355000000000004</v>
      </c>
      <c r="I17826" t="s">
        <v>11</v>
      </c>
      <c r="M17826">
        <v>1994</v>
      </c>
      <c r="O17826" t="s">
        <v>30871</v>
      </c>
      <c r="P17826" t="s">
        <v>30870</v>
      </c>
      <c r="Q17826" t="s">
        <v>788</v>
      </c>
      <c r="R17826">
        <v>1028480</v>
      </c>
      <c r="Y17826">
        <v>35.726711351082898</v>
      </c>
    </row>
    <row r="17827" spans="1:25" hidden="1">
      <c r="A17827"/>
      <c r="B17827" t="s">
        <v>30875</v>
      </c>
      <c r="C17827" t="s">
        <v>30874</v>
      </c>
      <c r="D17827" t="s">
        <v>30937</v>
      </c>
      <c r="E17827" t="s">
        <v>30936</v>
      </c>
      <c r="F17827">
        <v>51.52</v>
      </c>
      <c r="G17827">
        <v>47.174500000000002</v>
      </c>
      <c r="H17827">
        <v>8.8978000000000002</v>
      </c>
      <c r="I17827" t="s">
        <v>11</v>
      </c>
      <c r="M17827">
        <v>1926</v>
      </c>
      <c r="O17827" t="s">
        <v>30871</v>
      </c>
      <c r="P17827" t="s">
        <v>30870</v>
      </c>
      <c r="Q17827" t="s">
        <v>801</v>
      </c>
      <c r="R17827">
        <v>1009816</v>
      </c>
      <c r="Y17827">
        <v>211.56783549514799</v>
      </c>
    </row>
    <row r="17828" spans="1:25" hidden="1">
      <c r="A17828"/>
      <c r="B17828" t="s">
        <v>30875</v>
      </c>
      <c r="C17828" t="s">
        <v>30874</v>
      </c>
      <c r="D17828" t="s">
        <v>30935</v>
      </c>
      <c r="E17828" t="s">
        <v>30934</v>
      </c>
      <c r="F17828">
        <v>83</v>
      </c>
      <c r="G17828">
        <v>46.365900000000003</v>
      </c>
      <c r="H17828">
        <v>9.2216000000000005</v>
      </c>
      <c r="I17828" t="s">
        <v>11</v>
      </c>
      <c r="M17828">
        <v>1961</v>
      </c>
      <c r="O17828" t="s">
        <v>30871</v>
      </c>
      <c r="P17828" t="s">
        <v>30870</v>
      </c>
      <c r="Q17828" t="s">
        <v>801</v>
      </c>
      <c r="R17828">
        <v>1024671</v>
      </c>
      <c r="Y17828">
        <v>340.84103932642302</v>
      </c>
    </row>
    <row r="17829" spans="1:25" hidden="1">
      <c r="A17829"/>
      <c r="B17829" t="s">
        <v>30875</v>
      </c>
      <c r="C17829" t="s">
        <v>30874</v>
      </c>
      <c r="D17829" t="s">
        <v>30933</v>
      </c>
      <c r="E17829" t="s">
        <v>30932</v>
      </c>
      <c r="F17829">
        <v>18.66</v>
      </c>
      <c r="G17829">
        <v>46.684699999999999</v>
      </c>
      <c r="H17829">
        <v>7.6910999999999996</v>
      </c>
      <c r="I17829" t="s">
        <v>11</v>
      </c>
      <c r="O17829" t="s">
        <v>30871</v>
      </c>
      <c r="P17829" t="s">
        <v>30870</v>
      </c>
      <c r="Q17829" t="s">
        <v>801</v>
      </c>
      <c r="R17829">
        <v>1011146</v>
      </c>
      <c r="Y17829">
        <v>76.6276360702538</v>
      </c>
    </row>
    <row r="17830" spans="1:25" hidden="1">
      <c r="A17830"/>
      <c r="B17830" t="s">
        <v>30875</v>
      </c>
      <c r="C17830" t="s">
        <v>30874</v>
      </c>
      <c r="D17830" t="s">
        <v>30931</v>
      </c>
      <c r="E17830" t="s">
        <v>30930</v>
      </c>
      <c r="F17830">
        <v>185</v>
      </c>
      <c r="G17830">
        <v>46.240299999999998</v>
      </c>
      <c r="H17830">
        <v>7.8743999999999996</v>
      </c>
      <c r="I17830" t="s">
        <v>11</v>
      </c>
      <c r="M17830">
        <v>1965</v>
      </c>
      <c r="O17830" t="s">
        <v>30871</v>
      </c>
      <c r="P17830" t="s">
        <v>30870</v>
      </c>
      <c r="Q17830" t="s">
        <v>788</v>
      </c>
      <c r="R17830">
        <v>1021341</v>
      </c>
      <c r="Y17830">
        <v>759.70593102877604</v>
      </c>
    </row>
    <row r="17831" spans="1:25" hidden="1">
      <c r="A17831"/>
      <c r="B17831" t="s">
        <v>30875</v>
      </c>
      <c r="C17831" t="s">
        <v>30874</v>
      </c>
      <c r="D17831" t="s">
        <v>30929</v>
      </c>
      <c r="E17831" t="s">
        <v>30928</v>
      </c>
      <c r="F17831">
        <v>1.27</v>
      </c>
      <c r="G17831">
        <v>46.240299999999998</v>
      </c>
      <c r="H17831">
        <v>7.8743999999999996</v>
      </c>
      <c r="I17831" t="s">
        <v>11</v>
      </c>
      <c r="M17831">
        <v>1941</v>
      </c>
      <c r="O17831" t="s">
        <v>30871</v>
      </c>
      <c r="P17831" t="s">
        <v>30870</v>
      </c>
      <c r="Q17831" t="s">
        <v>788</v>
      </c>
      <c r="R17831">
        <v>1075119</v>
      </c>
      <c r="Y17831">
        <v>5.2152785535488899</v>
      </c>
    </row>
    <row r="17832" spans="1:25" hidden="1">
      <c r="A17832"/>
      <c r="B17832" t="s">
        <v>30875</v>
      </c>
      <c r="C17832" t="s">
        <v>30874</v>
      </c>
      <c r="D17832" t="s">
        <v>30927</v>
      </c>
      <c r="E17832" t="s">
        <v>30926</v>
      </c>
      <c r="F17832">
        <v>14</v>
      </c>
      <c r="G17832">
        <v>46.513599999999997</v>
      </c>
      <c r="H17832">
        <v>8.6783000000000001</v>
      </c>
      <c r="I17832" t="s">
        <v>11</v>
      </c>
      <c r="M17832">
        <v>1968</v>
      </c>
      <c r="O17832" t="s">
        <v>30871</v>
      </c>
      <c r="P17832" t="s">
        <v>30870</v>
      </c>
      <c r="Q17832" t="s">
        <v>801</v>
      </c>
      <c r="R17832">
        <v>1010589</v>
      </c>
      <c r="Y17832">
        <v>57.491259645420797</v>
      </c>
    </row>
    <row r="17833" spans="1:25" hidden="1">
      <c r="A17833"/>
      <c r="B17833" t="s">
        <v>30875</v>
      </c>
      <c r="C17833" t="s">
        <v>30874</v>
      </c>
      <c r="D17833" t="s">
        <v>30925</v>
      </c>
      <c r="E17833" t="s">
        <v>30924</v>
      </c>
      <c r="F17833">
        <v>5</v>
      </c>
      <c r="G17833">
        <v>46.015599999999999</v>
      </c>
      <c r="H17833">
        <v>8.9452999999999996</v>
      </c>
      <c r="I17833" t="s">
        <v>11</v>
      </c>
      <c r="M17833">
        <v>1926</v>
      </c>
      <c r="O17833" t="s">
        <v>30871</v>
      </c>
      <c r="P17833" t="s">
        <v>30870</v>
      </c>
      <c r="Q17833" t="s">
        <v>801</v>
      </c>
      <c r="R17833">
        <v>1009657</v>
      </c>
      <c r="Y17833">
        <v>20.5325927305074</v>
      </c>
    </row>
    <row r="17834" spans="1:25" hidden="1">
      <c r="A17834"/>
      <c r="B17834" t="s">
        <v>30875</v>
      </c>
      <c r="C17834" t="s">
        <v>30874</v>
      </c>
      <c r="D17834" t="s">
        <v>30923</v>
      </c>
      <c r="E17834" t="s">
        <v>30922</v>
      </c>
      <c r="F17834">
        <v>4.3</v>
      </c>
      <c r="G17834">
        <v>46.543100000000003</v>
      </c>
      <c r="H17834">
        <v>7.9015000000000004</v>
      </c>
      <c r="I17834" t="s">
        <v>11</v>
      </c>
      <c r="M17834">
        <v>1905</v>
      </c>
      <c r="O17834" t="s">
        <v>30871</v>
      </c>
      <c r="P17834" t="s">
        <v>30870</v>
      </c>
      <c r="Q17834" t="s">
        <v>801</v>
      </c>
      <c r="R17834">
        <v>1016825</v>
      </c>
      <c r="Y17834">
        <v>17.658029748236402</v>
      </c>
    </row>
    <row r="17835" spans="1:25" hidden="1">
      <c r="A17835"/>
      <c r="B17835" t="s">
        <v>30875</v>
      </c>
      <c r="C17835" t="s">
        <v>30874</v>
      </c>
      <c r="D17835" t="s">
        <v>30921</v>
      </c>
      <c r="E17835" t="s">
        <v>30920</v>
      </c>
      <c r="F17835">
        <v>1.22</v>
      </c>
      <c r="G17835">
        <v>47.2605</v>
      </c>
      <c r="H17835">
        <v>9.5027000000000008</v>
      </c>
      <c r="I17835" t="s">
        <v>11</v>
      </c>
      <c r="M17835">
        <v>1912</v>
      </c>
      <c r="O17835" t="s">
        <v>30871</v>
      </c>
      <c r="P17835" t="s">
        <v>30870</v>
      </c>
      <c r="Q17835" t="s">
        <v>801</v>
      </c>
      <c r="R17835">
        <v>1075139</v>
      </c>
      <c r="Y17835">
        <v>5.0099526262438197</v>
      </c>
    </row>
    <row r="17836" spans="1:25" hidden="1">
      <c r="A17836"/>
      <c r="B17836" t="s">
        <v>30875</v>
      </c>
      <c r="C17836" t="s">
        <v>30874</v>
      </c>
      <c r="D17836" t="s">
        <v>30919</v>
      </c>
      <c r="E17836" t="s">
        <v>30918</v>
      </c>
      <c r="F17836">
        <v>10.61</v>
      </c>
      <c r="G17836">
        <v>46.252099999999999</v>
      </c>
      <c r="H17836">
        <v>7.0114000000000001</v>
      </c>
      <c r="I17836" t="s">
        <v>11</v>
      </c>
      <c r="O17836" t="s">
        <v>30871</v>
      </c>
      <c r="P17836" t="s">
        <v>30870</v>
      </c>
      <c r="Q17836" t="s">
        <v>801</v>
      </c>
      <c r="R17836">
        <v>1017085</v>
      </c>
      <c r="Y17836">
        <v>43.5701617741368</v>
      </c>
    </row>
    <row r="17837" spans="1:25" hidden="1">
      <c r="A17837"/>
      <c r="B17837" t="s">
        <v>30875</v>
      </c>
      <c r="C17837" t="s">
        <v>30874</v>
      </c>
      <c r="D17837" t="s">
        <v>30917</v>
      </c>
      <c r="E17837" t="s">
        <v>30916</v>
      </c>
      <c r="F17837">
        <v>4.25</v>
      </c>
      <c r="G17837">
        <v>46.181399999999996</v>
      </c>
      <c r="H17837">
        <v>8.8510000000000009</v>
      </c>
      <c r="I17837" t="s">
        <v>11</v>
      </c>
      <c r="M17837">
        <v>1972</v>
      </c>
      <c r="O17837" t="s">
        <v>30871</v>
      </c>
      <c r="P17837" t="s">
        <v>30870</v>
      </c>
      <c r="Q17837" t="s">
        <v>801</v>
      </c>
      <c r="R17837">
        <v>1066728</v>
      </c>
      <c r="Y17837">
        <v>17.452703820931301</v>
      </c>
    </row>
    <row r="17838" spans="1:25" hidden="1">
      <c r="A17838"/>
      <c r="B17838" t="s">
        <v>30875</v>
      </c>
      <c r="C17838" t="s">
        <v>30874</v>
      </c>
      <c r="D17838" t="s">
        <v>30915</v>
      </c>
      <c r="E17838" t="s">
        <v>30914</v>
      </c>
      <c r="F17838">
        <v>4.5999999999999996</v>
      </c>
      <c r="G17838">
        <v>46.697200000000002</v>
      </c>
      <c r="H17838">
        <v>9.4393999999999991</v>
      </c>
      <c r="I17838" t="s">
        <v>11</v>
      </c>
      <c r="M17838">
        <v>1968</v>
      </c>
      <c r="O17838" t="s">
        <v>30871</v>
      </c>
      <c r="P17838" t="s">
        <v>30870</v>
      </c>
      <c r="Q17838" t="s">
        <v>801</v>
      </c>
      <c r="R17838">
        <v>1064052</v>
      </c>
      <c r="Y17838">
        <v>18.889985312066798</v>
      </c>
    </row>
    <row r="17839" spans="1:25" hidden="1">
      <c r="A17839"/>
      <c r="B17839" t="s">
        <v>30875</v>
      </c>
      <c r="C17839" t="s">
        <v>30874</v>
      </c>
      <c r="D17839" t="s">
        <v>30913</v>
      </c>
      <c r="E17839" t="s">
        <v>30912</v>
      </c>
      <c r="F17839">
        <v>2.9</v>
      </c>
      <c r="G17839">
        <v>46.422600000000003</v>
      </c>
      <c r="H17839">
        <v>8.8430999999999997</v>
      </c>
      <c r="I17839" t="s">
        <v>11</v>
      </c>
      <c r="M17839">
        <v>1907</v>
      </c>
      <c r="O17839" t="s">
        <v>30871</v>
      </c>
      <c r="P17839" t="s">
        <v>30870</v>
      </c>
      <c r="Q17839" t="s">
        <v>801</v>
      </c>
      <c r="R17839">
        <v>1052060</v>
      </c>
      <c r="Y17839">
        <v>11.908903783694299</v>
      </c>
    </row>
    <row r="17840" spans="1:25" hidden="1">
      <c r="A17840"/>
      <c r="B17840" t="s">
        <v>30875</v>
      </c>
      <c r="C17840" t="s">
        <v>30874</v>
      </c>
      <c r="D17840" t="s">
        <v>30911</v>
      </c>
      <c r="E17840" t="s">
        <v>30910</v>
      </c>
      <c r="F17840">
        <v>69.5</v>
      </c>
      <c r="G17840">
        <v>46.5824</v>
      </c>
      <c r="H17840">
        <v>9.6173000000000002</v>
      </c>
      <c r="I17840" t="s">
        <v>11</v>
      </c>
      <c r="M17840">
        <v>1954</v>
      </c>
      <c r="O17840" t="s">
        <v>30871</v>
      </c>
      <c r="P17840" t="s">
        <v>30870</v>
      </c>
      <c r="Q17840" t="s">
        <v>801</v>
      </c>
      <c r="R17840">
        <v>1016813</v>
      </c>
      <c r="Y17840">
        <v>285.40303895405299</v>
      </c>
    </row>
    <row r="17841" spans="1:25" hidden="1">
      <c r="A17841"/>
      <c r="B17841" t="s">
        <v>30875</v>
      </c>
      <c r="C17841" t="s">
        <v>30874</v>
      </c>
      <c r="D17841" t="s">
        <v>30909</v>
      </c>
      <c r="E17841" t="s">
        <v>30908</v>
      </c>
      <c r="F17841">
        <v>1.8</v>
      </c>
      <c r="G17841">
        <v>47.247599999999998</v>
      </c>
      <c r="H17841">
        <v>9.1705000000000005</v>
      </c>
      <c r="I17841" t="s">
        <v>11</v>
      </c>
      <c r="M17841">
        <v>1925</v>
      </c>
      <c r="O17841" t="s">
        <v>30871</v>
      </c>
      <c r="P17841" t="s">
        <v>30870</v>
      </c>
      <c r="Q17841" t="s">
        <v>801</v>
      </c>
      <c r="R17841">
        <v>1075138</v>
      </c>
      <c r="Y17841">
        <v>7.3917333829826797</v>
      </c>
    </row>
    <row r="17842" spans="1:25" hidden="1">
      <c r="A17842"/>
      <c r="B17842" t="s">
        <v>30875</v>
      </c>
      <c r="C17842" t="s">
        <v>30874</v>
      </c>
      <c r="D17842" t="s">
        <v>30907</v>
      </c>
      <c r="E17842" t="s">
        <v>30906</v>
      </c>
      <c r="F17842">
        <v>1</v>
      </c>
      <c r="G17842">
        <v>47.491999999999997</v>
      </c>
      <c r="H17842">
        <v>8.2540999999999993</v>
      </c>
      <c r="I17842" t="s">
        <v>11</v>
      </c>
      <c r="M17842">
        <v>1902</v>
      </c>
      <c r="O17842" t="s">
        <v>30871</v>
      </c>
      <c r="P17842" t="s">
        <v>30870</v>
      </c>
      <c r="Q17842" t="s">
        <v>801</v>
      </c>
      <c r="R17842">
        <v>1100250</v>
      </c>
      <c r="Y17842">
        <v>4.1065185461014897</v>
      </c>
    </row>
    <row r="17843" spans="1:25" hidden="1">
      <c r="A17843"/>
      <c r="B17843" t="s">
        <v>30875</v>
      </c>
      <c r="C17843" t="s">
        <v>30874</v>
      </c>
      <c r="D17843" t="s">
        <v>30905</v>
      </c>
      <c r="E17843" t="s">
        <v>30904</v>
      </c>
      <c r="F17843">
        <v>23.9</v>
      </c>
      <c r="G17843">
        <v>46.301499999999997</v>
      </c>
      <c r="H17843">
        <v>7.702</v>
      </c>
      <c r="I17843" t="s">
        <v>11</v>
      </c>
      <c r="M17843">
        <v>1925</v>
      </c>
      <c r="O17843" t="s">
        <v>30871</v>
      </c>
      <c r="P17843" t="s">
        <v>30870</v>
      </c>
      <c r="Q17843" t="s">
        <v>801</v>
      </c>
      <c r="R17843">
        <v>1019356</v>
      </c>
      <c r="Y17843">
        <v>98.145793251825594</v>
      </c>
    </row>
    <row r="17844" spans="1:25" hidden="1">
      <c r="A17844"/>
      <c r="B17844" t="s">
        <v>30875</v>
      </c>
      <c r="C17844" t="s">
        <v>30874</v>
      </c>
      <c r="D17844" t="s">
        <v>30903</v>
      </c>
      <c r="E17844" t="s">
        <v>30902</v>
      </c>
      <c r="F17844">
        <v>54</v>
      </c>
      <c r="G17844">
        <v>46.833300000000001</v>
      </c>
      <c r="H17844">
        <v>8.1806000000000001</v>
      </c>
      <c r="I17844" t="s">
        <v>11</v>
      </c>
      <c r="M17844">
        <v>1921</v>
      </c>
      <c r="O17844" t="s">
        <v>30871</v>
      </c>
      <c r="P17844" t="s">
        <v>30870</v>
      </c>
      <c r="Q17844" t="s">
        <v>801</v>
      </c>
      <c r="R17844">
        <v>1016832</v>
      </c>
      <c r="Y17844">
        <v>221.75200148947999</v>
      </c>
    </row>
    <row r="17845" spans="1:25" hidden="1">
      <c r="A17845"/>
      <c r="B17845" t="s">
        <v>30875</v>
      </c>
      <c r="C17845" t="s">
        <v>30874</v>
      </c>
      <c r="D17845" t="s">
        <v>30901</v>
      </c>
      <c r="E17845" t="s">
        <v>30900</v>
      </c>
      <c r="F17845">
        <v>12</v>
      </c>
      <c r="G17845">
        <v>46.833300000000001</v>
      </c>
      <c r="H17845">
        <v>8.1806000000000001</v>
      </c>
      <c r="I17845" t="s">
        <v>11</v>
      </c>
      <c r="M17845">
        <v>2012</v>
      </c>
      <c r="O17845" t="s">
        <v>30871</v>
      </c>
      <c r="P17845" t="s">
        <v>30870</v>
      </c>
      <c r="Q17845" t="s">
        <v>801</v>
      </c>
      <c r="R17845">
        <v>1016832</v>
      </c>
      <c r="Y17845">
        <v>49.278222553217901</v>
      </c>
    </row>
    <row r="17846" spans="1:25" hidden="1">
      <c r="A17846"/>
      <c r="B17846" t="s">
        <v>30875</v>
      </c>
      <c r="C17846" t="s">
        <v>30874</v>
      </c>
      <c r="D17846" t="s">
        <v>30899</v>
      </c>
      <c r="E17846" t="s">
        <v>30898</v>
      </c>
      <c r="F17846">
        <v>1.2</v>
      </c>
      <c r="G17846">
        <v>47.032600000000002</v>
      </c>
      <c r="H17846">
        <v>9.4341000000000008</v>
      </c>
      <c r="I17846" t="s">
        <v>11</v>
      </c>
      <c r="M17846">
        <v>1982</v>
      </c>
      <c r="O17846" t="s">
        <v>30871</v>
      </c>
      <c r="P17846" t="s">
        <v>30870</v>
      </c>
      <c r="Q17846" t="s">
        <v>801</v>
      </c>
      <c r="R17846">
        <v>1016847</v>
      </c>
      <c r="Y17846">
        <v>4.9278222553217796</v>
      </c>
    </row>
    <row r="17847" spans="1:25" hidden="1">
      <c r="A17847"/>
      <c r="B17847" t="s">
        <v>30875</v>
      </c>
      <c r="C17847" t="s">
        <v>30874</v>
      </c>
      <c r="D17847" t="s">
        <v>30897</v>
      </c>
      <c r="E17847" t="s">
        <v>30896</v>
      </c>
      <c r="F17847">
        <v>119</v>
      </c>
      <c r="G17847">
        <v>46.120100000000001</v>
      </c>
      <c r="H17847">
        <v>8.7118000000000002</v>
      </c>
      <c r="I17847" t="s">
        <v>11</v>
      </c>
      <c r="M17847">
        <v>1953</v>
      </c>
      <c r="O17847" t="s">
        <v>30871</v>
      </c>
      <c r="P17847" t="s">
        <v>30870</v>
      </c>
      <c r="Q17847" t="s">
        <v>801</v>
      </c>
      <c r="Y17847">
        <v>488.67570698607699</v>
      </c>
    </row>
    <row r="17848" spans="1:25" hidden="1">
      <c r="A17848"/>
      <c r="B17848" t="s">
        <v>30875</v>
      </c>
      <c r="C17848" t="s">
        <v>30874</v>
      </c>
      <c r="D17848" t="s">
        <v>30895</v>
      </c>
      <c r="E17848" t="s">
        <v>30894</v>
      </c>
      <c r="F17848">
        <v>102.8</v>
      </c>
      <c r="G17848">
        <v>46.192700000000002</v>
      </c>
      <c r="H17848">
        <v>6.0281000000000002</v>
      </c>
      <c r="I17848" t="s">
        <v>11</v>
      </c>
      <c r="M17848">
        <v>1943</v>
      </c>
      <c r="O17848" t="s">
        <v>30871</v>
      </c>
      <c r="P17848" t="s">
        <v>30870</v>
      </c>
      <c r="Q17848" t="s">
        <v>788</v>
      </c>
      <c r="R17848">
        <v>1028481</v>
      </c>
      <c r="Y17848">
        <v>422.15010653923298</v>
      </c>
    </row>
    <row r="17849" spans="1:25" hidden="1">
      <c r="A17849"/>
      <c r="B17849" t="s">
        <v>30875</v>
      </c>
      <c r="C17849" t="s">
        <v>30874</v>
      </c>
      <c r="D17849" t="s">
        <v>30893</v>
      </c>
      <c r="E17849" t="s">
        <v>30892</v>
      </c>
      <c r="F17849">
        <v>92</v>
      </c>
      <c r="G17849">
        <v>46.136699999999998</v>
      </c>
      <c r="H17849">
        <v>7.0391000000000004</v>
      </c>
      <c r="I17849" t="s">
        <v>11</v>
      </c>
      <c r="M17849">
        <v>1927</v>
      </c>
      <c r="O17849" t="s">
        <v>30871</v>
      </c>
      <c r="P17849" t="s">
        <v>30870</v>
      </c>
      <c r="Q17849" t="s">
        <v>801</v>
      </c>
      <c r="R17849">
        <v>1028278</v>
      </c>
      <c r="Y17849">
        <v>377.79970624133699</v>
      </c>
    </row>
    <row r="17850" spans="1:25" hidden="1">
      <c r="A17850"/>
      <c r="B17850" t="s">
        <v>30875</v>
      </c>
      <c r="C17850" t="s">
        <v>30874</v>
      </c>
      <c r="D17850" t="s">
        <v>30891</v>
      </c>
      <c r="E17850" t="s">
        <v>30890</v>
      </c>
      <c r="F17850">
        <v>50</v>
      </c>
      <c r="G17850">
        <v>46.216299999999997</v>
      </c>
      <c r="H17850">
        <v>7.5853999999999999</v>
      </c>
      <c r="I17850" t="s">
        <v>11</v>
      </c>
      <c r="M17850">
        <v>1958</v>
      </c>
      <c r="O17850" t="s">
        <v>30871</v>
      </c>
      <c r="P17850" t="s">
        <v>30870</v>
      </c>
      <c r="Q17850" t="s">
        <v>801</v>
      </c>
      <c r="R17850">
        <v>1017097</v>
      </c>
      <c r="Y17850">
        <v>205.325927305074</v>
      </c>
    </row>
    <row r="17851" spans="1:25" hidden="1">
      <c r="A17851"/>
      <c r="B17851" t="s">
        <v>30875</v>
      </c>
      <c r="C17851" t="s">
        <v>30874</v>
      </c>
      <c r="D17851" t="s">
        <v>30889</v>
      </c>
      <c r="E17851" t="s">
        <v>30888</v>
      </c>
      <c r="F17851">
        <v>20.399999999999999</v>
      </c>
      <c r="G17851">
        <v>47.011000000000003</v>
      </c>
      <c r="H17851">
        <v>8.6454000000000004</v>
      </c>
      <c r="I17851" t="s">
        <v>11</v>
      </c>
      <c r="M17851">
        <v>1966</v>
      </c>
      <c r="O17851" t="s">
        <v>30871</v>
      </c>
      <c r="P17851" t="s">
        <v>30870</v>
      </c>
      <c r="Q17851" t="s">
        <v>801</v>
      </c>
      <c r="R17851">
        <v>1016817</v>
      </c>
      <c r="Y17851">
        <v>83.772978340470402</v>
      </c>
    </row>
    <row r="17852" spans="1:25" hidden="1">
      <c r="A17852"/>
      <c r="B17852" t="s">
        <v>30875</v>
      </c>
      <c r="C17852" t="s">
        <v>30874</v>
      </c>
      <c r="D17852" t="s">
        <v>30887</v>
      </c>
      <c r="E17852" t="s">
        <v>30886</v>
      </c>
      <c r="F17852">
        <v>25.35</v>
      </c>
      <c r="G17852">
        <v>47.470500000000001</v>
      </c>
      <c r="H17852">
        <v>8.3163999999999998</v>
      </c>
      <c r="I17852" t="s">
        <v>11</v>
      </c>
      <c r="M17852">
        <v>1933</v>
      </c>
      <c r="O17852" t="s">
        <v>30871</v>
      </c>
      <c r="P17852" t="s">
        <v>30870</v>
      </c>
      <c r="Q17852" t="s">
        <v>801</v>
      </c>
      <c r="R17852">
        <v>1016814</v>
      </c>
      <c r="Y17852">
        <v>104.100245143672</v>
      </c>
    </row>
    <row r="17853" spans="1:25" hidden="1">
      <c r="A17853"/>
      <c r="B17853" t="s">
        <v>30875</v>
      </c>
      <c r="C17853" t="s">
        <v>30874</v>
      </c>
      <c r="D17853" t="s">
        <v>30885</v>
      </c>
      <c r="E17853" t="s">
        <v>30884</v>
      </c>
      <c r="F17853">
        <v>2.1</v>
      </c>
      <c r="G17853">
        <v>47.470500000000001</v>
      </c>
      <c r="H17853">
        <v>8.3163999999999998</v>
      </c>
      <c r="I17853" t="s">
        <v>11</v>
      </c>
      <c r="M17853">
        <v>2007</v>
      </c>
      <c r="O17853" t="s">
        <v>30871</v>
      </c>
      <c r="P17853" t="s">
        <v>30870</v>
      </c>
      <c r="Q17853" t="s">
        <v>801</v>
      </c>
      <c r="R17853">
        <v>1016814</v>
      </c>
      <c r="Y17853">
        <v>8.6236889468131306</v>
      </c>
    </row>
    <row r="17854" spans="1:25" hidden="1">
      <c r="A17854"/>
      <c r="B17854" t="s">
        <v>30875</v>
      </c>
      <c r="C17854" t="s">
        <v>30874</v>
      </c>
      <c r="D17854" t="s">
        <v>30883</v>
      </c>
      <c r="E17854" t="s">
        <v>30882</v>
      </c>
      <c r="F17854">
        <v>1.59</v>
      </c>
      <c r="G17854">
        <v>47.478999999999999</v>
      </c>
      <c r="H17854">
        <v>8.2184000000000008</v>
      </c>
      <c r="I17854" t="s">
        <v>11</v>
      </c>
      <c r="O17854" t="s">
        <v>30871</v>
      </c>
      <c r="P17854" t="s">
        <v>30870</v>
      </c>
      <c r="Q17854" t="s">
        <v>801</v>
      </c>
      <c r="R17854">
        <v>1009812</v>
      </c>
      <c r="Y17854">
        <v>6.5293644883013702</v>
      </c>
    </row>
    <row r="17855" spans="1:25" hidden="1">
      <c r="A17855"/>
      <c r="B17855" t="s">
        <v>30875</v>
      </c>
      <c r="C17855" t="s">
        <v>30874</v>
      </c>
      <c r="D17855" t="s">
        <v>30881</v>
      </c>
      <c r="E17855" t="s">
        <v>30880</v>
      </c>
      <c r="F17855">
        <v>6.6</v>
      </c>
      <c r="G17855">
        <v>46.903199999999998</v>
      </c>
      <c r="H17855">
        <v>8.3941999999999997</v>
      </c>
      <c r="I17855" t="s">
        <v>11</v>
      </c>
      <c r="M17855">
        <v>1945</v>
      </c>
      <c r="O17855" t="s">
        <v>30871</v>
      </c>
      <c r="P17855" t="s">
        <v>30870</v>
      </c>
      <c r="Q17855" t="s">
        <v>801</v>
      </c>
      <c r="R17855">
        <v>1016829</v>
      </c>
      <c r="Y17855">
        <v>27.103022404269801</v>
      </c>
    </row>
    <row r="17856" spans="1:25" hidden="1">
      <c r="A17856"/>
      <c r="B17856" t="s">
        <v>30875</v>
      </c>
      <c r="C17856" t="s">
        <v>30874</v>
      </c>
      <c r="D17856" t="s">
        <v>30879</v>
      </c>
      <c r="E17856" t="s">
        <v>30878</v>
      </c>
      <c r="F17856">
        <v>12</v>
      </c>
      <c r="G17856">
        <v>47.255699999999997</v>
      </c>
      <c r="H17856">
        <v>7.8163</v>
      </c>
      <c r="I17856" t="s">
        <v>11</v>
      </c>
      <c r="M17856">
        <v>1996</v>
      </c>
      <c r="O17856" t="s">
        <v>30871</v>
      </c>
      <c r="P17856" t="s">
        <v>30870</v>
      </c>
      <c r="Q17856" t="s">
        <v>801</v>
      </c>
      <c r="R17856">
        <v>1015496</v>
      </c>
      <c r="Y17856">
        <v>49.278222553217901</v>
      </c>
    </row>
    <row r="17857" spans="1:25" hidden="1">
      <c r="A17857"/>
      <c r="B17857" t="s">
        <v>30875</v>
      </c>
      <c r="C17857" t="s">
        <v>30874</v>
      </c>
      <c r="D17857" t="s">
        <v>30877</v>
      </c>
      <c r="E17857" t="s">
        <v>30876</v>
      </c>
      <c r="F17857">
        <v>74</v>
      </c>
      <c r="G17857">
        <v>46.0824</v>
      </c>
      <c r="H17857">
        <v>7.9572000000000003</v>
      </c>
      <c r="I17857" t="s">
        <v>11</v>
      </c>
      <c r="M17857">
        <v>1966</v>
      </c>
      <c r="O17857" t="s">
        <v>30871</v>
      </c>
      <c r="P17857" t="s">
        <v>30870</v>
      </c>
      <c r="Q17857" t="s">
        <v>788</v>
      </c>
      <c r="R17857">
        <v>1021342</v>
      </c>
      <c r="Y17857">
        <v>303.88237241151</v>
      </c>
    </row>
    <row r="17858" spans="1:25" hidden="1">
      <c r="A17858"/>
      <c r="B17858" t="s">
        <v>30875</v>
      </c>
      <c r="C17858" t="s">
        <v>30874</v>
      </c>
      <c r="D17858" t="s">
        <v>30873</v>
      </c>
      <c r="E17858" t="s">
        <v>30872</v>
      </c>
      <c r="F17858">
        <v>22</v>
      </c>
      <c r="G17858">
        <v>46.6128</v>
      </c>
      <c r="H17858">
        <v>9.1778999999999993</v>
      </c>
      <c r="I17858" t="s">
        <v>11</v>
      </c>
      <c r="M17858">
        <v>1958</v>
      </c>
      <c r="O17858" t="s">
        <v>30871</v>
      </c>
      <c r="P17858" t="s">
        <v>30870</v>
      </c>
      <c r="Q17858" t="s">
        <v>801</v>
      </c>
      <c r="R17858">
        <v>1021364</v>
      </c>
      <c r="Y17858">
        <v>90.343408014232807</v>
      </c>
    </row>
    <row r="17859" spans="1:25" hidden="1">
      <c r="A17859"/>
      <c r="B17859" t="s">
        <v>30835</v>
      </c>
      <c r="C17859" t="s">
        <v>30834</v>
      </c>
      <c r="D17859" t="s">
        <v>30869</v>
      </c>
      <c r="E17859" t="s">
        <v>30868</v>
      </c>
      <c r="F17859">
        <v>384</v>
      </c>
      <c r="G17859">
        <v>33.801200000000001</v>
      </c>
      <c r="H17859">
        <v>36.6828</v>
      </c>
      <c r="I17859" t="s">
        <v>5</v>
      </c>
      <c r="O17859" t="s">
        <v>788</v>
      </c>
      <c r="P17859" t="s">
        <v>1264</v>
      </c>
      <c r="Q17859" t="s">
        <v>788</v>
      </c>
      <c r="R17859">
        <v>1016705</v>
      </c>
      <c r="S17859">
        <v>2017</v>
      </c>
      <c r="Y17859">
        <v>1842.7783115991699</v>
      </c>
    </row>
    <row r="17860" spans="1:25" hidden="1">
      <c r="A17860"/>
      <c r="B17860" t="s">
        <v>30835</v>
      </c>
      <c r="C17860" t="s">
        <v>30834</v>
      </c>
      <c r="D17860" t="s">
        <v>30867</v>
      </c>
      <c r="E17860" t="s">
        <v>30866</v>
      </c>
      <c r="F17860">
        <v>100</v>
      </c>
      <c r="G17860">
        <v>35.230800000000002</v>
      </c>
      <c r="H17860">
        <v>40.0672</v>
      </c>
      <c r="I17860" t="s">
        <v>5</v>
      </c>
      <c r="O17860" t="s">
        <v>788</v>
      </c>
      <c r="P17860" t="s">
        <v>1264</v>
      </c>
      <c r="Q17860" t="s">
        <v>788</v>
      </c>
      <c r="R17860">
        <v>1016716</v>
      </c>
      <c r="S17860">
        <v>2017</v>
      </c>
      <c r="Y17860">
        <v>479.89018531228498</v>
      </c>
    </row>
    <row r="17861" spans="1:25" hidden="1">
      <c r="A17861"/>
      <c r="B17861" t="s">
        <v>30835</v>
      </c>
      <c r="C17861" t="s">
        <v>30834</v>
      </c>
      <c r="D17861" t="s">
        <v>30865</v>
      </c>
      <c r="E17861" t="s">
        <v>30864</v>
      </c>
      <c r="F17861">
        <v>660</v>
      </c>
      <c r="G17861">
        <v>34.959000000000003</v>
      </c>
      <c r="H17861">
        <v>36.661000000000001</v>
      </c>
      <c r="I17861" t="s">
        <v>3</v>
      </c>
      <c r="O17861" t="s">
        <v>788</v>
      </c>
      <c r="P17861" t="s">
        <v>1264</v>
      </c>
      <c r="Q17861" t="s">
        <v>788</v>
      </c>
      <c r="R17861">
        <v>1016706</v>
      </c>
      <c r="S17861">
        <v>2017</v>
      </c>
      <c r="Y17861">
        <v>882.35692134197905</v>
      </c>
    </row>
    <row r="17862" spans="1:25" hidden="1">
      <c r="A17862"/>
      <c r="B17862" t="s">
        <v>30835</v>
      </c>
      <c r="C17862" t="s">
        <v>30834</v>
      </c>
      <c r="D17862" t="s">
        <v>30863</v>
      </c>
      <c r="E17862" t="s">
        <v>30862</v>
      </c>
      <c r="F17862">
        <v>30</v>
      </c>
      <c r="G17862">
        <v>36.174300000000002</v>
      </c>
      <c r="H17862">
        <v>37.440100000000001</v>
      </c>
      <c r="I17862" t="s">
        <v>5</v>
      </c>
      <c r="O17862" t="s">
        <v>788</v>
      </c>
      <c r="P17862" t="s">
        <v>1264</v>
      </c>
      <c r="Q17862" t="s">
        <v>788</v>
      </c>
      <c r="R17862">
        <v>1016707</v>
      </c>
      <c r="S17862">
        <v>2017</v>
      </c>
      <c r="Y17862">
        <v>143.96705559368499</v>
      </c>
    </row>
    <row r="17863" spans="1:25" hidden="1">
      <c r="A17863"/>
      <c r="B17863" t="s">
        <v>30835</v>
      </c>
      <c r="C17863" t="s">
        <v>30834</v>
      </c>
      <c r="D17863" t="s">
        <v>30861</v>
      </c>
      <c r="E17863" t="s">
        <v>30860</v>
      </c>
      <c r="F17863">
        <v>1065</v>
      </c>
      <c r="G17863">
        <v>36.176299999999998</v>
      </c>
      <c r="H17863">
        <v>37.436999999999998</v>
      </c>
      <c r="I17863" t="s">
        <v>3</v>
      </c>
      <c r="O17863" t="s">
        <v>788</v>
      </c>
      <c r="P17863" t="s">
        <v>1264</v>
      </c>
      <c r="Q17863" t="s">
        <v>788</v>
      </c>
      <c r="R17863">
        <v>1016707</v>
      </c>
      <c r="S17863">
        <v>2017</v>
      </c>
      <c r="Y17863">
        <v>1423.80321398364</v>
      </c>
    </row>
    <row r="17864" spans="1:25" hidden="1">
      <c r="A17864"/>
      <c r="B17864" t="s">
        <v>30835</v>
      </c>
      <c r="C17864" t="s">
        <v>30834</v>
      </c>
      <c r="D17864" t="s">
        <v>30859</v>
      </c>
      <c r="E17864" t="s">
        <v>30858</v>
      </c>
      <c r="F17864">
        <v>75</v>
      </c>
      <c r="G17864">
        <v>35.885300000000001</v>
      </c>
      <c r="H17864">
        <v>38.747199999999999</v>
      </c>
      <c r="I17864" t="s">
        <v>11</v>
      </c>
      <c r="O17864" t="s">
        <v>788</v>
      </c>
      <c r="P17864" t="s">
        <v>1264</v>
      </c>
      <c r="Q17864" t="s">
        <v>788</v>
      </c>
      <c r="R17864">
        <v>1016708</v>
      </c>
      <c r="S17864">
        <v>2017</v>
      </c>
      <c r="Y17864">
        <v>149.50166112956799</v>
      </c>
    </row>
    <row r="17865" spans="1:25" hidden="1">
      <c r="A17865"/>
      <c r="B17865" t="s">
        <v>30835</v>
      </c>
      <c r="C17865" t="s">
        <v>30834</v>
      </c>
      <c r="D17865" t="s">
        <v>30857</v>
      </c>
      <c r="E17865" t="s">
        <v>30856</v>
      </c>
      <c r="F17865">
        <v>48</v>
      </c>
      <c r="G17865">
        <v>35.213200000000001</v>
      </c>
      <c r="H17865">
        <v>35.965000000000003</v>
      </c>
      <c r="I17865" t="s">
        <v>3</v>
      </c>
      <c r="O17865" t="s">
        <v>788</v>
      </c>
      <c r="P17865" t="s">
        <v>1264</v>
      </c>
      <c r="Q17865" t="s">
        <v>788</v>
      </c>
      <c r="S17865">
        <v>2017</v>
      </c>
      <c r="Y17865">
        <v>64.171412461234794</v>
      </c>
    </row>
    <row r="17866" spans="1:25" hidden="1">
      <c r="A17866"/>
      <c r="B17866" t="s">
        <v>30835</v>
      </c>
      <c r="C17866" t="s">
        <v>30834</v>
      </c>
      <c r="D17866" t="s">
        <v>30855</v>
      </c>
      <c r="E17866" t="s">
        <v>30854</v>
      </c>
      <c r="F17866">
        <v>680</v>
      </c>
      <c r="G17866">
        <v>35.171500000000002</v>
      </c>
      <c r="H17866">
        <v>35.927</v>
      </c>
      <c r="I17866" t="s">
        <v>3</v>
      </c>
      <c r="O17866" t="s">
        <v>788</v>
      </c>
      <c r="P17866" t="s">
        <v>1264</v>
      </c>
      <c r="Q17866" t="s">
        <v>788</v>
      </c>
      <c r="R17866">
        <v>1016709</v>
      </c>
      <c r="S17866">
        <v>2017</v>
      </c>
      <c r="Y17866">
        <v>909.09500986749299</v>
      </c>
    </row>
    <row r="17867" spans="1:25" hidden="1">
      <c r="A17867"/>
      <c r="B17867" t="s">
        <v>30835</v>
      </c>
      <c r="C17867" t="s">
        <v>30834</v>
      </c>
      <c r="D17867" t="s">
        <v>30853</v>
      </c>
      <c r="E17867" t="s">
        <v>30852</v>
      </c>
      <c r="F17867">
        <v>750</v>
      </c>
      <c r="G17867">
        <v>33.269799999999996</v>
      </c>
      <c r="H17867">
        <v>36.327800000000003</v>
      </c>
      <c r="I17867" t="s">
        <v>5</v>
      </c>
      <c r="O17867" t="s">
        <v>788</v>
      </c>
      <c r="P17867" t="s">
        <v>1264</v>
      </c>
      <c r="Q17867" t="s">
        <v>788</v>
      </c>
      <c r="R17867">
        <v>1061782</v>
      </c>
      <c r="S17867">
        <v>2017</v>
      </c>
      <c r="Y17867">
        <v>3599.17638984214</v>
      </c>
    </row>
    <row r="17868" spans="1:25" hidden="1">
      <c r="A17868"/>
      <c r="B17868" t="s">
        <v>30835</v>
      </c>
      <c r="C17868" t="s">
        <v>30834</v>
      </c>
      <c r="D17868" t="s">
        <v>30851</v>
      </c>
      <c r="E17868" t="s">
        <v>30850</v>
      </c>
      <c r="F17868">
        <v>64</v>
      </c>
      <c r="G17868">
        <v>34.718400000000003</v>
      </c>
      <c r="H17868">
        <v>36.632599999999996</v>
      </c>
      <c r="I17868" t="s">
        <v>3</v>
      </c>
      <c r="O17868" t="s">
        <v>788</v>
      </c>
      <c r="P17868" t="s">
        <v>1264</v>
      </c>
      <c r="Q17868" t="s">
        <v>788</v>
      </c>
      <c r="R17868">
        <v>1017594</v>
      </c>
      <c r="S17868">
        <v>2017</v>
      </c>
      <c r="Y17868">
        <v>85.561883281646402</v>
      </c>
    </row>
    <row r="17869" spans="1:25" hidden="1">
      <c r="A17869"/>
      <c r="B17869" t="s">
        <v>30835</v>
      </c>
      <c r="C17869" t="s">
        <v>30834</v>
      </c>
      <c r="D17869" t="s">
        <v>30849</v>
      </c>
      <c r="E17869" t="s">
        <v>30848</v>
      </c>
      <c r="F17869">
        <v>700</v>
      </c>
      <c r="G17869">
        <v>34.466200000000001</v>
      </c>
      <c r="H17869">
        <v>36.7834</v>
      </c>
      <c r="I17869" t="s">
        <v>5</v>
      </c>
      <c r="O17869" t="s">
        <v>788</v>
      </c>
      <c r="P17869" t="s">
        <v>1264</v>
      </c>
      <c r="Q17869" t="s">
        <v>788</v>
      </c>
      <c r="R17869">
        <v>1016711</v>
      </c>
      <c r="S17869">
        <v>2017</v>
      </c>
      <c r="Y17869">
        <v>3359.2312971859901</v>
      </c>
    </row>
    <row r="17870" spans="1:25" hidden="1">
      <c r="A17870"/>
      <c r="B17870" t="s">
        <v>30835</v>
      </c>
      <c r="C17870" t="s">
        <v>30834</v>
      </c>
      <c r="D17870" t="s">
        <v>30847</v>
      </c>
      <c r="E17870" t="s">
        <v>30846</v>
      </c>
      <c r="F17870">
        <v>630</v>
      </c>
      <c r="G17870">
        <v>35.262999999999998</v>
      </c>
      <c r="H17870">
        <v>36.585000000000001</v>
      </c>
      <c r="I17870" t="s">
        <v>3</v>
      </c>
      <c r="O17870" t="s">
        <v>788</v>
      </c>
      <c r="P17870" t="s">
        <v>1264</v>
      </c>
      <c r="Q17870" t="s">
        <v>788</v>
      </c>
      <c r="R17870">
        <v>1016712</v>
      </c>
      <c r="S17870">
        <v>2017</v>
      </c>
      <c r="Y17870">
        <v>842.24978855370705</v>
      </c>
    </row>
    <row r="17871" spans="1:25" hidden="1">
      <c r="A17871"/>
      <c r="B17871" t="s">
        <v>30835</v>
      </c>
      <c r="C17871" t="s">
        <v>30834</v>
      </c>
      <c r="D17871" t="s">
        <v>30845</v>
      </c>
      <c r="E17871" t="s">
        <v>30844</v>
      </c>
      <c r="F17871">
        <v>150</v>
      </c>
      <c r="G17871">
        <v>37.002499999999998</v>
      </c>
      <c r="H17871">
        <v>42.069800000000001</v>
      </c>
      <c r="I17871" t="s">
        <v>5</v>
      </c>
      <c r="O17871" t="s">
        <v>788</v>
      </c>
      <c r="P17871" t="s">
        <v>1264</v>
      </c>
      <c r="Q17871" t="s">
        <v>788</v>
      </c>
      <c r="R17871">
        <v>1016715</v>
      </c>
      <c r="S17871">
        <v>2017</v>
      </c>
      <c r="Y17871">
        <v>719.83527796842804</v>
      </c>
    </row>
    <row r="17872" spans="1:25" hidden="1">
      <c r="A17872"/>
      <c r="B17872" t="s">
        <v>30835</v>
      </c>
      <c r="C17872" t="s">
        <v>30834</v>
      </c>
      <c r="D17872" t="s">
        <v>30843</v>
      </c>
      <c r="E17872" t="s">
        <v>30842</v>
      </c>
      <c r="F17872">
        <v>800</v>
      </c>
      <c r="G17872">
        <v>35.872199999999999</v>
      </c>
      <c r="H17872">
        <v>38.566699999999997</v>
      </c>
      <c r="I17872" t="s">
        <v>11</v>
      </c>
      <c r="O17872" t="s">
        <v>788</v>
      </c>
      <c r="P17872" t="s">
        <v>1264</v>
      </c>
      <c r="Q17872" t="s">
        <v>788</v>
      </c>
      <c r="R17872">
        <v>1016717</v>
      </c>
      <c r="S17872">
        <v>2017</v>
      </c>
      <c r="Y17872">
        <v>1594.6843853820501</v>
      </c>
    </row>
    <row r="17873" spans="1:25" hidden="1">
      <c r="A17873"/>
      <c r="B17873" t="s">
        <v>30835</v>
      </c>
      <c r="C17873" t="s">
        <v>30834</v>
      </c>
      <c r="D17873" t="s">
        <v>30841</v>
      </c>
      <c r="E17873" t="s">
        <v>30840</v>
      </c>
      <c r="F17873">
        <v>630</v>
      </c>
      <c r="G17873">
        <v>36.381399999999999</v>
      </c>
      <c r="H17873">
        <v>38.183300000000003</v>
      </c>
      <c r="I17873" t="s">
        <v>11</v>
      </c>
      <c r="O17873" t="s">
        <v>788</v>
      </c>
      <c r="P17873" t="s">
        <v>1264</v>
      </c>
      <c r="Q17873" t="s">
        <v>788</v>
      </c>
      <c r="R17873">
        <v>1030712</v>
      </c>
      <c r="S17873">
        <v>2017</v>
      </c>
      <c r="Y17873">
        <v>1255.8139534883701</v>
      </c>
    </row>
    <row r="17874" spans="1:25" hidden="1">
      <c r="A17874"/>
      <c r="B17874" t="s">
        <v>30835</v>
      </c>
      <c r="C17874" t="s">
        <v>30834</v>
      </c>
      <c r="D17874" t="s">
        <v>30839</v>
      </c>
      <c r="E17874" t="s">
        <v>30838</v>
      </c>
      <c r="F17874">
        <v>256</v>
      </c>
      <c r="G17874">
        <v>33.421399999999998</v>
      </c>
      <c r="H17874">
        <v>36.688899999999997</v>
      </c>
      <c r="I17874" t="s">
        <v>5</v>
      </c>
      <c r="O17874" t="s">
        <v>788</v>
      </c>
      <c r="P17874" t="s">
        <v>1264</v>
      </c>
      <c r="Q17874" t="s">
        <v>788</v>
      </c>
      <c r="R17874">
        <v>1016718</v>
      </c>
      <c r="S17874">
        <v>2017</v>
      </c>
      <c r="Y17874">
        <v>1228.5188743994499</v>
      </c>
    </row>
    <row r="17875" spans="1:25" hidden="1">
      <c r="A17875"/>
      <c r="B17875" t="s">
        <v>30835</v>
      </c>
      <c r="C17875" t="s">
        <v>30834</v>
      </c>
      <c r="D17875" t="s">
        <v>30837</v>
      </c>
      <c r="E17875" t="s">
        <v>30836</v>
      </c>
      <c r="F17875">
        <v>400</v>
      </c>
      <c r="G17875">
        <v>33.418599999999998</v>
      </c>
      <c r="H17875">
        <v>36.686100000000003</v>
      </c>
      <c r="I17875" t="s">
        <v>3</v>
      </c>
      <c r="O17875" t="s">
        <v>788</v>
      </c>
      <c r="P17875" t="s">
        <v>1264</v>
      </c>
      <c r="Q17875" t="s">
        <v>788</v>
      </c>
      <c r="R17875">
        <v>1016718</v>
      </c>
      <c r="S17875">
        <v>2017</v>
      </c>
      <c r="Y17875">
        <v>534.76177051029003</v>
      </c>
    </row>
    <row r="17876" spans="1:25" hidden="1">
      <c r="A17876"/>
      <c r="B17876" t="s">
        <v>30835</v>
      </c>
      <c r="C17876" t="s">
        <v>30834</v>
      </c>
      <c r="D17876" t="s">
        <v>30833</v>
      </c>
      <c r="E17876" t="s">
        <v>30832</v>
      </c>
      <c r="F17876">
        <v>544</v>
      </c>
      <c r="G17876">
        <v>35.737000000000002</v>
      </c>
      <c r="H17876">
        <v>36.362000000000002</v>
      </c>
      <c r="I17876" t="s">
        <v>5</v>
      </c>
      <c r="O17876" t="s">
        <v>788</v>
      </c>
      <c r="P17876" t="s">
        <v>1264</v>
      </c>
      <c r="Q17876" t="s">
        <v>788</v>
      </c>
      <c r="R17876">
        <v>1016721</v>
      </c>
      <c r="S17876">
        <v>2017</v>
      </c>
      <c r="Y17876">
        <v>2610.6026080988299</v>
      </c>
    </row>
    <row r="17877" spans="1:25" hidden="1">
      <c r="A17877"/>
      <c r="B17877" t="s">
        <v>30747</v>
      </c>
      <c r="C17877" t="s">
        <v>30746</v>
      </c>
      <c r="D17877" t="s">
        <v>30831</v>
      </c>
      <c r="E17877" t="s">
        <v>30830</v>
      </c>
      <c r="F17877">
        <v>96</v>
      </c>
      <c r="G17877">
        <v>23.316700000000001</v>
      </c>
      <c r="H17877">
        <v>121.45659999999999</v>
      </c>
      <c r="I17877" t="s">
        <v>1368</v>
      </c>
      <c r="M17877">
        <v>2007</v>
      </c>
      <c r="O17877" t="s">
        <v>30743</v>
      </c>
      <c r="P17877" t="s">
        <v>30748</v>
      </c>
      <c r="Q17877" t="s">
        <v>801</v>
      </c>
      <c r="R17877">
        <v>1067424</v>
      </c>
      <c r="Y17877">
        <v>738.23438941864003</v>
      </c>
    </row>
    <row r="17878" spans="1:25" hidden="1">
      <c r="A17878"/>
      <c r="B17878" t="s">
        <v>30747</v>
      </c>
      <c r="C17878" t="s">
        <v>30746</v>
      </c>
      <c r="D17878" t="s">
        <v>30829</v>
      </c>
      <c r="E17878" t="s">
        <v>30828</v>
      </c>
      <c r="F17878">
        <v>271</v>
      </c>
      <c r="G17878">
        <v>24.0929</v>
      </c>
      <c r="H17878">
        <v>120.5608</v>
      </c>
      <c r="I17878" t="s">
        <v>2</v>
      </c>
      <c r="M17878">
        <v>1995</v>
      </c>
      <c r="N17878" t="s">
        <v>30800</v>
      </c>
      <c r="O17878" t="s">
        <v>804</v>
      </c>
      <c r="P17878" t="s">
        <v>805</v>
      </c>
      <c r="Q17878" t="s">
        <v>804</v>
      </c>
      <c r="Y17878">
        <v>2395.17019027484</v>
      </c>
    </row>
    <row r="17879" spans="1:25" hidden="1">
      <c r="A17879"/>
      <c r="B17879" t="s">
        <v>30747</v>
      </c>
      <c r="C17879" t="s">
        <v>30746</v>
      </c>
      <c r="D17879" t="s">
        <v>30827</v>
      </c>
      <c r="E17879" t="s">
        <v>30826</v>
      </c>
      <c r="F17879">
        <v>670</v>
      </c>
      <c r="G17879">
        <v>23.507200000000001</v>
      </c>
      <c r="H17879">
        <v>120.43519999999999</v>
      </c>
      <c r="I17879" t="s">
        <v>5</v>
      </c>
      <c r="M17879">
        <v>2004</v>
      </c>
      <c r="O17879" t="s">
        <v>30743</v>
      </c>
      <c r="P17879" t="s">
        <v>30748</v>
      </c>
      <c r="Q17879" t="s">
        <v>788</v>
      </c>
      <c r="R17879">
        <v>1012173</v>
      </c>
      <c r="Y17879">
        <v>4045.5418487106999</v>
      </c>
    </row>
    <row r="17880" spans="1:25" hidden="1">
      <c r="A17880"/>
      <c r="B17880" t="s">
        <v>30747</v>
      </c>
      <c r="C17880" t="s">
        <v>30746</v>
      </c>
      <c r="D17880" t="s">
        <v>30825</v>
      </c>
      <c r="E17880" t="s">
        <v>30824</v>
      </c>
      <c r="F17880">
        <v>1272</v>
      </c>
      <c r="G17880">
        <v>25.286100000000001</v>
      </c>
      <c r="H17880">
        <v>121.5874</v>
      </c>
      <c r="I17880" t="s">
        <v>2709</v>
      </c>
      <c r="O17880" t="s">
        <v>30784</v>
      </c>
      <c r="P17880" t="s">
        <v>30783</v>
      </c>
      <c r="Q17880" t="s">
        <v>788</v>
      </c>
      <c r="Y17880">
        <v>10341.15995397</v>
      </c>
    </row>
    <row r="17881" spans="1:25" hidden="1">
      <c r="A17881"/>
      <c r="B17881" t="s">
        <v>30747</v>
      </c>
      <c r="C17881" t="s">
        <v>30746</v>
      </c>
      <c r="D17881" t="s">
        <v>30823</v>
      </c>
      <c r="E17881" t="s">
        <v>30822</v>
      </c>
      <c r="F17881">
        <v>2</v>
      </c>
      <c r="G17881">
        <v>22.855399999999999</v>
      </c>
      <c r="H17881">
        <v>120.535</v>
      </c>
      <c r="I17881" t="s">
        <v>11</v>
      </c>
      <c r="M17881">
        <v>1941</v>
      </c>
      <c r="O17881" t="s">
        <v>30743</v>
      </c>
      <c r="P17881" t="s">
        <v>30821</v>
      </c>
      <c r="Q17881" t="s">
        <v>801</v>
      </c>
      <c r="R17881">
        <v>1030797</v>
      </c>
      <c r="Y17881">
        <v>3.8891648150568501</v>
      </c>
    </row>
    <row r="17882" spans="1:25" hidden="1">
      <c r="A17882"/>
      <c r="B17882" t="s">
        <v>30747</v>
      </c>
      <c r="C17882" t="s">
        <v>30746</v>
      </c>
      <c r="D17882" t="s">
        <v>30820</v>
      </c>
      <c r="E17882" t="s">
        <v>30819</v>
      </c>
      <c r="F17882">
        <v>1000</v>
      </c>
      <c r="G17882">
        <v>23.854199999999999</v>
      </c>
      <c r="H17882">
        <v>120.87009999999999</v>
      </c>
      <c r="I17882" t="s">
        <v>11</v>
      </c>
      <c r="M17882">
        <v>1985</v>
      </c>
      <c r="O17882" t="s">
        <v>30743</v>
      </c>
      <c r="P17882" t="s">
        <v>30818</v>
      </c>
      <c r="Q17882" t="s">
        <v>1346</v>
      </c>
      <c r="Y17882">
        <v>1944.5824075284199</v>
      </c>
    </row>
    <row r="17883" spans="1:25" hidden="1">
      <c r="A17883"/>
      <c r="B17883" t="s">
        <v>30747</v>
      </c>
      <c r="C17883" t="s">
        <v>30746</v>
      </c>
      <c r="D17883" t="s">
        <v>30817</v>
      </c>
      <c r="E17883" t="s">
        <v>30816</v>
      </c>
      <c r="F17883">
        <v>4380</v>
      </c>
      <c r="G17883">
        <v>25.027000000000001</v>
      </c>
      <c r="H17883">
        <v>121.048</v>
      </c>
      <c r="I17883" t="s">
        <v>5</v>
      </c>
      <c r="O17883" t="s">
        <v>30743</v>
      </c>
      <c r="P17883" t="s">
        <v>30748</v>
      </c>
      <c r="Q17883" t="s">
        <v>788</v>
      </c>
      <c r="R17883">
        <v>1030844</v>
      </c>
      <c r="Y17883">
        <v>26446.9750706759</v>
      </c>
    </row>
    <row r="17884" spans="1:25" hidden="1">
      <c r="A17884"/>
      <c r="B17884" t="s">
        <v>30747</v>
      </c>
      <c r="C17884" t="s">
        <v>30746</v>
      </c>
      <c r="D17884" t="s">
        <v>30815</v>
      </c>
      <c r="E17884" t="s">
        <v>30814</v>
      </c>
      <c r="F17884">
        <v>14</v>
      </c>
      <c r="G17884">
        <v>23.3979</v>
      </c>
      <c r="H17884">
        <v>121.3603</v>
      </c>
      <c r="I17884" t="s">
        <v>1368</v>
      </c>
      <c r="M17884">
        <v>2005</v>
      </c>
      <c r="O17884" t="s">
        <v>30743</v>
      </c>
      <c r="P17884" t="s">
        <v>30748</v>
      </c>
      <c r="Q17884" t="s">
        <v>801</v>
      </c>
      <c r="Y17884">
        <v>107.659181790218</v>
      </c>
    </row>
    <row r="17885" spans="1:25" hidden="1">
      <c r="A17885"/>
      <c r="B17885" t="s">
        <v>30747</v>
      </c>
      <c r="C17885" t="s">
        <v>30746</v>
      </c>
      <c r="D17885" t="s">
        <v>30813</v>
      </c>
      <c r="E17885" t="s">
        <v>30812</v>
      </c>
      <c r="F17885">
        <v>15.1</v>
      </c>
      <c r="G17885">
        <v>23.3979</v>
      </c>
      <c r="H17885">
        <v>121.3603</v>
      </c>
      <c r="I17885" t="s">
        <v>1368</v>
      </c>
      <c r="O17885" t="s">
        <v>30743</v>
      </c>
      <c r="P17885" t="s">
        <v>30811</v>
      </c>
      <c r="Q17885" t="s">
        <v>801</v>
      </c>
      <c r="Y17885">
        <v>116.11811750230601</v>
      </c>
    </row>
    <row r="17886" spans="1:25" hidden="1">
      <c r="A17886"/>
      <c r="B17886" t="s">
        <v>30747</v>
      </c>
      <c r="C17886" t="s">
        <v>30746</v>
      </c>
      <c r="D17886" t="s">
        <v>30810</v>
      </c>
      <c r="E17886" t="s">
        <v>30809</v>
      </c>
      <c r="F17886">
        <v>1296</v>
      </c>
      <c r="G17886">
        <v>24.3078</v>
      </c>
      <c r="H17886">
        <v>121.76349999999999</v>
      </c>
      <c r="I17886" t="s">
        <v>2</v>
      </c>
      <c r="M17886">
        <v>2002</v>
      </c>
      <c r="N17886" t="s">
        <v>30808</v>
      </c>
      <c r="O17886" t="s">
        <v>804</v>
      </c>
      <c r="P17886" t="s">
        <v>805</v>
      </c>
      <c r="Q17886" t="s">
        <v>804</v>
      </c>
      <c r="Y17886">
        <v>11454.3932346723</v>
      </c>
    </row>
    <row r="17887" spans="1:25" hidden="1">
      <c r="A17887"/>
      <c r="B17887" t="s">
        <v>30747</v>
      </c>
      <c r="C17887" t="s">
        <v>30746</v>
      </c>
      <c r="D17887" t="s">
        <v>30807</v>
      </c>
      <c r="E17887" t="s">
        <v>30806</v>
      </c>
      <c r="F17887">
        <v>1</v>
      </c>
      <c r="G17887">
        <v>24.3108</v>
      </c>
      <c r="H17887">
        <v>120.7214</v>
      </c>
      <c r="I17887" t="s">
        <v>11</v>
      </c>
      <c r="M17887">
        <v>2010</v>
      </c>
      <c r="O17887" t="s">
        <v>30743</v>
      </c>
      <c r="P17887" t="s">
        <v>30805</v>
      </c>
      <c r="Q17887" t="s">
        <v>801</v>
      </c>
      <c r="R17887">
        <v>1030799</v>
      </c>
      <c r="Y17887">
        <v>1.9445824075284199</v>
      </c>
    </row>
    <row r="17888" spans="1:25" hidden="1">
      <c r="A17888"/>
      <c r="B17888" t="s">
        <v>30747</v>
      </c>
      <c r="C17888" t="s">
        <v>30746</v>
      </c>
      <c r="D17888" t="s">
        <v>30804</v>
      </c>
      <c r="E17888" t="s">
        <v>30803</v>
      </c>
      <c r="F17888">
        <v>2000</v>
      </c>
      <c r="G17888">
        <v>25.1572</v>
      </c>
      <c r="H17888">
        <v>121.7398</v>
      </c>
      <c r="I17888" t="s">
        <v>3</v>
      </c>
      <c r="O17888" t="s">
        <v>30743</v>
      </c>
      <c r="P17888" t="s">
        <v>30748</v>
      </c>
      <c r="Q17888" t="s">
        <v>788</v>
      </c>
      <c r="Y17888">
        <v>8565</v>
      </c>
    </row>
    <row r="17889" spans="1:25" hidden="1">
      <c r="A17889"/>
      <c r="B17889" t="s">
        <v>30747</v>
      </c>
      <c r="C17889" t="s">
        <v>30746</v>
      </c>
      <c r="D17889" t="s">
        <v>30802</v>
      </c>
      <c r="E17889" t="s">
        <v>30801</v>
      </c>
      <c r="F17889">
        <v>361</v>
      </c>
      <c r="G17889">
        <v>23.518599999999999</v>
      </c>
      <c r="H17889">
        <v>120.3749</v>
      </c>
      <c r="I17889" t="s">
        <v>2</v>
      </c>
      <c r="M17889">
        <v>1995</v>
      </c>
      <c r="N17889" t="s">
        <v>30800</v>
      </c>
      <c r="O17889" t="s">
        <v>804</v>
      </c>
      <c r="P17889" t="s">
        <v>805</v>
      </c>
      <c r="Q17889" t="s">
        <v>804</v>
      </c>
      <c r="Y17889">
        <v>3190.61416490486</v>
      </c>
    </row>
    <row r="17890" spans="1:25" hidden="1">
      <c r="A17890"/>
      <c r="B17890" t="s">
        <v>30747</v>
      </c>
      <c r="C17890" t="s">
        <v>30746</v>
      </c>
      <c r="D17890" t="s">
        <v>30799</v>
      </c>
      <c r="E17890" t="s">
        <v>30798</v>
      </c>
      <c r="F17890">
        <v>2200</v>
      </c>
      <c r="G17890">
        <v>22.855799999999999</v>
      </c>
      <c r="H17890">
        <v>120.1972</v>
      </c>
      <c r="I17890" t="s">
        <v>2</v>
      </c>
      <c r="O17890" t="s">
        <v>30743</v>
      </c>
      <c r="P17890" t="s">
        <v>30748</v>
      </c>
      <c r="Q17890" t="s">
        <v>788</v>
      </c>
      <c r="R17890">
        <v>1030802</v>
      </c>
      <c r="Y17890">
        <v>19444.186046511601</v>
      </c>
    </row>
    <row r="17891" spans="1:25" hidden="1">
      <c r="A17891"/>
      <c r="B17891" t="s">
        <v>30747</v>
      </c>
      <c r="C17891" t="s">
        <v>30746</v>
      </c>
      <c r="D17891" t="s">
        <v>30797</v>
      </c>
      <c r="E17891" t="s">
        <v>30796</v>
      </c>
      <c r="F17891">
        <v>2410</v>
      </c>
      <c r="G17891">
        <v>22.851900000000001</v>
      </c>
      <c r="H17891">
        <v>120.1991</v>
      </c>
      <c r="I17891" t="s">
        <v>5</v>
      </c>
      <c r="O17891" t="s">
        <v>30743</v>
      </c>
      <c r="P17891" t="s">
        <v>30748</v>
      </c>
      <c r="Q17891" t="s">
        <v>788</v>
      </c>
      <c r="R17891">
        <v>1030802</v>
      </c>
      <c r="Y17891">
        <v>14551.874411033999</v>
      </c>
    </row>
    <row r="17892" spans="1:25" hidden="1">
      <c r="A17892"/>
      <c r="B17892" t="s">
        <v>30747</v>
      </c>
      <c r="C17892" t="s">
        <v>30746</v>
      </c>
      <c r="D17892" t="s">
        <v>30795</v>
      </c>
      <c r="E17892" t="s">
        <v>30794</v>
      </c>
      <c r="F17892">
        <v>362</v>
      </c>
      <c r="G17892">
        <v>22.701599999999999</v>
      </c>
      <c r="H17892">
        <v>120.33499999999999</v>
      </c>
      <c r="I17892" t="s">
        <v>2</v>
      </c>
      <c r="M17892">
        <v>1989</v>
      </c>
      <c r="N17892" t="s">
        <v>17066</v>
      </c>
      <c r="O17892" t="s">
        <v>804</v>
      </c>
      <c r="P17892" t="s">
        <v>805</v>
      </c>
      <c r="Q17892" t="s">
        <v>804</v>
      </c>
      <c r="Y17892">
        <v>3199.4524312896401</v>
      </c>
    </row>
    <row r="17893" spans="1:25" hidden="1">
      <c r="A17893"/>
      <c r="B17893" t="s">
        <v>30747</v>
      </c>
      <c r="C17893" t="s">
        <v>30746</v>
      </c>
      <c r="D17893" t="s">
        <v>30793</v>
      </c>
      <c r="E17893" t="s">
        <v>30792</v>
      </c>
      <c r="F17893">
        <v>2040</v>
      </c>
      <c r="G17893">
        <v>25.202500000000001</v>
      </c>
      <c r="H17893">
        <v>121.66289999999999</v>
      </c>
      <c r="I17893" t="s">
        <v>2709</v>
      </c>
      <c r="O17893" t="s">
        <v>30784</v>
      </c>
      <c r="P17893" t="s">
        <v>30783</v>
      </c>
      <c r="Q17893" t="s">
        <v>788</v>
      </c>
      <c r="R17893">
        <v>1030807</v>
      </c>
      <c r="Y17893">
        <v>16584.879171461402</v>
      </c>
    </row>
    <row r="17894" spans="1:25" hidden="1">
      <c r="A17894"/>
      <c r="B17894" t="s">
        <v>30747</v>
      </c>
      <c r="C17894" t="s">
        <v>30746</v>
      </c>
      <c r="D17894" t="s">
        <v>30791</v>
      </c>
      <c r="E17894" t="s">
        <v>30790</v>
      </c>
      <c r="F17894">
        <v>300</v>
      </c>
      <c r="G17894">
        <v>25.119499999999999</v>
      </c>
      <c r="H17894">
        <v>121.29900000000001</v>
      </c>
      <c r="I17894" t="s">
        <v>5</v>
      </c>
      <c r="M17894">
        <v>1998</v>
      </c>
      <c r="O17894" t="s">
        <v>30743</v>
      </c>
      <c r="P17894" t="s">
        <v>30748</v>
      </c>
      <c r="Q17894" t="s">
        <v>1346</v>
      </c>
      <c r="R17894">
        <v>1030810</v>
      </c>
      <c r="Y17894">
        <v>1811.43664867643</v>
      </c>
    </row>
    <row r="17895" spans="1:25" hidden="1">
      <c r="A17895"/>
      <c r="B17895" t="s">
        <v>30747</v>
      </c>
      <c r="C17895" t="s">
        <v>30746</v>
      </c>
      <c r="D17895" t="s">
        <v>30789</v>
      </c>
      <c r="E17895" t="s">
        <v>30788</v>
      </c>
      <c r="F17895">
        <v>6</v>
      </c>
      <c r="G17895">
        <v>23.136299999999999</v>
      </c>
      <c r="H17895">
        <v>120.4883</v>
      </c>
      <c r="I17895" t="s">
        <v>1368</v>
      </c>
      <c r="M17895">
        <v>2011</v>
      </c>
      <c r="O17895" t="s">
        <v>30743</v>
      </c>
      <c r="P17895" t="s">
        <v>30787</v>
      </c>
      <c r="Q17895" t="s">
        <v>801</v>
      </c>
      <c r="R17895">
        <v>1070937</v>
      </c>
      <c r="Y17895">
        <v>46.139649338665002</v>
      </c>
    </row>
    <row r="17896" spans="1:25" hidden="1">
      <c r="A17896"/>
      <c r="B17896" t="s">
        <v>30747</v>
      </c>
      <c r="C17896" t="s">
        <v>30746</v>
      </c>
      <c r="D17896" t="s">
        <v>30786</v>
      </c>
      <c r="E17896" t="s">
        <v>30785</v>
      </c>
      <c r="F17896">
        <v>1902</v>
      </c>
      <c r="G17896">
        <v>21.9589</v>
      </c>
      <c r="H17896">
        <v>120.7501</v>
      </c>
      <c r="I17896" t="s">
        <v>2709</v>
      </c>
      <c r="O17896" t="s">
        <v>30784</v>
      </c>
      <c r="P17896" t="s">
        <v>30783</v>
      </c>
      <c r="Q17896" t="s">
        <v>788</v>
      </c>
      <c r="R17896">
        <v>1030815</v>
      </c>
      <c r="Y17896">
        <v>15462.9608745684</v>
      </c>
    </row>
    <row r="17897" spans="1:25" hidden="1">
      <c r="A17897"/>
      <c r="B17897" t="s">
        <v>30747</v>
      </c>
      <c r="C17897" t="s">
        <v>30746</v>
      </c>
      <c r="D17897" t="s">
        <v>30782</v>
      </c>
      <c r="E17897" t="s">
        <v>30781</v>
      </c>
      <c r="F17897">
        <v>4200</v>
      </c>
      <c r="G17897">
        <v>23.8033</v>
      </c>
      <c r="H17897">
        <v>120.1902</v>
      </c>
      <c r="I17897" t="s">
        <v>2</v>
      </c>
      <c r="O17897" t="s">
        <v>30743</v>
      </c>
      <c r="P17897" t="s">
        <v>30748</v>
      </c>
      <c r="Q17897" t="s">
        <v>1346</v>
      </c>
      <c r="R17897">
        <v>1022231</v>
      </c>
      <c r="Y17897">
        <v>37120.718816067601</v>
      </c>
    </row>
    <row r="17898" spans="1:25" hidden="1">
      <c r="A17898"/>
      <c r="B17898" t="s">
        <v>30747</v>
      </c>
      <c r="C17898" t="s">
        <v>30746</v>
      </c>
      <c r="D17898" t="s">
        <v>30780</v>
      </c>
      <c r="E17898" t="s">
        <v>30779</v>
      </c>
      <c r="F17898">
        <v>50</v>
      </c>
      <c r="G17898">
        <v>24.614000000000001</v>
      </c>
      <c r="H17898">
        <v>120.78740000000001</v>
      </c>
      <c r="I17898" t="s">
        <v>1368</v>
      </c>
      <c r="M17898">
        <v>2006</v>
      </c>
      <c r="O17898" t="s">
        <v>30743</v>
      </c>
      <c r="P17898" t="s">
        <v>30748</v>
      </c>
      <c r="Q17898" t="s">
        <v>801</v>
      </c>
      <c r="R17898">
        <v>1063126</v>
      </c>
      <c r="Y17898">
        <v>384.49707782220798</v>
      </c>
    </row>
    <row r="17899" spans="1:25" hidden="1">
      <c r="A17899"/>
      <c r="B17899" t="s">
        <v>30747</v>
      </c>
      <c r="C17899" t="s">
        <v>30746</v>
      </c>
      <c r="D17899" t="s">
        <v>30778</v>
      </c>
      <c r="E17899" t="s">
        <v>30777</v>
      </c>
      <c r="F17899">
        <v>1000</v>
      </c>
      <c r="G17899">
        <v>23.854399999999998</v>
      </c>
      <c r="H17899">
        <v>120.87050000000001</v>
      </c>
      <c r="I17899" t="s">
        <v>11</v>
      </c>
      <c r="O17899" t="s">
        <v>30743</v>
      </c>
      <c r="P17899" t="s">
        <v>30748</v>
      </c>
      <c r="Q17899" t="s">
        <v>1346</v>
      </c>
      <c r="Y17899">
        <v>1944.5824075284199</v>
      </c>
    </row>
    <row r="17900" spans="1:25" hidden="1">
      <c r="A17900"/>
      <c r="B17900" t="s">
        <v>30747</v>
      </c>
      <c r="C17900" t="s">
        <v>30746</v>
      </c>
      <c r="D17900" t="s">
        <v>30776</v>
      </c>
      <c r="E17900" t="s">
        <v>30775</v>
      </c>
      <c r="F17900">
        <v>1602</v>
      </c>
      <c r="G17900">
        <v>23.836400000000001</v>
      </c>
      <c r="H17900">
        <v>120.8678</v>
      </c>
      <c r="I17900" t="s">
        <v>11</v>
      </c>
      <c r="O17900" t="s">
        <v>30743</v>
      </c>
      <c r="P17900" t="s">
        <v>30748</v>
      </c>
      <c r="Q17900" t="s">
        <v>788</v>
      </c>
      <c r="Y17900">
        <v>3115.2210168605402</v>
      </c>
    </row>
    <row r="17901" spans="1:25" hidden="1">
      <c r="A17901"/>
      <c r="B17901" t="s">
        <v>30747</v>
      </c>
      <c r="C17901" t="s">
        <v>30746</v>
      </c>
      <c r="D17901" t="s">
        <v>30774</v>
      </c>
      <c r="E17901" t="s">
        <v>30773</v>
      </c>
      <c r="F17901">
        <v>800</v>
      </c>
      <c r="G17901">
        <v>22.600999999999999</v>
      </c>
      <c r="H17901">
        <v>120.29949999999999</v>
      </c>
      <c r="I17901" t="s">
        <v>5</v>
      </c>
      <c r="O17901" t="s">
        <v>30743</v>
      </c>
      <c r="P17901" t="s">
        <v>30748</v>
      </c>
      <c r="Q17901" t="s">
        <v>788</v>
      </c>
      <c r="Y17901">
        <v>4830.4977298038202</v>
      </c>
    </row>
    <row r="17902" spans="1:25" hidden="1">
      <c r="A17902"/>
      <c r="B17902" t="s">
        <v>30747</v>
      </c>
      <c r="C17902" t="s">
        <v>30746</v>
      </c>
      <c r="D17902" t="s">
        <v>30772</v>
      </c>
      <c r="E17902" t="s">
        <v>30771</v>
      </c>
      <c r="F17902">
        <v>10</v>
      </c>
      <c r="G17902">
        <v>24.440799999999999</v>
      </c>
      <c r="H17902">
        <v>120.8124</v>
      </c>
      <c r="I17902" t="s">
        <v>1368</v>
      </c>
      <c r="O17902" t="s">
        <v>30743</v>
      </c>
      <c r="P17902" t="s">
        <v>30748</v>
      </c>
      <c r="Q17902" t="s">
        <v>801</v>
      </c>
      <c r="R17902">
        <v>1030825</v>
      </c>
      <c r="Y17902">
        <v>76.899415564441696</v>
      </c>
    </row>
    <row r="17903" spans="1:25" hidden="1">
      <c r="A17903"/>
      <c r="B17903" t="s">
        <v>30747</v>
      </c>
      <c r="C17903" t="s">
        <v>30746</v>
      </c>
      <c r="D17903" t="s">
        <v>30770</v>
      </c>
      <c r="E17903" t="s">
        <v>30769</v>
      </c>
      <c r="F17903">
        <v>3.96</v>
      </c>
      <c r="G17903">
        <v>24.757200000000001</v>
      </c>
      <c r="H17903">
        <v>121.19110000000001</v>
      </c>
      <c r="I17903" t="s">
        <v>1368</v>
      </c>
      <c r="M17903">
        <v>2004</v>
      </c>
      <c r="O17903" t="s">
        <v>30743</v>
      </c>
      <c r="P17903" t="s">
        <v>30768</v>
      </c>
      <c r="Q17903" t="s">
        <v>801</v>
      </c>
      <c r="R17903">
        <v>1063368</v>
      </c>
      <c r="Y17903">
        <v>30.452168563518899</v>
      </c>
    </row>
    <row r="17904" spans="1:25" hidden="1">
      <c r="A17904"/>
      <c r="B17904" t="s">
        <v>30747</v>
      </c>
      <c r="C17904" t="s">
        <v>30746</v>
      </c>
      <c r="D17904" t="s">
        <v>30767</v>
      </c>
      <c r="E17904" t="s">
        <v>30766</v>
      </c>
      <c r="F17904">
        <v>13</v>
      </c>
      <c r="G17904">
        <v>23.811699999999998</v>
      </c>
      <c r="H17904">
        <v>120.8539</v>
      </c>
      <c r="I17904" t="s">
        <v>11</v>
      </c>
      <c r="M17904">
        <v>1992</v>
      </c>
      <c r="O17904" t="s">
        <v>30743</v>
      </c>
      <c r="P17904" t="s">
        <v>30765</v>
      </c>
      <c r="Q17904" t="s">
        <v>801</v>
      </c>
      <c r="R17904">
        <v>1030832</v>
      </c>
      <c r="Y17904">
        <v>25.279571297869499</v>
      </c>
    </row>
    <row r="17905" spans="1:25" hidden="1">
      <c r="A17905"/>
      <c r="B17905" t="s">
        <v>30747</v>
      </c>
      <c r="C17905" t="s">
        <v>30746</v>
      </c>
      <c r="D17905" t="s">
        <v>30764</v>
      </c>
      <c r="E17905" t="s">
        <v>30763</v>
      </c>
      <c r="F17905">
        <v>9.5</v>
      </c>
      <c r="G17905">
        <v>23.869299999999999</v>
      </c>
      <c r="H17905">
        <v>121.5097</v>
      </c>
      <c r="I17905" t="s">
        <v>11</v>
      </c>
      <c r="M17905">
        <v>1985</v>
      </c>
      <c r="O17905" t="s">
        <v>30743</v>
      </c>
      <c r="P17905" t="s">
        <v>30762</v>
      </c>
      <c r="Q17905" t="s">
        <v>801</v>
      </c>
      <c r="R17905">
        <v>1030833</v>
      </c>
      <c r="Y17905">
        <v>18.47353287152</v>
      </c>
    </row>
    <row r="17906" spans="1:25" hidden="1">
      <c r="A17906"/>
      <c r="B17906" t="s">
        <v>30747</v>
      </c>
      <c r="C17906" t="s">
        <v>30746</v>
      </c>
      <c r="D17906" t="s">
        <v>30761</v>
      </c>
      <c r="E17906" t="s">
        <v>30760</v>
      </c>
      <c r="F17906">
        <v>490</v>
      </c>
      <c r="G17906">
        <v>24.078299999999999</v>
      </c>
      <c r="H17906">
        <v>120.41160000000001</v>
      </c>
      <c r="I17906" t="s">
        <v>5</v>
      </c>
      <c r="M17906">
        <v>2009</v>
      </c>
      <c r="O17906" t="s">
        <v>30743</v>
      </c>
      <c r="P17906" t="s">
        <v>30748</v>
      </c>
      <c r="Q17906" t="s">
        <v>788</v>
      </c>
      <c r="R17906">
        <v>1069476</v>
      </c>
      <c r="Y17906">
        <v>2958.6798595048399</v>
      </c>
    </row>
    <row r="17907" spans="1:25" hidden="1">
      <c r="A17907"/>
      <c r="B17907" t="s">
        <v>30747</v>
      </c>
      <c r="C17907" t="s">
        <v>30746</v>
      </c>
      <c r="D17907" t="s">
        <v>30759</v>
      </c>
      <c r="E17907" t="s">
        <v>30758</v>
      </c>
      <c r="F17907">
        <v>180</v>
      </c>
      <c r="G17907">
        <v>24.203299999999999</v>
      </c>
      <c r="H17907">
        <v>121.00709999999999</v>
      </c>
      <c r="I17907" t="s">
        <v>11</v>
      </c>
      <c r="O17907" t="s">
        <v>30743</v>
      </c>
      <c r="P17907" t="s">
        <v>30748</v>
      </c>
      <c r="Q17907" t="s">
        <v>801</v>
      </c>
      <c r="R17907" t="s">
        <v>30757</v>
      </c>
      <c r="Y17907">
        <v>350.02483335511698</v>
      </c>
    </row>
    <row r="17908" spans="1:25" hidden="1">
      <c r="A17908"/>
      <c r="B17908" t="s">
        <v>30747</v>
      </c>
      <c r="C17908" t="s">
        <v>30746</v>
      </c>
      <c r="D17908" t="s">
        <v>30756</v>
      </c>
      <c r="E17908" t="s">
        <v>30755</v>
      </c>
      <c r="F17908">
        <v>288</v>
      </c>
      <c r="G17908">
        <v>24.213100000000001</v>
      </c>
      <c r="H17908">
        <v>120.485</v>
      </c>
      <c r="I17908" t="s">
        <v>5</v>
      </c>
      <c r="O17908" t="s">
        <v>30743</v>
      </c>
      <c r="P17908" t="s">
        <v>30748</v>
      </c>
      <c r="Q17908" t="s">
        <v>788</v>
      </c>
      <c r="Y17908">
        <v>1738.97918272937</v>
      </c>
    </row>
    <row r="17909" spans="1:25" hidden="1">
      <c r="A17909"/>
      <c r="B17909" t="s">
        <v>30747</v>
      </c>
      <c r="C17909" t="s">
        <v>30746</v>
      </c>
      <c r="D17909" t="s">
        <v>30754</v>
      </c>
      <c r="E17909" t="s">
        <v>30753</v>
      </c>
      <c r="F17909">
        <v>5500</v>
      </c>
      <c r="G17909">
        <v>24.213100000000001</v>
      </c>
      <c r="H17909">
        <v>120.485</v>
      </c>
      <c r="I17909" t="s">
        <v>2</v>
      </c>
      <c r="O17909" t="s">
        <v>30743</v>
      </c>
      <c r="P17909" t="s">
        <v>30748</v>
      </c>
      <c r="Q17909" t="s">
        <v>788</v>
      </c>
      <c r="R17909">
        <v>1030835</v>
      </c>
      <c r="Y17909">
        <v>48610.465116279003</v>
      </c>
    </row>
    <row r="17910" spans="1:25" hidden="1">
      <c r="A17910"/>
      <c r="B17910" t="s">
        <v>30747</v>
      </c>
      <c r="C17910" t="s">
        <v>30746</v>
      </c>
      <c r="D17910" t="s">
        <v>30752</v>
      </c>
      <c r="E17910" t="s">
        <v>30751</v>
      </c>
      <c r="F17910">
        <v>550</v>
      </c>
      <c r="G17910">
        <v>22.535299999999999</v>
      </c>
      <c r="H17910">
        <v>120.3368</v>
      </c>
      <c r="I17910" t="s">
        <v>5</v>
      </c>
      <c r="M17910">
        <v>1995</v>
      </c>
      <c r="O17910" t="s">
        <v>30743</v>
      </c>
      <c r="P17910" t="s">
        <v>30748</v>
      </c>
      <c r="Q17910" t="s">
        <v>788</v>
      </c>
      <c r="R17910">
        <v>1030842</v>
      </c>
      <c r="Y17910">
        <v>3320.9671892401202</v>
      </c>
    </row>
    <row r="17911" spans="1:25" hidden="1">
      <c r="A17911"/>
      <c r="B17911" t="s">
        <v>30747</v>
      </c>
      <c r="C17911" t="s">
        <v>30746</v>
      </c>
      <c r="D17911" t="s">
        <v>30750</v>
      </c>
      <c r="E17911" t="s">
        <v>30749</v>
      </c>
      <c r="F17911">
        <v>1785</v>
      </c>
      <c r="G17911">
        <v>24.490500000000001</v>
      </c>
      <c r="H17911">
        <v>120.6694</v>
      </c>
      <c r="I17911" t="s">
        <v>5</v>
      </c>
      <c r="M17911">
        <v>1983</v>
      </c>
      <c r="O17911" t="s">
        <v>30743</v>
      </c>
      <c r="P17911" t="s">
        <v>30748</v>
      </c>
      <c r="Q17911" t="s">
        <v>788</v>
      </c>
      <c r="R17911">
        <v>1030856</v>
      </c>
      <c r="Y17911">
        <v>10778.0480596247</v>
      </c>
    </row>
    <row r="17912" spans="1:25" hidden="1">
      <c r="A17912"/>
      <c r="B17912" t="s">
        <v>30747</v>
      </c>
      <c r="C17912" t="s">
        <v>30746</v>
      </c>
      <c r="D17912" t="s">
        <v>30745</v>
      </c>
      <c r="E17912" t="s">
        <v>30744</v>
      </c>
      <c r="F17912">
        <v>18</v>
      </c>
      <c r="G17912">
        <v>24.8858</v>
      </c>
      <c r="H17912">
        <v>120.99639999999999</v>
      </c>
      <c r="I17912" t="s">
        <v>11</v>
      </c>
      <c r="M17912">
        <v>1941</v>
      </c>
      <c r="O17912" t="s">
        <v>30743</v>
      </c>
      <c r="P17912" t="s">
        <v>30742</v>
      </c>
      <c r="Q17912" t="s">
        <v>801</v>
      </c>
      <c r="R17912">
        <v>1030861</v>
      </c>
      <c r="Y17912">
        <v>35.002483335511698</v>
      </c>
    </row>
    <row r="17913" spans="1:25" hidden="1">
      <c r="A17913"/>
      <c r="B17913" t="s">
        <v>30721</v>
      </c>
      <c r="C17913" t="s">
        <v>30720</v>
      </c>
      <c r="D17913" t="s">
        <v>30741</v>
      </c>
      <c r="E17913" t="s">
        <v>30740</v>
      </c>
      <c r="F17913">
        <v>600</v>
      </c>
      <c r="G17913">
        <v>38.267400000000002</v>
      </c>
      <c r="H17913">
        <v>69.123699999999999</v>
      </c>
      <c r="I17913" t="s">
        <v>11</v>
      </c>
      <c r="N17913" t="s">
        <v>30717</v>
      </c>
      <c r="O17913" t="s">
        <v>30716</v>
      </c>
      <c r="P17913" t="s">
        <v>30715</v>
      </c>
      <c r="Q17913" t="s">
        <v>788</v>
      </c>
      <c r="R17913">
        <v>1019494</v>
      </c>
      <c r="Y17913">
        <v>2048.4807101399701</v>
      </c>
    </row>
    <row r="17914" spans="1:25" hidden="1">
      <c r="A17914"/>
      <c r="B17914" t="s">
        <v>30721</v>
      </c>
      <c r="C17914" t="s">
        <v>30720</v>
      </c>
      <c r="D17914" t="s">
        <v>30739</v>
      </c>
      <c r="E17914" t="s">
        <v>30738</v>
      </c>
      <c r="F17914">
        <v>430</v>
      </c>
      <c r="G17914">
        <v>38.610599999999998</v>
      </c>
      <c r="H17914">
        <v>68.772599999999997</v>
      </c>
      <c r="I17914" t="s">
        <v>3</v>
      </c>
      <c r="J17914" t="s">
        <v>2</v>
      </c>
      <c r="N17914" t="s">
        <v>30717</v>
      </c>
      <c r="O17914" t="s">
        <v>30716</v>
      </c>
      <c r="P17914" t="s">
        <v>30715</v>
      </c>
      <c r="Q17914" t="s">
        <v>1346</v>
      </c>
      <c r="R17914">
        <v>1104845</v>
      </c>
      <c r="Y17914">
        <v>0</v>
      </c>
    </row>
    <row r="17915" spans="1:25" hidden="1">
      <c r="A17915"/>
      <c r="B17915" t="s">
        <v>30721</v>
      </c>
      <c r="C17915" t="s">
        <v>30720</v>
      </c>
      <c r="D17915" t="s">
        <v>30737</v>
      </c>
      <c r="E17915" t="s">
        <v>30736</v>
      </c>
      <c r="F17915">
        <v>210</v>
      </c>
      <c r="G17915">
        <v>37.883899999999997</v>
      </c>
      <c r="H17915">
        <v>68.936999999999998</v>
      </c>
      <c r="I17915" t="s">
        <v>11</v>
      </c>
      <c r="N17915" t="s">
        <v>30717</v>
      </c>
      <c r="O17915" t="s">
        <v>30716</v>
      </c>
      <c r="P17915" t="s">
        <v>30715</v>
      </c>
      <c r="Q17915" t="s">
        <v>788</v>
      </c>
      <c r="R17915">
        <v>1019497</v>
      </c>
      <c r="Y17915">
        <v>716.96824854899205</v>
      </c>
    </row>
    <row r="17916" spans="1:25" hidden="1">
      <c r="A17916"/>
      <c r="B17916" t="s">
        <v>30721</v>
      </c>
      <c r="C17916" t="s">
        <v>30720</v>
      </c>
      <c r="D17916" t="s">
        <v>30735</v>
      </c>
      <c r="E17916" t="s">
        <v>30734</v>
      </c>
      <c r="F17916">
        <v>126</v>
      </c>
      <c r="G17916">
        <v>40.2759</v>
      </c>
      <c r="H17916">
        <v>69.814999999999998</v>
      </c>
      <c r="I17916" t="s">
        <v>11</v>
      </c>
      <c r="N17916" t="s">
        <v>30717</v>
      </c>
      <c r="O17916" t="s">
        <v>30716</v>
      </c>
      <c r="P17916" t="s">
        <v>30715</v>
      </c>
      <c r="Q17916" t="s">
        <v>788</v>
      </c>
      <c r="R17916">
        <v>1019498</v>
      </c>
      <c r="Y17916">
        <v>430.180949129395</v>
      </c>
    </row>
    <row r="17917" spans="1:25" hidden="1">
      <c r="A17917"/>
      <c r="B17917" t="s">
        <v>30721</v>
      </c>
      <c r="C17917" t="s">
        <v>30720</v>
      </c>
      <c r="D17917" t="s">
        <v>30733</v>
      </c>
      <c r="E17917" t="s">
        <v>30732</v>
      </c>
      <c r="F17917">
        <v>10</v>
      </c>
      <c r="G17917">
        <v>37.489699999999999</v>
      </c>
      <c r="H17917">
        <v>71.552999999999997</v>
      </c>
      <c r="I17917" t="s">
        <v>11</v>
      </c>
      <c r="N17917" t="s">
        <v>30731</v>
      </c>
      <c r="O17917" t="s">
        <v>30716</v>
      </c>
      <c r="P17917" t="s">
        <v>30715</v>
      </c>
      <c r="Q17917" t="s">
        <v>801</v>
      </c>
      <c r="R17917">
        <v>1047038</v>
      </c>
      <c r="Y17917">
        <v>34.141345168999599</v>
      </c>
    </row>
    <row r="17918" spans="1:25" hidden="1">
      <c r="A17918"/>
      <c r="B17918" t="s">
        <v>30721</v>
      </c>
      <c r="C17918" t="s">
        <v>30720</v>
      </c>
      <c r="D17918" t="s">
        <v>30730</v>
      </c>
      <c r="E17918" t="s">
        <v>30729</v>
      </c>
      <c r="F17918">
        <v>3015</v>
      </c>
      <c r="G17918">
        <v>38.371699999999997</v>
      </c>
      <c r="H17918">
        <v>69.348100000000002</v>
      </c>
      <c r="I17918" t="s">
        <v>11</v>
      </c>
      <c r="M17918">
        <v>1972</v>
      </c>
      <c r="N17918" t="s">
        <v>30717</v>
      </c>
      <c r="O17918" t="s">
        <v>30716</v>
      </c>
      <c r="P17918" t="s">
        <v>30715</v>
      </c>
      <c r="Q17918" t="s">
        <v>788</v>
      </c>
      <c r="R17918">
        <v>1019501</v>
      </c>
      <c r="Y17918">
        <v>10293.615568453301</v>
      </c>
    </row>
    <row r="17919" spans="1:25" hidden="1">
      <c r="A17919"/>
      <c r="B17919" t="s">
        <v>30721</v>
      </c>
      <c r="C17919" t="s">
        <v>30720</v>
      </c>
      <c r="D17919" t="s">
        <v>30728</v>
      </c>
      <c r="E17919" t="s">
        <v>30727</v>
      </c>
      <c r="F17919">
        <v>700</v>
      </c>
      <c r="G17919">
        <v>38.043500000000002</v>
      </c>
      <c r="H17919">
        <v>69.058300000000003</v>
      </c>
      <c r="I17919" t="s">
        <v>11</v>
      </c>
      <c r="M17919">
        <v>2009</v>
      </c>
      <c r="N17919" t="s">
        <v>30726</v>
      </c>
      <c r="O17919" t="s">
        <v>30716</v>
      </c>
      <c r="P17919" t="s">
        <v>30715</v>
      </c>
      <c r="Q17919" t="s">
        <v>788</v>
      </c>
      <c r="R17919">
        <v>1019505</v>
      </c>
      <c r="Y17919">
        <v>2389.89416182997</v>
      </c>
    </row>
    <row r="17920" spans="1:25" hidden="1">
      <c r="A17920"/>
      <c r="B17920" t="s">
        <v>30721</v>
      </c>
      <c r="C17920" t="s">
        <v>30720</v>
      </c>
      <c r="D17920" t="s">
        <v>30725</v>
      </c>
      <c r="E17920" t="s">
        <v>30724</v>
      </c>
      <c r="F17920">
        <v>11</v>
      </c>
      <c r="G17920">
        <v>38.585999999999999</v>
      </c>
      <c r="H17920">
        <v>68.778499999999994</v>
      </c>
      <c r="I17920" t="s">
        <v>11</v>
      </c>
      <c r="N17920" t="s">
        <v>30717</v>
      </c>
      <c r="O17920" t="s">
        <v>30716</v>
      </c>
      <c r="P17920" t="s">
        <v>30715</v>
      </c>
      <c r="Q17920" t="s">
        <v>788</v>
      </c>
      <c r="R17920">
        <v>1019509</v>
      </c>
      <c r="Y17920">
        <v>37.555479685899599</v>
      </c>
    </row>
    <row r="17921" spans="1:25" hidden="1">
      <c r="A17921"/>
      <c r="B17921" t="s">
        <v>30721</v>
      </c>
      <c r="C17921" t="s">
        <v>30720</v>
      </c>
      <c r="D17921" t="s">
        <v>30723</v>
      </c>
      <c r="E17921" t="s">
        <v>30722</v>
      </c>
      <c r="F17921">
        <v>14.4</v>
      </c>
      <c r="G17921">
        <v>38.612200000000001</v>
      </c>
      <c r="H17921">
        <v>68.776700000000005</v>
      </c>
      <c r="I17921" t="s">
        <v>11</v>
      </c>
      <c r="N17921" t="s">
        <v>30717</v>
      </c>
      <c r="O17921" t="s">
        <v>30716</v>
      </c>
      <c r="P17921" t="s">
        <v>30715</v>
      </c>
      <c r="Q17921" t="s">
        <v>788</v>
      </c>
      <c r="R17921">
        <v>1019510</v>
      </c>
      <c r="Y17921">
        <v>49.163537043359497</v>
      </c>
    </row>
    <row r="17922" spans="1:25" hidden="1">
      <c r="A17922"/>
      <c r="B17922" t="s">
        <v>30721</v>
      </c>
      <c r="C17922" t="s">
        <v>30720</v>
      </c>
      <c r="D17922" t="s">
        <v>30719</v>
      </c>
      <c r="E17922" t="s">
        <v>30718</v>
      </c>
      <c r="F17922">
        <v>180</v>
      </c>
      <c r="G17922">
        <v>38.295999999999999</v>
      </c>
      <c r="H17922">
        <v>68.932000000000002</v>
      </c>
      <c r="I17922" t="s">
        <v>3</v>
      </c>
      <c r="M17922">
        <v>1969</v>
      </c>
      <c r="N17922" t="s">
        <v>30717</v>
      </c>
      <c r="O17922" t="s">
        <v>30716</v>
      </c>
      <c r="P17922" t="s">
        <v>30715</v>
      </c>
      <c r="Q17922" t="s">
        <v>788</v>
      </c>
      <c r="Y17922">
        <v>0</v>
      </c>
    </row>
    <row r="17923" spans="1:25" hidden="1">
      <c r="A17923"/>
      <c r="B17923" t="s">
        <v>30687</v>
      </c>
      <c r="C17923" t="s">
        <v>30686</v>
      </c>
      <c r="D17923" t="s">
        <v>30714</v>
      </c>
      <c r="E17923" t="s">
        <v>30713</v>
      </c>
      <c r="F17923">
        <v>21</v>
      </c>
      <c r="G17923">
        <v>-5.2980999999999998</v>
      </c>
      <c r="H17923">
        <v>38.604100000000003</v>
      </c>
      <c r="I17923" t="s">
        <v>11</v>
      </c>
      <c r="N17923" t="s">
        <v>30683</v>
      </c>
      <c r="O17923" t="s">
        <v>30683</v>
      </c>
      <c r="P17923" t="s">
        <v>30690</v>
      </c>
      <c r="Q17923" t="s">
        <v>1346</v>
      </c>
      <c r="R17923">
        <v>1030993</v>
      </c>
      <c r="Y17923">
        <v>96.951871657753998</v>
      </c>
    </row>
    <row r="17924" spans="1:25" hidden="1">
      <c r="A17924"/>
      <c r="B17924" t="s">
        <v>30687</v>
      </c>
      <c r="C17924" t="s">
        <v>30686</v>
      </c>
      <c r="D17924" t="s">
        <v>30712</v>
      </c>
      <c r="E17924" t="s">
        <v>30711</v>
      </c>
      <c r="F17924">
        <v>100</v>
      </c>
      <c r="G17924">
        <v>-6.6741000000000001</v>
      </c>
      <c r="H17924">
        <v>39.1873</v>
      </c>
      <c r="I17924" t="s">
        <v>3</v>
      </c>
      <c r="N17924" t="s">
        <v>30710</v>
      </c>
      <c r="O17924" t="s">
        <v>30709</v>
      </c>
      <c r="P17924" t="s">
        <v>30708</v>
      </c>
      <c r="Q17924" t="s">
        <v>788</v>
      </c>
      <c r="R17924">
        <v>1038118</v>
      </c>
      <c r="Y17924">
        <v>963</v>
      </c>
    </row>
    <row r="17925" spans="1:25" hidden="1">
      <c r="A17925"/>
      <c r="B17925" t="s">
        <v>30687</v>
      </c>
      <c r="C17925" t="s">
        <v>30686</v>
      </c>
      <c r="D17925" t="s">
        <v>30707</v>
      </c>
      <c r="E17925" t="s">
        <v>30706</v>
      </c>
      <c r="F17925">
        <v>204</v>
      </c>
      <c r="G17925">
        <v>-7.6353999999999997</v>
      </c>
      <c r="H17925">
        <v>36.883699999999997</v>
      </c>
      <c r="I17925" t="s">
        <v>11</v>
      </c>
      <c r="M17925">
        <v>1975</v>
      </c>
      <c r="N17925" t="s">
        <v>30683</v>
      </c>
      <c r="O17925" t="s">
        <v>30683</v>
      </c>
      <c r="P17925" t="s">
        <v>30705</v>
      </c>
      <c r="Q17925" t="s">
        <v>1346</v>
      </c>
      <c r="R17925">
        <v>1030994</v>
      </c>
      <c r="Y17925">
        <v>941.81818181818096</v>
      </c>
    </row>
    <row r="17926" spans="1:25" hidden="1">
      <c r="A17926"/>
      <c r="B17926" t="s">
        <v>30687</v>
      </c>
      <c r="C17926" t="s">
        <v>30686</v>
      </c>
      <c r="D17926" t="s">
        <v>30704</v>
      </c>
      <c r="E17926" t="s">
        <v>30703</v>
      </c>
      <c r="F17926">
        <v>180</v>
      </c>
      <c r="G17926">
        <v>-8.5749999999999993</v>
      </c>
      <c r="H17926">
        <v>35.851300000000002</v>
      </c>
      <c r="I17926" t="s">
        <v>11</v>
      </c>
      <c r="M17926">
        <v>1999</v>
      </c>
      <c r="N17926" t="s">
        <v>30683</v>
      </c>
      <c r="O17926" t="s">
        <v>30683</v>
      </c>
      <c r="P17926" t="s">
        <v>30702</v>
      </c>
      <c r="Q17926" t="s">
        <v>1346</v>
      </c>
      <c r="R17926">
        <v>1030995</v>
      </c>
      <c r="Y17926">
        <v>831.01604278074797</v>
      </c>
    </row>
    <row r="17927" spans="1:25" hidden="1">
      <c r="A17927"/>
      <c r="B17927" t="s">
        <v>30687</v>
      </c>
      <c r="C17927" t="s">
        <v>30686</v>
      </c>
      <c r="D17927" t="s">
        <v>30701</v>
      </c>
      <c r="E17927" t="s">
        <v>30700</v>
      </c>
      <c r="F17927">
        <v>80</v>
      </c>
      <c r="G17927">
        <v>-7.1363000000000003</v>
      </c>
      <c r="H17927">
        <v>35.983800000000002</v>
      </c>
      <c r="I17927" t="s">
        <v>11</v>
      </c>
      <c r="M17927">
        <v>1980</v>
      </c>
      <c r="N17927" t="s">
        <v>30683</v>
      </c>
      <c r="O17927" t="s">
        <v>30683</v>
      </c>
      <c r="P17927" t="s">
        <v>30699</v>
      </c>
      <c r="Q17927" t="s">
        <v>1346</v>
      </c>
      <c r="R17927">
        <v>1043694</v>
      </c>
      <c r="Y17927">
        <v>369.34046345810998</v>
      </c>
    </row>
    <row r="17928" spans="1:25" hidden="1">
      <c r="A17928"/>
      <c r="B17928" t="s">
        <v>30687</v>
      </c>
      <c r="C17928" t="s">
        <v>30686</v>
      </c>
      <c r="D17928" t="s">
        <v>30698</v>
      </c>
      <c r="E17928" t="s">
        <v>30697</v>
      </c>
      <c r="F17928">
        <v>18</v>
      </c>
      <c r="G17928">
        <v>-10.26</v>
      </c>
      <c r="H17928">
        <v>40.040999999999997</v>
      </c>
      <c r="I17928" t="s">
        <v>5</v>
      </c>
      <c r="N17928" t="s">
        <v>30683</v>
      </c>
      <c r="O17928" t="s">
        <v>30683</v>
      </c>
      <c r="P17928" t="s">
        <v>30682</v>
      </c>
      <c r="Q17928" t="s">
        <v>1346</v>
      </c>
      <c r="Y17928">
        <v>141.733133433283</v>
      </c>
    </row>
    <row r="17929" spans="1:25" hidden="1">
      <c r="A17929"/>
      <c r="B17929" t="s">
        <v>30687</v>
      </c>
      <c r="C17929" t="s">
        <v>30686</v>
      </c>
      <c r="D17929" t="s">
        <v>30696</v>
      </c>
      <c r="E17929" t="s">
        <v>30695</v>
      </c>
      <c r="F17929">
        <v>63</v>
      </c>
      <c r="G17929">
        <v>-2.524</v>
      </c>
      <c r="H17929">
        <v>32.966200000000001</v>
      </c>
      <c r="I17929" t="s">
        <v>5</v>
      </c>
      <c r="M17929">
        <v>2012</v>
      </c>
      <c r="N17929" t="s">
        <v>30683</v>
      </c>
      <c r="O17929" t="s">
        <v>30683</v>
      </c>
      <c r="P17929" t="s">
        <v>30682</v>
      </c>
      <c r="Q17929" t="s">
        <v>1346</v>
      </c>
      <c r="R17929">
        <v>1092908</v>
      </c>
      <c r="Y17929">
        <v>496.06596701649102</v>
      </c>
    </row>
    <row r="17930" spans="1:25" hidden="1">
      <c r="A17930"/>
      <c r="B17930" t="s">
        <v>30687</v>
      </c>
      <c r="C17930" t="s">
        <v>30686</v>
      </c>
      <c r="D17930" t="s">
        <v>30694</v>
      </c>
      <c r="E17930" t="s">
        <v>30693</v>
      </c>
      <c r="F17930">
        <v>8</v>
      </c>
      <c r="G17930">
        <v>-3.8212999999999999</v>
      </c>
      <c r="H17930">
        <v>37.4679</v>
      </c>
      <c r="I17930" t="s">
        <v>11</v>
      </c>
      <c r="M17930">
        <v>1966</v>
      </c>
      <c r="N17930" t="s">
        <v>30683</v>
      </c>
      <c r="O17930" t="s">
        <v>30683</v>
      </c>
      <c r="P17930" t="s">
        <v>30690</v>
      </c>
      <c r="Q17930" t="s">
        <v>1346</v>
      </c>
      <c r="R17930">
        <v>1031003</v>
      </c>
      <c r="Y17930">
        <v>36.934046345810998</v>
      </c>
    </row>
    <row r="17931" spans="1:25" hidden="1">
      <c r="A17931"/>
      <c r="B17931" t="s">
        <v>30687</v>
      </c>
      <c r="C17931" t="s">
        <v>30686</v>
      </c>
      <c r="D17931" t="s">
        <v>30692</v>
      </c>
      <c r="E17931" t="s">
        <v>30691</v>
      </c>
      <c r="F17931">
        <v>68</v>
      </c>
      <c r="G17931">
        <v>-5.3491</v>
      </c>
      <c r="H17931">
        <v>38.650300000000001</v>
      </c>
      <c r="I17931" t="s">
        <v>11</v>
      </c>
      <c r="M17931">
        <v>1995</v>
      </c>
      <c r="N17931" t="s">
        <v>30683</v>
      </c>
      <c r="O17931" t="s">
        <v>30683</v>
      </c>
      <c r="P17931" t="s">
        <v>30690</v>
      </c>
      <c r="Q17931" t="s">
        <v>1346</v>
      </c>
      <c r="R17931">
        <v>1031005</v>
      </c>
      <c r="Y17931">
        <v>313.93939393939303</v>
      </c>
    </row>
    <row r="17932" spans="1:25" hidden="1">
      <c r="A17932"/>
      <c r="B17932" t="s">
        <v>30687</v>
      </c>
      <c r="C17932" t="s">
        <v>30686</v>
      </c>
      <c r="D17932" t="s">
        <v>30689</v>
      </c>
      <c r="E17932" t="s">
        <v>30688</v>
      </c>
      <c r="F17932">
        <v>45</v>
      </c>
      <c r="G17932">
        <v>-6.6741000000000001</v>
      </c>
      <c r="H17932">
        <v>39.1843</v>
      </c>
      <c r="I17932" t="s">
        <v>5</v>
      </c>
      <c r="N17932" t="s">
        <v>30683</v>
      </c>
      <c r="O17932" t="s">
        <v>30683</v>
      </c>
      <c r="P17932" t="s">
        <v>30682</v>
      </c>
      <c r="Q17932" t="s">
        <v>1346</v>
      </c>
      <c r="R17932">
        <v>1092932</v>
      </c>
      <c r="Y17932">
        <v>354.33283358320801</v>
      </c>
    </row>
    <row r="17933" spans="1:25" hidden="1">
      <c r="A17933"/>
      <c r="B17933" t="s">
        <v>30687</v>
      </c>
      <c r="C17933" t="s">
        <v>30686</v>
      </c>
      <c r="D17933" t="s">
        <v>30685</v>
      </c>
      <c r="E17933" t="s">
        <v>30684</v>
      </c>
      <c r="F17933">
        <v>207.5</v>
      </c>
      <c r="G17933">
        <v>-6.7945000000000002</v>
      </c>
      <c r="H17933">
        <v>39.208599999999997</v>
      </c>
      <c r="I17933" t="s">
        <v>5</v>
      </c>
      <c r="N17933" t="s">
        <v>30683</v>
      </c>
      <c r="O17933" t="s">
        <v>30683</v>
      </c>
      <c r="P17933" t="s">
        <v>30682</v>
      </c>
      <c r="Q17933" t="s">
        <v>1346</v>
      </c>
      <c r="R17933">
        <v>1031008</v>
      </c>
      <c r="Y17933">
        <v>1633.8680659670099</v>
      </c>
    </row>
    <row r="17934" spans="1:25" hidden="1">
      <c r="A17934"/>
      <c r="B17934" t="s">
        <v>30201</v>
      </c>
      <c r="C17934" t="s">
        <v>30200</v>
      </c>
      <c r="D17934" t="s">
        <v>30681</v>
      </c>
      <c r="E17934" t="s">
        <v>30680</v>
      </c>
      <c r="F17934">
        <v>1</v>
      </c>
      <c r="G17934">
        <v>13.8283</v>
      </c>
      <c r="H17934">
        <v>100.6798</v>
      </c>
      <c r="I17934" t="s">
        <v>2239</v>
      </c>
      <c r="N17934" t="s">
        <v>30217</v>
      </c>
      <c r="O17934" t="s">
        <v>30217</v>
      </c>
      <c r="P17934" t="s">
        <v>30220</v>
      </c>
      <c r="Q17934" t="s">
        <v>1346</v>
      </c>
      <c r="Y17934">
        <v>1.33365430909966</v>
      </c>
    </row>
    <row r="17935" spans="1:25" hidden="1">
      <c r="A17935"/>
      <c r="B17935" t="s">
        <v>30201</v>
      </c>
      <c r="C17935" t="s">
        <v>30200</v>
      </c>
      <c r="D17935" t="s">
        <v>30679</v>
      </c>
      <c r="E17935" t="s">
        <v>30678</v>
      </c>
      <c r="F17935">
        <v>733</v>
      </c>
      <c r="G17935">
        <v>13.4191</v>
      </c>
      <c r="H17935">
        <v>101.02719999999999</v>
      </c>
      <c r="I17935" t="s">
        <v>5</v>
      </c>
      <c r="O17935" t="s">
        <v>30487</v>
      </c>
      <c r="P17935" t="s">
        <v>30486</v>
      </c>
      <c r="Q17935" t="s">
        <v>1346</v>
      </c>
      <c r="Y17935">
        <v>3000.9489277944599</v>
      </c>
    </row>
    <row r="17936" spans="1:25" hidden="1">
      <c r="A17936"/>
      <c r="B17936" t="s">
        <v>30201</v>
      </c>
      <c r="C17936" t="s">
        <v>30200</v>
      </c>
      <c r="D17936" t="s">
        <v>30677</v>
      </c>
      <c r="E17936" t="s">
        <v>30676</v>
      </c>
      <c r="F17936">
        <v>1.2</v>
      </c>
      <c r="G17936">
        <v>14.589399999999999</v>
      </c>
      <c r="H17936">
        <v>100.4761</v>
      </c>
      <c r="I17936" t="s">
        <v>2239</v>
      </c>
      <c r="N17936" t="s">
        <v>30234</v>
      </c>
      <c r="O17936" t="s">
        <v>30233</v>
      </c>
      <c r="P17936" t="s">
        <v>30232</v>
      </c>
      <c r="Q17936" t="s">
        <v>1346</v>
      </c>
      <c r="Y17936">
        <v>1.60038517091959</v>
      </c>
    </row>
    <row r="17937" spans="1:25" hidden="1">
      <c r="A17937"/>
      <c r="B17937" t="s">
        <v>30201</v>
      </c>
      <c r="C17937" t="s">
        <v>30200</v>
      </c>
      <c r="D17937" t="s">
        <v>30675</v>
      </c>
      <c r="E17937" t="s">
        <v>30674</v>
      </c>
      <c r="F17937">
        <v>230</v>
      </c>
      <c r="G17937">
        <v>13.974500000000001</v>
      </c>
      <c r="H17937">
        <v>100.56489999999999</v>
      </c>
      <c r="I17937" t="s">
        <v>5</v>
      </c>
      <c r="O17937" t="s">
        <v>30487</v>
      </c>
      <c r="P17937" t="s">
        <v>30486</v>
      </c>
      <c r="Q17937" t="s">
        <v>1346</v>
      </c>
      <c r="Y17937">
        <v>941.63472495597205</v>
      </c>
    </row>
    <row r="17938" spans="1:25" hidden="1">
      <c r="A17938"/>
      <c r="B17938" t="s">
        <v>30201</v>
      </c>
      <c r="C17938" t="s">
        <v>30200</v>
      </c>
      <c r="D17938" t="s">
        <v>30673</v>
      </c>
      <c r="E17938" t="s">
        <v>30672</v>
      </c>
      <c r="F17938">
        <v>1346</v>
      </c>
      <c r="G17938">
        <v>12.6448</v>
      </c>
      <c r="H17938">
        <v>101.1605</v>
      </c>
      <c r="I17938" t="s">
        <v>2</v>
      </c>
      <c r="M17938">
        <v>2007</v>
      </c>
      <c r="N17938" t="s">
        <v>30240</v>
      </c>
      <c r="O17938" t="s">
        <v>30240</v>
      </c>
      <c r="P17938" t="s">
        <v>30605</v>
      </c>
      <c r="Q17938" t="s">
        <v>1346</v>
      </c>
      <c r="R17938">
        <v>1039868</v>
      </c>
      <c r="Y17938">
        <v>9616.2231939163394</v>
      </c>
    </row>
    <row r="17939" spans="1:25" hidden="1">
      <c r="A17939"/>
      <c r="B17939" t="s">
        <v>30201</v>
      </c>
      <c r="C17939" t="s">
        <v>30200</v>
      </c>
      <c r="D17939" t="s">
        <v>30671</v>
      </c>
      <c r="E17939" t="s">
        <v>30670</v>
      </c>
      <c r="F17939">
        <v>16</v>
      </c>
      <c r="G17939">
        <v>15.421099999999999</v>
      </c>
      <c r="H17939">
        <v>101.6985</v>
      </c>
      <c r="I17939" t="s">
        <v>2239</v>
      </c>
      <c r="N17939" t="s">
        <v>30647</v>
      </c>
      <c r="O17939" t="s">
        <v>30647</v>
      </c>
      <c r="P17939" t="s">
        <v>30646</v>
      </c>
      <c r="Q17939" t="s">
        <v>1346</v>
      </c>
      <c r="R17939">
        <v>1090294</v>
      </c>
      <c r="Y17939">
        <v>21.338468945594599</v>
      </c>
    </row>
    <row r="17940" spans="1:25" hidden="1">
      <c r="A17940"/>
      <c r="B17940" t="s">
        <v>30201</v>
      </c>
      <c r="C17940" t="s">
        <v>30200</v>
      </c>
      <c r="D17940" t="s">
        <v>30669</v>
      </c>
      <c r="E17940" t="s">
        <v>30668</v>
      </c>
      <c r="F17940">
        <v>22.5</v>
      </c>
      <c r="G17940">
        <v>15.445</v>
      </c>
      <c r="H17940">
        <v>101.7882</v>
      </c>
      <c r="I17940" t="s">
        <v>2239</v>
      </c>
      <c r="N17940" t="s">
        <v>30667</v>
      </c>
      <c r="O17940" t="s">
        <v>30233</v>
      </c>
      <c r="P17940" t="s">
        <v>30232</v>
      </c>
      <c r="Q17940" t="s">
        <v>1346</v>
      </c>
      <c r="R17940">
        <v>1090294</v>
      </c>
      <c r="Y17940">
        <v>30.007221954742398</v>
      </c>
    </row>
    <row r="17941" spans="1:25" hidden="1">
      <c r="A17941"/>
      <c r="B17941" t="s">
        <v>30201</v>
      </c>
      <c r="C17941" t="s">
        <v>30200</v>
      </c>
      <c r="D17941" t="s">
        <v>30666</v>
      </c>
      <c r="E17941" t="s">
        <v>30665</v>
      </c>
      <c r="F17941">
        <v>7.4</v>
      </c>
      <c r="G17941">
        <v>16.0488</v>
      </c>
      <c r="H17941">
        <v>100.7428</v>
      </c>
      <c r="I17941" t="s">
        <v>2239</v>
      </c>
      <c r="N17941" t="s">
        <v>30197</v>
      </c>
      <c r="O17941" t="s">
        <v>30197</v>
      </c>
      <c r="P17941" t="s">
        <v>30196</v>
      </c>
      <c r="Q17941" t="s">
        <v>1346</v>
      </c>
      <c r="Y17941">
        <v>9.8690418873375005</v>
      </c>
    </row>
    <row r="17942" spans="1:25" hidden="1">
      <c r="A17942"/>
      <c r="B17942" t="s">
        <v>30201</v>
      </c>
      <c r="C17942" t="s">
        <v>30200</v>
      </c>
      <c r="D17942" t="s">
        <v>30664</v>
      </c>
      <c r="E17942" t="s">
        <v>30663</v>
      </c>
      <c r="F17942">
        <v>7</v>
      </c>
      <c r="G17942">
        <v>14.441800000000001</v>
      </c>
      <c r="H17942">
        <v>100.48099999999999</v>
      </c>
      <c r="I17942" t="s">
        <v>2239</v>
      </c>
      <c r="N17942" t="s">
        <v>30234</v>
      </c>
      <c r="O17942" t="s">
        <v>30233</v>
      </c>
      <c r="P17942" t="s">
        <v>30232</v>
      </c>
      <c r="Q17942" t="s">
        <v>1346</v>
      </c>
      <c r="Y17942">
        <v>9.3355801636976299</v>
      </c>
    </row>
    <row r="17943" spans="1:25" hidden="1">
      <c r="A17943"/>
      <c r="B17943" t="s">
        <v>30201</v>
      </c>
      <c r="C17943" t="s">
        <v>30200</v>
      </c>
      <c r="D17943" t="s">
        <v>30662</v>
      </c>
      <c r="E17943" t="s">
        <v>30661</v>
      </c>
      <c r="F17943">
        <v>350</v>
      </c>
      <c r="G17943">
        <v>13.492000000000001</v>
      </c>
      <c r="H17943">
        <v>100.8416</v>
      </c>
      <c r="I17943" t="s">
        <v>5</v>
      </c>
      <c r="M17943">
        <v>2000</v>
      </c>
      <c r="N17943" t="s">
        <v>30660</v>
      </c>
      <c r="O17943" t="s">
        <v>30659</v>
      </c>
      <c r="P17943" t="s">
        <v>30658</v>
      </c>
      <c r="Q17943" t="s">
        <v>788</v>
      </c>
      <c r="R17943">
        <v>1043155</v>
      </c>
      <c r="Y17943">
        <v>1432.9224075416901</v>
      </c>
    </row>
    <row r="17944" spans="1:25" hidden="1">
      <c r="A17944"/>
      <c r="B17944" t="s">
        <v>30201</v>
      </c>
      <c r="C17944" t="s">
        <v>30200</v>
      </c>
      <c r="D17944" t="s">
        <v>30657</v>
      </c>
      <c r="E17944" t="s">
        <v>30656</v>
      </c>
      <c r="F17944">
        <v>72</v>
      </c>
      <c r="G17944">
        <v>6.1555</v>
      </c>
      <c r="H17944">
        <v>101.273</v>
      </c>
      <c r="I17944" t="s">
        <v>11</v>
      </c>
      <c r="M17944">
        <v>1981</v>
      </c>
      <c r="N17944" t="s">
        <v>30209</v>
      </c>
      <c r="O17944" t="s">
        <v>30208</v>
      </c>
      <c r="P17944" t="s">
        <v>30655</v>
      </c>
      <c r="Q17944" t="s">
        <v>788</v>
      </c>
      <c r="Y17944">
        <v>105.30095036958799</v>
      </c>
    </row>
    <row r="17945" spans="1:25" hidden="1">
      <c r="A17945"/>
      <c r="B17945" t="s">
        <v>30201</v>
      </c>
      <c r="C17945" t="s">
        <v>30200</v>
      </c>
      <c r="D17945" t="s">
        <v>30654</v>
      </c>
      <c r="E17945" t="s">
        <v>30653</v>
      </c>
      <c r="F17945">
        <v>4384</v>
      </c>
      <c r="G17945">
        <v>13.500999999999999</v>
      </c>
      <c r="H17945">
        <v>101.0253</v>
      </c>
      <c r="I17945" t="s">
        <v>5</v>
      </c>
      <c r="N17945" t="s">
        <v>30209</v>
      </c>
      <c r="O17945" t="s">
        <v>30208</v>
      </c>
      <c r="P17945" t="s">
        <v>30652</v>
      </c>
      <c r="Q17945" t="s">
        <v>788</v>
      </c>
      <c r="R17945">
        <v>1014230</v>
      </c>
      <c r="Y17945">
        <v>17948.376670465099</v>
      </c>
    </row>
    <row r="17946" spans="1:25" hidden="1">
      <c r="A17946"/>
      <c r="B17946" t="s">
        <v>30201</v>
      </c>
      <c r="C17946" t="s">
        <v>30200</v>
      </c>
      <c r="D17946" t="s">
        <v>30651</v>
      </c>
      <c r="E17946" t="s">
        <v>30650</v>
      </c>
      <c r="F17946">
        <v>1.7</v>
      </c>
      <c r="G17946">
        <v>14.3215</v>
      </c>
      <c r="H17946">
        <v>100.30249999999999</v>
      </c>
      <c r="I17946" t="s">
        <v>2239</v>
      </c>
      <c r="N17946" t="s">
        <v>30234</v>
      </c>
      <c r="O17946" t="s">
        <v>30233</v>
      </c>
      <c r="P17946" t="s">
        <v>30232</v>
      </c>
      <c r="Q17946" t="s">
        <v>1346</v>
      </c>
      <c r="Y17946">
        <v>2.2672123254694201</v>
      </c>
    </row>
    <row r="17947" spans="1:25" hidden="1">
      <c r="A17947"/>
      <c r="B17947" t="s">
        <v>30201</v>
      </c>
      <c r="C17947" t="s">
        <v>30200</v>
      </c>
      <c r="D17947" t="s">
        <v>30649</v>
      </c>
      <c r="E17947" t="s">
        <v>30648</v>
      </c>
      <c r="F17947">
        <v>16</v>
      </c>
      <c r="G17947">
        <v>14.1691</v>
      </c>
      <c r="H17947">
        <v>100.5528</v>
      </c>
      <c r="I17947" t="s">
        <v>2239</v>
      </c>
      <c r="N17947" t="s">
        <v>30647</v>
      </c>
      <c r="O17947" t="s">
        <v>30647</v>
      </c>
      <c r="P17947" t="s">
        <v>30646</v>
      </c>
      <c r="Q17947" t="s">
        <v>1346</v>
      </c>
      <c r="Y17947">
        <v>21.338468945594599</v>
      </c>
    </row>
    <row r="17948" spans="1:25" hidden="1">
      <c r="A17948"/>
      <c r="B17948" t="s">
        <v>30201</v>
      </c>
      <c r="C17948" t="s">
        <v>30200</v>
      </c>
      <c r="D17948" t="s">
        <v>30645</v>
      </c>
      <c r="E17948" t="s">
        <v>30644</v>
      </c>
      <c r="F17948">
        <v>744</v>
      </c>
      <c r="G17948">
        <v>17.242599999999999</v>
      </c>
      <c r="H17948">
        <v>98.972300000000004</v>
      </c>
      <c r="I17948" t="s">
        <v>11</v>
      </c>
      <c r="N17948" t="s">
        <v>30209</v>
      </c>
      <c r="O17948" t="s">
        <v>30208</v>
      </c>
      <c r="P17948" t="s">
        <v>30643</v>
      </c>
      <c r="Q17948" t="s">
        <v>788</v>
      </c>
      <c r="R17948">
        <v>1014233</v>
      </c>
      <c r="Y17948">
        <v>1088.1098204857401</v>
      </c>
    </row>
    <row r="17949" spans="1:25" hidden="1">
      <c r="A17949"/>
      <c r="B17949" t="s">
        <v>30201</v>
      </c>
      <c r="C17949" t="s">
        <v>30200</v>
      </c>
      <c r="D17949" t="s">
        <v>30642</v>
      </c>
      <c r="E17949" t="s">
        <v>30641</v>
      </c>
      <c r="F17949">
        <v>132</v>
      </c>
      <c r="G17949">
        <v>13.0505</v>
      </c>
      <c r="H17949">
        <v>101.0859</v>
      </c>
      <c r="I17949" t="s">
        <v>5</v>
      </c>
      <c r="O17949" t="s">
        <v>30487</v>
      </c>
      <c r="P17949" t="s">
        <v>30486</v>
      </c>
      <c r="Q17949" t="s">
        <v>1346</v>
      </c>
      <c r="Y17949">
        <v>540.41645084429695</v>
      </c>
    </row>
    <row r="17950" spans="1:25" hidden="1">
      <c r="A17950"/>
      <c r="B17950" t="s">
        <v>30201</v>
      </c>
      <c r="C17950" t="s">
        <v>30200</v>
      </c>
      <c r="D17950" t="s">
        <v>30640</v>
      </c>
      <c r="E17950" t="s">
        <v>30639</v>
      </c>
      <c r="F17950">
        <v>7.4</v>
      </c>
      <c r="G17950">
        <v>14.6592</v>
      </c>
      <c r="H17950">
        <v>102.6147</v>
      </c>
      <c r="I17950" t="s">
        <v>2239</v>
      </c>
      <c r="N17950" t="s">
        <v>30638</v>
      </c>
      <c r="O17950" t="s">
        <v>30228</v>
      </c>
      <c r="P17950" t="s">
        <v>30227</v>
      </c>
      <c r="Q17950" t="s">
        <v>1346</v>
      </c>
      <c r="Y17950">
        <v>9.8690418873375005</v>
      </c>
    </row>
    <row r="17951" spans="1:25" hidden="1">
      <c r="A17951"/>
      <c r="B17951" t="s">
        <v>30201</v>
      </c>
      <c r="C17951" t="s">
        <v>30200</v>
      </c>
      <c r="D17951" t="s">
        <v>30637</v>
      </c>
      <c r="E17951" t="s">
        <v>30636</v>
      </c>
      <c r="F17951">
        <v>7.4</v>
      </c>
      <c r="G17951">
        <v>14.6996</v>
      </c>
      <c r="H17951">
        <v>102.4787</v>
      </c>
      <c r="I17951" t="s">
        <v>2239</v>
      </c>
      <c r="N17951" t="s">
        <v>30635</v>
      </c>
      <c r="O17951" t="s">
        <v>30228</v>
      </c>
      <c r="P17951" t="s">
        <v>30227</v>
      </c>
      <c r="Q17951" t="s">
        <v>1346</v>
      </c>
      <c r="Y17951">
        <v>9.8690418873375005</v>
      </c>
    </row>
    <row r="17952" spans="1:25" hidden="1">
      <c r="A17952"/>
      <c r="B17952" t="s">
        <v>30201</v>
      </c>
      <c r="C17952" t="s">
        <v>30200</v>
      </c>
      <c r="D17952" t="s">
        <v>30634</v>
      </c>
      <c r="E17952" t="s">
        <v>30633</v>
      </c>
      <c r="F17952">
        <v>7.4</v>
      </c>
      <c r="G17952">
        <v>14.7615</v>
      </c>
      <c r="H17952">
        <v>103.0633</v>
      </c>
      <c r="I17952" t="s">
        <v>2239</v>
      </c>
      <c r="N17952" t="s">
        <v>30632</v>
      </c>
      <c r="O17952" t="s">
        <v>30228</v>
      </c>
      <c r="P17952" t="s">
        <v>30227</v>
      </c>
      <c r="Q17952" t="s">
        <v>1346</v>
      </c>
      <c r="Y17952">
        <v>9.8690418873375005</v>
      </c>
    </row>
    <row r="17953" spans="1:25" hidden="1">
      <c r="A17953"/>
      <c r="B17953" t="s">
        <v>30201</v>
      </c>
      <c r="C17953" t="s">
        <v>30200</v>
      </c>
      <c r="D17953" t="s">
        <v>30631</v>
      </c>
      <c r="E17953" t="s">
        <v>30630</v>
      </c>
      <c r="F17953">
        <v>228</v>
      </c>
      <c r="G17953">
        <v>12.7014</v>
      </c>
      <c r="H17953">
        <v>101.1258</v>
      </c>
      <c r="I17953" t="s">
        <v>5</v>
      </c>
      <c r="N17953" t="s">
        <v>30301</v>
      </c>
      <c r="O17953" t="s">
        <v>30301</v>
      </c>
      <c r="P17953" t="s">
        <v>30629</v>
      </c>
      <c r="Q17953" t="s">
        <v>788</v>
      </c>
      <c r="R17953">
        <v>1112644</v>
      </c>
      <c r="Y17953">
        <v>933.44659691287598</v>
      </c>
    </row>
    <row r="17954" spans="1:25" hidden="1">
      <c r="A17954"/>
      <c r="B17954" t="s">
        <v>30201</v>
      </c>
      <c r="C17954" t="s">
        <v>30200</v>
      </c>
      <c r="D17954" t="s">
        <v>30628</v>
      </c>
      <c r="E17954" t="s">
        <v>30627</v>
      </c>
      <c r="F17954">
        <v>114</v>
      </c>
      <c r="G17954">
        <v>12.7547</v>
      </c>
      <c r="H17954">
        <v>101.16370000000001</v>
      </c>
      <c r="I17954" t="s">
        <v>5</v>
      </c>
      <c r="N17954" t="s">
        <v>30301</v>
      </c>
      <c r="O17954" t="s">
        <v>30301</v>
      </c>
      <c r="P17954" t="s">
        <v>30626</v>
      </c>
      <c r="Q17954" t="s">
        <v>788</v>
      </c>
      <c r="R17954">
        <v>1112645</v>
      </c>
      <c r="Y17954">
        <v>466.72329845643799</v>
      </c>
    </row>
    <row r="17955" spans="1:25" hidden="1">
      <c r="A17955"/>
      <c r="B17955" t="s">
        <v>30201</v>
      </c>
      <c r="C17955" t="s">
        <v>30200</v>
      </c>
      <c r="D17955" t="s">
        <v>30625</v>
      </c>
      <c r="E17955" t="s">
        <v>30624</v>
      </c>
      <c r="F17955">
        <v>1.3</v>
      </c>
      <c r="G17955">
        <v>13.575799999999999</v>
      </c>
      <c r="H17955">
        <v>101.003</v>
      </c>
      <c r="I17955" t="s">
        <v>2239</v>
      </c>
      <c r="N17955" t="s">
        <v>30234</v>
      </c>
      <c r="O17955" t="s">
        <v>30233</v>
      </c>
      <c r="P17955" t="s">
        <v>30232</v>
      </c>
      <c r="Q17955" t="s">
        <v>1346</v>
      </c>
      <c r="Y17955">
        <v>1.7337506018295601</v>
      </c>
    </row>
    <row r="17956" spans="1:25" hidden="1">
      <c r="A17956"/>
      <c r="B17956" t="s">
        <v>30201</v>
      </c>
      <c r="C17956" t="s">
        <v>30200</v>
      </c>
      <c r="D17956" t="s">
        <v>30623</v>
      </c>
      <c r="E17956" t="s">
        <v>30622</v>
      </c>
      <c r="F17956">
        <v>1531</v>
      </c>
      <c r="G17956">
        <v>6.9553000000000003</v>
      </c>
      <c r="H17956">
        <v>100.7076</v>
      </c>
      <c r="I17956" t="s">
        <v>5</v>
      </c>
      <c r="N17956" t="s">
        <v>30209</v>
      </c>
      <c r="O17956" t="s">
        <v>30621</v>
      </c>
      <c r="P17956" t="s">
        <v>30620</v>
      </c>
      <c r="Q17956" t="s">
        <v>788</v>
      </c>
      <c r="R17956">
        <v>1014292</v>
      </c>
      <c r="Y17956">
        <v>6268.0120169895299</v>
      </c>
    </row>
    <row r="17957" spans="1:25" hidden="1">
      <c r="A17957"/>
      <c r="B17957" t="s">
        <v>30201</v>
      </c>
      <c r="C17957" t="s">
        <v>30200</v>
      </c>
      <c r="D17957" t="s">
        <v>30619</v>
      </c>
      <c r="E17957" t="s">
        <v>30618</v>
      </c>
      <c r="F17957">
        <v>9.5</v>
      </c>
      <c r="G17957">
        <v>20.168399999999998</v>
      </c>
      <c r="H17957">
        <v>100.0202</v>
      </c>
      <c r="I17957" t="s">
        <v>2239</v>
      </c>
      <c r="N17957" t="s">
        <v>30275</v>
      </c>
      <c r="O17957" t="s">
        <v>7484</v>
      </c>
      <c r="P17957" t="s">
        <v>30274</v>
      </c>
      <c r="Q17957" t="s">
        <v>1346</v>
      </c>
      <c r="R17957">
        <v>1086241</v>
      </c>
      <c r="Y17957">
        <v>12.6697159364467</v>
      </c>
    </row>
    <row r="17958" spans="1:25" hidden="1">
      <c r="A17958"/>
      <c r="B17958" t="s">
        <v>30201</v>
      </c>
      <c r="C17958" t="s">
        <v>30200</v>
      </c>
      <c r="D17958" t="s">
        <v>30617</v>
      </c>
      <c r="E17958" t="s">
        <v>30616</v>
      </c>
      <c r="F17958">
        <v>8</v>
      </c>
      <c r="G17958">
        <v>14.3552</v>
      </c>
      <c r="H17958">
        <v>99.469200000000001</v>
      </c>
      <c r="I17958" t="s">
        <v>2239</v>
      </c>
      <c r="N17958" t="s">
        <v>30615</v>
      </c>
      <c r="O17958" t="s">
        <v>30217</v>
      </c>
      <c r="P17958" t="s">
        <v>30220</v>
      </c>
      <c r="Q17958" t="s">
        <v>1346</v>
      </c>
      <c r="Y17958">
        <v>10.669234472797299</v>
      </c>
    </row>
    <row r="17959" spans="1:25" hidden="1">
      <c r="A17959"/>
      <c r="B17959" t="s">
        <v>30201</v>
      </c>
      <c r="C17959" t="s">
        <v>30200</v>
      </c>
      <c r="D17959" t="s">
        <v>30614</v>
      </c>
      <c r="E17959" t="s">
        <v>30613</v>
      </c>
      <c r="F17959">
        <v>40</v>
      </c>
      <c r="G17959">
        <v>16.536200000000001</v>
      </c>
      <c r="H17959">
        <v>101.65</v>
      </c>
      <c r="I17959" t="s">
        <v>11</v>
      </c>
      <c r="M17959">
        <v>1972</v>
      </c>
      <c r="N17959" t="s">
        <v>30209</v>
      </c>
      <c r="O17959" t="s">
        <v>30208</v>
      </c>
      <c r="P17959" t="s">
        <v>30612</v>
      </c>
      <c r="Q17959" t="s">
        <v>788</v>
      </c>
      <c r="R17959">
        <v>1014234</v>
      </c>
      <c r="Y17959">
        <v>58.500527983104497</v>
      </c>
    </row>
    <row r="17960" spans="1:25" hidden="1">
      <c r="A17960"/>
      <c r="B17960" t="s">
        <v>30201</v>
      </c>
      <c r="C17960" t="s">
        <v>30200</v>
      </c>
      <c r="D17960" t="s">
        <v>30611</v>
      </c>
      <c r="E17960" t="s">
        <v>30610</v>
      </c>
      <c r="F17960">
        <v>1</v>
      </c>
      <c r="G17960">
        <v>10.5032</v>
      </c>
      <c r="H17960">
        <v>99.145200000000003</v>
      </c>
      <c r="I17960" t="s">
        <v>2239</v>
      </c>
      <c r="N17960" t="s">
        <v>30217</v>
      </c>
      <c r="O17960" t="s">
        <v>30217</v>
      </c>
      <c r="P17960" t="s">
        <v>30220</v>
      </c>
      <c r="Q17960" t="s">
        <v>1346</v>
      </c>
      <c r="Y17960">
        <v>1.33365430909966</v>
      </c>
    </row>
    <row r="17961" spans="1:25" hidden="1">
      <c r="A17961"/>
      <c r="B17961" t="s">
        <v>30201</v>
      </c>
      <c r="C17961" t="s">
        <v>30200</v>
      </c>
      <c r="D17961" t="s">
        <v>30609</v>
      </c>
      <c r="E17961" t="s">
        <v>30608</v>
      </c>
      <c r="F17961">
        <v>7.6</v>
      </c>
      <c r="G17961">
        <v>14.928599999999999</v>
      </c>
      <c r="H17961">
        <v>100.1426</v>
      </c>
      <c r="I17961" t="s">
        <v>2239</v>
      </c>
      <c r="N17961" t="s">
        <v>30278</v>
      </c>
      <c r="O17961" t="s">
        <v>30240</v>
      </c>
      <c r="P17961" t="s">
        <v>30239</v>
      </c>
      <c r="Q17961" t="s">
        <v>1346</v>
      </c>
      <c r="R17961">
        <v>1090944</v>
      </c>
      <c r="Y17961">
        <v>10.1357727491574</v>
      </c>
    </row>
    <row r="17962" spans="1:25" hidden="1">
      <c r="A17962"/>
      <c r="B17962" t="s">
        <v>30201</v>
      </c>
      <c r="C17962" t="s">
        <v>30200</v>
      </c>
      <c r="D17962" t="s">
        <v>30607</v>
      </c>
      <c r="E17962" t="s">
        <v>30606</v>
      </c>
      <c r="F17962">
        <v>112</v>
      </c>
      <c r="G17962">
        <v>14.0977</v>
      </c>
      <c r="H17962">
        <v>100.5727</v>
      </c>
      <c r="I17962" t="s">
        <v>5</v>
      </c>
      <c r="M17962">
        <v>2003</v>
      </c>
      <c r="N17962" t="s">
        <v>30240</v>
      </c>
      <c r="O17962" t="s">
        <v>30240</v>
      </c>
      <c r="P17962" t="s">
        <v>30605</v>
      </c>
      <c r="Q17962" t="s">
        <v>1346</v>
      </c>
      <c r="R17962">
        <v>1085142</v>
      </c>
      <c r="Y17962">
        <v>458.535170413343</v>
      </c>
    </row>
    <row r="17963" spans="1:25" hidden="1">
      <c r="A17963"/>
      <c r="B17963" t="s">
        <v>30201</v>
      </c>
      <c r="C17963" t="s">
        <v>30200</v>
      </c>
      <c r="D17963" t="s">
        <v>30604</v>
      </c>
      <c r="E17963" t="s">
        <v>30603</v>
      </c>
      <c r="F17963">
        <v>272</v>
      </c>
      <c r="G17963">
        <v>13.001300000000001</v>
      </c>
      <c r="H17963">
        <v>101.1361</v>
      </c>
      <c r="I17963" t="s">
        <v>5</v>
      </c>
      <c r="N17963" t="s">
        <v>30584</v>
      </c>
      <c r="O17963" t="s">
        <v>30583</v>
      </c>
      <c r="P17963" t="s">
        <v>30602</v>
      </c>
      <c r="Q17963" t="s">
        <v>1346</v>
      </c>
      <c r="Y17963">
        <v>1113.58541386097</v>
      </c>
    </row>
    <row r="17964" spans="1:25" hidden="1">
      <c r="A17964"/>
      <c r="B17964" t="s">
        <v>30201</v>
      </c>
      <c r="C17964" t="s">
        <v>30200</v>
      </c>
      <c r="D17964" t="s">
        <v>30601</v>
      </c>
      <c r="E17964" t="s">
        <v>30600</v>
      </c>
      <c r="F17964">
        <v>660</v>
      </c>
      <c r="G17964">
        <v>12.677899999999999</v>
      </c>
      <c r="H17964">
        <v>101.1356</v>
      </c>
      <c r="I17964" t="s">
        <v>2</v>
      </c>
      <c r="M17964">
        <v>2012</v>
      </c>
      <c r="N17964" t="s">
        <v>30584</v>
      </c>
      <c r="O17964" t="s">
        <v>30583</v>
      </c>
      <c r="P17964" t="s">
        <v>30599</v>
      </c>
      <c r="Q17964" t="s">
        <v>1346</v>
      </c>
      <c r="R17964">
        <v>1077767</v>
      </c>
      <c r="Y17964">
        <v>4715.2357414448597</v>
      </c>
    </row>
    <row r="17965" spans="1:25" hidden="1">
      <c r="A17965"/>
      <c r="B17965" t="s">
        <v>30201</v>
      </c>
      <c r="C17965" t="s">
        <v>30200</v>
      </c>
      <c r="D17965" t="s">
        <v>30598</v>
      </c>
      <c r="E17965" t="s">
        <v>30597</v>
      </c>
      <c r="F17965">
        <v>124</v>
      </c>
      <c r="G17965">
        <v>12.697100000000001</v>
      </c>
      <c r="H17965">
        <v>101.1191</v>
      </c>
      <c r="I17965" t="s">
        <v>5</v>
      </c>
      <c r="M17965">
        <v>1998</v>
      </c>
      <c r="N17965" t="s">
        <v>30584</v>
      </c>
      <c r="O17965" t="s">
        <v>30583</v>
      </c>
      <c r="P17965" t="s">
        <v>30596</v>
      </c>
      <c r="Q17965" t="s">
        <v>1346</v>
      </c>
      <c r="Y17965">
        <v>507.66393867191499</v>
      </c>
    </row>
    <row r="17966" spans="1:25" hidden="1">
      <c r="A17966"/>
      <c r="B17966" t="s">
        <v>30201</v>
      </c>
      <c r="C17966" t="s">
        <v>30200</v>
      </c>
      <c r="D17966" t="s">
        <v>30595</v>
      </c>
      <c r="E17966" t="s">
        <v>30594</v>
      </c>
      <c r="F17966">
        <v>258</v>
      </c>
      <c r="G17966">
        <v>12.694000000000001</v>
      </c>
      <c r="H17966">
        <v>101.1452</v>
      </c>
      <c r="I17966" t="s">
        <v>5</v>
      </c>
      <c r="N17966" t="s">
        <v>30584</v>
      </c>
      <c r="O17966" t="s">
        <v>30583</v>
      </c>
      <c r="P17966" t="s">
        <v>30593</v>
      </c>
      <c r="Q17966" t="s">
        <v>1346</v>
      </c>
      <c r="Y17966">
        <v>1056.2685175593001</v>
      </c>
    </row>
    <row r="17967" spans="1:25" hidden="1">
      <c r="A17967"/>
      <c r="B17967" t="s">
        <v>30201</v>
      </c>
      <c r="C17967" t="s">
        <v>30200</v>
      </c>
      <c r="D17967" t="s">
        <v>30592</v>
      </c>
      <c r="E17967" t="s">
        <v>30591</v>
      </c>
      <c r="F17967">
        <v>412</v>
      </c>
      <c r="G17967">
        <v>12.677899999999999</v>
      </c>
      <c r="H17967">
        <v>101.1356</v>
      </c>
      <c r="I17967" t="s">
        <v>5</v>
      </c>
      <c r="M17967">
        <v>2011</v>
      </c>
      <c r="N17967" t="s">
        <v>30584</v>
      </c>
      <c r="O17967" t="s">
        <v>30583</v>
      </c>
      <c r="P17967" t="s">
        <v>30590</v>
      </c>
      <c r="Q17967" t="s">
        <v>1346</v>
      </c>
      <c r="Y17967">
        <v>1686.75437687765</v>
      </c>
    </row>
    <row r="17968" spans="1:25" hidden="1">
      <c r="A17968"/>
      <c r="B17968" t="s">
        <v>30201</v>
      </c>
      <c r="C17968" t="s">
        <v>30200</v>
      </c>
      <c r="D17968" t="s">
        <v>30589</v>
      </c>
      <c r="E17968" t="s">
        <v>30588</v>
      </c>
      <c r="F17968">
        <v>526</v>
      </c>
      <c r="G17968">
        <v>12.677899999999999</v>
      </c>
      <c r="H17968">
        <v>101.1356</v>
      </c>
      <c r="I17968" t="s">
        <v>2</v>
      </c>
      <c r="M17968">
        <v>2001</v>
      </c>
      <c r="N17968" t="s">
        <v>30584</v>
      </c>
      <c r="O17968" t="s">
        <v>30583</v>
      </c>
      <c r="P17968" t="s">
        <v>30587</v>
      </c>
      <c r="Q17968" t="s">
        <v>1346</v>
      </c>
      <c r="R17968">
        <v>1012951</v>
      </c>
      <c r="Y17968">
        <v>3757.9</v>
      </c>
    </row>
    <row r="17969" spans="1:25" hidden="1">
      <c r="A17969"/>
      <c r="B17969" t="s">
        <v>30201</v>
      </c>
      <c r="C17969" t="s">
        <v>30200</v>
      </c>
      <c r="D17969" t="s">
        <v>30586</v>
      </c>
      <c r="E17969" t="s">
        <v>30585</v>
      </c>
      <c r="F17969">
        <v>713</v>
      </c>
      <c r="G17969">
        <v>13.053599999999999</v>
      </c>
      <c r="H17969">
        <v>101.0857</v>
      </c>
      <c r="I17969" t="s">
        <v>5</v>
      </c>
      <c r="M17969">
        <v>2003</v>
      </c>
      <c r="N17969" t="s">
        <v>30584</v>
      </c>
      <c r="O17969" t="s">
        <v>30583</v>
      </c>
      <c r="P17969" t="s">
        <v>30582</v>
      </c>
      <c r="Q17969" t="s">
        <v>1346</v>
      </c>
      <c r="R17969">
        <v>1012951</v>
      </c>
      <c r="Y17969">
        <v>2919.0676473635099</v>
      </c>
    </row>
    <row r="17970" spans="1:25" hidden="1">
      <c r="A17970"/>
      <c r="B17970" t="s">
        <v>30201</v>
      </c>
      <c r="C17970" t="s">
        <v>30200</v>
      </c>
      <c r="D17970" t="s">
        <v>30581</v>
      </c>
      <c r="E17970" t="s">
        <v>30580</v>
      </c>
      <c r="F17970">
        <v>1</v>
      </c>
      <c r="G17970">
        <v>6.9828000000000001</v>
      </c>
      <c r="H17970">
        <v>100.4802</v>
      </c>
      <c r="I17970" t="s">
        <v>2239</v>
      </c>
      <c r="N17970" t="s">
        <v>30217</v>
      </c>
      <c r="O17970" t="s">
        <v>30217</v>
      </c>
      <c r="P17970" t="s">
        <v>30220</v>
      </c>
      <c r="Q17970" t="s">
        <v>1346</v>
      </c>
      <c r="Y17970">
        <v>1.33365430909966</v>
      </c>
    </row>
    <row r="17971" spans="1:25" hidden="1">
      <c r="A17971"/>
      <c r="B17971" t="s">
        <v>30201</v>
      </c>
      <c r="C17971" t="s">
        <v>30200</v>
      </c>
      <c r="D17971" t="s">
        <v>30579</v>
      </c>
      <c r="E17971" t="s">
        <v>30578</v>
      </c>
      <c r="F17971">
        <v>207</v>
      </c>
      <c r="G17971">
        <v>15.177099999999999</v>
      </c>
      <c r="H17971">
        <v>101.45140000000001</v>
      </c>
      <c r="I17971" t="s">
        <v>1368</v>
      </c>
      <c r="N17971" t="s">
        <v>30245</v>
      </c>
      <c r="O17971" t="s">
        <v>30245</v>
      </c>
      <c r="P17971" t="s">
        <v>30244</v>
      </c>
      <c r="Q17971" t="s">
        <v>788</v>
      </c>
      <c r="Y17971">
        <v>300.642857142857</v>
      </c>
    </row>
    <row r="17972" spans="1:25" hidden="1">
      <c r="A17972"/>
      <c r="B17972" t="s">
        <v>30201</v>
      </c>
      <c r="C17972" t="s">
        <v>30200</v>
      </c>
      <c r="D17972" t="s">
        <v>30577</v>
      </c>
      <c r="E17972" t="s">
        <v>30576</v>
      </c>
      <c r="F17972">
        <v>5</v>
      </c>
      <c r="G17972">
        <v>14.333299999999999</v>
      </c>
      <c r="H17972">
        <v>99.708799999999997</v>
      </c>
      <c r="I17972" t="s">
        <v>2239</v>
      </c>
      <c r="N17972" t="s">
        <v>30575</v>
      </c>
      <c r="O17972" t="s">
        <v>30217</v>
      </c>
      <c r="P17972" t="s">
        <v>30220</v>
      </c>
      <c r="Q17972" t="s">
        <v>1346</v>
      </c>
      <c r="Y17972">
        <v>6.6682715454983104</v>
      </c>
    </row>
    <row r="17973" spans="1:25" hidden="1">
      <c r="A17973"/>
      <c r="B17973" t="s">
        <v>30201</v>
      </c>
      <c r="C17973" t="s">
        <v>30200</v>
      </c>
      <c r="D17973" t="s">
        <v>30574</v>
      </c>
      <c r="E17973" t="s">
        <v>30573</v>
      </c>
      <c r="F17973">
        <v>1468</v>
      </c>
      <c r="G17973">
        <v>14.605</v>
      </c>
      <c r="H17973">
        <v>101.02589999999999</v>
      </c>
      <c r="I17973" t="s">
        <v>5</v>
      </c>
      <c r="M17973">
        <v>2008</v>
      </c>
      <c r="N17973" t="s">
        <v>30240</v>
      </c>
      <c r="O17973" t="s">
        <v>30240</v>
      </c>
      <c r="P17973" t="s">
        <v>30572</v>
      </c>
      <c r="Q17973" t="s">
        <v>788</v>
      </c>
      <c r="R17973">
        <v>1063241</v>
      </c>
      <c r="Y17973">
        <v>6010.0859836320296</v>
      </c>
    </row>
    <row r="17974" spans="1:25" hidden="1">
      <c r="A17974"/>
      <c r="B17974" t="s">
        <v>30201</v>
      </c>
      <c r="C17974" t="s">
        <v>30200</v>
      </c>
      <c r="D17974" t="s">
        <v>30571</v>
      </c>
      <c r="E17974" t="s">
        <v>30570</v>
      </c>
      <c r="F17974">
        <v>4.5</v>
      </c>
      <c r="G17974">
        <v>15.1976</v>
      </c>
      <c r="H17974">
        <v>105.3653</v>
      </c>
      <c r="I17974" t="s">
        <v>2239</v>
      </c>
      <c r="N17974" t="s">
        <v>30234</v>
      </c>
      <c r="O17974" t="s">
        <v>30233</v>
      </c>
      <c r="P17974" t="s">
        <v>30232</v>
      </c>
      <c r="Q17974" t="s">
        <v>1346</v>
      </c>
      <c r="Y17974">
        <v>6.00144439094848</v>
      </c>
    </row>
    <row r="17975" spans="1:25" hidden="1">
      <c r="A17975"/>
      <c r="B17975" t="s">
        <v>30201</v>
      </c>
      <c r="C17975" t="s">
        <v>30200</v>
      </c>
      <c r="D17975" t="s">
        <v>30569</v>
      </c>
      <c r="E17975" t="s">
        <v>30568</v>
      </c>
      <c r="F17975">
        <v>748</v>
      </c>
      <c r="G17975">
        <v>9.2356999999999996</v>
      </c>
      <c r="H17975">
        <v>99.859300000000005</v>
      </c>
      <c r="I17975" t="s">
        <v>5</v>
      </c>
      <c r="M17975">
        <v>1996</v>
      </c>
      <c r="N17975" t="s">
        <v>30240</v>
      </c>
      <c r="O17975" t="s">
        <v>30240</v>
      </c>
      <c r="P17975" t="s">
        <v>30567</v>
      </c>
      <c r="Q17975" t="s">
        <v>788</v>
      </c>
      <c r="R17975">
        <v>1015287</v>
      </c>
      <c r="Y17975">
        <v>3062.3598881176799</v>
      </c>
    </row>
    <row r="17976" spans="1:25" hidden="1">
      <c r="A17976"/>
      <c r="B17976" t="s">
        <v>30201</v>
      </c>
      <c r="C17976" t="s">
        <v>30200</v>
      </c>
      <c r="D17976" t="s">
        <v>30566</v>
      </c>
      <c r="E17976" t="s">
        <v>30565</v>
      </c>
      <c r="F17976">
        <v>1</v>
      </c>
      <c r="G17976">
        <v>14.6593</v>
      </c>
      <c r="H17976">
        <v>101.3946</v>
      </c>
      <c r="I17976" t="s">
        <v>2239</v>
      </c>
      <c r="N17976" t="s">
        <v>30217</v>
      </c>
      <c r="O17976" t="s">
        <v>30217</v>
      </c>
      <c r="P17976" t="s">
        <v>30220</v>
      </c>
      <c r="Q17976" t="s">
        <v>1346</v>
      </c>
      <c r="Y17976">
        <v>1.33365430909966</v>
      </c>
    </row>
    <row r="17977" spans="1:25" hidden="1">
      <c r="A17977"/>
      <c r="B17977" t="s">
        <v>30201</v>
      </c>
      <c r="C17977" t="s">
        <v>30200</v>
      </c>
      <c r="D17977" t="s">
        <v>30564</v>
      </c>
      <c r="E17977" t="s">
        <v>30563</v>
      </c>
      <c r="F17977">
        <v>10</v>
      </c>
      <c r="G17977">
        <v>13.2753</v>
      </c>
      <c r="H17977">
        <v>99.778800000000004</v>
      </c>
      <c r="I17977" t="s">
        <v>2239</v>
      </c>
      <c r="N17977" t="s">
        <v>30234</v>
      </c>
      <c r="O17977" t="s">
        <v>30233</v>
      </c>
      <c r="P17977" t="s">
        <v>30232</v>
      </c>
      <c r="Q17977" t="s">
        <v>1346</v>
      </c>
      <c r="Y17977">
        <v>13.336543090996599</v>
      </c>
    </row>
    <row r="17978" spans="1:25" hidden="1">
      <c r="A17978"/>
      <c r="B17978" t="s">
        <v>30201</v>
      </c>
      <c r="C17978" t="s">
        <v>30200</v>
      </c>
      <c r="D17978" t="s">
        <v>30562</v>
      </c>
      <c r="E17978" t="s">
        <v>30561</v>
      </c>
      <c r="F17978">
        <v>12.7</v>
      </c>
      <c r="G17978">
        <v>14.763500000000001</v>
      </c>
      <c r="H17978">
        <v>102.0694</v>
      </c>
      <c r="I17978" t="s">
        <v>2239</v>
      </c>
      <c r="N17978" t="s">
        <v>30560</v>
      </c>
      <c r="O17978" t="s">
        <v>30559</v>
      </c>
      <c r="P17978" t="s">
        <v>30558</v>
      </c>
      <c r="Q17978" t="s">
        <v>1346</v>
      </c>
      <c r="Y17978">
        <v>16.937409725565701</v>
      </c>
    </row>
    <row r="17979" spans="1:25" hidden="1">
      <c r="A17979"/>
      <c r="B17979" t="s">
        <v>30201</v>
      </c>
      <c r="C17979" t="s">
        <v>30200</v>
      </c>
      <c r="D17979" t="s">
        <v>30557</v>
      </c>
      <c r="E17979" t="s">
        <v>30556</v>
      </c>
      <c r="F17979">
        <v>6.1</v>
      </c>
      <c r="G17979">
        <v>16.511700000000001</v>
      </c>
      <c r="H17979">
        <v>102.7942</v>
      </c>
      <c r="I17979" t="s">
        <v>2239</v>
      </c>
      <c r="N17979" t="s">
        <v>30555</v>
      </c>
      <c r="O17979" t="s">
        <v>30228</v>
      </c>
      <c r="P17979" t="s">
        <v>30227</v>
      </c>
      <c r="Q17979" t="s">
        <v>1346</v>
      </c>
      <c r="Y17979">
        <v>8.1352912855079396</v>
      </c>
    </row>
    <row r="17980" spans="1:25" hidden="1">
      <c r="A17980"/>
      <c r="B17980" t="s">
        <v>30201</v>
      </c>
      <c r="C17980" t="s">
        <v>30200</v>
      </c>
      <c r="D17980" t="s">
        <v>30554</v>
      </c>
      <c r="E17980" t="s">
        <v>30553</v>
      </c>
      <c r="F17980">
        <v>7.4</v>
      </c>
      <c r="G17980">
        <v>16.529299999999999</v>
      </c>
      <c r="H17980">
        <v>102.2753</v>
      </c>
      <c r="I17980" t="s">
        <v>2239</v>
      </c>
      <c r="N17980" t="s">
        <v>30552</v>
      </c>
      <c r="O17980" t="s">
        <v>30228</v>
      </c>
      <c r="P17980" t="s">
        <v>30227</v>
      </c>
      <c r="Q17980" t="s">
        <v>1346</v>
      </c>
      <c r="Y17980">
        <v>9.8690418873375005</v>
      </c>
    </row>
    <row r="17981" spans="1:25" hidden="1">
      <c r="A17981"/>
      <c r="B17981" t="s">
        <v>30201</v>
      </c>
      <c r="C17981" t="s">
        <v>30200</v>
      </c>
      <c r="D17981" t="s">
        <v>30551</v>
      </c>
      <c r="E17981" t="s">
        <v>30550</v>
      </c>
      <c r="F17981">
        <v>7.4</v>
      </c>
      <c r="G17981">
        <v>16.828600000000002</v>
      </c>
      <c r="H17981">
        <v>102.8352</v>
      </c>
      <c r="I17981" t="s">
        <v>2239</v>
      </c>
      <c r="N17981" t="s">
        <v>30549</v>
      </c>
      <c r="O17981" t="s">
        <v>30228</v>
      </c>
      <c r="P17981" t="s">
        <v>30227</v>
      </c>
      <c r="Q17981" t="s">
        <v>1346</v>
      </c>
      <c r="Y17981">
        <v>9.8690418873375005</v>
      </c>
    </row>
    <row r="17982" spans="1:25" hidden="1">
      <c r="A17982"/>
      <c r="B17982" t="s">
        <v>30201</v>
      </c>
      <c r="C17982" t="s">
        <v>30200</v>
      </c>
      <c r="D17982" t="s">
        <v>30548</v>
      </c>
      <c r="E17982" t="s">
        <v>30547</v>
      </c>
      <c r="F17982">
        <v>7.4</v>
      </c>
      <c r="G17982">
        <v>16.759499999999999</v>
      </c>
      <c r="H17982">
        <v>102.80629999999999</v>
      </c>
      <c r="I17982" t="s">
        <v>2239</v>
      </c>
      <c r="N17982" t="s">
        <v>30546</v>
      </c>
      <c r="O17982" t="s">
        <v>30228</v>
      </c>
      <c r="P17982" t="s">
        <v>30227</v>
      </c>
      <c r="Q17982" t="s">
        <v>1346</v>
      </c>
      <c r="Y17982">
        <v>9.8690418873375005</v>
      </c>
    </row>
    <row r="17983" spans="1:25" hidden="1">
      <c r="A17983"/>
      <c r="B17983" t="s">
        <v>30201</v>
      </c>
      <c r="C17983" t="s">
        <v>30200</v>
      </c>
      <c r="D17983" t="s">
        <v>30545</v>
      </c>
      <c r="E17983" t="s">
        <v>30544</v>
      </c>
      <c r="F17983">
        <v>7.4</v>
      </c>
      <c r="G17983">
        <v>16.606300000000001</v>
      </c>
      <c r="H17983">
        <v>102.1118</v>
      </c>
      <c r="I17983" t="s">
        <v>2239</v>
      </c>
      <c r="N17983" t="s">
        <v>30543</v>
      </c>
      <c r="O17983" t="s">
        <v>30228</v>
      </c>
      <c r="P17983" t="s">
        <v>30227</v>
      </c>
      <c r="Q17983" t="s">
        <v>1346</v>
      </c>
      <c r="Y17983">
        <v>9.8690418873375005</v>
      </c>
    </row>
    <row r="17984" spans="1:25" hidden="1">
      <c r="A17984"/>
      <c r="B17984" t="s">
        <v>30201</v>
      </c>
      <c r="C17984" t="s">
        <v>30200</v>
      </c>
      <c r="D17984" t="s">
        <v>30542</v>
      </c>
      <c r="E17984" t="s">
        <v>30541</v>
      </c>
      <c r="F17984">
        <v>7.4</v>
      </c>
      <c r="G17984">
        <v>16.287299999999998</v>
      </c>
      <c r="H17984">
        <v>102.7906</v>
      </c>
      <c r="I17984" t="s">
        <v>2239</v>
      </c>
      <c r="N17984" t="s">
        <v>30540</v>
      </c>
      <c r="O17984" t="s">
        <v>30228</v>
      </c>
      <c r="P17984" t="s">
        <v>30227</v>
      </c>
      <c r="Q17984" t="s">
        <v>1346</v>
      </c>
      <c r="Y17984">
        <v>9.8690418873375005</v>
      </c>
    </row>
    <row r="17985" spans="1:25" hidden="1">
      <c r="A17985"/>
      <c r="B17985" t="s">
        <v>30201</v>
      </c>
      <c r="C17985" t="s">
        <v>30200</v>
      </c>
      <c r="D17985" t="s">
        <v>30539</v>
      </c>
      <c r="E17985" t="s">
        <v>30538</v>
      </c>
      <c r="F17985">
        <v>7.4</v>
      </c>
      <c r="G17985">
        <v>16.4802</v>
      </c>
      <c r="H17985">
        <v>102.50700000000001</v>
      </c>
      <c r="I17985" t="s">
        <v>2239</v>
      </c>
      <c r="N17985" t="s">
        <v>30537</v>
      </c>
      <c r="O17985" t="s">
        <v>30228</v>
      </c>
      <c r="P17985" t="s">
        <v>30227</v>
      </c>
      <c r="Q17985" t="s">
        <v>1346</v>
      </c>
      <c r="Y17985">
        <v>9.8690418873375005</v>
      </c>
    </row>
    <row r="17986" spans="1:25" hidden="1">
      <c r="A17986"/>
      <c r="B17986" t="s">
        <v>30201</v>
      </c>
      <c r="C17986" t="s">
        <v>30200</v>
      </c>
      <c r="D17986" t="s">
        <v>30536</v>
      </c>
      <c r="E17986" t="s">
        <v>30535</v>
      </c>
      <c r="F17986">
        <v>7.4</v>
      </c>
      <c r="G17986">
        <v>16.4999</v>
      </c>
      <c r="H17986">
        <v>102.3242</v>
      </c>
      <c r="I17986" t="s">
        <v>2239</v>
      </c>
      <c r="N17986" t="s">
        <v>30534</v>
      </c>
      <c r="O17986" t="s">
        <v>30228</v>
      </c>
      <c r="P17986" t="s">
        <v>30227</v>
      </c>
      <c r="Q17986" t="s">
        <v>1346</v>
      </c>
      <c r="Y17986">
        <v>9.8690418873375005</v>
      </c>
    </row>
    <row r="17987" spans="1:25" hidden="1">
      <c r="A17987"/>
      <c r="B17987" t="s">
        <v>30201</v>
      </c>
      <c r="C17987" t="s">
        <v>30200</v>
      </c>
      <c r="D17987" t="s">
        <v>30533</v>
      </c>
      <c r="E17987" t="s">
        <v>30532</v>
      </c>
      <c r="F17987">
        <v>7.4</v>
      </c>
      <c r="G17987">
        <v>16.114000000000001</v>
      </c>
      <c r="H17987">
        <v>102.7499</v>
      </c>
      <c r="I17987" t="s">
        <v>2239</v>
      </c>
      <c r="N17987" t="s">
        <v>30531</v>
      </c>
      <c r="O17987" t="s">
        <v>30228</v>
      </c>
      <c r="P17987" t="s">
        <v>30227</v>
      </c>
      <c r="Q17987" t="s">
        <v>1346</v>
      </c>
      <c r="Y17987">
        <v>9.8690418873375005</v>
      </c>
    </row>
    <row r="17988" spans="1:25" hidden="1">
      <c r="A17988"/>
      <c r="B17988" t="s">
        <v>30201</v>
      </c>
      <c r="C17988" t="s">
        <v>30200</v>
      </c>
      <c r="D17988" t="s">
        <v>30530</v>
      </c>
      <c r="E17988" t="s">
        <v>30529</v>
      </c>
      <c r="F17988">
        <v>7.4</v>
      </c>
      <c r="G17988">
        <v>16.578299999999999</v>
      </c>
      <c r="H17988">
        <v>102.0029</v>
      </c>
      <c r="I17988" t="s">
        <v>2239</v>
      </c>
      <c r="N17988" t="s">
        <v>30528</v>
      </c>
      <c r="O17988" t="s">
        <v>30228</v>
      </c>
      <c r="P17988" t="s">
        <v>30227</v>
      </c>
      <c r="Q17988" t="s">
        <v>1346</v>
      </c>
      <c r="Y17988">
        <v>9.8690418873375005</v>
      </c>
    </row>
    <row r="17989" spans="1:25" hidden="1">
      <c r="A17989"/>
      <c r="B17989" t="s">
        <v>30201</v>
      </c>
      <c r="C17989" t="s">
        <v>30200</v>
      </c>
      <c r="D17989" t="s">
        <v>30527</v>
      </c>
      <c r="E17989" t="s">
        <v>30526</v>
      </c>
      <c r="F17989">
        <v>20</v>
      </c>
      <c r="G17989">
        <v>16.702300000000001</v>
      </c>
      <c r="H17989">
        <v>102.8557</v>
      </c>
      <c r="I17989" t="s">
        <v>813</v>
      </c>
      <c r="O17989" t="s">
        <v>30208</v>
      </c>
      <c r="P17989" t="s">
        <v>30525</v>
      </c>
      <c r="Q17989" t="s">
        <v>801</v>
      </c>
      <c r="R17989">
        <v>1062770</v>
      </c>
      <c r="Y17989">
        <v>1856.2076749435601</v>
      </c>
    </row>
    <row r="17990" spans="1:25" hidden="1">
      <c r="A17990"/>
      <c r="B17990" t="s">
        <v>30201</v>
      </c>
      <c r="C17990" t="s">
        <v>30200</v>
      </c>
      <c r="D17990" t="s">
        <v>30524</v>
      </c>
      <c r="E17990" t="s">
        <v>30523</v>
      </c>
      <c r="F17990">
        <v>22</v>
      </c>
      <c r="G17990">
        <v>14.525399999999999</v>
      </c>
      <c r="H17990">
        <v>102.24590000000001</v>
      </c>
      <c r="I17990" t="s">
        <v>813</v>
      </c>
      <c r="O17990" t="s">
        <v>30208</v>
      </c>
      <c r="P17990" t="s">
        <v>30522</v>
      </c>
      <c r="Q17990" t="s">
        <v>801</v>
      </c>
      <c r="R17990">
        <v>1085542</v>
      </c>
      <c r="Y17990">
        <v>2041.8284424379201</v>
      </c>
    </row>
    <row r="17991" spans="1:25" hidden="1">
      <c r="A17991"/>
      <c r="B17991" t="s">
        <v>30201</v>
      </c>
      <c r="C17991" t="s">
        <v>30200</v>
      </c>
      <c r="D17991" t="s">
        <v>30521</v>
      </c>
      <c r="E17991" t="s">
        <v>30520</v>
      </c>
      <c r="F17991">
        <v>6.1</v>
      </c>
      <c r="G17991">
        <v>15.191000000000001</v>
      </c>
      <c r="H17991">
        <v>102.345</v>
      </c>
      <c r="I17991" t="s">
        <v>2239</v>
      </c>
      <c r="N17991" t="s">
        <v>30519</v>
      </c>
      <c r="O17991" t="s">
        <v>30228</v>
      </c>
      <c r="P17991" t="s">
        <v>30227</v>
      </c>
      <c r="Q17991" t="s">
        <v>1346</v>
      </c>
      <c r="Y17991">
        <v>8.1352912855079396</v>
      </c>
    </row>
    <row r="17992" spans="1:25" hidden="1">
      <c r="A17992"/>
      <c r="B17992" t="s">
        <v>30201</v>
      </c>
      <c r="C17992" t="s">
        <v>30200</v>
      </c>
      <c r="D17992" t="s">
        <v>30518</v>
      </c>
      <c r="E17992" t="s">
        <v>30517</v>
      </c>
      <c r="F17992">
        <v>6.1</v>
      </c>
      <c r="G17992">
        <v>15.1945</v>
      </c>
      <c r="H17992">
        <v>102.3426</v>
      </c>
      <c r="I17992" t="s">
        <v>2239</v>
      </c>
      <c r="N17992" t="s">
        <v>30516</v>
      </c>
      <c r="O17992" t="s">
        <v>30228</v>
      </c>
      <c r="P17992" t="s">
        <v>30227</v>
      </c>
      <c r="Q17992" t="s">
        <v>1346</v>
      </c>
      <c r="Y17992">
        <v>8.1352912855079396</v>
      </c>
    </row>
    <row r="17993" spans="1:25" hidden="1">
      <c r="A17993"/>
      <c r="B17993" t="s">
        <v>30201</v>
      </c>
      <c r="C17993" t="s">
        <v>30200</v>
      </c>
      <c r="D17993" t="s">
        <v>30515</v>
      </c>
      <c r="E17993" t="s">
        <v>30514</v>
      </c>
      <c r="F17993">
        <v>6.1</v>
      </c>
      <c r="G17993">
        <v>15.6043</v>
      </c>
      <c r="H17993">
        <v>102.5591</v>
      </c>
      <c r="I17993" t="s">
        <v>2239</v>
      </c>
      <c r="N17993" t="s">
        <v>30513</v>
      </c>
      <c r="O17993" t="s">
        <v>30228</v>
      </c>
      <c r="P17993" t="s">
        <v>30227</v>
      </c>
      <c r="Q17993" t="s">
        <v>1346</v>
      </c>
      <c r="Y17993">
        <v>8.1352912855079396</v>
      </c>
    </row>
    <row r="17994" spans="1:25" hidden="1">
      <c r="A17994"/>
      <c r="B17994" t="s">
        <v>30201</v>
      </c>
      <c r="C17994" t="s">
        <v>30200</v>
      </c>
      <c r="D17994" t="s">
        <v>30512</v>
      </c>
      <c r="E17994" t="s">
        <v>30511</v>
      </c>
      <c r="F17994">
        <v>6.1</v>
      </c>
      <c r="G17994">
        <v>14.818099999999999</v>
      </c>
      <c r="H17994">
        <v>102.1619</v>
      </c>
      <c r="I17994" t="s">
        <v>2239</v>
      </c>
      <c r="N17994" t="s">
        <v>30510</v>
      </c>
      <c r="O17994" t="s">
        <v>30228</v>
      </c>
      <c r="P17994" t="s">
        <v>30227</v>
      </c>
      <c r="Q17994" t="s">
        <v>1346</v>
      </c>
      <c r="Y17994">
        <v>8.1352912855079396</v>
      </c>
    </row>
    <row r="17995" spans="1:25" hidden="1">
      <c r="A17995"/>
      <c r="B17995" t="s">
        <v>30201</v>
      </c>
      <c r="C17995" t="s">
        <v>30200</v>
      </c>
      <c r="D17995" t="s">
        <v>30509</v>
      </c>
      <c r="E17995" t="s">
        <v>30508</v>
      </c>
      <c r="F17995">
        <v>7.4</v>
      </c>
      <c r="G17995">
        <v>15.554</v>
      </c>
      <c r="H17995">
        <v>102.5163</v>
      </c>
      <c r="I17995" t="s">
        <v>2239</v>
      </c>
      <c r="N17995" t="s">
        <v>30507</v>
      </c>
      <c r="O17995" t="s">
        <v>30228</v>
      </c>
      <c r="P17995" t="s">
        <v>30227</v>
      </c>
      <c r="Q17995" t="s">
        <v>1346</v>
      </c>
      <c r="Y17995">
        <v>9.8690418873375005</v>
      </c>
    </row>
    <row r="17996" spans="1:25" hidden="1">
      <c r="A17996"/>
      <c r="B17996" t="s">
        <v>30201</v>
      </c>
      <c r="C17996" t="s">
        <v>30200</v>
      </c>
      <c r="D17996" t="s">
        <v>30506</v>
      </c>
      <c r="E17996" t="s">
        <v>30505</v>
      </c>
      <c r="F17996">
        <v>7.4</v>
      </c>
      <c r="G17996">
        <v>14.9991</v>
      </c>
      <c r="H17996">
        <v>102.495</v>
      </c>
      <c r="I17996" t="s">
        <v>2239</v>
      </c>
      <c r="N17996" t="s">
        <v>30504</v>
      </c>
      <c r="O17996" t="s">
        <v>30228</v>
      </c>
      <c r="P17996" t="s">
        <v>30227</v>
      </c>
      <c r="Q17996" t="s">
        <v>1346</v>
      </c>
      <c r="Y17996">
        <v>9.8690418873375005</v>
      </c>
    </row>
    <row r="17997" spans="1:25" hidden="1">
      <c r="A17997"/>
      <c r="B17997" t="s">
        <v>30201</v>
      </c>
      <c r="C17997" t="s">
        <v>30200</v>
      </c>
      <c r="D17997" t="s">
        <v>30503</v>
      </c>
      <c r="E17997" t="s">
        <v>30502</v>
      </c>
      <c r="F17997">
        <v>6.1</v>
      </c>
      <c r="G17997">
        <v>15.1082</v>
      </c>
      <c r="H17997">
        <v>101.8871</v>
      </c>
      <c r="I17997" t="s">
        <v>2239</v>
      </c>
      <c r="N17997" t="s">
        <v>30501</v>
      </c>
      <c r="O17997" t="s">
        <v>30228</v>
      </c>
      <c r="P17997" t="s">
        <v>30227</v>
      </c>
      <c r="Q17997" t="s">
        <v>1346</v>
      </c>
      <c r="Y17997">
        <v>8.1352912855079396</v>
      </c>
    </row>
    <row r="17998" spans="1:25" hidden="1">
      <c r="A17998"/>
      <c r="B17998" t="s">
        <v>30201</v>
      </c>
      <c r="C17998" t="s">
        <v>30200</v>
      </c>
      <c r="D17998" t="s">
        <v>30500</v>
      </c>
      <c r="E17998" t="s">
        <v>30499</v>
      </c>
      <c r="F17998">
        <v>7.4</v>
      </c>
      <c r="G17998">
        <v>15.553800000000001</v>
      </c>
      <c r="H17998">
        <v>102.5198</v>
      </c>
      <c r="I17998" t="s">
        <v>2239</v>
      </c>
      <c r="N17998" t="s">
        <v>30498</v>
      </c>
      <c r="O17998" t="s">
        <v>30228</v>
      </c>
      <c r="P17998" t="s">
        <v>30227</v>
      </c>
      <c r="Q17998" t="s">
        <v>1346</v>
      </c>
      <c r="Y17998">
        <v>9.8690418873375005</v>
      </c>
    </row>
    <row r="17999" spans="1:25" hidden="1">
      <c r="A17999"/>
      <c r="B17999" t="s">
        <v>30201</v>
      </c>
      <c r="C17999" t="s">
        <v>30200</v>
      </c>
      <c r="D17999" t="s">
        <v>30497</v>
      </c>
      <c r="E17999" t="s">
        <v>30496</v>
      </c>
      <c r="F17999">
        <v>7.4</v>
      </c>
      <c r="G17999">
        <v>14.8742</v>
      </c>
      <c r="H17999">
        <v>101.80929999999999</v>
      </c>
      <c r="I17999" t="s">
        <v>2239</v>
      </c>
      <c r="N17999" t="s">
        <v>30495</v>
      </c>
      <c r="O17999" t="s">
        <v>30228</v>
      </c>
      <c r="P17999" t="s">
        <v>30227</v>
      </c>
      <c r="Q17999" t="s">
        <v>1346</v>
      </c>
      <c r="Y17999">
        <v>9.8690418873375005</v>
      </c>
    </row>
    <row r="18000" spans="1:25" hidden="1">
      <c r="A18000"/>
      <c r="B18000" t="s">
        <v>30201</v>
      </c>
      <c r="C18000" t="s">
        <v>30200</v>
      </c>
      <c r="D18000" t="s">
        <v>30494</v>
      </c>
      <c r="E18000" t="s">
        <v>30493</v>
      </c>
      <c r="F18000">
        <v>340</v>
      </c>
      <c r="G18000">
        <v>7.9934000000000003</v>
      </c>
      <c r="H18000">
        <v>99.048199999999994</v>
      </c>
      <c r="I18000" t="s">
        <v>5</v>
      </c>
      <c r="M18000">
        <v>2004</v>
      </c>
      <c r="N18000" t="s">
        <v>30209</v>
      </c>
      <c r="O18000" t="s">
        <v>30208</v>
      </c>
      <c r="P18000" t="s">
        <v>30492</v>
      </c>
      <c r="Q18000" t="s">
        <v>788</v>
      </c>
      <c r="Y18000">
        <v>1391.98176732621</v>
      </c>
    </row>
    <row r="18001" spans="1:25" hidden="1">
      <c r="A18001"/>
      <c r="B18001" t="s">
        <v>30201</v>
      </c>
      <c r="C18001" t="s">
        <v>30200</v>
      </c>
      <c r="D18001" t="s">
        <v>30491</v>
      </c>
      <c r="E18001" t="s">
        <v>30490</v>
      </c>
      <c r="F18001">
        <v>10</v>
      </c>
      <c r="G18001">
        <v>12.0473</v>
      </c>
      <c r="H18001">
        <v>99.828999999999994</v>
      </c>
      <c r="I18001" t="s">
        <v>2239</v>
      </c>
      <c r="N18001" t="s">
        <v>30234</v>
      </c>
      <c r="O18001" t="s">
        <v>30233</v>
      </c>
      <c r="P18001" t="s">
        <v>30232</v>
      </c>
      <c r="Q18001" t="s">
        <v>1346</v>
      </c>
      <c r="Y18001">
        <v>13.336543090996599</v>
      </c>
    </row>
    <row r="18002" spans="1:25" hidden="1">
      <c r="A18002"/>
      <c r="B18002" t="s">
        <v>30201</v>
      </c>
      <c r="C18002" t="s">
        <v>30200</v>
      </c>
      <c r="D18002" t="s">
        <v>30489</v>
      </c>
      <c r="E18002" t="s">
        <v>30488</v>
      </c>
      <c r="F18002">
        <v>159</v>
      </c>
      <c r="G18002">
        <v>13.0913</v>
      </c>
      <c r="H18002">
        <v>100.8943</v>
      </c>
      <c r="I18002" t="s">
        <v>5</v>
      </c>
      <c r="O18002" t="s">
        <v>30487</v>
      </c>
      <c r="P18002" t="s">
        <v>30486</v>
      </c>
      <c r="Q18002" t="s">
        <v>788</v>
      </c>
      <c r="R18002">
        <v>1111693</v>
      </c>
      <c r="Y18002">
        <v>650.95617942608499</v>
      </c>
    </row>
    <row r="18003" spans="1:25" hidden="1">
      <c r="A18003"/>
      <c r="B18003" t="s">
        <v>30201</v>
      </c>
      <c r="C18003" t="s">
        <v>30200</v>
      </c>
      <c r="D18003" t="s">
        <v>30483</v>
      </c>
      <c r="E18003" t="s">
        <v>30485</v>
      </c>
      <c r="F18003">
        <v>1000</v>
      </c>
      <c r="G18003">
        <v>14.8073</v>
      </c>
      <c r="H18003">
        <v>101.5453</v>
      </c>
      <c r="I18003" t="s">
        <v>11</v>
      </c>
      <c r="M18003">
        <v>2002</v>
      </c>
      <c r="N18003" t="s">
        <v>30209</v>
      </c>
      <c r="O18003" t="s">
        <v>30208</v>
      </c>
      <c r="P18003" t="s">
        <v>30484</v>
      </c>
      <c r="Q18003" t="s">
        <v>788</v>
      </c>
      <c r="R18003">
        <v>1014257</v>
      </c>
      <c r="Y18003">
        <v>1462.5131995776101</v>
      </c>
    </row>
    <row r="18004" spans="1:25" hidden="1">
      <c r="A18004"/>
      <c r="B18004" t="s">
        <v>30201</v>
      </c>
      <c r="C18004" t="s">
        <v>30200</v>
      </c>
      <c r="D18004" t="s">
        <v>30483</v>
      </c>
      <c r="E18004" t="s">
        <v>30482</v>
      </c>
      <c r="F18004">
        <v>3</v>
      </c>
      <c r="G18004">
        <v>14.800700000000001</v>
      </c>
      <c r="H18004">
        <v>101.5579</v>
      </c>
      <c r="I18004" t="s">
        <v>1368</v>
      </c>
      <c r="M18004">
        <v>2002</v>
      </c>
      <c r="N18004" t="s">
        <v>30209</v>
      </c>
      <c r="O18004" t="s">
        <v>30208</v>
      </c>
      <c r="P18004" t="s">
        <v>30481</v>
      </c>
      <c r="Q18004" t="s">
        <v>788</v>
      </c>
      <c r="Y18004">
        <v>4.3571428571428497</v>
      </c>
    </row>
    <row r="18005" spans="1:25" hidden="1">
      <c r="A18005"/>
      <c r="B18005" t="s">
        <v>30201</v>
      </c>
      <c r="C18005" t="s">
        <v>30200</v>
      </c>
      <c r="D18005" t="s">
        <v>30480</v>
      </c>
      <c r="E18005" t="s">
        <v>30479</v>
      </c>
      <c r="F18005">
        <v>90</v>
      </c>
      <c r="G18005">
        <v>18.3931</v>
      </c>
      <c r="H18005">
        <v>99.421499999999995</v>
      </c>
      <c r="I18005" t="s">
        <v>2239</v>
      </c>
      <c r="N18005" t="s">
        <v>30478</v>
      </c>
      <c r="O18005" t="s">
        <v>30382</v>
      </c>
      <c r="P18005" t="s">
        <v>30381</v>
      </c>
      <c r="Q18005" t="s">
        <v>1346</v>
      </c>
      <c r="Y18005">
        <v>120.028887818969</v>
      </c>
    </row>
    <row r="18006" spans="1:25" hidden="1">
      <c r="A18006"/>
      <c r="B18006" t="s">
        <v>30201</v>
      </c>
      <c r="C18006" t="s">
        <v>30200</v>
      </c>
      <c r="D18006" t="s">
        <v>30477</v>
      </c>
      <c r="E18006" t="s">
        <v>30476</v>
      </c>
      <c r="F18006">
        <v>150</v>
      </c>
      <c r="G18006">
        <v>16.63</v>
      </c>
      <c r="H18006">
        <v>99.853300000000004</v>
      </c>
      <c r="I18006" t="s">
        <v>5</v>
      </c>
      <c r="M18006">
        <v>1982</v>
      </c>
      <c r="N18006" t="s">
        <v>30209</v>
      </c>
      <c r="O18006" t="s">
        <v>30208</v>
      </c>
      <c r="P18006" t="s">
        <v>30475</v>
      </c>
      <c r="Q18006" t="s">
        <v>1346</v>
      </c>
      <c r="R18006">
        <v>1014259</v>
      </c>
      <c r="Y18006">
        <v>614.109603232155</v>
      </c>
    </row>
    <row r="18007" spans="1:25" hidden="1">
      <c r="A18007"/>
      <c r="B18007" t="s">
        <v>30201</v>
      </c>
      <c r="C18007" t="s">
        <v>30200</v>
      </c>
      <c r="D18007" t="s">
        <v>30474</v>
      </c>
      <c r="E18007" t="s">
        <v>30473</v>
      </c>
      <c r="F18007">
        <v>6.1</v>
      </c>
      <c r="G18007">
        <v>17.303999999999998</v>
      </c>
      <c r="H18007">
        <v>101.84910000000001</v>
      </c>
      <c r="I18007" t="s">
        <v>2239</v>
      </c>
      <c r="N18007" t="s">
        <v>30472</v>
      </c>
      <c r="O18007" t="s">
        <v>30228</v>
      </c>
      <c r="P18007" t="s">
        <v>30227</v>
      </c>
      <c r="Q18007" t="s">
        <v>1346</v>
      </c>
      <c r="Y18007">
        <v>8.1352912855079396</v>
      </c>
    </row>
    <row r="18008" spans="1:25" hidden="1">
      <c r="A18008"/>
      <c r="B18008" t="s">
        <v>30201</v>
      </c>
      <c r="C18008" t="s">
        <v>30200</v>
      </c>
      <c r="D18008" t="s">
        <v>30471</v>
      </c>
      <c r="E18008" t="s">
        <v>30470</v>
      </c>
      <c r="F18008">
        <v>7.4</v>
      </c>
      <c r="G18008">
        <v>17.199200000000001</v>
      </c>
      <c r="H18008">
        <v>101.8184</v>
      </c>
      <c r="I18008" t="s">
        <v>2239</v>
      </c>
      <c r="N18008" t="s">
        <v>30469</v>
      </c>
      <c r="O18008" t="s">
        <v>30228</v>
      </c>
      <c r="P18008" t="s">
        <v>30227</v>
      </c>
      <c r="Q18008" t="s">
        <v>1346</v>
      </c>
      <c r="Y18008">
        <v>9.8690418873375005</v>
      </c>
    </row>
    <row r="18009" spans="1:25" hidden="1">
      <c r="A18009"/>
      <c r="B18009" t="s">
        <v>30201</v>
      </c>
      <c r="C18009" t="s">
        <v>30200</v>
      </c>
      <c r="D18009" t="s">
        <v>30468</v>
      </c>
      <c r="E18009" t="s">
        <v>30467</v>
      </c>
      <c r="F18009">
        <v>3.7</v>
      </c>
      <c r="G18009">
        <v>15.085100000000001</v>
      </c>
      <c r="H18009">
        <v>101.0676</v>
      </c>
      <c r="I18009" t="s">
        <v>2239</v>
      </c>
      <c r="N18009" t="s">
        <v>30466</v>
      </c>
      <c r="O18009" t="s">
        <v>30228</v>
      </c>
      <c r="P18009" t="s">
        <v>30227</v>
      </c>
      <c r="Q18009" t="s">
        <v>1346</v>
      </c>
      <c r="Y18009">
        <v>4.9345209436687503</v>
      </c>
    </row>
    <row r="18010" spans="1:25" hidden="1">
      <c r="A18010"/>
      <c r="B18010" t="s">
        <v>30201</v>
      </c>
      <c r="C18010" t="s">
        <v>30200</v>
      </c>
      <c r="D18010" t="s">
        <v>30465</v>
      </c>
      <c r="E18010" t="s">
        <v>30464</v>
      </c>
      <c r="F18010">
        <v>8</v>
      </c>
      <c r="G18010">
        <v>14.933199999999999</v>
      </c>
      <c r="H18010">
        <v>100.93519999999999</v>
      </c>
      <c r="I18010" t="s">
        <v>2239</v>
      </c>
      <c r="N18010" t="s">
        <v>30383</v>
      </c>
      <c r="O18010" t="s">
        <v>30382</v>
      </c>
      <c r="P18010" t="s">
        <v>30381</v>
      </c>
      <c r="Q18010" t="s">
        <v>1346</v>
      </c>
      <c r="Y18010">
        <v>10.669234472797299</v>
      </c>
    </row>
    <row r="18011" spans="1:25" hidden="1">
      <c r="A18011"/>
      <c r="B18011" t="s">
        <v>30201</v>
      </c>
      <c r="C18011" t="s">
        <v>30200</v>
      </c>
      <c r="D18011" t="s">
        <v>30463</v>
      </c>
      <c r="E18011" t="s">
        <v>30462</v>
      </c>
      <c r="F18011">
        <v>2</v>
      </c>
      <c r="G18011">
        <v>14.8895</v>
      </c>
      <c r="H18011">
        <v>100.9104</v>
      </c>
      <c r="I18011" t="s">
        <v>2239</v>
      </c>
      <c r="N18011" t="s">
        <v>30234</v>
      </c>
      <c r="O18011" t="s">
        <v>30233</v>
      </c>
      <c r="P18011" t="s">
        <v>30232</v>
      </c>
      <c r="Q18011" t="s">
        <v>1346</v>
      </c>
      <c r="Y18011">
        <v>2.66730861819932</v>
      </c>
    </row>
    <row r="18012" spans="1:25" hidden="1">
      <c r="A18012"/>
      <c r="B18012" t="s">
        <v>30201</v>
      </c>
      <c r="C18012" t="s">
        <v>30200</v>
      </c>
      <c r="D18012" t="s">
        <v>30461</v>
      </c>
      <c r="E18012" t="s">
        <v>30460</v>
      </c>
      <c r="F18012">
        <v>2</v>
      </c>
      <c r="G18012">
        <v>14.7807</v>
      </c>
      <c r="H18012">
        <v>100.9102</v>
      </c>
      <c r="I18012" t="s">
        <v>2239</v>
      </c>
      <c r="N18012" t="s">
        <v>30234</v>
      </c>
      <c r="O18012" t="s">
        <v>30233</v>
      </c>
      <c r="P18012" t="s">
        <v>30232</v>
      </c>
      <c r="Q18012" t="s">
        <v>1346</v>
      </c>
      <c r="Y18012">
        <v>2.66730861819932</v>
      </c>
    </row>
    <row r="18013" spans="1:25" hidden="1">
      <c r="A18013"/>
      <c r="B18013" t="s">
        <v>30201</v>
      </c>
      <c r="C18013" t="s">
        <v>30200</v>
      </c>
      <c r="D18013" t="s">
        <v>30459</v>
      </c>
      <c r="E18013" t="s">
        <v>30458</v>
      </c>
      <c r="F18013">
        <v>2</v>
      </c>
      <c r="G18013">
        <v>14.7783</v>
      </c>
      <c r="H18013">
        <v>100.91030000000001</v>
      </c>
      <c r="I18013" t="s">
        <v>2239</v>
      </c>
      <c r="N18013" t="s">
        <v>30234</v>
      </c>
      <c r="O18013" t="s">
        <v>30233</v>
      </c>
      <c r="P18013" t="s">
        <v>30232</v>
      </c>
      <c r="Q18013" t="s">
        <v>1346</v>
      </c>
      <c r="Y18013">
        <v>2.66730861819932</v>
      </c>
    </row>
    <row r="18014" spans="1:25" hidden="1">
      <c r="A18014"/>
      <c r="B18014" t="s">
        <v>30201</v>
      </c>
      <c r="C18014" t="s">
        <v>30200</v>
      </c>
      <c r="D18014" t="s">
        <v>30457</v>
      </c>
      <c r="E18014" t="s">
        <v>30456</v>
      </c>
      <c r="F18014">
        <v>4</v>
      </c>
      <c r="G18014">
        <v>14.780099999999999</v>
      </c>
      <c r="H18014">
        <v>100.9044</v>
      </c>
      <c r="I18014" t="s">
        <v>2239</v>
      </c>
      <c r="N18014" t="s">
        <v>30234</v>
      </c>
      <c r="O18014" t="s">
        <v>30233</v>
      </c>
      <c r="P18014" t="s">
        <v>30232</v>
      </c>
      <c r="Q18014" t="s">
        <v>1346</v>
      </c>
      <c r="Y18014">
        <v>5.3346172363986497</v>
      </c>
    </row>
    <row r="18015" spans="1:25" hidden="1">
      <c r="A18015"/>
      <c r="B18015" t="s">
        <v>30201</v>
      </c>
      <c r="C18015" t="s">
        <v>30200</v>
      </c>
      <c r="D18015" t="s">
        <v>30455</v>
      </c>
      <c r="E18015" t="s">
        <v>30454</v>
      </c>
      <c r="F18015">
        <v>55</v>
      </c>
      <c r="G18015">
        <v>15.0497</v>
      </c>
      <c r="H18015">
        <v>100.8976</v>
      </c>
      <c r="I18015" t="s">
        <v>2239</v>
      </c>
      <c r="N18015" t="s">
        <v>30204</v>
      </c>
      <c r="O18015" t="s">
        <v>30203</v>
      </c>
      <c r="P18015" t="s">
        <v>30202</v>
      </c>
      <c r="Q18015" t="s">
        <v>1346</v>
      </c>
      <c r="Y18015">
        <v>73.350987000481396</v>
      </c>
    </row>
    <row r="18016" spans="1:25" hidden="1">
      <c r="A18016"/>
      <c r="B18016" t="s">
        <v>30201</v>
      </c>
      <c r="C18016" t="s">
        <v>30200</v>
      </c>
      <c r="D18016" t="s">
        <v>30453</v>
      </c>
      <c r="E18016" t="s">
        <v>30452</v>
      </c>
      <c r="F18016">
        <v>2</v>
      </c>
      <c r="G18016">
        <v>14.9017</v>
      </c>
      <c r="H18016">
        <v>100.97880000000001</v>
      </c>
      <c r="I18016" t="s">
        <v>2239</v>
      </c>
      <c r="N18016" t="s">
        <v>30451</v>
      </c>
      <c r="O18016" t="s">
        <v>30233</v>
      </c>
      <c r="P18016" t="s">
        <v>30232</v>
      </c>
      <c r="Q18016" t="s">
        <v>1346</v>
      </c>
      <c r="Y18016">
        <v>2.66730861819932</v>
      </c>
    </row>
    <row r="18017" spans="1:25" hidden="1">
      <c r="A18017"/>
      <c r="B18017" t="s">
        <v>30201</v>
      </c>
      <c r="C18017" t="s">
        <v>30200</v>
      </c>
      <c r="D18017" t="s">
        <v>30450</v>
      </c>
      <c r="E18017" t="s">
        <v>30449</v>
      </c>
      <c r="F18017">
        <v>3.7</v>
      </c>
      <c r="G18017">
        <v>15.085100000000001</v>
      </c>
      <c r="H18017">
        <v>101.0702</v>
      </c>
      <c r="I18017" t="s">
        <v>2239</v>
      </c>
      <c r="N18017" t="s">
        <v>30448</v>
      </c>
      <c r="O18017" t="s">
        <v>30228</v>
      </c>
      <c r="P18017" t="s">
        <v>30227</v>
      </c>
      <c r="Q18017" t="s">
        <v>1346</v>
      </c>
      <c r="Y18017">
        <v>4.9345209436687503</v>
      </c>
    </row>
    <row r="18018" spans="1:25" hidden="1">
      <c r="A18018"/>
      <c r="B18018" t="s">
        <v>30201</v>
      </c>
      <c r="C18018" t="s">
        <v>30200</v>
      </c>
      <c r="D18018" t="s">
        <v>30447</v>
      </c>
      <c r="E18018" t="s">
        <v>30446</v>
      </c>
      <c r="F18018">
        <v>1</v>
      </c>
      <c r="G18018">
        <v>14.784700000000001</v>
      </c>
      <c r="H18018">
        <v>100.6844</v>
      </c>
      <c r="I18018" t="s">
        <v>2239</v>
      </c>
      <c r="N18018" t="s">
        <v>30217</v>
      </c>
      <c r="O18018" t="s">
        <v>30217</v>
      </c>
      <c r="P18018" t="s">
        <v>30220</v>
      </c>
      <c r="Q18018" t="s">
        <v>1346</v>
      </c>
      <c r="Y18018">
        <v>1.33365430909966</v>
      </c>
    </row>
    <row r="18019" spans="1:25" hidden="1">
      <c r="A18019"/>
      <c r="B18019" t="s">
        <v>30201</v>
      </c>
      <c r="C18019" t="s">
        <v>30200</v>
      </c>
      <c r="D18019" t="s">
        <v>30445</v>
      </c>
      <c r="E18019" t="s">
        <v>30444</v>
      </c>
      <c r="F18019">
        <v>2400</v>
      </c>
      <c r="G18019">
        <v>18.296299999999999</v>
      </c>
      <c r="H18019">
        <v>99.749899999999997</v>
      </c>
      <c r="I18019" t="s">
        <v>2</v>
      </c>
      <c r="M18019">
        <v>1995</v>
      </c>
      <c r="N18019" t="s">
        <v>30209</v>
      </c>
      <c r="O18019" t="s">
        <v>30208</v>
      </c>
      <c r="P18019" t="s">
        <v>30443</v>
      </c>
      <c r="Q18019" t="s">
        <v>1346</v>
      </c>
      <c r="Y18019">
        <v>17146.311787072202</v>
      </c>
    </row>
    <row r="18020" spans="1:25" hidden="1">
      <c r="A18020"/>
      <c r="B18020" t="s">
        <v>30201</v>
      </c>
      <c r="C18020" t="s">
        <v>30200</v>
      </c>
      <c r="D18020" t="s">
        <v>30440</v>
      </c>
      <c r="E18020" t="s">
        <v>30442</v>
      </c>
      <c r="F18020">
        <v>27</v>
      </c>
      <c r="G18020">
        <v>14.841799999999999</v>
      </c>
      <c r="H18020">
        <v>99.697599999999994</v>
      </c>
      <c r="I18020" t="s">
        <v>813</v>
      </c>
      <c r="O18020" t="s">
        <v>30208</v>
      </c>
      <c r="P18020" t="s">
        <v>30441</v>
      </c>
      <c r="Q18020" t="s">
        <v>801</v>
      </c>
      <c r="Y18020">
        <v>2505.8803611738099</v>
      </c>
    </row>
    <row r="18021" spans="1:25" hidden="1">
      <c r="A18021"/>
      <c r="B18021" t="s">
        <v>30201</v>
      </c>
      <c r="C18021" t="s">
        <v>30200</v>
      </c>
      <c r="D18021" t="s">
        <v>30440</v>
      </c>
      <c r="E18021" t="s">
        <v>30439</v>
      </c>
      <c r="F18021">
        <v>10.8</v>
      </c>
      <c r="G18021">
        <v>14.841799999999999</v>
      </c>
      <c r="H18021">
        <v>99.697599999999994</v>
      </c>
      <c r="I18021" t="s">
        <v>813</v>
      </c>
      <c r="O18021" t="s">
        <v>30208</v>
      </c>
      <c r="P18021" t="s">
        <v>30438</v>
      </c>
      <c r="Q18021" t="s">
        <v>801</v>
      </c>
      <c r="Y18021">
        <v>1002.35214446952</v>
      </c>
    </row>
    <row r="18022" spans="1:25" hidden="1">
      <c r="A18022"/>
      <c r="B18022" t="s">
        <v>30201</v>
      </c>
      <c r="C18022" t="s">
        <v>30200</v>
      </c>
      <c r="D18022" t="s">
        <v>30437</v>
      </c>
      <c r="E18022" t="s">
        <v>30436</v>
      </c>
      <c r="F18022">
        <v>6.1</v>
      </c>
      <c r="G18022">
        <v>17.2988</v>
      </c>
      <c r="H18022">
        <v>104.4477</v>
      </c>
      <c r="I18022" t="s">
        <v>2239</v>
      </c>
      <c r="N18022" t="s">
        <v>30435</v>
      </c>
      <c r="O18022" t="s">
        <v>30228</v>
      </c>
      <c r="P18022" t="s">
        <v>30227</v>
      </c>
      <c r="Q18022" t="s">
        <v>1346</v>
      </c>
      <c r="Y18022">
        <v>8.1352912855079396</v>
      </c>
    </row>
    <row r="18023" spans="1:25" hidden="1">
      <c r="A18023"/>
      <c r="B18023" t="s">
        <v>30201</v>
      </c>
      <c r="C18023" t="s">
        <v>30200</v>
      </c>
      <c r="D18023" t="s">
        <v>30434</v>
      </c>
      <c r="E18023" t="s">
        <v>30433</v>
      </c>
      <c r="F18023">
        <v>7.4</v>
      </c>
      <c r="G18023">
        <v>17.297999999999998</v>
      </c>
      <c r="H18023">
        <v>104.4499</v>
      </c>
      <c r="I18023" t="s">
        <v>2239</v>
      </c>
      <c r="N18023" t="s">
        <v>30432</v>
      </c>
      <c r="O18023" t="s">
        <v>30228</v>
      </c>
      <c r="P18023" t="s">
        <v>30227</v>
      </c>
      <c r="Q18023" t="s">
        <v>1346</v>
      </c>
      <c r="Y18023">
        <v>9.8690418873375005</v>
      </c>
    </row>
    <row r="18024" spans="1:25" hidden="1">
      <c r="A18024"/>
      <c r="B18024" t="s">
        <v>30201</v>
      </c>
      <c r="C18024" t="s">
        <v>30200</v>
      </c>
      <c r="D18024" t="s">
        <v>30431</v>
      </c>
      <c r="E18024" t="s">
        <v>30430</v>
      </c>
      <c r="F18024">
        <v>7.4</v>
      </c>
      <c r="G18024">
        <v>16.894100000000002</v>
      </c>
      <c r="H18024">
        <v>104.68300000000001</v>
      </c>
      <c r="I18024" t="s">
        <v>2239</v>
      </c>
      <c r="N18024" t="s">
        <v>30429</v>
      </c>
      <c r="O18024" t="s">
        <v>30228</v>
      </c>
      <c r="P18024" t="s">
        <v>30227</v>
      </c>
      <c r="Q18024" t="s">
        <v>1346</v>
      </c>
      <c r="Y18024">
        <v>9.8690418873375005</v>
      </c>
    </row>
    <row r="18025" spans="1:25" hidden="1">
      <c r="A18025"/>
      <c r="B18025" t="s">
        <v>30201</v>
      </c>
      <c r="C18025" t="s">
        <v>30200</v>
      </c>
      <c r="D18025" t="s">
        <v>30428</v>
      </c>
      <c r="E18025" t="s">
        <v>30427</v>
      </c>
      <c r="F18025">
        <v>1</v>
      </c>
      <c r="G18025">
        <v>15.6191</v>
      </c>
      <c r="H18025">
        <v>102.5633</v>
      </c>
      <c r="I18025" t="s">
        <v>2239</v>
      </c>
      <c r="N18025" t="s">
        <v>30234</v>
      </c>
      <c r="O18025" t="s">
        <v>30233</v>
      </c>
      <c r="P18025" t="s">
        <v>30232</v>
      </c>
      <c r="Q18025" t="s">
        <v>1346</v>
      </c>
      <c r="Y18025">
        <v>1.33365430909966</v>
      </c>
    </row>
    <row r="18026" spans="1:25" hidden="1">
      <c r="A18026"/>
      <c r="B18026" t="s">
        <v>30201</v>
      </c>
      <c r="C18026" t="s">
        <v>30200</v>
      </c>
      <c r="D18026" t="s">
        <v>30424</v>
      </c>
      <c r="E18026" t="s">
        <v>30426</v>
      </c>
      <c r="F18026">
        <v>90</v>
      </c>
      <c r="G18026">
        <v>15.367100000000001</v>
      </c>
      <c r="H18026">
        <v>100.301</v>
      </c>
      <c r="I18026" t="s">
        <v>2239</v>
      </c>
      <c r="N18026" t="s">
        <v>30425</v>
      </c>
      <c r="O18026" t="s">
        <v>30382</v>
      </c>
      <c r="P18026" t="s">
        <v>30381</v>
      </c>
      <c r="Q18026" t="s">
        <v>1346</v>
      </c>
      <c r="Y18026">
        <v>120.028887818969</v>
      </c>
    </row>
    <row r="18027" spans="1:25" hidden="1">
      <c r="A18027"/>
      <c r="B18027" t="s">
        <v>30201</v>
      </c>
      <c r="C18027" t="s">
        <v>30200</v>
      </c>
      <c r="D18027" t="s">
        <v>30424</v>
      </c>
      <c r="E18027" t="s">
        <v>30423</v>
      </c>
      <c r="F18027">
        <v>1</v>
      </c>
      <c r="G18027">
        <v>15.7386</v>
      </c>
      <c r="H18027">
        <v>100.1186</v>
      </c>
      <c r="I18027" t="s">
        <v>2239</v>
      </c>
      <c r="N18027" t="s">
        <v>30217</v>
      </c>
      <c r="O18027" t="s">
        <v>30217</v>
      </c>
      <c r="P18027" t="s">
        <v>30220</v>
      </c>
      <c r="Q18027" t="s">
        <v>1346</v>
      </c>
      <c r="Y18027">
        <v>1.33365430909966</v>
      </c>
    </row>
    <row r="18028" spans="1:25" hidden="1">
      <c r="A18028"/>
      <c r="B18028" t="s">
        <v>30201</v>
      </c>
      <c r="C18028" t="s">
        <v>30200</v>
      </c>
      <c r="D18028" t="s">
        <v>30422</v>
      </c>
      <c r="E18028" t="s">
        <v>30421</v>
      </c>
      <c r="F18028">
        <v>1</v>
      </c>
      <c r="G18028">
        <v>8.3858999999999995</v>
      </c>
      <c r="H18028">
        <v>99.979900000000001</v>
      </c>
      <c r="I18028" t="s">
        <v>2239</v>
      </c>
      <c r="N18028" t="s">
        <v>30217</v>
      </c>
      <c r="O18028" t="s">
        <v>30217</v>
      </c>
      <c r="P18028" t="s">
        <v>30220</v>
      </c>
      <c r="Q18028" t="s">
        <v>1346</v>
      </c>
      <c r="Y18028">
        <v>1.33365430909966</v>
      </c>
    </row>
    <row r="18029" spans="1:25" hidden="1">
      <c r="A18029"/>
      <c r="B18029" t="s">
        <v>30201</v>
      </c>
      <c r="C18029" t="s">
        <v>30200</v>
      </c>
      <c r="D18029" t="s">
        <v>30420</v>
      </c>
      <c r="E18029" t="s">
        <v>30419</v>
      </c>
      <c r="F18029">
        <v>710</v>
      </c>
      <c r="G18029">
        <v>16.681999999999999</v>
      </c>
      <c r="H18029">
        <v>102.7422</v>
      </c>
      <c r="I18029" t="s">
        <v>5</v>
      </c>
      <c r="N18029" t="s">
        <v>30209</v>
      </c>
      <c r="O18029" t="s">
        <v>30208</v>
      </c>
      <c r="P18029" t="s">
        <v>30418</v>
      </c>
      <c r="Q18029" t="s">
        <v>788</v>
      </c>
      <c r="Y18029">
        <v>2906.7854552988701</v>
      </c>
    </row>
    <row r="18030" spans="1:25" hidden="1">
      <c r="A18030"/>
      <c r="B18030" t="s">
        <v>30201</v>
      </c>
      <c r="C18030" t="s">
        <v>30200</v>
      </c>
      <c r="D18030" t="s">
        <v>30417</v>
      </c>
      <c r="E18030" t="s">
        <v>30416</v>
      </c>
      <c r="F18030">
        <v>5.6</v>
      </c>
      <c r="G18030">
        <v>16.434799999999999</v>
      </c>
      <c r="H18030">
        <v>100.14230000000001</v>
      </c>
      <c r="I18030" t="s">
        <v>2239</v>
      </c>
      <c r="N18030" t="s">
        <v>30197</v>
      </c>
      <c r="O18030" t="s">
        <v>30197</v>
      </c>
      <c r="P18030" t="s">
        <v>30196</v>
      </c>
      <c r="Q18030" t="s">
        <v>1346</v>
      </c>
      <c r="Y18030">
        <v>7.4684641309581101</v>
      </c>
    </row>
    <row r="18031" spans="1:25" hidden="1">
      <c r="A18031"/>
      <c r="B18031" t="s">
        <v>30201</v>
      </c>
      <c r="C18031" t="s">
        <v>30200</v>
      </c>
      <c r="D18031" t="s">
        <v>30415</v>
      </c>
      <c r="E18031" t="s">
        <v>30414</v>
      </c>
      <c r="F18031">
        <v>126</v>
      </c>
      <c r="G18031">
        <v>14.3406</v>
      </c>
      <c r="H18031">
        <v>100.8673</v>
      </c>
      <c r="I18031" t="s">
        <v>5</v>
      </c>
      <c r="M18031">
        <v>2000</v>
      </c>
      <c r="N18031" t="s">
        <v>30240</v>
      </c>
      <c r="O18031" t="s">
        <v>30240</v>
      </c>
      <c r="P18031" t="s">
        <v>30367</v>
      </c>
      <c r="Q18031" t="s">
        <v>801</v>
      </c>
      <c r="R18031">
        <v>1043259</v>
      </c>
      <c r="Y18031">
        <v>515.85206671500998</v>
      </c>
    </row>
    <row r="18032" spans="1:25" hidden="1">
      <c r="A18032"/>
      <c r="B18032" t="s">
        <v>30201</v>
      </c>
      <c r="C18032" t="s">
        <v>30200</v>
      </c>
      <c r="D18032" t="s">
        <v>30413</v>
      </c>
      <c r="E18032" t="s">
        <v>30412</v>
      </c>
      <c r="F18032">
        <v>7.4</v>
      </c>
      <c r="G18032">
        <v>17.944700000000001</v>
      </c>
      <c r="H18032">
        <v>104.0059</v>
      </c>
      <c r="I18032" t="s">
        <v>2239</v>
      </c>
      <c r="N18032" t="s">
        <v>30411</v>
      </c>
      <c r="O18032" t="s">
        <v>30228</v>
      </c>
      <c r="P18032" t="s">
        <v>30227</v>
      </c>
      <c r="Q18032" t="s">
        <v>1346</v>
      </c>
      <c r="Y18032">
        <v>9.8690418873375005</v>
      </c>
    </row>
    <row r="18033" spans="1:25" hidden="1">
      <c r="A18033"/>
      <c r="B18033" t="s">
        <v>30201</v>
      </c>
      <c r="C18033" t="s">
        <v>30200</v>
      </c>
      <c r="D18033" t="s">
        <v>30410</v>
      </c>
      <c r="E18033" t="s">
        <v>30409</v>
      </c>
      <c r="F18033">
        <v>8</v>
      </c>
      <c r="G18033">
        <v>14.398099999999999</v>
      </c>
      <c r="H18033">
        <v>99.831299999999999</v>
      </c>
      <c r="I18033" t="s">
        <v>2239</v>
      </c>
      <c r="N18033" t="s">
        <v>30408</v>
      </c>
      <c r="O18033" t="s">
        <v>30217</v>
      </c>
      <c r="P18033" t="s">
        <v>30220</v>
      </c>
      <c r="Q18033" t="s">
        <v>1346</v>
      </c>
      <c r="Y18033">
        <v>10.669234472797299</v>
      </c>
    </row>
    <row r="18034" spans="1:25" hidden="1">
      <c r="A18034"/>
      <c r="B18034" t="s">
        <v>30201</v>
      </c>
      <c r="C18034" t="s">
        <v>30200</v>
      </c>
      <c r="D18034" t="s">
        <v>30407</v>
      </c>
      <c r="E18034" t="s">
        <v>30406</v>
      </c>
      <c r="F18034">
        <v>1600</v>
      </c>
      <c r="G18034">
        <v>14.441700000000001</v>
      </c>
      <c r="H18034">
        <v>100.7756</v>
      </c>
      <c r="I18034" t="s">
        <v>5</v>
      </c>
      <c r="M18034">
        <v>2014</v>
      </c>
      <c r="N18034" t="s">
        <v>30361</v>
      </c>
      <c r="O18034" t="s">
        <v>30361</v>
      </c>
      <c r="P18034" t="s">
        <v>30360</v>
      </c>
      <c r="Q18034" t="s">
        <v>1346</v>
      </c>
      <c r="R18034">
        <v>1071703</v>
      </c>
      <c r="Y18034">
        <v>6550.5024344763196</v>
      </c>
    </row>
    <row r="18035" spans="1:25" hidden="1">
      <c r="A18035"/>
      <c r="B18035" t="s">
        <v>30201</v>
      </c>
      <c r="C18035" t="s">
        <v>30200</v>
      </c>
      <c r="D18035" t="s">
        <v>30405</v>
      </c>
      <c r="E18035" t="s">
        <v>30404</v>
      </c>
      <c r="F18035">
        <v>8</v>
      </c>
      <c r="G18035">
        <v>14.8735</v>
      </c>
      <c r="H18035">
        <v>99.831100000000006</v>
      </c>
      <c r="I18035" t="s">
        <v>2239</v>
      </c>
      <c r="N18035" t="s">
        <v>30403</v>
      </c>
      <c r="O18035" t="s">
        <v>30217</v>
      </c>
      <c r="P18035" t="s">
        <v>30220</v>
      </c>
      <c r="Q18035" t="s">
        <v>1346</v>
      </c>
      <c r="Y18035">
        <v>10.669234472797299</v>
      </c>
    </row>
    <row r="18036" spans="1:25" hidden="1">
      <c r="A18036"/>
      <c r="B18036" t="s">
        <v>30201</v>
      </c>
      <c r="C18036" t="s">
        <v>30200</v>
      </c>
      <c r="D18036" t="s">
        <v>30402</v>
      </c>
      <c r="E18036" t="s">
        <v>30401</v>
      </c>
      <c r="F18036">
        <v>8</v>
      </c>
      <c r="G18036">
        <v>14.8735</v>
      </c>
      <c r="H18036">
        <v>99.833399999999997</v>
      </c>
      <c r="I18036" t="s">
        <v>2239</v>
      </c>
      <c r="N18036" t="s">
        <v>30400</v>
      </c>
      <c r="O18036" t="s">
        <v>30217</v>
      </c>
      <c r="P18036" t="s">
        <v>30220</v>
      </c>
      <c r="Q18036" t="s">
        <v>1346</v>
      </c>
      <c r="Y18036">
        <v>10.669234472797299</v>
      </c>
    </row>
    <row r="18037" spans="1:25" hidden="1">
      <c r="A18037"/>
      <c r="B18037" t="s">
        <v>30201</v>
      </c>
      <c r="C18037" t="s">
        <v>30200</v>
      </c>
      <c r="D18037" t="s">
        <v>30399</v>
      </c>
      <c r="E18037" t="s">
        <v>30398</v>
      </c>
      <c r="F18037">
        <v>8</v>
      </c>
      <c r="G18037">
        <v>14.7697</v>
      </c>
      <c r="H18037">
        <v>99.950500000000005</v>
      </c>
      <c r="I18037" t="s">
        <v>2239</v>
      </c>
      <c r="N18037" t="s">
        <v>30397</v>
      </c>
      <c r="O18037" t="s">
        <v>30217</v>
      </c>
      <c r="P18037" t="s">
        <v>30220</v>
      </c>
      <c r="Q18037" t="s">
        <v>1346</v>
      </c>
      <c r="Y18037">
        <v>10.669234472797299</v>
      </c>
    </row>
    <row r="18038" spans="1:25" hidden="1">
      <c r="A18038"/>
      <c r="B18038" t="s">
        <v>30201</v>
      </c>
      <c r="C18038" t="s">
        <v>30200</v>
      </c>
      <c r="D18038" t="s">
        <v>30396</v>
      </c>
      <c r="E18038" t="s">
        <v>30395</v>
      </c>
      <c r="F18038">
        <v>704</v>
      </c>
      <c r="G18038">
        <v>13.812900000000001</v>
      </c>
      <c r="H18038">
        <v>100.50920000000001</v>
      </c>
      <c r="I18038" t="s">
        <v>5</v>
      </c>
      <c r="M18038">
        <v>2010</v>
      </c>
      <c r="N18038" t="s">
        <v>30209</v>
      </c>
      <c r="O18038" t="s">
        <v>30208</v>
      </c>
      <c r="P18038" t="s">
        <v>30394</v>
      </c>
      <c r="Q18038" t="s">
        <v>788</v>
      </c>
      <c r="R18038">
        <v>1014280</v>
      </c>
      <c r="Y18038">
        <v>2882.2210711695798</v>
      </c>
    </row>
    <row r="18039" spans="1:25" hidden="1">
      <c r="A18039"/>
      <c r="B18039" t="s">
        <v>30201</v>
      </c>
      <c r="C18039" t="s">
        <v>30200</v>
      </c>
      <c r="D18039" t="s">
        <v>30393</v>
      </c>
      <c r="E18039" t="s">
        <v>30392</v>
      </c>
      <c r="F18039">
        <v>136</v>
      </c>
      <c r="G18039">
        <v>15.2819</v>
      </c>
      <c r="H18039">
        <v>105.4683</v>
      </c>
      <c r="I18039" t="s">
        <v>11</v>
      </c>
      <c r="M18039">
        <v>1993</v>
      </c>
      <c r="N18039" t="s">
        <v>30209</v>
      </c>
      <c r="O18039" t="s">
        <v>30208</v>
      </c>
      <c r="P18039" t="s">
        <v>30391</v>
      </c>
      <c r="Q18039" t="s">
        <v>788</v>
      </c>
      <c r="R18039">
        <v>1014281</v>
      </c>
      <c r="Y18039">
        <v>198.90179514255499</v>
      </c>
    </row>
    <row r="18040" spans="1:25" hidden="1">
      <c r="A18040"/>
      <c r="B18040" t="s">
        <v>30201</v>
      </c>
      <c r="C18040" t="s">
        <v>30200</v>
      </c>
      <c r="D18040" t="s">
        <v>30390</v>
      </c>
      <c r="E18040" t="s">
        <v>30389</v>
      </c>
      <c r="F18040">
        <v>8</v>
      </c>
      <c r="G18040">
        <v>14.22</v>
      </c>
      <c r="H18040">
        <v>99.734099999999998</v>
      </c>
      <c r="I18040" t="s">
        <v>2239</v>
      </c>
      <c r="N18040" t="s">
        <v>30388</v>
      </c>
      <c r="O18040" t="s">
        <v>30217</v>
      </c>
      <c r="P18040" t="s">
        <v>30220</v>
      </c>
      <c r="Q18040" t="s">
        <v>1346</v>
      </c>
      <c r="Y18040">
        <v>10.669234472797299</v>
      </c>
    </row>
    <row r="18041" spans="1:25" hidden="1">
      <c r="A18041"/>
      <c r="B18041" t="s">
        <v>30201</v>
      </c>
      <c r="C18041" t="s">
        <v>30200</v>
      </c>
      <c r="D18041" t="s">
        <v>30387</v>
      </c>
      <c r="E18041" t="s">
        <v>30386</v>
      </c>
      <c r="F18041">
        <v>2.1</v>
      </c>
      <c r="G18041">
        <v>12.725099999999999</v>
      </c>
      <c r="H18041">
        <v>99.919200000000004</v>
      </c>
      <c r="I18041" t="s">
        <v>2239</v>
      </c>
      <c r="N18041" t="s">
        <v>30234</v>
      </c>
      <c r="O18041" t="s">
        <v>30233</v>
      </c>
      <c r="P18041" t="s">
        <v>30232</v>
      </c>
      <c r="Q18041" t="s">
        <v>1346</v>
      </c>
      <c r="Y18041">
        <v>2.8006740491092899</v>
      </c>
    </row>
    <row r="18042" spans="1:25" hidden="1">
      <c r="A18042"/>
      <c r="B18042" t="s">
        <v>30201</v>
      </c>
      <c r="C18042" t="s">
        <v>30200</v>
      </c>
      <c r="D18042" t="s">
        <v>30385</v>
      </c>
      <c r="E18042" t="s">
        <v>30384</v>
      </c>
      <c r="F18042">
        <v>90</v>
      </c>
      <c r="G18042">
        <v>17.071300000000001</v>
      </c>
      <c r="H18042">
        <v>100.11799999999999</v>
      </c>
      <c r="I18042" t="s">
        <v>2239</v>
      </c>
      <c r="N18042" t="s">
        <v>30383</v>
      </c>
      <c r="O18042" t="s">
        <v>30382</v>
      </c>
      <c r="P18042" t="s">
        <v>30381</v>
      </c>
      <c r="Q18042" t="s">
        <v>1346</v>
      </c>
      <c r="R18042">
        <v>1106433</v>
      </c>
      <c r="Y18042">
        <v>120.028887818969</v>
      </c>
    </row>
    <row r="18043" spans="1:25" hidden="1">
      <c r="A18043"/>
      <c r="B18043" t="s">
        <v>30201</v>
      </c>
      <c r="C18043" t="s">
        <v>30200</v>
      </c>
      <c r="D18043" t="s">
        <v>30380</v>
      </c>
      <c r="E18043" t="s">
        <v>30379</v>
      </c>
      <c r="F18043">
        <v>1</v>
      </c>
      <c r="G18043">
        <v>18.119599999999998</v>
      </c>
      <c r="H18043">
        <v>100.1386</v>
      </c>
      <c r="I18043" t="s">
        <v>2239</v>
      </c>
      <c r="N18043" t="s">
        <v>30217</v>
      </c>
      <c r="O18043" t="s">
        <v>30217</v>
      </c>
      <c r="P18043" t="s">
        <v>30220</v>
      </c>
      <c r="Q18043" t="s">
        <v>1346</v>
      </c>
      <c r="Y18043">
        <v>1.33365430909966</v>
      </c>
    </row>
    <row r="18044" spans="1:25" hidden="1">
      <c r="A18044"/>
      <c r="B18044" t="s">
        <v>30201</v>
      </c>
      <c r="C18044" t="s">
        <v>30200</v>
      </c>
      <c r="D18044" t="s">
        <v>30378</v>
      </c>
      <c r="E18044" t="s">
        <v>30377</v>
      </c>
      <c r="F18044">
        <v>240</v>
      </c>
      <c r="G18044">
        <v>8.9723000000000006</v>
      </c>
      <c r="H18044">
        <v>98.807000000000002</v>
      </c>
      <c r="I18044" t="s">
        <v>11</v>
      </c>
      <c r="M18044">
        <v>1987</v>
      </c>
      <c r="N18044" t="s">
        <v>30209</v>
      </c>
      <c r="O18044" t="s">
        <v>30208</v>
      </c>
      <c r="P18044" t="s">
        <v>30376</v>
      </c>
      <c r="Q18044" t="s">
        <v>788</v>
      </c>
      <c r="R18044">
        <v>1014283</v>
      </c>
      <c r="Y18044">
        <v>351.003167898627</v>
      </c>
    </row>
    <row r="18045" spans="1:25" hidden="1">
      <c r="A18045"/>
      <c r="B18045" t="s">
        <v>30201</v>
      </c>
      <c r="C18045" t="s">
        <v>30200</v>
      </c>
      <c r="D18045" t="s">
        <v>30375</v>
      </c>
      <c r="E18045" t="s">
        <v>30374</v>
      </c>
      <c r="F18045">
        <v>3645</v>
      </c>
      <c r="G18045">
        <v>13.597899999999999</v>
      </c>
      <c r="H18045">
        <v>99.884100000000004</v>
      </c>
      <c r="I18045" t="s">
        <v>5</v>
      </c>
      <c r="N18045" t="s">
        <v>30245</v>
      </c>
      <c r="O18045" t="s">
        <v>30245</v>
      </c>
      <c r="P18045" t="s">
        <v>30244</v>
      </c>
      <c r="Q18045" t="s">
        <v>788</v>
      </c>
      <c r="R18045">
        <v>1014284</v>
      </c>
      <c r="Y18045">
        <v>14922.863358541301</v>
      </c>
    </row>
    <row r="18046" spans="1:25" hidden="1">
      <c r="A18046"/>
      <c r="B18046" t="s">
        <v>30201</v>
      </c>
      <c r="C18046" t="s">
        <v>30200</v>
      </c>
      <c r="D18046" t="s">
        <v>30373</v>
      </c>
      <c r="E18046" t="s">
        <v>30372</v>
      </c>
      <c r="F18046">
        <v>1400</v>
      </c>
      <c r="G18046">
        <v>13.6068</v>
      </c>
      <c r="H18046">
        <v>99.890199999999993</v>
      </c>
      <c r="I18046" t="s">
        <v>5</v>
      </c>
      <c r="M18046">
        <v>2008</v>
      </c>
      <c r="N18046" t="s">
        <v>30245</v>
      </c>
      <c r="O18046" t="s">
        <v>30245</v>
      </c>
      <c r="P18046" t="s">
        <v>30244</v>
      </c>
      <c r="Q18046" t="s">
        <v>788</v>
      </c>
      <c r="R18046">
        <v>1059695</v>
      </c>
      <c r="Y18046">
        <v>5731.6896301667803</v>
      </c>
    </row>
    <row r="18047" spans="1:25" hidden="1">
      <c r="A18047"/>
      <c r="B18047" t="s">
        <v>30201</v>
      </c>
      <c r="C18047" t="s">
        <v>30200</v>
      </c>
      <c r="D18047" t="s">
        <v>30371</v>
      </c>
      <c r="E18047" t="s">
        <v>30370</v>
      </c>
      <c r="F18047">
        <v>1</v>
      </c>
      <c r="G18047">
        <v>13.82</v>
      </c>
      <c r="H18047">
        <v>100.44750000000001</v>
      </c>
      <c r="I18047" t="s">
        <v>2239</v>
      </c>
      <c r="N18047" t="s">
        <v>30217</v>
      </c>
      <c r="O18047" t="s">
        <v>30217</v>
      </c>
      <c r="P18047" t="s">
        <v>30220</v>
      </c>
      <c r="Q18047" t="s">
        <v>1346</v>
      </c>
      <c r="Y18047">
        <v>1.33365430909966</v>
      </c>
    </row>
    <row r="18048" spans="1:25" hidden="1">
      <c r="A18048"/>
      <c r="B18048" t="s">
        <v>30201</v>
      </c>
      <c r="C18048" t="s">
        <v>30200</v>
      </c>
      <c r="D18048" t="s">
        <v>30369</v>
      </c>
      <c r="E18048" t="s">
        <v>30368</v>
      </c>
      <c r="F18048">
        <v>1232</v>
      </c>
      <c r="G18048">
        <v>12.7623</v>
      </c>
      <c r="H18048">
        <v>101.1562</v>
      </c>
      <c r="I18048" t="s">
        <v>5</v>
      </c>
      <c r="M18048">
        <v>1994</v>
      </c>
      <c r="N18048" t="s">
        <v>30240</v>
      </c>
      <c r="O18048" t="s">
        <v>30240</v>
      </c>
      <c r="P18048" t="s">
        <v>30367</v>
      </c>
      <c r="Q18048" t="s">
        <v>788</v>
      </c>
      <c r="R18048">
        <v>1015288</v>
      </c>
      <c r="Y18048">
        <v>5043.8868745467698</v>
      </c>
    </row>
    <row r="18049" spans="1:25" hidden="1">
      <c r="A18049"/>
      <c r="B18049" t="s">
        <v>30201</v>
      </c>
      <c r="C18049" t="s">
        <v>30200</v>
      </c>
      <c r="D18049" t="s">
        <v>30366</v>
      </c>
      <c r="E18049" t="s">
        <v>30365</v>
      </c>
      <c r="F18049">
        <v>8</v>
      </c>
      <c r="G18049">
        <v>15.7651</v>
      </c>
      <c r="H18049">
        <v>103.7389</v>
      </c>
      <c r="I18049" t="s">
        <v>2239</v>
      </c>
      <c r="N18049" t="s">
        <v>30364</v>
      </c>
      <c r="O18049" t="s">
        <v>30240</v>
      </c>
      <c r="P18049" t="s">
        <v>30239</v>
      </c>
      <c r="Q18049" t="s">
        <v>1346</v>
      </c>
      <c r="Y18049">
        <v>10.669234472797299</v>
      </c>
    </row>
    <row r="18050" spans="1:25" hidden="1">
      <c r="A18050"/>
      <c r="B18050" t="s">
        <v>30201</v>
      </c>
      <c r="C18050" t="s">
        <v>30200</v>
      </c>
      <c r="D18050" t="s">
        <v>30363</v>
      </c>
      <c r="E18050" t="s">
        <v>30362</v>
      </c>
      <c r="F18050">
        <v>1600</v>
      </c>
      <c r="G18050">
        <v>14.3324</v>
      </c>
      <c r="H18050">
        <v>100.6382</v>
      </c>
      <c r="I18050" t="s">
        <v>5</v>
      </c>
      <c r="M18050">
        <v>2015</v>
      </c>
      <c r="N18050" t="s">
        <v>30361</v>
      </c>
      <c r="O18050" t="s">
        <v>30361</v>
      </c>
      <c r="P18050" t="s">
        <v>30360</v>
      </c>
      <c r="Q18050" t="s">
        <v>1346</v>
      </c>
      <c r="R18050">
        <v>1027545</v>
      </c>
      <c r="Y18050">
        <v>6550.5024344763196</v>
      </c>
    </row>
    <row r="18051" spans="1:25" hidden="1">
      <c r="A18051"/>
      <c r="B18051" t="s">
        <v>30201</v>
      </c>
      <c r="C18051" t="s">
        <v>30200</v>
      </c>
      <c r="D18051" t="s">
        <v>30359</v>
      </c>
      <c r="E18051" t="s">
        <v>30358</v>
      </c>
      <c r="F18051">
        <v>122</v>
      </c>
      <c r="G18051">
        <v>13.098800000000001</v>
      </c>
      <c r="H18051">
        <v>100.9606</v>
      </c>
      <c r="I18051" t="s">
        <v>5</v>
      </c>
      <c r="M18051">
        <v>1999</v>
      </c>
      <c r="N18051" t="s">
        <v>30357</v>
      </c>
      <c r="O18051" t="s">
        <v>30357</v>
      </c>
      <c r="P18051" t="s">
        <v>30356</v>
      </c>
      <c r="Q18051" t="s">
        <v>788</v>
      </c>
      <c r="R18051">
        <v>1038510</v>
      </c>
      <c r="Y18051">
        <v>499.47581062882</v>
      </c>
    </row>
    <row r="18052" spans="1:25" hidden="1">
      <c r="A18052"/>
      <c r="B18052" t="s">
        <v>30201</v>
      </c>
      <c r="C18052" t="s">
        <v>30200</v>
      </c>
      <c r="D18052" t="s">
        <v>30355</v>
      </c>
      <c r="E18052" t="s">
        <v>30354</v>
      </c>
      <c r="F18052">
        <v>11.9</v>
      </c>
      <c r="G18052">
        <v>14.154199999999999</v>
      </c>
      <c r="H18052">
        <v>100.1377</v>
      </c>
      <c r="I18052" t="s">
        <v>2239</v>
      </c>
      <c r="N18052" t="s">
        <v>30339</v>
      </c>
      <c r="O18052" t="s">
        <v>30240</v>
      </c>
      <c r="P18052" t="s">
        <v>30239</v>
      </c>
      <c r="Q18052" t="s">
        <v>1346</v>
      </c>
      <c r="Y18052">
        <v>15.870486278285901</v>
      </c>
    </row>
    <row r="18053" spans="1:25" hidden="1">
      <c r="A18053"/>
      <c r="B18053" t="s">
        <v>30201</v>
      </c>
      <c r="C18053" t="s">
        <v>30200</v>
      </c>
      <c r="D18053" t="s">
        <v>30353</v>
      </c>
      <c r="E18053" t="s">
        <v>30352</v>
      </c>
      <c r="F18053">
        <v>35.9</v>
      </c>
      <c r="G18053">
        <v>14.107799999999999</v>
      </c>
      <c r="H18053">
        <v>100.17440000000001</v>
      </c>
      <c r="I18053" t="s">
        <v>2239</v>
      </c>
      <c r="N18053" t="s">
        <v>30339</v>
      </c>
      <c r="O18053" t="s">
        <v>30240</v>
      </c>
      <c r="P18053" t="s">
        <v>30239</v>
      </c>
      <c r="Q18053" t="s">
        <v>1346</v>
      </c>
      <c r="Y18053">
        <v>47.878189696677801</v>
      </c>
    </row>
    <row r="18054" spans="1:25" hidden="1">
      <c r="A18054"/>
      <c r="B18054" t="s">
        <v>30201</v>
      </c>
      <c r="C18054" t="s">
        <v>30200</v>
      </c>
      <c r="D18054" t="s">
        <v>30351</v>
      </c>
      <c r="E18054" t="s">
        <v>30350</v>
      </c>
      <c r="F18054">
        <v>7.2</v>
      </c>
      <c r="G18054">
        <v>13.9999</v>
      </c>
      <c r="H18054">
        <v>100.2002</v>
      </c>
      <c r="I18054" t="s">
        <v>2239</v>
      </c>
      <c r="N18054" t="s">
        <v>30334</v>
      </c>
      <c r="O18054" t="s">
        <v>30333</v>
      </c>
      <c r="P18054" t="s">
        <v>30332</v>
      </c>
      <c r="Q18054" t="s">
        <v>1346</v>
      </c>
      <c r="R18054">
        <v>1095324</v>
      </c>
      <c r="Y18054">
        <v>9.6023110255175705</v>
      </c>
    </row>
    <row r="18055" spans="1:25" hidden="1">
      <c r="A18055"/>
      <c r="B18055" t="s">
        <v>30201</v>
      </c>
      <c r="C18055" t="s">
        <v>30200</v>
      </c>
      <c r="D18055" t="s">
        <v>30349</v>
      </c>
      <c r="E18055" t="s">
        <v>30348</v>
      </c>
      <c r="F18055">
        <v>7</v>
      </c>
      <c r="G18055">
        <v>14.222300000000001</v>
      </c>
      <c r="H18055">
        <v>100.1129</v>
      </c>
      <c r="I18055" t="s">
        <v>2239</v>
      </c>
      <c r="N18055" t="s">
        <v>30334</v>
      </c>
      <c r="O18055" t="s">
        <v>30333</v>
      </c>
      <c r="P18055" t="s">
        <v>30332</v>
      </c>
      <c r="Q18055" t="s">
        <v>1346</v>
      </c>
      <c r="R18055">
        <v>1095322</v>
      </c>
      <c r="Y18055">
        <v>9.3355801636976299</v>
      </c>
    </row>
    <row r="18056" spans="1:25" hidden="1">
      <c r="A18056"/>
      <c r="B18056" t="s">
        <v>30201</v>
      </c>
      <c r="C18056" t="s">
        <v>30200</v>
      </c>
      <c r="D18056" t="s">
        <v>30347</v>
      </c>
      <c r="E18056" t="s">
        <v>30346</v>
      </c>
      <c r="F18056">
        <v>3</v>
      </c>
      <c r="G18056">
        <v>14.2173</v>
      </c>
      <c r="H18056">
        <v>100.2778</v>
      </c>
      <c r="I18056" t="s">
        <v>2239</v>
      </c>
      <c r="N18056" t="s">
        <v>30334</v>
      </c>
      <c r="O18056" t="s">
        <v>30333</v>
      </c>
      <c r="P18056" t="s">
        <v>30332</v>
      </c>
      <c r="Q18056" t="s">
        <v>1346</v>
      </c>
      <c r="R18056">
        <v>1095321</v>
      </c>
      <c r="Y18056">
        <v>4.0009629272989802</v>
      </c>
    </row>
    <row r="18057" spans="1:25" hidden="1">
      <c r="A18057"/>
      <c r="B18057" t="s">
        <v>30201</v>
      </c>
      <c r="C18057" t="s">
        <v>30200</v>
      </c>
      <c r="D18057" t="s">
        <v>30345</v>
      </c>
      <c r="E18057" t="s">
        <v>30344</v>
      </c>
      <c r="F18057">
        <v>1</v>
      </c>
      <c r="G18057">
        <v>14.244</v>
      </c>
      <c r="H18057">
        <v>100.128</v>
      </c>
      <c r="I18057" t="s">
        <v>2239</v>
      </c>
      <c r="N18057" t="s">
        <v>30334</v>
      </c>
      <c r="O18057" t="s">
        <v>30333</v>
      </c>
      <c r="P18057" t="s">
        <v>30332</v>
      </c>
      <c r="Q18057" t="s">
        <v>1346</v>
      </c>
      <c r="R18057">
        <v>1095323</v>
      </c>
      <c r="Y18057">
        <v>1.33365430909966</v>
      </c>
    </row>
    <row r="18058" spans="1:25" hidden="1">
      <c r="A18058"/>
      <c r="B18058" t="s">
        <v>30201</v>
      </c>
      <c r="C18058" t="s">
        <v>30200</v>
      </c>
      <c r="D18058" t="s">
        <v>30343</v>
      </c>
      <c r="E18058" t="s">
        <v>30342</v>
      </c>
      <c r="F18058">
        <v>6.1</v>
      </c>
      <c r="G18058">
        <v>13.975199999999999</v>
      </c>
      <c r="H18058">
        <v>100.1841</v>
      </c>
      <c r="I18058" t="s">
        <v>2239</v>
      </c>
      <c r="N18058" t="s">
        <v>30334</v>
      </c>
      <c r="O18058" t="s">
        <v>30333</v>
      </c>
      <c r="P18058" t="s">
        <v>30332</v>
      </c>
      <c r="Q18058" t="s">
        <v>1346</v>
      </c>
      <c r="R18058">
        <v>1087247</v>
      </c>
      <c r="Y18058">
        <v>8.1352912855079396</v>
      </c>
    </row>
    <row r="18059" spans="1:25" hidden="1">
      <c r="A18059"/>
      <c r="B18059" t="s">
        <v>30201</v>
      </c>
      <c r="C18059" t="s">
        <v>30200</v>
      </c>
      <c r="D18059" t="s">
        <v>30341</v>
      </c>
      <c r="E18059" t="s">
        <v>30340</v>
      </c>
      <c r="F18059">
        <v>23.8</v>
      </c>
      <c r="G18059">
        <v>14.136799999999999</v>
      </c>
      <c r="H18059">
        <v>100.14319999999999</v>
      </c>
      <c r="I18059" t="s">
        <v>2239</v>
      </c>
      <c r="N18059" t="s">
        <v>30339</v>
      </c>
      <c r="O18059" t="s">
        <v>30240</v>
      </c>
      <c r="P18059" t="s">
        <v>30239</v>
      </c>
      <c r="Q18059" t="s">
        <v>1346</v>
      </c>
      <c r="R18059">
        <v>1103310</v>
      </c>
      <c r="Y18059">
        <v>31.740972556571901</v>
      </c>
    </row>
    <row r="18060" spans="1:25" hidden="1">
      <c r="A18060"/>
      <c r="B18060" t="s">
        <v>30201</v>
      </c>
      <c r="C18060" t="s">
        <v>30200</v>
      </c>
      <c r="D18060" t="s">
        <v>30338</v>
      </c>
      <c r="E18060" t="s">
        <v>30337</v>
      </c>
      <c r="F18060">
        <v>9.6999999999999993</v>
      </c>
      <c r="G18060">
        <v>14.138500000000001</v>
      </c>
      <c r="H18060">
        <v>100.1506</v>
      </c>
      <c r="I18060" t="s">
        <v>2239</v>
      </c>
      <c r="N18060" t="s">
        <v>30334</v>
      </c>
      <c r="O18060" t="s">
        <v>30333</v>
      </c>
      <c r="P18060" t="s">
        <v>30332</v>
      </c>
      <c r="Q18060" t="s">
        <v>1346</v>
      </c>
      <c r="Y18060">
        <v>12.936446798266701</v>
      </c>
    </row>
    <row r="18061" spans="1:25" hidden="1">
      <c r="A18061"/>
      <c r="B18061" t="s">
        <v>30201</v>
      </c>
      <c r="C18061" t="s">
        <v>30200</v>
      </c>
      <c r="D18061" t="s">
        <v>30336</v>
      </c>
      <c r="E18061" t="s">
        <v>30335</v>
      </c>
      <c r="F18061">
        <v>3</v>
      </c>
      <c r="G18061">
        <v>13.9842</v>
      </c>
      <c r="H18061">
        <v>100.19540000000001</v>
      </c>
      <c r="I18061" t="s">
        <v>2239</v>
      </c>
      <c r="N18061" t="s">
        <v>30334</v>
      </c>
      <c r="O18061" t="s">
        <v>30333</v>
      </c>
      <c r="P18061" t="s">
        <v>30332</v>
      </c>
      <c r="Q18061" t="s">
        <v>1346</v>
      </c>
      <c r="R18061">
        <v>1087248</v>
      </c>
      <c r="Y18061">
        <v>4.0009629272989802</v>
      </c>
    </row>
    <row r="18062" spans="1:25" hidden="1">
      <c r="A18062"/>
      <c r="B18062" t="s">
        <v>30201</v>
      </c>
      <c r="C18062" t="s">
        <v>30200</v>
      </c>
      <c r="D18062" t="s">
        <v>30331</v>
      </c>
      <c r="E18062" t="s">
        <v>30330</v>
      </c>
      <c r="F18062">
        <v>6.1</v>
      </c>
      <c r="G18062">
        <v>17.532599999999999</v>
      </c>
      <c r="H18062">
        <v>103.4932</v>
      </c>
      <c r="I18062" t="s">
        <v>2239</v>
      </c>
      <c r="N18062" t="s">
        <v>30329</v>
      </c>
      <c r="O18062" t="s">
        <v>30228</v>
      </c>
      <c r="P18062" t="s">
        <v>30227</v>
      </c>
      <c r="Q18062" t="s">
        <v>1346</v>
      </c>
      <c r="Y18062">
        <v>8.1352912855079396</v>
      </c>
    </row>
    <row r="18063" spans="1:25" hidden="1">
      <c r="A18063"/>
      <c r="B18063" t="s">
        <v>30201</v>
      </c>
      <c r="C18063" t="s">
        <v>30200</v>
      </c>
      <c r="D18063" t="s">
        <v>30328</v>
      </c>
      <c r="E18063" t="s">
        <v>30327</v>
      </c>
      <c r="F18063">
        <v>7.6</v>
      </c>
      <c r="G18063">
        <v>17.4343</v>
      </c>
      <c r="H18063">
        <v>103.7255</v>
      </c>
      <c r="I18063" t="s">
        <v>2239</v>
      </c>
      <c r="N18063" t="s">
        <v>30326</v>
      </c>
      <c r="O18063" t="s">
        <v>30228</v>
      </c>
      <c r="P18063" t="s">
        <v>30227</v>
      </c>
      <c r="Q18063" t="s">
        <v>1346</v>
      </c>
      <c r="Y18063">
        <v>10.1357727491574</v>
      </c>
    </row>
    <row r="18064" spans="1:25" hidden="1">
      <c r="A18064"/>
      <c r="B18064" t="s">
        <v>30201</v>
      </c>
      <c r="C18064" t="s">
        <v>30200</v>
      </c>
      <c r="D18064" t="s">
        <v>30325</v>
      </c>
      <c r="E18064" t="s">
        <v>30324</v>
      </c>
      <c r="F18064">
        <v>8</v>
      </c>
      <c r="G18064">
        <v>14.6317</v>
      </c>
      <c r="H18064">
        <v>99.889899999999997</v>
      </c>
      <c r="I18064" t="s">
        <v>2239</v>
      </c>
      <c r="N18064" t="s">
        <v>30323</v>
      </c>
      <c r="O18064" t="s">
        <v>30217</v>
      </c>
      <c r="P18064" t="s">
        <v>30220</v>
      </c>
      <c r="Q18064" t="s">
        <v>1346</v>
      </c>
      <c r="Y18064">
        <v>10.669234472797299</v>
      </c>
    </row>
    <row r="18065" spans="1:25" hidden="1">
      <c r="A18065"/>
      <c r="B18065" t="s">
        <v>30201</v>
      </c>
      <c r="C18065" t="s">
        <v>30200</v>
      </c>
      <c r="D18065" t="s">
        <v>30322</v>
      </c>
      <c r="E18065" t="s">
        <v>30321</v>
      </c>
      <c r="F18065">
        <v>8</v>
      </c>
      <c r="G18065">
        <v>14.821099999999999</v>
      </c>
      <c r="H18065">
        <v>101.1153</v>
      </c>
      <c r="I18065" t="s">
        <v>2239</v>
      </c>
      <c r="N18065" t="s">
        <v>30320</v>
      </c>
      <c r="O18065" t="s">
        <v>30319</v>
      </c>
      <c r="P18065" t="s">
        <v>30318</v>
      </c>
      <c r="Q18065" t="s">
        <v>1346</v>
      </c>
      <c r="Y18065">
        <v>10.669234472797299</v>
      </c>
    </row>
    <row r="18066" spans="1:25" hidden="1">
      <c r="A18066"/>
      <c r="B18066" t="s">
        <v>30201</v>
      </c>
      <c r="C18066" t="s">
        <v>30200</v>
      </c>
      <c r="D18066" t="s">
        <v>30317</v>
      </c>
      <c r="E18066" t="s">
        <v>30316</v>
      </c>
      <c r="F18066">
        <v>500</v>
      </c>
      <c r="G18066">
        <v>17.763400000000001</v>
      </c>
      <c r="H18066">
        <v>100.56359999999999</v>
      </c>
      <c r="I18066" t="s">
        <v>11</v>
      </c>
      <c r="M18066">
        <v>1974</v>
      </c>
      <c r="N18066" t="s">
        <v>30209</v>
      </c>
      <c r="O18066" t="s">
        <v>30208</v>
      </c>
      <c r="P18066" t="s">
        <v>30315</v>
      </c>
      <c r="Q18066" t="s">
        <v>788</v>
      </c>
      <c r="R18066">
        <v>1014288</v>
      </c>
      <c r="Y18066">
        <v>731.25659978880606</v>
      </c>
    </row>
    <row r="18067" spans="1:25" hidden="1">
      <c r="A18067"/>
      <c r="B18067" t="s">
        <v>30201</v>
      </c>
      <c r="C18067" t="s">
        <v>30200</v>
      </c>
      <c r="D18067" t="s">
        <v>30314</v>
      </c>
      <c r="E18067" t="s">
        <v>30313</v>
      </c>
      <c r="F18067">
        <v>8</v>
      </c>
      <c r="G18067">
        <v>14.7882</v>
      </c>
      <c r="H18067">
        <v>104.8137</v>
      </c>
      <c r="I18067" t="s">
        <v>2239</v>
      </c>
      <c r="N18067" t="s">
        <v>30312</v>
      </c>
      <c r="O18067" t="s">
        <v>30240</v>
      </c>
      <c r="P18067" t="s">
        <v>30239</v>
      </c>
      <c r="Q18067" t="s">
        <v>1346</v>
      </c>
      <c r="R18067">
        <v>1090939</v>
      </c>
      <c r="Y18067">
        <v>10.669234472797299</v>
      </c>
    </row>
    <row r="18068" spans="1:25" hidden="1">
      <c r="A18068"/>
      <c r="B18068" t="s">
        <v>30201</v>
      </c>
      <c r="C18068" t="s">
        <v>30200</v>
      </c>
      <c r="D18068" t="s">
        <v>30311</v>
      </c>
      <c r="E18068" t="s">
        <v>30310</v>
      </c>
      <c r="F18068">
        <v>1691</v>
      </c>
      <c r="G18068">
        <v>13.617000000000001</v>
      </c>
      <c r="H18068">
        <v>100.559</v>
      </c>
      <c r="I18068" t="s">
        <v>5</v>
      </c>
      <c r="M18068">
        <v>1971</v>
      </c>
      <c r="N18068" t="s">
        <v>30209</v>
      </c>
      <c r="O18068" t="s">
        <v>30208</v>
      </c>
      <c r="P18068" t="s">
        <v>30309</v>
      </c>
      <c r="Q18068" t="s">
        <v>788</v>
      </c>
      <c r="R18068">
        <v>1014291</v>
      </c>
      <c r="Y18068">
        <v>6923.0622604371702</v>
      </c>
    </row>
    <row r="18069" spans="1:25" hidden="1">
      <c r="A18069"/>
      <c r="B18069" t="s">
        <v>30201</v>
      </c>
      <c r="C18069" t="s">
        <v>30200</v>
      </c>
      <c r="D18069" t="s">
        <v>30308</v>
      </c>
      <c r="E18069" t="s">
        <v>30307</v>
      </c>
      <c r="F18069">
        <v>8</v>
      </c>
      <c r="G18069">
        <v>14.027799999999999</v>
      </c>
      <c r="H18069">
        <v>101.1862</v>
      </c>
      <c r="I18069" t="s">
        <v>2239</v>
      </c>
      <c r="N18069" t="s">
        <v>30197</v>
      </c>
      <c r="O18069" t="s">
        <v>30197</v>
      </c>
      <c r="P18069" t="s">
        <v>30196</v>
      </c>
      <c r="Q18069" t="s">
        <v>1346</v>
      </c>
      <c r="R18069">
        <v>1093377</v>
      </c>
      <c r="Y18069">
        <v>10.669234472797299</v>
      </c>
    </row>
    <row r="18070" spans="1:25" hidden="1">
      <c r="A18070"/>
      <c r="B18070" t="s">
        <v>30201</v>
      </c>
      <c r="C18070" t="s">
        <v>30200</v>
      </c>
      <c r="D18070" t="s">
        <v>30306</v>
      </c>
      <c r="E18070" t="s">
        <v>30305</v>
      </c>
      <c r="F18070">
        <v>720</v>
      </c>
      <c r="G18070">
        <v>14.407</v>
      </c>
      <c r="H18070">
        <v>99.129099999999994</v>
      </c>
      <c r="I18070" t="s">
        <v>11</v>
      </c>
      <c r="M18070">
        <v>1980</v>
      </c>
      <c r="N18070" t="s">
        <v>30209</v>
      </c>
      <c r="O18070" t="s">
        <v>30208</v>
      </c>
      <c r="P18070" t="s">
        <v>30304</v>
      </c>
      <c r="Q18070" t="s">
        <v>788</v>
      </c>
      <c r="R18070">
        <v>1014293</v>
      </c>
      <c r="Y18070">
        <v>1053.0095036958801</v>
      </c>
    </row>
    <row r="18071" spans="1:25" hidden="1">
      <c r="A18071"/>
      <c r="B18071" t="s">
        <v>30201</v>
      </c>
      <c r="C18071" t="s">
        <v>30200</v>
      </c>
      <c r="D18071" t="s">
        <v>30303</v>
      </c>
      <c r="E18071" t="s">
        <v>30302</v>
      </c>
      <c r="F18071">
        <v>700</v>
      </c>
      <c r="G18071">
        <v>13.1128</v>
      </c>
      <c r="H18071">
        <v>100.9085</v>
      </c>
      <c r="I18071" t="s">
        <v>5</v>
      </c>
      <c r="N18071" t="s">
        <v>30301</v>
      </c>
      <c r="O18071" t="s">
        <v>30301</v>
      </c>
      <c r="P18071" t="s">
        <v>30300</v>
      </c>
      <c r="Q18071" t="s">
        <v>788</v>
      </c>
      <c r="Y18071">
        <v>2865.8448150833901</v>
      </c>
    </row>
    <row r="18072" spans="1:25" hidden="1">
      <c r="A18072"/>
      <c r="B18072" t="s">
        <v>30201</v>
      </c>
      <c r="C18072" t="s">
        <v>30200</v>
      </c>
      <c r="D18072" t="s">
        <v>30299</v>
      </c>
      <c r="E18072" t="s">
        <v>30298</v>
      </c>
      <c r="F18072">
        <v>244</v>
      </c>
      <c r="G18072">
        <v>9.0723000000000003</v>
      </c>
      <c r="H18072">
        <v>99.241799999999998</v>
      </c>
      <c r="I18072" t="s">
        <v>5</v>
      </c>
      <c r="M18072">
        <v>2001</v>
      </c>
      <c r="N18072" t="s">
        <v>30209</v>
      </c>
      <c r="O18072" t="s">
        <v>30208</v>
      </c>
      <c r="P18072" t="s">
        <v>30297</v>
      </c>
      <c r="Q18072" t="s">
        <v>1346</v>
      </c>
      <c r="R18072">
        <v>1014294</v>
      </c>
      <c r="Y18072">
        <v>998.95162125764</v>
      </c>
    </row>
    <row r="18073" spans="1:25" hidden="1">
      <c r="A18073"/>
      <c r="B18073" t="s">
        <v>30201</v>
      </c>
      <c r="C18073" t="s">
        <v>30200</v>
      </c>
      <c r="D18073" t="s">
        <v>30296</v>
      </c>
      <c r="E18073" t="s">
        <v>30295</v>
      </c>
      <c r="F18073">
        <v>8.8000000000000007</v>
      </c>
      <c r="G18073">
        <v>9.1401000000000003</v>
      </c>
      <c r="H18073">
        <v>99.333100000000002</v>
      </c>
      <c r="I18073" t="s">
        <v>813</v>
      </c>
      <c r="O18073" t="s">
        <v>30208</v>
      </c>
      <c r="P18073" t="s">
        <v>30294</v>
      </c>
      <c r="Q18073" t="s">
        <v>801</v>
      </c>
      <c r="Y18073">
        <v>816.73137697516904</v>
      </c>
    </row>
    <row r="18074" spans="1:25" hidden="1">
      <c r="A18074"/>
      <c r="B18074" t="s">
        <v>30201</v>
      </c>
      <c r="C18074" t="s">
        <v>30200</v>
      </c>
      <c r="D18074" t="s">
        <v>30293</v>
      </c>
      <c r="E18074" t="s">
        <v>30292</v>
      </c>
      <c r="F18074">
        <v>1</v>
      </c>
      <c r="G18074">
        <v>9.1178000000000008</v>
      </c>
      <c r="H18074">
        <v>99.299499999999995</v>
      </c>
      <c r="I18074" t="s">
        <v>2239</v>
      </c>
      <c r="N18074" t="s">
        <v>30217</v>
      </c>
      <c r="O18074" t="s">
        <v>30217</v>
      </c>
      <c r="P18074" t="s">
        <v>30220</v>
      </c>
      <c r="Q18074" t="s">
        <v>1346</v>
      </c>
      <c r="Y18074">
        <v>1.33365430909966</v>
      </c>
    </row>
    <row r="18075" spans="1:25" hidden="1">
      <c r="A18075"/>
      <c r="B18075" t="s">
        <v>30201</v>
      </c>
      <c r="C18075" t="s">
        <v>30200</v>
      </c>
      <c r="D18075" t="s">
        <v>30291</v>
      </c>
      <c r="E18075" t="s">
        <v>30290</v>
      </c>
      <c r="F18075">
        <v>7.4</v>
      </c>
      <c r="G18075">
        <v>15.077999999999999</v>
      </c>
      <c r="H18075">
        <v>103.88639999999999</v>
      </c>
      <c r="I18075" t="s">
        <v>2239</v>
      </c>
      <c r="N18075" t="s">
        <v>30289</v>
      </c>
      <c r="O18075" t="s">
        <v>30228</v>
      </c>
      <c r="P18075" t="s">
        <v>30227</v>
      </c>
      <c r="Q18075" t="s">
        <v>1346</v>
      </c>
      <c r="Y18075">
        <v>9.8690418873375005</v>
      </c>
    </row>
    <row r="18076" spans="1:25" hidden="1">
      <c r="A18076"/>
      <c r="B18076" t="s">
        <v>30201</v>
      </c>
      <c r="C18076" t="s">
        <v>30200</v>
      </c>
      <c r="D18076" t="s">
        <v>30288</v>
      </c>
      <c r="E18076" t="s">
        <v>30287</v>
      </c>
      <c r="F18076">
        <v>7.4</v>
      </c>
      <c r="G18076">
        <v>14.628299999999999</v>
      </c>
      <c r="H18076">
        <v>103.8105</v>
      </c>
      <c r="I18076" t="s">
        <v>2239</v>
      </c>
      <c r="N18076" t="s">
        <v>30286</v>
      </c>
      <c r="O18076" t="s">
        <v>30228</v>
      </c>
      <c r="P18076" t="s">
        <v>30227</v>
      </c>
      <c r="Q18076" t="s">
        <v>1346</v>
      </c>
      <c r="Y18076">
        <v>9.8690418873375005</v>
      </c>
    </row>
    <row r="18077" spans="1:25" hidden="1">
      <c r="A18077"/>
      <c r="B18077" t="s">
        <v>30201</v>
      </c>
      <c r="C18077" t="s">
        <v>30200</v>
      </c>
      <c r="D18077" t="s">
        <v>30285</v>
      </c>
      <c r="E18077" t="s">
        <v>30284</v>
      </c>
      <c r="F18077">
        <v>7.4</v>
      </c>
      <c r="G18077">
        <v>15.372299999999999</v>
      </c>
      <c r="H18077">
        <v>103.69</v>
      </c>
      <c r="I18077" t="s">
        <v>2239</v>
      </c>
      <c r="N18077" t="s">
        <v>30283</v>
      </c>
      <c r="O18077" t="s">
        <v>30228</v>
      </c>
      <c r="P18077" t="s">
        <v>30227</v>
      </c>
      <c r="Q18077" t="s">
        <v>1346</v>
      </c>
      <c r="Y18077">
        <v>9.8690418873375005</v>
      </c>
    </row>
    <row r="18078" spans="1:25" hidden="1">
      <c r="A18078"/>
      <c r="B18078" t="s">
        <v>30201</v>
      </c>
      <c r="C18078" t="s">
        <v>30200</v>
      </c>
      <c r="D18078" t="s">
        <v>30282</v>
      </c>
      <c r="E18078" t="s">
        <v>30281</v>
      </c>
      <c r="F18078">
        <v>7.6</v>
      </c>
      <c r="G18078">
        <v>16.026599999999998</v>
      </c>
      <c r="H18078">
        <v>99.888499999999993</v>
      </c>
      <c r="I18078" t="s">
        <v>2239</v>
      </c>
      <c r="N18078" t="s">
        <v>30278</v>
      </c>
      <c r="O18078" t="s">
        <v>30240</v>
      </c>
      <c r="P18078" t="s">
        <v>30239</v>
      </c>
      <c r="Q18078" t="s">
        <v>1346</v>
      </c>
      <c r="R18078">
        <v>1090942</v>
      </c>
      <c r="Y18078">
        <v>10.1357727491574</v>
      </c>
    </row>
    <row r="18079" spans="1:25" hidden="1">
      <c r="A18079"/>
      <c r="B18079" t="s">
        <v>30201</v>
      </c>
      <c r="C18079" t="s">
        <v>30200</v>
      </c>
      <c r="D18079" t="s">
        <v>30280</v>
      </c>
      <c r="E18079" t="s">
        <v>30279</v>
      </c>
      <c r="F18079">
        <v>7.6</v>
      </c>
      <c r="G18079">
        <v>16.018599999999999</v>
      </c>
      <c r="H18079">
        <v>99.987399999999994</v>
      </c>
      <c r="I18079" t="s">
        <v>2239</v>
      </c>
      <c r="N18079" t="s">
        <v>30278</v>
      </c>
      <c r="O18079" t="s">
        <v>30240</v>
      </c>
      <c r="P18079" t="s">
        <v>30239</v>
      </c>
      <c r="Q18079" t="s">
        <v>1346</v>
      </c>
      <c r="R18079">
        <v>1090943</v>
      </c>
      <c r="Y18079">
        <v>10.1357727491574</v>
      </c>
    </row>
    <row r="18080" spans="1:25" hidden="1">
      <c r="A18080"/>
      <c r="B18080" t="s">
        <v>30201</v>
      </c>
      <c r="C18080" t="s">
        <v>30200</v>
      </c>
      <c r="D18080" t="s">
        <v>30277</v>
      </c>
      <c r="E18080" t="s">
        <v>30276</v>
      </c>
      <c r="F18080">
        <v>7.5</v>
      </c>
      <c r="G18080">
        <v>15.1183</v>
      </c>
      <c r="H18080">
        <v>101.7346</v>
      </c>
      <c r="I18080" t="s">
        <v>2239</v>
      </c>
      <c r="N18080" t="s">
        <v>30275</v>
      </c>
      <c r="O18080" t="s">
        <v>7484</v>
      </c>
      <c r="P18080" t="s">
        <v>30274</v>
      </c>
      <c r="Q18080" t="s">
        <v>1346</v>
      </c>
      <c r="Y18080">
        <v>10.0024073182474</v>
      </c>
    </row>
    <row r="18081" spans="1:25" hidden="1">
      <c r="A18081"/>
      <c r="B18081" t="s">
        <v>30201</v>
      </c>
      <c r="C18081" t="s">
        <v>30200</v>
      </c>
      <c r="D18081" t="s">
        <v>30273</v>
      </c>
      <c r="E18081" t="s">
        <v>30272</v>
      </c>
      <c r="F18081">
        <v>8</v>
      </c>
      <c r="G18081">
        <v>13.873100000000001</v>
      </c>
      <c r="H18081">
        <v>99.502399999999994</v>
      </c>
      <c r="I18081" t="s">
        <v>2239</v>
      </c>
      <c r="N18081" t="s">
        <v>30271</v>
      </c>
      <c r="O18081" t="s">
        <v>30217</v>
      </c>
      <c r="P18081" t="s">
        <v>30220</v>
      </c>
      <c r="Q18081" t="s">
        <v>1346</v>
      </c>
      <c r="Y18081">
        <v>10.669234472797299</v>
      </c>
    </row>
    <row r="18082" spans="1:25" hidden="1">
      <c r="A18082"/>
      <c r="B18082" t="s">
        <v>30201</v>
      </c>
      <c r="C18082" t="s">
        <v>30200</v>
      </c>
      <c r="D18082" t="s">
        <v>30270</v>
      </c>
      <c r="E18082" t="s">
        <v>30269</v>
      </c>
      <c r="F18082">
        <v>36</v>
      </c>
      <c r="G18082">
        <v>15.206300000000001</v>
      </c>
      <c r="H18082">
        <v>105.42919999999999</v>
      </c>
      <c r="I18082" t="s">
        <v>11</v>
      </c>
      <c r="N18082" t="s">
        <v>30209</v>
      </c>
      <c r="O18082" t="s">
        <v>30208</v>
      </c>
      <c r="P18082" t="s">
        <v>30268</v>
      </c>
      <c r="Q18082" t="s">
        <v>788</v>
      </c>
      <c r="R18082">
        <v>1014296</v>
      </c>
      <c r="Y18082">
        <v>52.650475184793997</v>
      </c>
    </row>
    <row r="18083" spans="1:25" hidden="1">
      <c r="A18083"/>
      <c r="B18083" t="s">
        <v>30201</v>
      </c>
      <c r="C18083" t="s">
        <v>30200</v>
      </c>
      <c r="D18083" t="s">
        <v>30267</v>
      </c>
      <c r="E18083" t="s">
        <v>30266</v>
      </c>
      <c r="F18083">
        <v>328</v>
      </c>
      <c r="G18083">
        <v>13.932499999999999</v>
      </c>
      <c r="H18083">
        <v>101.58759999999999</v>
      </c>
      <c r="I18083" t="s">
        <v>2</v>
      </c>
      <c r="M18083">
        <v>1999</v>
      </c>
      <c r="N18083" t="s">
        <v>30265</v>
      </c>
      <c r="O18083" t="s">
        <v>804</v>
      </c>
      <c r="P18083" t="s">
        <v>805</v>
      </c>
      <c r="Q18083" t="s">
        <v>804</v>
      </c>
      <c r="Y18083">
        <v>2343.32927756654</v>
      </c>
    </row>
    <row r="18084" spans="1:25" hidden="1">
      <c r="A18084"/>
      <c r="B18084" t="s">
        <v>30201</v>
      </c>
      <c r="C18084" t="s">
        <v>30200</v>
      </c>
      <c r="D18084" t="s">
        <v>30264</v>
      </c>
      <c r="E18084" t="s">
        <v>30263</v>
      </c>
      <c r="F18084">
        <v>5</v>
      </c>
      <c r="G18084">
        <v>14.3345</v>
      </c>
      <c r="H18084">
        <v>99.710400000000007</v>
      </c>
      <c r="I18084" t="s">
        <v>2239</v>
      </c>
      <c r="N18084" t="s">
        <v>30262</v>
      </c>
      <c r="O18084" t="s">
        <v>30261</v>
      </c>
      <c r="P18084" t="s">
        <v>30260</v>
      </c>
      <c r="Q18084" t="s">
        <v>1346</v>
      </c>
      <c r="Y18084">
        <v>6.6682715454983104</v>
      </c>
    </row>
    <row r="18085" spans="1:25" hidden="1">
      <c r="A18085"/>
      <c r="B18085" t="s">
        <v>30201</v>
      </c>
      <c r="C18085" t="s">
        <v>30200</v>
      </c>
      <c r="D18085" t="s">
        <v>30259</v>
      </c>
      <c r="E18085" t="s">
        <v>30258</v>
      </c>
      <c r="F18085">
        <v>5</v>
      </c>
      <c r="G18085">
        <v>11.4732</v>
      </c>
      <c r="H18085">
        <v>99.596500000000006</v>
      </c>
      <c r="I18085" t="s">
        <v>2239</v>
      </c>
      <c r="N18085" t="s">
        <v>30257</v>
      </c>
      <c r="O18085" t="s">
        <v>30257</v>
      </c>
      <c r="P18085" t="s">
        <v>30256</v>
      </c>
      <c r="Q18085" t="s">
        <v>1346</v>
      </c>
      <c r="Y18085">
        <v>6.6682715454983104</v>
      </c>
    </row>
    <row r="18086" spans="1:25" hidden="1">
      <c r="A18086"/>
      <c r="B18086" t="s">
        <v>30201</v>
      </c>
      <c r="C18086" t="s">
        <v>30200</v>
      </c>
      <c r="D18086" t="s">
        <v>30255</v>
      </c>
      <c r="E18086" t="s">
        <v>30254</v>
      </c>
      <c r="F18086">
        <v>1.7</v>
      </c>
      <c r="G18086">
        <v>12.4778</v>
      </c>
      <c r="H18086">
        <v>99.890799999999999</v>
      </c>
      <c r="I18086" t="s">
        <v>2239</v>
      </c>
      <c r="N18086" t="s">
        <v>30234</v>
      </c>
      <c r="O18086" t="s">
        <v>30217</v>
      </c>
      <c r="P18086" t="s">
        <v>30232</v>
      </c>
      <c r="Q18086" t="s">
        <v>1346</v>
      </c>
      <c r="Y18086">
        <v>2.2672123254694201</v>
      </c>
    </row>
    <row r="18087" spans="1:25" hidden="1">
      <c r="A18087"/>
      <c r="B18087" t="s">
        <v>30201</v>
      </c>
      <c r="C18087" t="s">
        <v>30200</v>
      </c>
      <c r="D18087" t="s">
        <v>30253</v>
      </c>
      <c r="E18087" t="s">
        <v>30252</v>
      </c>
      <c r="F18087">
        <v>1</v>
      </c>
      <c r="G18087">
        <v>13.7659</v>
      </c>
      <c r="H18087">
        <v>100.6422</v>
      </c>
      <c r="I18087" t="s">
        <v>2239</v>
      </c>
      <c r="N18087" t="s">
        <v>30217</v>
      </c>
      <c r="O18087" t="s">
        <v>30217</v>
      </c>
      <c r="P18087" t="s">
        <v>30220</v>
      </c>
      <c r="Q18087" t="s">
        <v>1346</v>
      </c>
      <c r="Y18087">
        <v>1.33365430909966</v>
      </c>
    </row>
    <row r="18088" spans="1:25" hidden="1">
      <c r="A18088"/>
      <c r="B18088" t="s">
        <v>30201</v>
      </c>
      <c r="C18088" t="s">
        <v>30200</v>
      </c>
      <c r="D18088" t="s">
        <v>30251</v>
      </c>
      <c r="E18088" t="s">
        <v>30250</v>
      </c>
      <c r="F18088">
        <v>1</v>
      </c>
      <c r="G18088">
        <v>13.8551</v>
      </c>
      <c r="H18088">
        <v>100.54170000000001</v>
      </c>
      <c r="I18088" t="s">
        <v>2239</v>
      </c>
      <c r="N18088" t="s">
        <v>30217</v>
      </c>
      <c r="O18088" t="s">
        <v>30217</v>
      </c>
      <c r="P18088" t="s">
        <v>30220</v>
      </c>
      <c r="Q18088" t="s">
        <v>1346</v>
      </c>
      <c r="Y18088">
        <v>1.33365430909966</v>
      </c>
    </row>
    <row r="18089" spans="1:25" hidden="1">
      <c r="A18089"/>
      <c r="B18089" t="s">
        <v>30201</v>
      </c>
      <c r="C18089" t="s">
        <v>30200</v>
      </c>
      <c r="D18089" t="s">
        <v>30249</v>
      </c>
      <c r="E18089" t="s">
        <v>30248</v>
      </c>
      <c r="F18089">
        <v>1</v>
      </c>
      <c r="G18089">
        <v>13.713200000000001</v>
      </c>
      <c r="H18089">
        <v>100.48</v>
      </c>
      <c r="I18089" t="s">
        <v>2239</v>
      </c>
      <c r="N18089" t="s">
        <v>30217</v>
      </c>
      <c r="O18089" t="s">
        <v>30217</v>
      </c>
      <c r="P18089" t="s">
        <v>30220</v>
      </c>
      <c r="Q18089" t="s">
        <v>1346</v>
      </c>
      <c r="Y18089">
        <v>1.33365430909966</v>
      </c>
    </row>
    <row r="18090" spans="1:25" hidden="1">
      <c r="A18090"/>
      <c r="B18090" t="s">
        <v>30201</v>
      </c>
      <c r="C18090" t="s">
        <v>30200</v>
      </c>
      <c r="D18090" t="s">
        <v>30247</v>
      </c>
      <c r="E18090" t="s">
        <v>30246</v>
      </c>
      <c r="F18090">
        <v>700</v>
      </c>
      <c r="G18090">
        <v>13.536</v>
      </c>
      <c r="H18090">
        <v>99.742999999999995</v>
      </c>
      <c r="I18090" t="s">
        <v>5</v>
      </c>
      <c r="M18090">
        <v>2000</v>
      </c>
      <c r="N18090" t="s">
        <v>30245</v>
      </c>
      <c r="O18090" t="s">
        <v>30245</v>
      </c>
      <c r="P18090" t="s">
        <v>30244</v>
      </c>
      <c r="Q18090" t="s">
        <v>788</v>
      </c>
      <c r="Y18090">
        <v>2865.8448150833901</v>
      </c>
    </row>
    <row r="18091" spans="1:25" hidden="1">
      <c r="A18091"/>
      <c r="B18091" t="s">
        <v>30201</v>
      </c>
      <c r="C18091" t="s">
        <v>30200</v>
      </c>
      <c r="D18091" t="s">
        <v>30243</v>
      </c>
      <c r="E18091" t="s">
        <v>30242</v>
      </c>
      <c r="F18091">
        <v>6</v>
      </c>
      <c r="G18091">
        <v>14.792199999999999</v>
      </c>
      <c r="H18091">
        <v>104.81570000000001</v>
      </c>
      <c r="I18091" t="s">
        <v>2239</v>
      </c>
      <c r="N18091" t="s">
        <v>30241</v>
      </c>
      <c r="O18091" t="s">
        <v>30240</v>
      </c>
      <c r="P18091" t="s">
        <v>30239</v>
      </c>
      <c r="Q18091" t="s">
        <v>1346</v>
      </c>
      <c r="Y18091">
        <v>8.0019258545979692</v>
      </c>
    </row>
    <row r="18092" spans="1:25" hidden="1">
      <c r="A18092"/>
      <c r="B18092" t="s">
        <v>30201</v>
      </c>
      <c r="C18092" t="s">
        <v>30200</v>
      </c>
      <c r="D18092" t="s">
        <v>30238</v>
      </c>
      <c r="E18092" t="s">
        <v>30237</v>
      </c>
      <c r="F18092">
        <v>1</v>
      </c>
      <c r="G18092">
        <v>15.2433</v>
      </c>
      <c r="H18092">
        <v>104.8242</v>
      </c>
      <c r="I18092" t="s">
        <v>2239</v>
      </c>
      <c r="N18092" t="s">
        <v>30217</v>
      </c>
      <c r="O18092" t="s">
        <v>30217</v>
      </c>
      <c r="P18092" t="s">
        <v>30220</v>
      </c>
      <c r="Q18092" t="s">
        <v>1346</v>
      </c>
      <c r="Y18092">
        <v>1.33365430909966</v>
      </c>
    </row>
    <row r="18093" spans="1:25" hidden="1">
      <c r="A18093"/>
      <c r="B18093" t="s">
        <v>30201</v>
      </c>
      <c r="C18093" t="s">
        <v>30200</v>
      </c>
      <c r="D18093" t="s">
        <v>30236</v>
      </c>
      <c r="E18093" t="s">
        <v>30235</v>
      </c>
      <c r="F18093">
        <v>1.5</v>
      </c>
      <c r="G18093">
        <v>17.577000000000002</v>
      </c>
      <c r="H18093">
        <v>102.8017</v>
      </c>
      <c r="I18093" t="s">
        <v>2239</v>
      </c>
      <c r="N18093" t="s">
        <v>30234</v>
      </c>
      <c r="O18093" t="s">
        <v>30233</v>
      </c>
      <c r="P18093" t="s">
        <v>30232</v>
      </c>
      <c r="Q18093" t="s">
        <v>1346</v>
      </c>
      <c r="Y18093">
        <v>2.0004814636494901</v>
      </c>
    </row>
    <row r="18094" spans="1:25" hidden="1">
      <c r="A18094"/>
      <c r="B18094" t="s">
        <v>30201</v>
      </c>
      <c r="C18094" t="s">
        <v>30200</v>
      </c>
      <c r="D18094" t="s">
        <v>30231</v>
      </c>
      <c r="E18094" t="s">
        <v>30230</v>
      </c>
      <c r="F18094">
        <v>7.4</v>
      </c>
      <c r="G18094">
        <v>17.695399999999999</v>
      </c>
      <c r="H18094">
        <v>102.49760000000001</v>
      </c>
      <c r="I18094" t="s">
        <v>2239</v>
      </c>
      <c r="N18094" t="s">
        <v>30229</v>
      </c>
      <c r="O18094" t="s">
        <v>30228</v>
      </c>
      <c r="P18094" t="s">
        <v>30227</v>
      </c>
      <c r="Q18094" t="s">
        <v>1346</v>
      </c>
      <c r="Y18094">
        <v>9.8690418873375005</v>
      </c>
    </row>
    <row r="18095" spans="1:25" hidden="1">
      <c r="A18095"/>
      <c r="B18095" t="s">
        <v>30201</v>
      </c>
      <c r="C18095" t="s">
        <v>30200</v>
      </c>
      <c r="D18095" t="s">
        <v>30226</v>
      </c>
      <c r="E18095" t="s">
        <v>30225</v>
      </c>
      <c r="F18095">
        <v>300</v>
      </c>
      <c r="G18095">
        <v>14.798999999999999</v>
      </c>
      <c r="H18095">
        <v>98.596599999999995</v>
      </c>
      <c r="I18095" t="s">
        <v>11</v>
      </c>
      <c r="M18095">
        <v>1984</v>
      </c>
      <c r="N18095" t="s">
        <v>30209</v>
      </c>
      <c r="O18095" t="s">
        <v>30208</v>
      </c>
      <c r="P18095" t="s">
        <v>30224</v>
      </c>
      <c r="Q18095" t="s">
        <v>788</v>
      </c>
      <c r="R18095">
        <v>1014248</v>
      </c>
      <c r="Y18095">
        <v>438.75395987328397</v>
      </c>
    </row>
    <row r="18096" spans="1:25" hidden="1">
      <c r="A18096"/>
      <c r="B18096" t="s">
        <v>30201</v>
      </c>
      <c r="C18096" t="s">
        <v>30200</v>
      </c>
      <c r="D18096" t="s">
        <v>30223</v>
      </c>
      <c r="E18096" t="s">
        <v>30222</v>
      </c>
      <c r="F18096">
        <v>8</v>
      </c>
      <c r="G18096">
        <v>14.739100000000001</v>
      </c>
      <c r="H18096">
        <v>100.1331</v>
      </c>
      <c r="I18096" t="s">
        <v>2239</v>
      </c>
      <c r="N18096" t="s">
        <v>30221</v>
      </c>
      <c r="O18096" t="s">
        <v>30217</v>
      </c>
      <c r="P18096" t="s">
        <v>30220</v>
      </c>
      <c r="Q18096" t="s">
        <v>1346</v>
      </c>
      <c r="Y18096">
        <v>10.669234472797299</v>
      </c>
    </row>
    <row r="18097" spans="1:25" hidden="1">
      <c r="A18097"/>
      <c r="B18097" t="s">
        <v>30201</v>
      </c>
      <c r="C18097" t="s">
        <v>30200</v>
      </c>
      <c r="D18097" t="s">
        <v>30219</v>
      </c>
      <c r="E18097" t="s">
        <v>30218</v>
      </c>
      <c r="F18097">
        <v>10.199999999999999</v>
      </c>
      <c r="G18097">
        <v>17.182400000000001</v>
      </c>
      <c r="H18097">
        <v>99.127799999999993</v>
      </c>
      <c r="I18097" t="s">
        <v>2239</v>
      </c>
      <c r="N18097" t="s">
        <v>30214</v>
      </c>
      <c r="O18097" t="s">
        <v>30217</v>
      </c>
      <c r="P18097" t="s">
        <v>30212</v>
      </c>
      <c r="Q18097" t="s">
        <v>1346</v>
      </c>
      <c r="Y18097">
        <v>13.603273952816499</v>
      </c>
    </row>
    <row r="18098" spans="1:25" hidden="1">
      <c r="A18098"/>
      <c r="B18098" t="s">
        <v>30201</v>
      </c>
      <c r="C18098" t="s">
        <v>30200</v>
      </c>
      <c r="D18098" t="s">
        <v>30216</v>
      </c>
      <c r="E18098" t="s">
        <v>30215</v>
      </c>
      <c r="F18098">
        <v>10.199999999999999</v>
      </c>
      <c r="G18098">
        <v>17.18</v>
      </c>
      <c r="H18098">
        <v>99.121399999999994</v>
      </c>
      <c r="I18098" t="s">
        <v>2239</v>
      </c>
      <c r="N18098" t="s">
        <v>30214</v>
      </c>
      <c r="O18098" t="s">
        <v>30213</v>
      </c>
      <c r="P18098" t="s">
        <v>30212</v>
      </c>
      <c r="Q18098" t="s">
        <v>1346</v>
      </c>
      <c r="Y18098">
        <v>13.603273952816499</v>
      </c>
    </row>
    <row r="18099" spans="1:25" hidden="1">
      <c r="A18099"/>
      <c r="B18099" t="s">
        <v>30201</v>
      </c>
      <c r="C18099" t="s">
        <v>30200</v>
      </c>
      <c r="D18099" t="s">
        <v>30211</v>
      </c>
      <c r="E18099" t="s">
        <v>30210</v>
      </c>
      <c r="F18099">
        <v>2027</v>
      </c>
      <c r="G18099">
        <v>14.2324</v>
      </c>
      <c r="H18099">
        <v>100.7805</v>
      </c>
      <c r="I18099" t="s">
        <v>5</v>
      </c>
      <c r="N18099" t="s">
        <v>30209</v>
      </c>
      <c r="O18099" t="s">
        <v>30208</v>
      </c>
      <c r="P18099" t="s">
        <v>30207</v>
      </c>
      <c r="Q18099" t="s">
        <v>788</v>
      </c>
      <c r="R18099">
        <v>1014299</v>
      </c>
      <c r="Y18099">
        <v>8298.6677716771992</v>
      </c>
    </row>
    <row r="18100" spans="1:25" hidden="1">
      <c r="A18100"/>
      <c r="B18100" t="s">
        <v>30201</v>
      </c>
      <c r="C18100" t="s">
        <v>30200</v>
      </c>
      <c r="D18100" t="s">
        <v>30206</v>
      </c>
      <c r="E18100" t="s">
        <v>30205</v>
      </c>
      <c r="F18100">
        <v>8</v>
      </c>
      <c r="G18100">
        <v>15.053800000000001</v>
      </c>
      <c r="H18100">
        <v>100.88590000000001</v>
      </c>
      <c r="I18100" t="s">
        <v>2239</v>
      </c>
      <c r="N18100" t="s">
        <v>30204</v>
      </c>
      <c r="O18100" t="s">
        <v>30203</v>
      </c>
      <c r="P18100" t="s">
        <v>30202</v>
      </c>
      <c r="Q18100" t="s">
        <v>1346</v>
      </c>
      <c r="Y18100">
        <v>10.669234472797299</v>
      </c>
    </row>
    <row r="18101" spans="1:25" hidden="1">
      <c r="A18101"/>
      <c r="B18101" t="s">
        <v>30201</v>
      </c>
      <c r="C18101" t="s">
        <v>30200</v>
      </c>
      <c r="D18101" t="s">
        <v>30199</v>
      </c>
      <c r="E18101" t="s">
        <v>30198</v>
      </c>
      <c r="F18101">
        <v>8</v>
      </c>
      <c r="G18101">
        <v>15.6799</v>
      </c>
      <c r="H18101">
        <v>101.04859999999999</v>
      </c>
      <c r="I18101" t="s">
        <v>2239</v>
      </c>
      <c r="N18101" t="s">
        <v>30197</v>
      </c>
      <c r="O18101" t="s">
        <v>30197</v>
      </c>
      <c r="P18101" t="s">
        <v>30196</v>
      </c>
      <c r="Q18101" t="s">
        <v>1346</v>
      </c>
      <c r="R18101">
        <v>1096511</v>
      </c>
      <c r="Y18101">
        <v>10.669234472797299</v>
      </c>
    </row>
    <row r="18102" spans="1:25" hidden="1">
      <c r="A18102"/>
      <c r="B18102" t="s">
        <v>30191</v>
      </c>
      <c r="C18102" t="s">
        <v>30190</v>
      </c>
      <c r="D18102" t="s">
        <v>30195</v>
      </c>
      <c r="E18102" t="s">
        <v>30194</v>
      </c>
      <c r="F18102">
        <v>101.214</v>
      </c>
      <c r="G18102">
        <v>6.17</v>
      </c>
      <c r="H18102">
        <v>1.35</v>
      </c>
      <c r="I18102" t="s">
        <v>3</v>
      </c>
      <c r="O18102" t="s">
        <v>29800</v>
      </c>
      <c r="P18102" t="s">
        <v>29799</v>
      </c>
      <c r="Q18102" t="s">
        <v>1271</v>
      </c>
      <c r="R18102">
        <v>1071953</v>
      </c>
      <c r="Y18102">
        <v>17</v>
      </c>
    </row>
    <row r="18103" spans="1:25" hidden="1">
      <c r="A18103"/>
      <c r="B18103" t="s">
        <v>30191</v>
      </c>
      <c r="C18103" t="s">
        <v>30190</v>
      </c>
      <c r="D18103" t="s">
        <v>30193</v>
      </c>
      <c r="E18103" t="s">
        <v>30192</v>
      </c>
      <c r="F18103">
        <v>65.599999999999994</v>
      </c>
      <c r="G18103">
        <v>7.4240000000000004</v>
      </c>
      <c r="H18103">
        <v>1.4350000000000001</v>
      </c>
      <c r="I18103" t="s">
        <v>11</v>
      </c>
      <c r="O18103" t="s">
        <v>29800</v>
      </c>
      <c r="P18103" t="s">
        <v>29799</v>
      </c>
      <c r="Q18103" t="s">
        <v>1271</v>
      </c>
      <c r="R18103">
        <v>1029103</v>
      </c>
      <c r="Y18103">
        <v>120</v>
      </c>
    </row>
    <row r="18104" spans="1:25" hidden="1">
      <c r="A18104"/>
      <c r="B18104" t="s">
        <v>30191</v>
      </c>
      <c r="C18104" t="s">
        <v>30190</v>
      </c>
      <c r="D18104" t="s">
        <v>30189</v>
      </c>
      <c r="E18104" t="s">
        <v>30188</v>
      </c>
      <c r="F18104">
        <v>28.3</v>
      </c>
      <c r="G18104">
        <v>6.1699000000000002</v>
      </c>
      <c r="H18104">
        <v>1.3495999999999999</v>
      </c>
      <c r="I18104" t="s">
        <v>5</v>
      </c>
      <c r="O18104" t="s">
        <v>29800</v>
      </c>
      <c r="P18104" t="s">
        <v>29799</v>
      </c>
      <c r="Q18104" t="s">
        <v>1271</v>
      </c>
      <c r="Y18104">
        <v>0</v>
      </c>
    </row>
    <row r="18105" spans="1:25" hidden="1">
      <c r="A18105"/>
      <c r="B18105" t="s">
        <v>30172</v>
      </c>
      <c r="C18105" t="s">
        <v>30171</v>
      </c>
      <c r="D18105" t="s">
        <v>30187</v>
      </c>
      <c r="E18105" t="s">
        <v>30186</v>
      </c>
      <c r="F18105">
        <v>65.599999999999994</v>
      </c>
      <c r="G18105">
        <v>11.1425</v>
      </c>
      <c r="H18105">
        <v>-60.7913</v>
      </c>
      <c r="I18105" t="s">
        <v>5</v>
      </c>
      <c r="M18105">
        <v>2009</v>
      </c>
      <c r="N18105" t="s">
        <v>30185</v>
      </c>
      <c r="O18105" t="s">
        <v>30167</v>
      </c>
      <c r="P18105" t="s">
        <v>30166</v>
      </c>
      <c r="Q18105" t="s">
        <v>1346</v>
      </c>
      <c r="R18105">
        <v>1068656</v>
      </c>
      <c r="Y18105">
        <v>345.471391972672</v>
      </c>
    </row>
    <row r="18106" spans="1:25" hidden="1">
      <c r="A18106"/>
      <c r="B18106" t="s">
        <v>30172</v>
      </c>
      <c r="C18106" t="s">
        <v>30171</v>
      </c>
      <c r="D18106" t="s">
        <v>30184</v>
      </c>
      <c r="E18106" t="s">
        <v>30183</v>
      </c>
      <c r="F18106">
        <v>236</v>
      </c>
      <c r="G18106">
        <v>10.147600000000001</v>
      </c>
      <c r="H18106">
        <v>-61.474699999999999</v>
      </c>
      <c r="I18106" t="s">
        <v>5</v>
      </c>
      <c r="N18106" t="s">
        <v>30173</v>
      </c>
      <c r="O18106" t="s">
        <v>30173</v>
      </c>
      <c r="P18106" t="s">
        <v>30182</v>
      </c>
      <c r="Q18106" t="s">
        <v>1346</v>
      </c>
      <c r="R18106">
        <v>1025686</v>
      </c>
      <c r="Y18106">
        <v>1242.85439795046</v>
      </c>
    </row>
    <row r="18107" spans="1:25" hidden="1">
      <c r="A18107"/>
      <c r="B18107" t="s">
        <v>30172</v>
      </c>
      <c r="C18107" t="s">
        <v>30171</v>
      </c>
      <c r="D18107" t="s">
        <v>30181</v>
      </c>
      <c r="E18107" t="s">
        <v>30180</v>
      </c>
      <c r="F18107">
        <v>852</v>
      </c>
      <c r="G18107">
        <v>10.418799999999999</v>
      </c>
      <c r="H18107">
        <v>-61.485500000000002</v>
      </c>
      <c r="I18107" t="s">
        <v>5</v>
      </c>
      <c r="M18107">
        <v>1999</v>
      </c>
      <c r="N18107" t="s">
        <v>30173</v>
      </c>
      <c r="O18107" t="s">
        <v>30173</v>
      </c>
      <c r="P18107" t="s">
        <v>30179</v>
      </c>
      <c r="Q18107" t="s">
        <v>1346</v>
      </c>
      <c r="R18107">
        <v>1025687</v>
      </c>
      <c r="Y18107">
        <v>4486.9150298889799</v>
      </c>
    </row>
    <row r="18108" spans="1:25" hidden="1">
      <c r="A18108"/>
      <c r="B18108" t="s">
        <v>30172</v>
      </c>
      <c r="C18108" t="s">
        <v>30171</v>
      </c>
      <c r="D18108" t="s">
        <v>30178</v>
      </c>
      <c r="E18108" t="s">
        <v>30177</v>
      </c>
      <c r="F18108">
        <v>260</v>
      </c>
      <c r="G18108">
        <v>10.656499999999999</v>
      </c>
      <c r="H18108">
        <v>-61.5182</v>
      </c>
      <c r="I18108" t="s">
        <v>3</v>
      </c>
      <c r="J18108" t="s">
        <v>5</v>
      </c>
      <c r="N18108" t="s">
        <v>30173</v>
      </c>
      <c r="O18108" t="s">
        <v>30173</v>
      </c>
      <c r="P18108" t="s">
        <v>30176</v>
      </c>
      <c r="Q18108" t="s">
        <v>1346</v>
      </c>
      <c r="R18108">
        <v>1025688</v>
      </c>
      <c r="Y18108">
        <v>23.025830258302499</v>
      </c>
    </row>
    <row r="18109" spans="1:25" hidden="1">
      <c r="A18109"/>
      <c r="B18109" t="s">
        <v>30172</v>
      </c>
      <c r="C18109" t="s">
        <v>30171</v>
      </c>
      <c r="D18109" t="s">
        <v>30175</v>
      </c>
      <c r="E18109" t="s">
        <v>30174</v>
      </c>
      <c r="F18109">
        <v>11</v>
      </c>
      <c r="G18109">
        <v>11.184699999999999</v>
      </c>
      <c r="H18109">
        <v>-60.7378</v>
      </c>
      <c r="I18109" t="s">
        <v>3</v>
      </c>
      <c r="N18109" t="s">
        <v>30173</v>
      </c>
      <c r="O18109" t="s">
        <v>30167</v>
      </c>
      <c r="P18109" t="s">
        <v>30166</v>
      </c>
      <c r="Q18109" t="s">
        <v>1346</v>
      </c>
      <c r="R18109">
        <v>1025689</v>
      </c>
      <c r="Y18109">
        <v>0.97416974169741599</v>
      </c>
    </row>
    <row r="18110" spans="1:25" hidden="1">
      <c r="A18110"/>
      <c r="B18110" t="s">
        <v>30172</v>
      </c>
      <c r="C18110" t="s">
        <v>30171</v>
      </c>
      <c r="D18110" t="s">
        <v>30170</v>
      </c>
      <c r="E18110" t="s">
        <v>30169</v>
      </c>
      <c r="F18110">
        <v>720</v>
      </c>
      <c r="G18110">
        <v>10.2171</v>
      </c>
      <c r="H18110">
        <v>-61.625399999999999</v>
      </c>
      <c r="I18110" t="s">
        <v>5</v>
      </c>
      <c r="M18110">
        <v>2009</v>
      </c>
      <c r="N18110" t="s">
        <v>30168</v>
      </c>
      <c r="O18110" t="s">
        <v>30167</v>
      </c>
      <c r="P18110" t="s">
        <v>30166</v>
      </c>
      <c r="Q18110" t="s">
        <v>1346</v>
      </c>
      <c r="R18110">
        <v>1064543</v>
      </c>
      <c r="Y18110">
        <v>3791.7591801878698</v>
      </c>
    </row>
    <row r="18111" spans="1:25" hidden="1">
      <c r="A18111"/>
      <c r="B18111" t="s">
        <v>30114</v>
      </c>
      <c r="C18111" t="s">
        <v>30113</v>
      </c>
      <c r="D18111" t="s">
        <v>30165</v>
      </c>
      <c r="E18111" t="s">
        <v>30164</v>
      </c>
      <c r="F18111">
        <v>4.8</v>
      </c>
      <c r="G18111">
        <v>36.799599999999998</v>
      </c>
      <c r="H18111">
        <v>9.7726000000000006</v>
      </c>
      <c r="I18111" t="s">
        <v>11</v>
      </c>
      <c r="M18111">
        <v>1956</v>
      </c>
      <c r="O18111" t="s">
        <v>29619</v>
      </c>
      <c r="P18111" t="s">
        <v>30110</v>
      </c>
      <c r="Q18111" t="s">
        <v>788</v>
      </c>
      <c r="R18111">
        <v>1029345</v>
      </c>
      <c r="Y18111">
        <v>4.9594095940959404</v>
      </c>
    </row>
    <row r="18112" spans="1:25" hidden="1">
      <c r="A18112"/>
      <c r="B18112" t="s">
        <v>30114</v>
      </c>
      <c r="C18112" t="s">
        <v>30113</v>
      </c>
      <c r="D18112" t="s">
        <v>30163</v>
      </c>
      <c r="E18112" t="s">
        <v>30162</v>
      </c>
      <c r="F18112">
        <v>486</v>
      </c>
      <c r="G18112">
        <v>36.4634</v>
      </c>
      <c r="H18112">
        <v>10.056699999999999</v>
      </c>
      <c r="I18112" t="s">
        <v>5</v>
      </c>
      <c r="M18112">
        <v>1997</v>
      </c>
      <c r="O18112" t="s">
        <v>29619</v>
      </c>
      <c r="P18112" t="s">
        <v>30110</v>
      </c>
      <c r="Q18112" t="s">
        <v>1346</v>
      </c>
      <c r="R18112">
        <v>1029343</v>
      </c>
      <c r="Y18112">
        <v>1793.4761120263499</v>
      </c>
    </row>
    <row r="18113" spans="1:25" hidden="1">
      <c r="A18113"/>
      <c r="B18113" t="s">
        <v>30114</v>
      </c>
      <c r="C18113" t="s">
        <v>30113</v>
      </c>
      <c r="D18113" t="s">
        <v>30161</v>
      </c>
      <c r="E18113" t="s">
        <v>30160</v>
      </c>
      <c r="F18113">
        <v>185</v>
      </c>
      <c r="G18113">
        <v>33.918100000000003</v>
      </c>
      <c r="H18113">
        <v>10.037599999999999</v>
      </c>
      <c r="I18113" t="s">
        <v>5</v>
      </c>
      <c r="M18113">
        <v>1977</v>
      </c>
      <c r="O18113" t="s">
        <v>29619</v>
      </c>
      <c r="P18113" t="s">
        <v>30110</v>
      </c>
      <c r="Q18113" t="s">
        <v>1346</v>
      </c>
      <c r="R18113">
        <v>1029344</v>
      </c>
      <c r="Y18113">
        <v>682.70181219110304</v>
      </c>
    </row>
    <row r="18114" spans="1:25" hidden="1">
      <c r="A18114"/>
      <c r="B18114" t="s">
        <v>30114</v>
      </c>
      <c r="C18114" t="s">
        <v>30113</v>
      </c>
      <c r="D18114" t="s">
        <v>30159</v>
      </c>
      <c r="E18114" t="s">
        <v>30158</v>
      </c>
      <c r="F18114">
        <v>1.2</v>
      </c>
      <c r="G18114">
        <v>36.671999999999997</v>
      </c>
      <c r="H18114">
        <v>8.7883999999999993</v>
      </c>
      <c r="I18114" t="s">
        <v>11</v>
      </c>
      <c r="M18114">
        <v>2003</v>
      </c>
      <c r="O18114" t="s">
        <v>29619</v>
      </c>
      <c r="P18114" t="s">
        <v>30110</v>
      </c>
      <c r="Q18114" t="s">
        <v>788</v>
      </c>
      <c r="R18114">
        <v>1084264</v>
      </c>
      <c r="Y18114">
        <v>1.23985239852398</v>
      </c>
    </row>
    <row r="18115" spans="1:25" hidden="1">
      <c r="A18115"/>
      <c r="B18115" t="s">
        <v>30114</v>
      </c>
      <c r="C18115" t="s">
        <v>30113</v>
      </c>
      <c r="D18115" t="s">
        <v>30157</v>
      </c>
      <c r="E18115" t="s">
        <v>30156</v>
      </c>
      <c r="F18115">
        <v>236</v>
      </c>
      <c r="G18115">
        <v>34.9054</v>
      </c>
      <c r="H18115">
        <v>8.5408000000000008</v>
      </c>
      <c r="I18115" t="s">
        <v>5</v>
      </c>
      <c r="M18115">
        <v>2005</v>
      </c>
      <c r="O18115" t="s">
        <v>29619</v>
      </c>
      <c r="P18115" t="s">
        <v>30110</v>
      </c>
      <c r="Q18115" t="s">
        <v>788</v>
      </c>
      <c r="R18115">
        <v>1046175</v>
      </c>
      <c r="Y18115">
        <v>870.90609555189405</v>
      </c>
    </row>
    <row r="18116" spans="1:25" hidden="1">
      <c r="A18116"/>
      <c r="B18116" t="s">
        <v>30114</v>
      </c>
      <c r="C18116" t="s">
        <v>30113</v>
      </c>
      <c r="D18116" t="s">
        <v>30155</v>
      </c>
      <c r="E18116" t="s">
        <v>30154</v>
      </c>
      <c r="F18116">
        <v>1.2</v>
      </c>
      <c r="G18116">
        <v>36.591999999999999</v>
      </c>
      <c r="H18116">
        <v>8.7059999999999995</v>
      </c>
      <c r="I18116" t="s">
        <v>11</v>
      </c>
      <c r="M18116">
        <v>1962</v>
      </c>
      <c r="O18116" t="s">
        <v>29619</v>
      </c>
      <c r="P18116" t="s">
        <v>30110</v>
      </c>
      <c r="Q18116" t="s">
        <v>788</v>
      </c>
      <c r="R18116">
        <v>1084262</v>
      </c>
      <c r="Y18116">
        <v>1.23985239852398</v>
      </c>
    </row>
    <row r="18117" spans="1:25" hidden="1">
      <c r="A18117"/>
      <c r="B18117" t="s">
        <v>30114</v>
      </c>
      <c r="C18117" t="s">
        <v>30113</v>
      </c>
      <c r="D18117" t="s">
        <v>30152</v>
      </c>
      <c r="E18117" t="s">
        <v>30153</v>
      </c>
      <c r="F18117">
        <v>415</v>
      </c>
      <c r="G18117">
        <v>33.926299999999998</v>
      </c>
      <c r="H18117">
        <v>10.0932</v>
      </c>
      <c r="I18117" t="s">
        <v>5</v>
      </c>
      <c r="M18117">
        <v>2011</v>
      </c>
      <c r="O18117" t="s">
        <v>29619</v>
      </c>
      <c r="P18117" t="s">
        <v>30110</v>
      </c>
      <c r="Q18117" t="s">
        <v>788</v>
      </c>
      <c r="R18117">
        <v>1029347</v>
      </c>
      <c r="Y18117">
        <v>1531.4662273476099</v>
      </c>
    </row>
    <row r="18118" spans="1:25" hidden="1">
      <c r="A18118"/>
      <c r="B18118" t="s">
        <v>30114</v>
      </c>
      <c r="C18118" t="s">
        <v>30113</v>
      </c>
      <c r="D18118" t="s">
        <v>30152</v>
      </c>
      <c r="E18118" t="s">
        <v>30151</v>
      </c>
      <c r="F18118">
        <v>22</v>
      </c>
      <c r="G18118">
        <v>33.926299999999998</v>
      </c>
      <c r="H18118">
        <v>10.0932</v>
      </c>
      <c r="I18118" t="s">
        <v>5</v>
      </c>
      <c r="M18118">
        <v>1973</v>
      </c>
      <c r="O18118" t="s">
        <v>29619</v>
      </c>
      <c r="P18118" t="s">
        <v>30110</v>
      </c>
      <c r="Q18118" t="s">
        <v>788</v>
      </c>
      <c r="R18118">
        <v>1029347</v>
      </c>
      <c r="Y18118">
        <v>81.186161449752802</v>
      </c>
    </row>
    <row r="18119" spans="1:25" hidden="1">
      <c r="A18119"/>
      <c r="B18119" t="s">
        <v>30114</v>
      </c>
      <c r="C18119" t="s">
        <v>30113</v>
      </c>
      <c r="D18119" t="s">
        <v>30150</v>
      </c>
      <c r="E18119" t="s">
        <v>30149</v>
      </c>
      <c r="F18119">
        <v>123</v>
      </c>
      <c r="G18119">
        <v>36.814799999999998</v>
      </c>
      <c r="H18119">
        <v>10.2897</v>
      </c>
      <c r="I18119" t="s">
        <v>5</v>
      </c>
      <c r="M18119">
        <v>2005</v>
      </c>
      <c r="O18119" t="s">
        <v>29619</v>
      </c>
      <c r="P18119" t="s">
        <v>30110</v>
      </c>
      <c r="Q18119" t="s">
        <v>1346</v>
      </c>
      <c r="R18119">
        <v>1046176</v>
      </c>
      <c r="Y18119">
        <v>453.90444810543602</v>
      </c>
    </row>
    <row r="18120" spans="1:25" hidden="1">
      <c r="A18120"/>
      <c r="B18120" t="s">
        <v>30114</v>
      </c>
      <c r="C18120" t="s">
        <v>30113</v>
      </c>
      <c r="D18120" t="s">
        <v>30148</v>
      </c>
      <c r="E18120" t="s">
        <v>30147</v>
      </c>
      <c r="F18120">
        <v>470</v>
      </c>
      <c r="G18120">
        <v>36.798999999999999</v>
      </c>
      <c r="H18120">
        <v>10.2865</v>
      </c>
      <c r="I18120" t="s">
        <v>5</v>
      </c>
      <c r="M18120">
        <v>2002</v>
      </c>
      <c r="O18120" t="s">
        <v>29619</v>
      </c>
      <c r="P18120" t="s">
        <v>30110</v>
      </c>
      <c r="Q18120" t="s">
        <v>788</v>
      </c>
      <c r="R18120">
        <v>1034680</v>
      </c>
      <c r="Y18120">
        <v>1734.43163097199</v>
      </c>
    </row>
    <row r="18121" spans="1:25" hidden="1">
      <c r="A18121"/>
      <c r="B18121" t="s">
        <v>30114</v>
      </c>
      <c r="C18121" t="s">
        <v>30113</v>
      </c>
      <c r="D18121" t="s">
        <v>30146</v>
      </c>
      <c r="E18121" t="s">
        <v>30145</v>
      </c>
      <c r="F18121">
        <v>1</v>
      </c>
      <c r="G18121">
        <v>36.761099999999999</v>
      </c>
      <c r="H18121">
        <v>9.0023999999999997</v>
      </c>
      <c r="I18121" t="s">
        <v>11</v>
      </c>
      <c r="M18121">
        <v>1969</v>
      </c>
      <c r="O18121" t="s">
        <v>29619</v>
      </c>
      <c r="P18121" t="s">
        <v>30110</v>
      </c>
      <c r="Q18121" t="s">
        <v>788</v>
      </c>
      <c r="R18121">
        <v>1084263</v>
      </c>
      <c r="Y18121">
        <v>1.0332103321033199</v>
      </c>
    </row>
    <row r="18122" spans="1:25" hidden="1">
      <c r="A18122"/>
      <c r="B18122" t="s">
        <v>30114</v>
      </c>
      <c r="C18122" t="s">
        <v>30113</v>
      </c>
      <c r="D18122" t="s">
        <v>30144</v>
      </c>
      <c r="E18122" t="s">
        <v>30143</v>
      </c>
      <c r="F18122">
        <v>68</v>
      </c>
      <c r="G18122">
        <v>35.203099999999999</v>
      </c>
      <c r="H18122">
        <v>8.7708999999999993</v>
      </c>
      <c r="I18122" t="s">
        <v>5</v>
      </c>
      <c r="M18122">
        <v>1984</v>
      </c>
      <c r="O18122" t="s">
        <v>29619</v>
      </c>
      <c r="P18122" t="s">
        <v>30110</v>
      </c>
      <c r="Q18122" t="s">
        <v>1346</v>
      </c>
      <c r="R18122">
        <v>1029348</v>
      </c>
      <c r="Y18122">
        <v>250.939044481054</v>
      </c>
    </row>
    <row r="18123" spans="1:25" hidden="1">
      <c r="A18123"/>
      <c r="B18123" t="s">
        <v>30114</v>
      </c>
      <c r="C18123" t="s">
        <v>30113</v>
      </c>
      <c r="D18123" t="s">
        <v>30142</v>
      </c>
      <c r="E18123" t="s">
        <v>30141</v>
      </c>
      <c r="F18123">
        <v>56</v>
      </c>
      <c r="G18123">
        <v>36.5809</v>
      </c>
      <c r="H18123">
        <v>10.828799999999999</v>
      </c>
      <c r="I18123" t="s">
        <v>5</v>
      </c>
      <c r="M18123">
        <v>1978</v>
      </c>
      <c r="O18123" t="s">
        <v>29619</v>
      </c>
      <c r="P18123" t="s">
        <v>30110</v>
      </c>
      <c r="Q18123" t="s">
        <v>1346</v>
      </c>
      <c r="R18123">
        <v>1029349</v>
      </c>
      <c r="Y18123">
        <v>206.65568369028</v>
      </c>
    </row>
    <row r="18124" spans="1:25" hidden="1">
      <c r="A18124"/>
      <c r="B18124" t="s">
        <v>30114</v>
      </c>
      <c r="C18124" t="s">
        <v>30113</v>
      </c>
      <c r="D18124" t="s">
        <v>30140</v>
      </c>
      <c r="E18124" t="s">
        <v>30139</v>
      </c>
      <c r="F18124">
        <v>44</v>
      </c>
      <c r="G18124">
        <v>37.148200000000003</v>
      </c>
      <c r="H18124">
        <v>9.8005999999999993</v>
      </c>
      <c r="I18124" t="s">
        <v>5</v>
      </c>
      <c r="M18124">
        <v>1978</v>
      </c>
      <c r="O18124" t="s">
        <v>29619</v>
      </c>
      <c r="P18124" t="s">
        <v>30110</v>
      </c>
      <c r="Q18124" t="s">
        <v>1346</v>
      </c>
      <c r="R18124">
        <v>1029350</v>
      </c>
      <c r="Y18124">
        <v>162.37232289950501</v>
      </c>
    </row>
    <row r="18125" spans="1:25" hidden="1">
      <c r="A18125"/>
      <c r="B18125" t="s">
        <v>30114</v>
      </c>
      <c r="C18125" t="s">
        <v>30113</v>
      </c>
      <c r="D18125" t="s">
        <v>30138</v>
      </c>
      <c r="E18125" t="s">
        <v>30137</v>
      </c>
      <c r="F18125">
        <v>72</v>
      </c>
      <c r="G18125">
        <v>37.194600000000001</v>
      </c>
      <c r="H18125">
        <v>10.061</v>
      </c>
      <c r="I18125" t="s">
        <v>1368</v>
      </c>
      <c r="M18125">
        <v>2013</v>
      </c>
      <c r="O18125" t="s">
        <v>29619</v>
      </c>
      <c r="P18125" t="s">
        <v>30110</v>
      </c>
      <c r="Q18125" t="s">
        <v>1346</v>
      </c>
      <c r="Y18125">
        <v>257.07042253521098</v>
      </c>
    </row>
    <row r="18126" spans="1:25" hidden="1">
      <c r="A18126"/>
      <c r="B18126" t="s">
        <v>30114</v>
      </c>
      <c r="C18126" t="s">
        <v>30113</v>
      </c>
      <c r="D18126" t="s">
        <v>30136</v>
      </c>
      <c r="E18126" t="s">
        <v>30135</v>
      </c>
      <c r="F18126">
        <v>13</v>
      </c>
      <c r="G18126">
        <v>36.314399999999999</v>
      </c>
      <c r="H18126">
        <v>8.7026000000000003</v>
      </c>
      <c r="I18126" t="s">
        <v>11</v>
      </c>
      <c r="M18126">
        <v>1956</v>
      </c>
      <c r="O18126" t="s">
        <v>29619</v>
      </c>
      <c r="P18126" t="s">
        <v>30110</v>
      </c>
      <c r="Q18126" t="s">
        <v>788</v>
      </c>
      <c r="R18126">
        <v>1084261</v>
      </c>
      <c r="Y18126">
        <v>13.4317343173431</v>
      </c>
    </row>
    <row r="18127" spans="1:25" hidden="1">
      <c r="A18127"/>
      <c r="B18127" t="s">
        <v>30114</v>
      </c>
      <c r="C18127" t="s">
        <v>30113</v>
      </c>
      <c r="D18127" t="s">
        <v>30134</v>
      </c>
      <c r="E18127" t="s">
        <v>30133</v>
      </c>
      <c r="F18127">
        <v>700</v>
      </c>
      <c r="G18127">
        <v>36.796700000000001</v>
      </c>
      <c r="H18127">
        <v>10.282999999999999</v>
      </c>
      <c r="I18127" t="s">
        <v>5</v>
      </c>
      <c r="M18127">
        <v>1985</v>
      </c>
      <c r="O18127" t="s">
        <v>29619</v>
      </c>
      <c r="P18127" t="s">
        <v>30110</v>
      </c>
      <c r="Q18127" t="s">
        <v>788</v>
      </c>
      <c r="R18127">
        <v>1029351</v>
      </c>
      <c r="Y18127">
        <v>2583.1960461284998</v>
      </c>
    </row>
    <row r="18128" spans="1:25" hidden="1">
      <c r="A18128"/>
      <c r="B18128" t="s">
        <v>30114</v>
      </c>
      <c r="C18128" t="s">
        <v>30113</v>
      </c>
      <c r="D18128" t="s">
        <v>30132</v>
      </c>
      <c r="E18128" t="s">
        <v>30131</v>
      </c>
      <c r="F18128">
        <v>44</v>
      </c>
      <c r="G18128">
        <v>34.807299999999998</v>
      </c>
      <c r="H18128">
        <v>10.703099999999999</v>
      </c>
      <c r="I18128" t="s">
        <v>5</v>
      </c>
      <c r="M18128">
        <v>1977</v>
      </c>
      <c r="O18128" t="s">
        <v>29619</v>
      </c>
      <c r="P18128" t="s">
        <v>30110</v>
      </c>
      <c r="Q18128" t="s">
        <v>1346</v>
      </c>
      <c r="R18128">
        <v>1029354</v>
      </c>
      <c r="Y18128">
        <v>162.37232289950501</v>
      </c>
    </row>
    <row r="18129" spans="1:25" hidden="1">
      <c r="A18129"/>
      <c r="B18129" t="s">
        <v>30114</v>
      </c>
      <c r="C18129" t="s">
        <v>30113</v>
      </c>
      <c r="D18129" t="s">
        <v>30130</v>
      </c>
      <c r="E18129" t="s">
        <v>30129</v>
      </c>
      <c r="F18129">
        <v>70</v>
      </c>
      <c r="G18129">
        <v>37.041899999999998</v>
      </c>
      <c r="H18129">
        <v>10.936299999999999</v>
      </c>
      <c r="I18129" t="s">
        <v>1368</v>
      </c>
      <c r="O18129" t="s">
        <v>29619</v>
      </c>
      <c r="P18129" t="s">
        <v>30110</v>
      </c>
      <c r="Q18129" t="s">
        <v>788</v>
      </c>
      <c r="Y18129">
        <v>249.929577464788</v>
      </c>
    </row>
    <row r="18130" spans="1:25" hidden="1">
      <c r="A18130"/>
      <c r="B18130" t="s">
        <v>30114</v>
      </c>
      <c r="C18130" t="s">
        <v>30113</v>
      </c>
      <c r="D18130" t="s">
        <v>30128</v>
      </c>
      <c r="E18130" t="s">
        <v>30127</v>
      </c>
      <c r="F18130">
        <v>33</v>
      </c>
      <c r="G18130">
        <v>36.590000000000003</v>
      </c>
      <c r="H18130">
        <v>9.3970000000000002</v>
      </c>
      <c r="I18130" t="s">
        <v>11</v>
      </c>
      <c r="M18130">
        <v>1983</v>
      </c>
      <c r="O18130" t="s">
        <v>29619</v>
      </c>
      <c r="P18130" t="s">
        <v>30110</v>
      </c>
      <c r="Q18130" t="s">
        <v>788</v>
      </c>
      <c r="R18130">
        <v>1029357</v>
      </c>
      <c r="Y18130">
        <v>34.095940959409504</v>
      </c>
    </row>
    <row r="18131" spans="1:25" hidden="1">
      <c r="A18131"/>
      <c r="B18131" t="s">
        <v>30114</v>
      </c>
      <c r="C18131" t="s">
        <v>30113</v>
      </c>
      <c r="D18131" t="s">
        <v>30126</v>
      </c>
      <c r="E18131" t="s">
        <v>30125</v>
      </c>
      <c r="F18131">
        <v>320</v>
      </c>
      <c r="G18131">
        <v>35.784799999999997</v>
      </c>
      <c r="H18131">
        <v>10.6791</v>
      </c>
      <c r="I18131" t="s">
        <v>5</v>
      </c>
      <c r="M18131">
        <v>1980</v>
      </c>
      <c r="O18131" t="s">
        <v>29619</v>
      </c>
      <c r="P18131" t="s">
        <v>30110</v>
      </c>
      <c r="Q18131" t="s">
        <v>788</v>
      </c>
      <c r="R18131">
        <v>1029358</v>
      </c>
      <c r="Y18131">
        <v>1180.8896210873099</v>
      </c>
    </row>
    <row r="18132" spans="1:25" hidden="1">
      <c r="A18132"/>
      <c r="B18132" t="s">
        <v>30114</v>
      </c>
      <c r="C18132" t="s">
        <v>30113</v>
      </c>
      <c r="D18132" t="s">
        <v>30124</v>
      </c>
      <c r="E18132" t="s">
        <v>30123</v>
      </c>
      <c r="F18132">
        <v>364</v>
      </c>
      <c r="G18132">
        <v>35.784799999999997</v>
      </c>
      <c r="H18132">
        <v>10.6791</v>
      </c>
      <c r="I18132" t="s">
        <v>5</v>
      </c>
      <c r="M18132">
        <v>1995</v>
      </c>
      <c r="O18132" t="s">
        <v>29619</v>
      </c>
      <c r="P18132" t="s">
        <v>30110</v>
      </c>
      <c r="Q18132" t="s">
        <v>788</v>
      </c>
      <c r="R18132">
        <v>1029358</v>
      </c>
      <c r="Y18132">
        <v>1343.2619439868199</v>
      </c>
    </row>
    <row r="18133" spans="1:25" hidden="1">
      <c r="A18133"/>
      <c r="B18133" t="s">
        <v>30114</v>
      </c>
      <c r="C18133" t="s">
        <v>30113</v>
      </c>
      <c r="D18133" t="s">
        <v>30122</v>
      </c>
      <c r="E18133" t="s">
        <v>30121</v>
      </c>
      <c r="F18133">
        <v>424</v>
      </c>
      <c r="G18133">
        <v>35.785499999999999</v>
      </c>
      <c r="H18133">
        <v>10.6782</v>
      </c>
      <c r="I18133" t="s">
        <v>5</v>
      </c>
      <c r="M18133">
        <v>2014</v>
      </c>
      <c r="O18133" t="s">
        <v>29619</v>
      </c>
      <c r="P18133" t="s">
        <v>30110</v>
      </c>
      <c r="Q18133" t="s">
        <v>788</v>
      </c>
      <c r="R18133">
        <v>1029358</v>
      </c>
      <c r="Y18133">
        <v>1564.6787479406901</v>
      </c>
    </row>
    <row r="18134" spans="1:25" hidden="1">
      <c r="A18134"/>
      <c r="B18134" t="s">
        <v>30114</v>
      </c>
      <c r="C18134" t="s">
        <v>30113</v>
      </c>
      <c r="D18134" t="s">
        <v>30120</v>
      </c>
      <c r="E18134" t="s">
        <v>30119</v>
      </c>
      <c r="F18134">
        <v>424</v>
      </c>
      <c r="G18134">
        <v>35.785499999999999</v>
      </c>
      <c r="H18134">
        <v>10.6782</v>
      </c>
      <c r="I18134" t="s">
        <v>5</v>
      </c>
      <c r="M18134">
        <v>2015</v>
      </c>
      <c r="O18134" t="s">
        <v>29619</v>
      </c>
      <c r="P18134" t="s">
        <v>30110</v>
      </c>
      <c r="Q18134" t="s">
        <v>788</v>
      </c>
      <c r="R18134">
        <v>1029358</v>
      </c>
      <c r="Y18134">
        <v>1564.6787479406901</v>
      </c>
    </row>
    <row r="18135" spans="1:25" hidden="1">
      <c r="A18135"/>
      <c r="B18135" t="s">
        <v>30114</v>
      </c>
      <c r="C18135" t="s">
        <v>30113</v>
      </c>
      <c r="D18135" t="s">
        <v>30118</v>
      </c>
      <c r="E18135" t="s">
        <v>30117</v>
      </c>
      <c r="F18135">
        <v>375</v>
      </c>
      <c r="G18135">
        <v>34.686799999999998</v>
      </c>
      <c r="H18135">
        <v>10.6424</v>
      </c>
      <c r="I18135" t="s">
        <v>5</v>
      </c>
      <c r="M18135">
        <v>2004</v>
      </c>
      <c r="O18135" t="s">
        <v>29619</v>
      </c>
      <c r="P18135" t="s">
        <v>30110</v>
      </c>
      <c r="Q18135" t="s">
        <v>1346</v>
      </c>
      <c r="R18135">
        <v>1029356</v>
      </c>
      <c r="Y18135">
        <v>1383.85502471169</v>
      </c>
    </row>
    <row r="18136" spans="1:25" hidden="1">
      <c r="A18136"/>
      <c r="B18136" t="s">
        <v>30114</v>
      </c>
      <c r="C18136" t="s">
        <v>30113</v>
      </c>
      <c r="D18136" t="s">
        <v>30116</v>
      </c>
      <c r="E18136" t="s">
        <v>30115</v>
      </c>
      <c r="F18136">
        <v>66</v>
      </c>
      <c r="G18136">
        <v>36.765900000000002</v>
      </c>
      <c r="H18136">
        <v>10.201499999999999</v>
      </c>
      <c r="I18136" t="s">
        <v>5</v>
      </c>
      <c r="M18136">
        <v>1975</v>
      </c>
      <c r="O18136" t="s">
        <v>29619</v>
      </c>
      <c r="P18136" t="s">
        <v>30110</v>
      </c>
      <c r="Q18136" t="s">
        <v>1346</v>
      </c>
      <c r="R18136">
        <v>1029360</v>
      </c>
      <c r="Y18136">
        <v>243.55848434925801</v>
      </c>
    </row>
    <row r="18137" spans="1:25" hidden="1">
      <c r="A18137"/>
      <c r="B18137" t="s">
        <v>30114</v>
      </c>
      <c r="C18137" t="s">
        <v>30113</v>
      </c>
      <c r="D18137" t="s">
        <v>30112</v>
      </c>
      <c r="E18137" t="s">
        <v>30111</v>
      </c>
      <c r="F18137">
        <v>34</v>
      </c>
      <c r="G18137">
        <v>33.470100000000002</v>
      </c>
      <c r="H18137">
        <v>11.011200000000001</v>
      </c>
      <c r="I18137" t="s">
        <v>5</v>
      </c>
      <c r="M18137">
        <v>1984</v>
      </c>
      <c r="O18137" t="s">
        <v>29619</v>
      </c>
      <c r="P18137" t="s">
        <v>30110</v>
      </c>
      <c r="Q18137" t="s">
        <v>1346</v>
      </c>
      <c r="R18137">
        <v>1050689</v>
      </c>
      <c r="Y18137">
        <v>125.469522240527</v>
      </c>
    </row>
    <row r="18138" spans="1:25" hidden="1">
      <c r="A18138"/>
      <c r="B18138" t="s">
        <v>29841</v>
      </c>
      <c r="C18138" t="s">
        <v>29840</v>
      </c>
      <c r="D18138" t="s">
        <v>30109</v>
      </c>
      <c r="E18138" t="s">
        <v>30108</v>
      </c>
      <c r="F18138">
        <v>2795</v>
      </c>
      <c r="G18138">
        <v>38.353700000000003</v>
      </c>
      <c r="H18138">
        <v>36.981000000000002</v>
      </c>
      <c r="I18138" t="s">
        <v>2</v>
      </c>
      <c r="N18138" t="s">
        <v>29881</v>
      </c>
      <c r="O18138" t="s">
        <v>29836</v>
      </c>
      <c r="P18138" t="s">
        <v>30107</v>
      </c>
      <c r="Q18138" t="s">
        <v>1346</v>
      </c>
      <c r="Y18138">
        <v>12037.8994183091</v>
      </c>
    </row>
    <row r="18139" spans="1:25" hidden="1">
      <c r="A18139"/>
      <c r="B18139" t="s">
        <v>29841</v>
      </c>
      <c r="C18139" t="s">
        <v>29840</v>
      </c>
      <c r="D18139" t="s">
        <v>30106</v>
      </c>
      <c r="E18139" t="s">
        <v>30105</v>
      </c>
      <c r="F18139">
        <v>1150</v>
      </c>
      <c r="G18139">
        <v>37.1203</v>
      </c>
      <c r="H18139">
        <v>30.601600000000001</v>
      </c>
      <c r="I18139" t="s">
        <v>5</v>
      </c>
      <c r="N18139" t="s">
        <v>29837</v>
      </c>
      <c r="O18139" t="s">
        <v>29836</v>
      </c>
      <c r="P18139" t="s">
        <v>30104</v>
      </c>
      <c r="Q18139" t="s">
        <v>1346</v>
      </c>
      <c r="Y18139">
        <v>7927.6427877193901</v>
      </c>
    </row>
    <row r="18140" spans="1:25" hidden="1">
      <c r="A18140"/>
      <c r="B18140" t="s">
        <v>29841</v>
      </c>
      <c r="C18140" t="s">
        <v>29840</v>
      </c>
      <c r="D18140" t="s">
        <v>30103</v>
      </c>
      <c r="E18140" t="s">
        <v>30102</v>
      </c>
      <c r="F18140">
        <v>45</v>
      </c>
      <c r="G18140">
        <v>38.400199999999998</v>
      </c>
      <c r="H18140">
        <v>28.431100000000001</v>
      </c>
      <c r="I18140" t="s">
        <v>3926</v>
      </c>
      <c r="M18140">
        <v>2015</v>
      </c>
      <c r="N18140" t="s">
        <v>29853</v>
      </c>
      <c r="O18140" t="s">
        <v>29836</v>
      </c>
      <c r="P18140" t="s">
        <v>30101</v>
      </c>
      <c r="Q18140" t="s">
        <v>1346</v>
      </c>
      <c r="R18140">
        <v>1076085</v>
      </c>
      <c r="Y18140">
        <v>221.625</v>
      </c>
    </row>
    <row r="18141" spans="1:25" hidden="1">
      <c r="A18141"/>
      <c r="B18141" t="s">
        <v>29841</v>
      </c>
      <c r="C18141" t="s">
        <v>29840</v>
      </c>
      <c r="D18141" t="s">
        <v>30100</v>
      </c>
      <c r="E18141" t="s">
        <v>30099</v>
      </c>
      <c r="F18141">
        <v>700</v>
      </c>
      <c r="G18141">
        <v>41.366799999999998</v>
      </c>
      <c r="H18141">
        <v>35.724400000000003</v>
      </c>
      <c r="I18141" t="s">
        <v>11</v>
      </c>
      <c r="O18141" t="s">
        <v>29836</v>
      </c>
      <c r="P18141" t="s">
        <v>29866</v>
      </c>
      <c r="Q18141" t="s">
        <v>1346</v>
      </c>
      <c r="R18141">
        <v>1032097</v>
      </c>
      <c r="Y18141">
        <v>2055.8927668184101</v>
      </c>
    </row>
    <row r="18142" spans="1:25" hidden="1">
      <c r="A18142"/>
      <c r="B18142" t="s">
        <v>29841</v>
      </c>
      <c r="C18142" t="s">
        <v>29840</v>
      </c>
      <c r="D18142" t="s">
        <v>30098</v>
      </c>
      <c r="E18142" t="s">
        <v>30097</v>
      </c>
      <c r="F18142">
        <v>816</v>
      </c>
      <c r="G18142">
        <v>40.979300000000002</v>
      </c>
      <c r="H18142">
        <v>28.699400000000001</v>
      </c>
      <c r="I18142" t="s">
        <v>5</v>
      </c>
      <c r="N18142" t="s">
        <v>29881</v>
      </c>
      <c r="O18142" t="s">
        <v>29836</v>
      </c>
      <c r="P18142" t="s">
        <v>29852</v>
      </c>
      <c r="Q18142" t="s">
        <v>1346</v>
      </c>
      <c r="Y18142">
        <v>5625.1795780687198</v>
      </c>
    </row>
    <row r="18143" spans="1:25" hidden="1">
      <c r="A18143"/>
      <c r="B18143" t="s">
        <v>29841</v>
      </c>
      <c r="C18143" t="s">
        <v>29840</v>
      </c>
      <c r="D18143" t="s">
        <v>30096</v>
      </c>
      <c r="E18143" t="s">
        <v>30095</v>
      </c>
      <c r="F18143">
        <v>1351</v>
      </c>
      <c r="G18143">
        <v>40.983400000000003</v>
      </c>
      <c r="H18143">
        <v>28.6921</v>
      </c>
      <c r="I18143" t="s">
        <v>5</v>
      </c>
      <c r="N18143" t="s">
        <v>29881</v>
      </c>
      <c r="O18143" t="s">
        <v>29836</v>
      </c>
      <c r="P18143" t="s">
        <v>29852</v>
      </c>
      <c r="Q18143" t="s">
        <v>1346</v>
      </c>
      <c r="Y18143">
        <v>9313.2568749642596</v>
      </c>
    </row>
    <row r="18144" spans="1:25" hidden="1">
      <c r="A18144"/>
      <c r="B18144" t="s">
        <v>29841</v>
      </c>
      <c r="C18144" t="s">
        <v>29840</v>
      </c>
      <c r="D18144" t="s">
        <v>30094</v>
      </c>
      <c r="E18144" t="s">
        <v>30093</v>
      </c>
      <c r="F18144">
        <v>138</v>
      </c>
      <c r="G18144">
        <v>40.936799999999998</v>
      </c>
      <c r="H18144">
        <v>36.649099999999997</v>
      </c>
      <c r="I18144" t="s">
        <v>11</v>
      </c>
      <c r="O18144" t="s">
        <v>29836</v>
      </c>
      <c r="P18144" t="s">
        <v>29866</v>
      </c>
      <c r="Q18144" t="s">
        <v>1346</v>
      </c>
      <c r="Y18144">
        <v>405.30457402991499</v>
      </c>
    </row>
    <row r="18145" spans="1:25" hidden="1">
      <c r="A18145"/>
      <c r="B18145" t="s">
        <v>29841</v>
      </c>
      <c r="C18145" t="s">
        <v>29840</v>
      </c>
      <c r="D18145" t="s">
        <v>30092</v>
      </c>
      <c r="E18145" t="s">
        <v>30091</v>
      </c>
      <c r="F18145">
        <v>9</v>
      </c>
      <c r="G18145">
        <v>37.374299999999998</v>
      </c>
      <c r="H18145">
        <v>38.512799999999999</v>
      </c>
      <c r="I18145" t="s">
        <v>2239</v>
      </c>
      <c r="M18145">
        <v>2015</v>
      </c>
      <c r="O18145" t="s">
        <v>29836</v>
      </c>
      <c r="P18145" t="s">
        <v>30090</v>
      </c>
      <c r="Q18145" t="s">
        <v>1346</v>
      </c>
      <c r="Y18145">
        <v>4.25</v>
      </c>
    </row>
    <row r="18146" spans="1:25" hidden="1">
      <c r="A18146"/>
      <c r="B18146" t="s">
        <v>29841</v>
      </c>
      <c r="C18146" t="s">
        <v>29840</v>
      </c>
      <c r="D18146" t="s">
        <v>30089</v>
      </c>
      <c r="E18146" t="s">
        <v>30088</v>
      </c>
      <c r="F18146">
        <v>2400</v>
      </c>
      <c r="G18146">
        <v>37.482500000000002</v>
      </c>
      <c r="H18146">
        <v>38.318600000000004</v>
      </c>
      <c r="I18146" t="s">
        <v>11</v>
      </c>
      <c r="O18146" t="s">
        <v>29836</v>
      </c>
      <c r="P18146" t="s">
        <v>29866</v>
      </c>
      <c r="Q18146" t="s">
        <v>1346</v>
      </c>
      <c r="R18146">
        <v>1032105</v>
      </c>
      <c r="Y18146">
        <v>7048.7752005202601</v>
      </c>
    </row>
    <row r="18147" spans="1:25" hidden="1">
      <c r="A18147"/>
      <c r="B18147" t="s">
        <v>29841</v>
      </c>
      <c r="C18147" t="s">
        <v>29840</v>
      </c>
      <c r="D18147" t="s">
        <v>30087</v>
      </c>
      <c r="E18147" t="s">
        <v>30086</v>
      </c>
      <c r="F18147">
        <v>50</v>
      </c>
      <c r="G18147">
        <v>41.070999999999998</v>
      </c>
      <c r="H18147">
        <v>27.6465</v>
      </c>
      <c r="I18147" t="s">
        <v>1368</v>
      </c>
      <c r="M18147">
        <v>2011</v>
      </c>
      <c r="O18147" t="s">
        <v>29836</v>
      </c>
      <c r="P18147" t="s">
        <v>29907</v>
      </c>
      <c r="Q18147" t="s">
        <v>1346</v>
      </c>
      <c r="R18147">
        <v>1094276</v>
      </c>
      <c r="Y18147">
        <v>1090.9090909090901</v>
      </c>
    </row>
    <row r="18148" spans="1:25" hidden="1">
      <c r="A18148"/>
      <c r="B18148" t="s">
        <v>29841</v>
      </c>
      <c r="C18148" t="s">
        <v>29840</v>
      </c>
      <c r="D18148" t="s">
        <v>30085</v>
      </c>
      <c r="E18148" t="s">
        <v>30084</v>
      </c>
      <c r="F18148">
        <v>607</v>
      </c>
      <c r="G18148">
        <v>40.308300000000003</v>
      </c>
      <c r="H18148">
        <v>27.768699999999999</v>
      </c>
      <c r="I18148" t="s">
        <v>5</v>
      </c>
      <c r="N18148" t="s">
        <v>30081</v>
      </c>
      <c r="O18148" t="s">
        <v>29836</v>
      </c>
      <c r="P18148" t="s">
        <v>29852</v>
      </c>
      <c r="Q18148" t="s">
        <v>1346</v>
      </c>
      <c r="Y18148">
        <v>4184.4166714310204</v>
      </c>
    </row>
    <row r="18149" spans="1:25" hidden="1">
      <c r="A18149"/>
      <c r="B18149" t="s">
        <v>29841</v>
      </c>
      <c r="C18149" t="s">
        <v>29840</v>
      </c>
      <c r="D18149" t="s">
        <v>30083</v>
      </c>
      <c r="E18149" t="s">
        <v>30082</v>
      </c>
      <c r="F18149">
        <v>931</v>
      </c>
      <c r="G18149">
        <v>40.378599999999999</v>
      </c>
      <c r="H18149">
        <v>27.9116</v>
      </c>
      <c r="I18149" t="s">
        <v>5</v>
      </c>
      <c r="N18149" t="s">
        <v>30081</v>
      </c>
      <c r="O18149" t="s">
        <v>29836</v>
      </c>
      <c r="P18149" t="s">
        <v>30080</v>
      </c>
      <c r="Q18149" t="s">
        <v>1346</v>
      </c>
      <c r="Y18149">
        <v>6417.9438568406604</v>
      </c>
    </row>
    <row r="18150" spans="1:25" hidden="1">
      <c r="A18150"/>
      <c r="B18150" t="s">
        <v>29841</v>
      </c>
      <c r="C18150" t="s">
        <v>29840</v>
      </c>
      <c r="D18150" t="s">
        <v>30079</v>
      </c>
      <c r="E18150" t="s">
        <v>30078</v>
      </c>
      <c r="F18150">
        <v>87</v>
      </c>
      <c r="G18150">
        <v>39.743400000000001</v>
      </c>
      <c r="H18150">
        <v>28.074400000000001</v>
      </c>
      <c r="I18150" t="s">
        <v>1368</v>
      </c>
      <c r="O18150" t="s">
        <v>29836</v>
      </c>
      <c r="P18150" t="s">
        <v>30077</v>
      </c>
      <c r="Q18150" t="s">
        <v>1346</v>
      </c>
      <c r="Y18150">
        <v>1898.1818181818101</v>
      </c>
    </row>
    <row r="18151" spans="1:25" hidden="1">
      <c r="A18151"/>
      <c r="B18151" t="s">
        <v>29841</v>
      </c>
      <c r="C18151" t="s">
        <v>29840</v>
      </c>
      <c r="D18151" t="s">
        <v>30076</v>
      </c>
      <c r="E18151" t="s">
        <v>30075</v>
      </c>
      <c r="F18151">
        <v>198</v>
      </c>
      <c r="G18151">
        <v>38.160200000000003</v>
      </c>
      <c r="H18151">
        <v>41.202599999999997</v>
      </c>
      <c r="I18151" t="s">
        <v>11</v>
      </c>
      <c r="O18151" t="s">
        <v>29836</v>
      </c>
      <c r="P18151" t="s">
        <v>29866</v>
      </c>
      <c r="Q18151" t="s">
        <v>1346</v>
      </c>
      <c r="R18151">
        <v>1032107</v>
      </c>
      <c r="Y18151">
        <v>581.52395404292201</v>
      </c>
    </row>
    <row r="18152" spans="1:25" hidden="1">
      <c r="A18152"/>
      <c r="B18152" t="s">
        <v>29841</v>
      </c>
      <c r="C18152" t="s">
        <v>29840</v>
      </c>
      <c r="D18152" t="s">
        <v>30074</v>
      </c>
      <c r="E18152" t="s">
        <v>30073</v>
      </c>
      <c r="F18152">
        <v>798</v>
      </c>
      <c r="G18152">
        <v>39.777299999999997</v>
      </c>
      <c r="H18152">
        <v>32.402200000000001</v>
      </c>
      <c r="I18152" t="s">
        <v>5</v>
      </c>
      <c r="N18152" t="s">
        <v>30072</v>
      </c>
      <c r="O18152" t="s">
        <v>29836</v>
      </c>
      <c r="P18152" t="s">
        <v>30071</v>
      </c>
      <c r="Q18152" t="s">
        <v>1346</v>
      </c>
      <c r="R18152">
        <v>1032101</v>
      </c>
      <c r="Y18152">
        <v>5501.0947344348497</v>
      </c>
    </row>
    <row r="18153" spans="1:25" hidden="1">
      <c r="A18153"/>
      <c r="B18153" t="s">
        <v>29841</v>
      </c>
      <c r="C18153" t="s">
        <v>29840</v>
      </c>
      <c r="D18153" t="s">
        <v>30070</v>
      </c>
      <c r="E18153" t="s">
        <v>30069</v>
      </c>
      <c r="F18153">
        <v>510</v>
      </c>
      <c r="G18153">
        <v>37.373100000000001</v>
      </c>
      <c r="H18153">
        <v>36.461500000000001</v>
      </c>
      <c r="I18153" t="s">
        <v>11</v>
      </c>
      <c r="O18153" t="s">
        <v>29836</v>
      </c>
      <c r="P18153" t="s">
        <v>29866</v>
      </c>
      <c r="Q18153" t="s">
        <v>1346</v>
      </c>
      <c r="R18153">
        <v>1013432</v>
      </c>
      <c r="Y18153">
        <v>1497.86473011055</v>
      </c>
    </row>
    <row r="18154" spans="1:25" hidden="1">
      <c r="A18154"/>
      <c r="B18154" t="s">
        <v>29841</v>
      </c>
      <c r="C18154" t="s">
        <v>29840</v>
      </c>
      <c r="D18154" t="s">
        <v>30068</v>
      </c>
      <c r="E18154" t="s">
        <v>30067</v>
      </c>
      <c r="F18154">
        <v>672</v>
      </c>
      <c r="G18154">
        <v>37.054200000000002</v>
      </c>
      <c r="H18154">
        <v>37.890099999999997</v>
      </c>
      <c r="I18154" t="s">
        <v>11</v>
      </c>
      <c r="O18154" t="s">
        <v>29836</v>
      </c>
      <c r="P18154" t="s">
        <v>29866</v>
      </c>
      <c r="Q18154" t="s">
        <v>1346</v>
      </c>
      <c r="R18154">
        <v>1011125</v>
      </c>
      <c r="Y18154">
        <v>1973.6570561456699</v>
      </c>
    </row>
    <row r="18155" spans="1:25" hidden="1">
      <c r="A18155"/>
      <c r="B18155" t="s">
        <v>29841</v>
      </c>
      <c r="C18155" t="s">
        <v>29840</v>
      </c>
      <c r="D18155" t="s">
        <v>30066</v>
      </c>
      <c r="E18155" t="s">
        <v>30065</v>
      </c>
      <c r="F18155">
        <v>270</v>
      </c>
      <c r="G18155">
        <v>40.251399999999997</v>
      </c>
      <c r="H18155">
        <v>30.812899999999999</v>
      </c>
      <c r="I18155" t="s">
        <v>2</v>
      </c>
      <c r="M18155">
        <v>2015</v>
      </c>
      <c r="N18155" t="s">
        <v>29837</v>
      </c>
      <c r="O18155" t="s">
        <v>804</v>
      </c>
      <c r="P18155" t="s">
        <v>805</v>
      </c>
      <c r="Q18155" t="s">
        <v>804</v>
      </c>
      <c r="Y18155">
        <v>1162.8740046309299</v>
      </c>
    </row>
    <row r="18156" spans="1:25" hidden="1">
      <c r="A18156"/>
      <c r="B18156" t="s">
        <v>29841</v>
      </c>
      <c r="C18156" t="s">
        <v>29840</v>
      </c>
      <c r="D18156" t="s">
        <v>30064</v>
      </c>
      <c r="E18156" t="s">
        <v>30063</v>
      </c>
      <c r="F18156">
        <v>300</v>
      </c>
      <c r="G18156">
        <v>41.350700000000003</v>
      </c>
      <c r="H18156">
        <v>41.683399999999999</v>
      </c>
      <c r="I18156" t="s">
        <v>11</v>
      </c>
      <c r="O18156" t="s">
        <v>29836</v>
      </c>
      <c r="P18156" t="s">
        <v>29866</v>
      </c>
      <c r="Q18156" t="s">
        <v>1346</v>
      </c>
      <c r="Y18156">
        <v>881.09690006503297</v>
      </c>
    </row>
    <row r="18157" spans="1:25" hidden="1">
      <c r="A18157"/>
      <c r="B18157" t="s">
        <v>29841</v>
      </c>
      <c r="C18157" t="s">
        <v>29840</v>
      </c>
      <c r="D18157" t="s">
        <v>30062</v>
      </c>
      <c r="E18157" t="s">
        <v>30061</v>
      </c>
      <c r="F18157">
        <v>264</v>
      </c>
      <c r="G18157">
        <v>40.237699999999997</v>
      </c>
      <c r="H18157">
        <v>28.953399999999998</v>
      </c>
      <c r="I18157" t="s">
        <v>5</v>
      </c>
      <c r="N18157" t="s">
        <v>30060</v>
      </c>
      <c r="O18157" t="s">
        <v>29836</v>
      </c>
      <c r="P18157" t="s">
        <v>29852</v>
      </c>
      <c r="Q18157" t="s">
        <v>1346</v>
      </c>
      <c r="R18157">
        <v>1053474</v>
      </c>
      <c r="Y18157">
        <v>1819.9110399634001</v>
      </c>
    </row>
    <row r="18158" spans="1:25" hidden="1">
      <c r="A18158"/>
      <c r="B18158" t="s">
        <v>29841</v>
      </c>
      <c r="C18158" t="s">
        <v>29840</v>
      </c>
      <c r="D18158" t="s">
        <v>30059</v>
      </c>
      <c r="E18158" t="s">
        <v>30058</v>
      </c>
      <c r="F18158">
        <v>513</v>
      </c>
      <c r="G18158">
        <v>41.339100000000002</v>
      </c>
      <c r="H18158">
        <v>35.003300000000003</v>
      </c>
      <c r="I18158" t="s">
        <v>11</v>
      </c>
      <c r="O18158" t="s">
        <v>29836</v>
      </c>
      <c r="P18158" t="s">
        <v>29866</v>
      </c>
      <c r="Q18158" t="s">
        <v>1346</v>
      </c>
      <c r="R18158">
        <v>1046140</v>
      </c>
      <c r="Y18158">
        <v>1506.6756991111999</v>
      </c>
    </row>
    <row r="18159" spans="1:25" hidden="1">
      <c r="A18159"/>
      <c r="B18159" t="s">
        <v>29841</v>
      </c>
      <c r="C18159" t="s">
        <v>29840</v>
      </c>
      <c r="D18159" t="s">
        <v>30057</v>
      </c>
      <c r="E18159" t="s">
        <v>30056</v>
      </c>
      <c r="F18159">
        <v>10</v>
      </c>
      <c r="G18159">
        <v>39.831099999999999</v>
      </c>
      <c r="H18159">
        <v>25.972100000000001</v>
      </c>
      <c r="I18159" t="s">
        <v>1368</v>
      </c>
      <c r="M18159">
        <v>2000</v>
      </c>
      <c r="O18159" t="s">
        <v>29836</v>
      </c>
      <c r="P18159" t="s">
        <v>29907</v>
      </c>
      <c r="Q18159" t="s">
        <v>1346</v>
      </c>
      <c r="Y18159">
        <v>218.18181818181799</v>
      </c>
    </row>
    <row r="18160" spans="1:25" hidden="1">
      <c r="A18160"/>
      <c r="B18160" t="s">
        <v>29841</v>
      </c>
      <c r="C18160" t="s">
        <v>29840</v>
      </c>
      <c r="D18160" t="s">
        <v>30055</v>
      </c>
      <c r="E18160" t="s">
        <v>30054</v>
      </c>
      <c r="F18160">
        <v>13</v>
      </c>
      <c r="G18160">
        <v>38.746299999999998</v>
      </c>
      <c r="H18160">
        <v>26.940300000000001</v>
      </c>
      <c r="I18160" t="s">
        <v>1368</v>
      </c>
      <c r="M18160">
        <v>2012</v>
      </c>
      <c r="O18160" t="s">
        <v>29836</v>
      </c>
      <c r="P18160" t="s">
        <v>29907</v>
      </c>
      <c r="Q18160" t="s">
        <v>1346</v>
      </c>
      <c r="Y18160">
        <v>283.636363636363</v>
      </c>
    </row>
    <row r="18161" spans="1:25" hidden="1">
      <c r="A18161"/>
      <c r="B18161" t="s">
        <v>29841</v>
      </c>
      <c r="C18161" t="s">
        <v>29840</v>
      </c>
      <c r="D18161" t="s">
        <v>30053</v>
      </c>
      <c r="E18161" t="s">
        <v>30052</v>
      </c>
      <c r="F18161">
        <v>1432</v>
      </c>
      <c r="G18161">
        <v>40.295200000000001</v>
      </c>
      <c r="H18161">
        <v>29.073599999999999</v>
      </c>
      <c r="I18161" t="s">
        <v>5</v>
      </c>
      <c r="N18161" t="s">
        <v>29881</v>
      </c>
      <c r="O18161" t="s">
        <v>29836</v>
      </c>
      <c r="P18161" t="s">
        <v>30051</v>
      </c>
      <c r="Q18161" t="s">
        <v>1346</v>
      </c>
      <c r="Y18161">
        <v>9871.6386713166703</v>
      </c>
    </row>
    <row r="18162" spans="1:25" hidden="1">
      <c r="A18162"/>
      <c r="B18162" t="s">
        <v>29841</v>
      </c>
      <c r="C18162" t="s">
        <v>29840</v>
      </c>
      <c r="D18162" t="s">
        <v>30050</v>
      </c>
      <c r="E18162" t="s">
        <v>30049</v>
      </c>
      <c r="F18162">
        <v>486</v>
      </c>
      <c r="G18162">
        <v>40.239400000000003</v>
      </c>
      <c r="H18162">
        <v>28.951799999999999</v>
      </c>
      <c r="I18162" t="s">
        <v>5</v>
      </c>
      <c r="N18162" t="s">
        <v>30048</v>
      </c>
      <c r="O18162" t="s">
        <v>29836</v>
      </c>
      <c r="P18162" t="s">
        <v>30047</v>
      </c>
      <c r="Q18162" t="s">
        <v>1346</v>
      </c>
      <c r="R18162">
        <v>1078725</v>
      </c>
      <c r="Y18162">
        <v>3350.2907781144499</v>
      </c>
    </row>
    <row r="18163" spans="1:25" hidden="1">
      <c r="A18163"/>
      <c r="B18163" t="s">
        <v>29841</v>
      </c>
      <c r="C18163" t="s">
        <v>29840</v>
      </c>
      <c r="D18163" t="s">
        <v>30046</v>
      </c>
      <c r="E18163" t="s">
        <v>30045</v>
      </c>
      <c r="F18163">
        <v>1320</v>
      </c>
      <c r="G18163">
        <v>40.416699999999999</v>
      </c>
      <c r="H18163">
        <v>27.318300000000001</v>
      </c>
      <c r="I18163" t="s">
        <v>2</v>
      </c>
      <c r="M18163">
        <v>2017</v>
      </c>
      <c r="N18163" t="s">
        <v>30044</v>
      </c>
      <c r="O18163" t="s">
        <v>804</v>
      </c>
      <c r="P18163" t="s">
        <v>805</v>
      </c>
      <c r="Q18163" t="s">
        <v>804</v>
      </c>
      <c r="Y18163">
        <v>5685.1618004179099</v>
      </c>
    </row>
    <row r="18164" spans="1:25" hidden="1">
      <c r="A18164"/>
      <c r="B18164" t="s">
        <v>29841</v>
      </c>
      <c r="C18164" t="s">
        <v>29840</v>
      </c>
      <c r="D18164" t="s">
        <v>30043</v>
      </c>
      <c r="E18164" t="s">
        <v>30042</v>
      </c>
      <c r="F18164">
        <v>849</v>
      </c>
      <c r="G18164">
        <v>41.2393</v>
      </c>
      <c r="H18164">
        <v>36.479900000000001</v>
      </c>
      <c r="I18164" t="s">
        <v>5</v>
      </c>
      <c r="N18164" t="s">
        <v>30041</v>
      </c>
      <c r="O18164" t="s">
        <v>29836</v>
      </c>
      <c r="P18164" t="s">
        <v>30040</v>
      </c>
      <c r="Q18164" t="s">
        <v>1346</v>
      </c>
      <c r="Y18164">
        <v>5852.6684580641404</v>
      </c>
    </row>
    <row r="18165" spans="1:25" hidden="1">
      <c r="A18165"/>
      <c r="B18165" t="s">
        <v>29841</v>
      </c>
      <c r="C18165" t="s">
        <v>29840</v>
      </c>
      <c r="D18165" t="s">
        <v>30039</v>
      </c>
      <c r="E18165" t="s">
        <v>30038</v>
      </c>
      <c r="F18165">
        <v>24</v>
      </c>
      <c r="G18165">
        <v>37.859200000000001</v>
      </c>
      <c r="H18165">
        <v>27.6145</v>
      </c>
      <c r="I18165" t="s">
        <v>3926</v>
      </c>
      <c r="M18165">
        <v>2012</v>
      </c>
      <c r="N18165" t="s">
        <v>30037</v>
      </c>
      <c r="O18165" t="s">
        <v>29836</v>
      </c>
      <c r="P18165" t="s">
        <v>30036</v>
      </c>
      <c r="Q18165" t="s">
        <v>1346</v>
      </c>
      <c r="Y18165">
        <v>118.2</v>
      </c>
    </row>
    <row r="18166" spans="1:25" hidden="1">
      <c r="A18166"/>
      <c r="B18166" t="s">
        <v>29841</v>
      </c>
      <c r="C18166" t="s">
        <v>29840</v>
      </c>
      <c r="D18166" t="s">
        <v>30035</v>
      </c>
      <c r="E18166" t="s">
        <v>30034</v>
      </c>
      <c r="F18166">
        <v>670</v>
      </c>
      <c r="G18166">
        <v>41.169600000000003</v>
      </c>
      <c r="H18166">
        <v>41.869700000000002</v>
      </c>
      <c r="I18166" t="s">
        <v>11</v>
      </c>
      <c r="O18166" t="s">
        <v>29836</v>
      </c>
      <c r="P18166" t="s">
        <v>29866</v>
      </c>
      <c r="Q18166" t="s">
        <v>1346</v>
      </c>
      <c r="R18166">
        <v>1013653</v>
      </c>
      <c r="Y18166">
        <v>1967.7830768118999</v>
      </c>
    </row>
    <row r="18167" spans="1:25" hidden="1">
      <c r="A18167"/>
      <c r="B18167" t="s">
        <v>29841</v>
      </c>
      <c r="C18167" t="s">
        <v>29840</v>
      </c>
      <c r="D18167" t="s">
        <v>30033</v>
      </c>
      <c r="E18167" t="s">
        <v>30032</v>
      </c>
      <c r="F18167">
        <v>17</v>
      </c>
      <c r="G18167">
        <v>38.419800000000002</v>
      </c>
      <c r="H18167">
        <v>34.686900000000001</v>
      </c>
      <c r="I18167" t="s">
        <v>2239</v>
      </c>
      <c r="N18167" t="s">
        <v>30031</v>
      </c>
      <c r="O18167" t="s">
        <v>29836</v>
      </c>
      <c r="P18167" t="s">
        <v>30030</v>
      </c>
      <c r="Q18167" t="s">
        <v>1346</v>
      </c>
      <c r="Y18167">
        <v>8.0277777777777697</v>
      </c>
    </row>
    <row r="18168" spans="1:25" hidden="1">
      <c r="A18168"/>
      <c r="B18168" t="s">
        <v>29841</v>
      </c>
      <c r="C18168" t="s">
        <v>29840</v>
      </c>
      <c r="D18168" t="s">
        <v>30029</v>
      </c>
      <c r="E18168" t="s">
        <v>30028</v>
      </c>
      <c r="F18168">
        <v>29</v>
      </c>
      <c r="G18168">
        <v>39.875599999999999</v>
      </c>
      <c r="H18168">
        <v>28.575399999999998</v>
      </c>
      <c r="I18168" t="s">
        <v>11</v>
      </c>
      <c r="O18168" t="s">
        <v>29836</v>
      </c>
      <c r="P18168" t="s">
        <v>29866</v>
      </c>
      <c r="Q18168" t="s">
        <v>1346</v>
      </c>
      <c r="R18168">
        <v>1077235</v>
      </c>
      <c r="Y18168">
        <v>85.172700339619894</v>
      </c>
    </row>
    <row r="18169" spans="1:25" hidden="1">
      <c r="A18169"/>
      <c r="B18169" t="s">
        <v>29841</v>
      </c>
      <c r="C18169" t="s">
        <v>29840</v>
      </c>
      <c r="D18169" t="s">
        <v>30027</v>
      </c>
      <c r="E18169" t="s">
        <v>30026</v>
      </c>
      <c r="F18169">
        <v>110</v>
      </c>
      <c r="G18169">
        <v>38.347999999999999</v>
      </c>
      <c r="H18169">
        <v>40.0197</v>
      </c>
      <c r="I18169" t="s">
        <v>11</v>
      </c>
      <c r="O18169" t="s">
        <v>29836</v>
      </c>
      <c r="P18169" t="s">
        <v>29866</v>
      </c>
      <c r="Q18169" t="s">
        <v>1346</v>
      </c>
      <c r="R18169">
        <v>1032196</v>
      </c>
      <c r="Y18169">
        <v>323.068863357179</v>
      </c>
    </row>
    <row r="18170" spans="1:25" hidden="1">
      <c r="A18170"/>
      <c r="B18170" t="s">
        <v>29841</v>
      </c>
      <c r="C18170" t="s">
        <v>29840</v>
      </c>
      <c r="D18170" t="s">
        <v>30025</v>
      </c>
      <c r="E18170" t="s">
        <v>30024</v>
      </c>
      <c r="F18170">
        <v>34</v>
      </c>
      <c r="G18170">
        <v>37.856999999999999</v>
      </c>
      <c r="H18170">
        <v>28.0716</v>
      </c>
      <c r="I18170" t="s">
        <v>3926</v>
      </c>
      <c r="M18170">
        <v>2013</v>
      </c>
      <c r="N18170" t="s">
        <v>29953</v>
      </c>
      <c r="O18170" t="s">
        <v>29836</v>
      </c>
      <c r="P18170" t="s">
        <v>30023</v>
      </c>
      <c r="Q18170" t="s">
        <v>1346</v>
      </c>
      <c r="Y18170">
        <v>167.45</v>
      </c>
    </row>
    <row r="18171" spans="1:25" hidden="1">
      <c r="A18171"/>
      <c r="B18171" t="s">
        <v>29841</v>
      </c>
      <c r="C18171" t="s">
        <v>29840</v>
      </c>
      <c r="D18171" t="s">
        <v>30022</v>
      </c>
      <c r="E18171" t="s">
        <v>30021</v>
      </c>
      <c r="F18171">
        <v>17</v>
      </c>
      <c r="G18171">
        <v>37.857799999999997</v>
      </c>
      <c r="H18171">
        <v>28.092099999999999</v>
      </c>
      <c r="I18171" t="s">
        <v>3926</v>
      </c>
      <c r="N18171" t="s">
        <v>29926</v>
      </c>
      <c r="O18171" t="s">
        <v>29836</v>
      </c>
      <c r="P18171" t="s">
        <v>30020</v>
      </c>
      <c r="Q18171" t="s">
        <v>1346</v>
      </c>
      <c r="Y18171">
        <v>83.724999999999994</v>
      </c>
    </row>
    <row r="18172" spans="1:25" hidden="1">
      <c r="A18172"/>
      <c r="B18172" t="s">
        <v>29841</v>
      </c>
      <c r="C18172" t="s">
        <v>29840</v>
      </c>
      <c r="D18172" t="s">
        <v>30019</v>
      </c>
      <c r="E18172" t="s">
        <v>30018</v>
      </c>
      <c r="F18172">
        <v>114</v>
      </c>
      <c r="G18172">
        <v>37.865600000000001</v>
      </c>
      <c r="H18172">
        <v>27.647400000000001</v>
      </c>
      <c r="I18172" t="s">
        <v>3926</v>
      </c>
      <c r="N18172" t="s">
        <v>29995</v>
      </c>
      <c r="O18172" t="s">
        <v>29836</v>
      </c>
      <c r="P18172" t="s">
        <v>30017</v>
      </c>
      <c r="Q18172" t="s">
        <v>1346</v>
      </c>
      <c r="R18172">
        <v>1107766</v>
      </c>
      <c r="Y18172">
        <v>561.44999999999902</v>
      </c>
    </row>
    <row r="18173" spans="1:25" hidden="1">
      <c r="A18173"/>
      <c r="B18173" t="s">
        <v>29841</v>
      </c>
      <c r="C18173" t="s">
        <v>29840</v>
      </c>
      <c r="D18173" t="s">
        <v>30016</v>
      </c>
      <c r="E18173" t="s">
        <v>30015</v>
      </c>
      <c r="F18173">
        <v>770</v>
      </c>
      <c r="G18173">
        <v>40.866</v>
      </c>
      <c r="H18173">
        <v>30.3873</v>
      </c>
      <c r="I18173" t="s">
        <v>5</v>
      </c>
      <c r="N18173" t="s">
        <v>30009</v>
      </c>
      <c r="O18173" t="s">
        <v>29836</v>
      </c>
      <c r="P18173" t="s">
        <v>29852</v>
      </c>
      <c r="Q18173" t="s">
        <v>1346</v>
      </c>
      <c r="Y18173">
        <v>5308.0738665599401</v>
      </c>
    </row>
    <row r="18174" spans="1:25" hidden="1">
      <c r="A18174"/>
      <c r="B18174" t="s">
        <v>29841</v>
      </c>
      <c r="C18174" t="s">
        <v>29840</v>
      </c>
      <c r="D18174" t="s">
        <v>30014</v>
      </c>
      <c r="E18174" t="s">
        <v>30013</v>
      </c>
      <c r="F18174">
        <v>1595</v>
      </c>
      <c r="G18174">
        <v>40.763800000000003</v>
      </c>
      <c r="H18174">
        <v>30.393000000000001</v>
      </c>
      <c r="I18174" t="s">
        <v>5</v>
      </c>
      <c r="N18174" t="s">
        <v>30009</v>
      </c>
      <c r="O18174" t="s">
        <v>29836</v>
      </c>
      <c r="P18174" t="s">
        <v>30012</v>
      </c>
      <c r="Q18174" t="s">
        <v>1346</v>
      </c>
      <c r="R18174">
        <v>1042640</v>
      </c>
      <c r="Y18174">
        <v>10995.2958664456</v>
      </c>
    </row>
    <row r="18175" spans="1:25" hidden="1">
      <c r="A18175"/>
      <c r="B18175" t="s">
        <v>29841</v>
      </c>
      <c r="C18175" t="s">
        <v>29840</v>
      </c>
      <c r="D18175" t="s">
        <v>30011</v>
      </c>
      <c r="E18175" t="s">
        <v>30010</v>
      </c>
      <c r="F18175">
        <v>1520</v>
      </c>
      <c r="G18175">
        <v>38.746699999999997</v>
      </c>
      <c r="H18175">
        <v>26.956299999999999</v>
      </c>
      <c r="I18175" t="s">
        <v>5</v>
      </c>
      <c r="N18175" t="s">
        <v>30009</v>
      </c>
      <c r="O18175" t="s">
        <v>29836</v>
      </c>
      <c r="P18175" t="s">
        <v>30008</v>
      </c>
      <c r="Q18175" t="s">
        <v>1346</v>
      </c>
      <c r="Y18175">
        <v>10478.2756846378</v>
      </c>
    </row>
    <row r="18176" spans="1:25" hidden="1">
      <c r="A18176"/>
      <c r="B18176" t="s">
        <v>29841</v>
      </c>
      <c r="C18176" t="s">
        <v>29840</v>
      </c>
      <c r="D18176" t="s">
        <v>30007</v>
      </c>
      <c r="E18176" t="s">
        <v>30006</v>
      </c>
      <c r="F18176">
        <v>904</v>
      </c>
      <c r="G18176">
        <v>36.927100000000003</v>
      </c>
      <c r="H18176">
        <v>36.053400000000003</v>
      </c>
      <c r="I18176" t="s">
        <v>5</v>
      </c>
      <c r="N18176" t="s">
        <v>30005</v>
      </c>
      <c r="O18176" t="s">
        <v>29836</v>
      </c>
      <c r="P18176" t="s">
        <v>30004</v>
      </c>
      <c r="Q18176" t="s">
        <v>1346</v>
      </c>
      <c r="Y18176">
        <v>6231.8165913898501</v>
      </c>
    </row>
    <row r="18177" spans="1:25" hidden="1">
      <c r="A18177"/>
      <c r="B18177" t="s">
        <v>29841</v>
      </c>
      <c r="C18177" t="s">
        <v>29840</v>
      </c>
      <c r="D18177" t="s">
        <v>30003</v>
      </c>
      <c r="E18177" t="s">
        <v>30002</v>
      </c>
      <c r="F18177">
        <v>630</v>
      </c>
      <c r="G18177">
        <v>40.978700000000003</v>
      </c>
      <c r="H18177">
        <v>28.699300000000001</v>
      </c>
      <c r="I18177" t="s">
        <v>3</v>
      </c>
      <c r="O18177" t="s">
        <v>29836</v>
      </c>
      <c r="P18177" t="s">
        <v>29919</v>
      </c>
      <c r="Q18177" t="s">
        <v>1346</v>
      </c>
      <c r="Y18177">
        <v>1604.53358651792</v>
      </c>
    </row>
    <row r="18178" spans="1:25" hidden="1">
      <c r="A18178"/>
      <c r="B18178" t="s">
        <v>29841</v>
      </c>
      <c r="C18178" t="s">
        <v>29840</v>
      </c>
      <c r="D18178" t="s">
        <v>30001</v>
      </c>
      <c r="E18178" t="s">
        <v>30000</v>
      </c>
      <c r="F18178">
        <v>50</v>
      </c>
      <c r="G18178">
        <v>41.4193</v>
      </c>
      <c r="H18178">
        <v>41.439300000000003</v>
      </c>
      <c r="I18178" t="s">
        <v>3</v>
      </c>
      <c r="O18178" t="s">
        <v>29836</v>
      </c>
      <c r="P18178" t="s">
        <v>29919</v>
      </c>
      <c r="Q18178" t="s">
        <v>788</v>
      </c>
      <c r="R18178">
        <v>1032157</v>
      </c>
      <c r="Y18178">
        <v>127.34393543793</v>
      </c>
    </row>
    <row r="18179" spans="1:25" hidden="1">
      <c r="A18179"/>
      <c r="B18179" t="s">
        <v>29841</v>
      </c>
      <c r="C18179" t="s">
        <v>29840</v>
      </c>
      <c r="D18179" t="s">
        <v>29999</v>
      </c>
      <c r="E18179" t="s">
        <v>29998</v>
      </c>
      <c r="F18179">
        <v>27.5</v>
      </c>
      <c r="G18179">
        <v>39.209200000000003</v>
      </c>
      <c r="H18179">
        <v>27.898900000000001</v>
      </c>
      <c r="I18179" t="s">
        <v>1368</v>
      </c>
      <c r="M18179">
        <v>2014</v>
      </c>
      <c r="O18179" t="s">
        <v>29836</v>
      </c>
      <c r="P18179" t="s">
        <v>29907</v>
      </c>
      <c r="Q18179" t="s">
        <v>1346</v>
      </c>
      <c r="R18179">
        <v>1094512</v>
      </c>
      <c r="Y18179">
        <v>600</v>
      </c>
    </row>
    <row r="18180" spans="1:25" hidden="1">
      <c r="A18180"/>
      <c r="B18180" t="s">
        <v>29841</v>
      </c>
      <c r="C18180" t="s">
        <v>29840</v>
      </c>
      <c r="D18180" t="s">
        <v>29997</v>
      </c>
      <c r="E18180" t="s">
        <v>29996</v>
      </c>
      <c r="F18180">
        <v>47</v>
      </c>
      <c r="G18180">
        <v>37.884500000000003</v>
      </c>
      <c r="H18180">
        <v>27.630400000000002</v>
      </c>
      <c r="I18180" t="s">
        <v>3926</v>
      </c>
      <c r="M18180">
        <v>2009</v>
      </c>
      <c r="N18180" t="s">
        <v>29995</v>
      </c>
      <c r="O18180" t="s">
        <v>29836</v>
      </c>
      <c r="P18180" t="s">
        <v>29994</v>
      </c>
      <c r="Q18180" t="s">
        <v>1346</v>
      </c>
      <c r="R18180">
        <v>1040510</v>
      </c>
      <c r="Y18180">
        <v>231.47499999999999</v>
      </c>
    </row>
    <row r="18181" spans="1:25" hidden="1">
      <c r="A18181"/>
      <c r="B18181" t="s">
        <v>29841</v>
      </c>
      <c r="C18181" t="s">
        <v>29840</v>
      </c>
      <c r="D18181" t="s">
        <v>29993</v>
      </c>
      <c r="E18181" t="s">
        <v>29992</v>
      </c>
      <c r="F18181">
        <v>159</v>
      </c>
      <c r="G18181">
        <v>36.528500000000001</v>
      </c>
      <c r="H18181">
        <v>33.194299999999998</v>
      </c>
      <c r="I18181" t="s">
        <v>11</v>
      </c>
      <c r="O18181" t="s">
        <v>29836</v>
      </c>
      <c r="P18181" t="s">
        <v>29866</v>
      </c>
      <c r="Q18181" t="s">
        <v>1346</v>
      </c>
      <c r="R18181">
        <v>1032142</v>
      </c>
      <c r="Y18181">
        <v>466.98135703446701</v>
      </c>
    </row>
    <row r="18182" spans="1:25" hidden="1">
      <c r="A18182"/>
      <c r="B18182" t="s">
        <v>29841</v>
      </c>
      <c r="C18182" t="s">
        <v>29840</v>
      </c>
      <c r="D18182" t="s">
        <v>29991</v>
      </c>
      <c r="E18182" t="s">
        <v>29990</v>
      </c>
      <c r="F18182">
        <v>278</v>
      </c>
      <c r="G18182">
        <v>40.033200000000001</v>
      </c>
      <c r="H18182">
        <v>31.015999999999998</v>
      </c>
      <c r="I18182" t="s">
        <v>11</v>
      </c>
      <c r="O18182" t="s">
        <v>29836</v>
      </c>
      <c r="P18182" t="s">
        <v>29866</v>
      </c>
      <c r="Q18182" t="s">
        <v>1346</v>
      </c>
      <c r="Y18182">
        <v>816.48312739359699</v>
      </c>
    </row>
    <row r="18183" spans="1:25" hidden="1">
      <c r="A18183"/>
      <c r="B18183" t="s">
        <v>29841</v>
      </c>
      <c r="C18183" t="s">
        <v>29840</v>
      </c>
      <c r="D18183" t="s">
        <v>29989</v>
      </c>
      <c r="E18183" t="s">
        <v>29988</v>
      </c>
      <c r="F18183">
        <v>13</v>
      </c>
      <c r="G18183">
        <v>37.853400000000001</v>
      </c>
      <c r="H18183">
        <v>27.465800000000002</v>
      </c>
      <c r="I18183" t="s">
        <v>3926</v>
      </c>
      <c r="N18183" t="s">
        <v>29853</v>
      </c>
      <c r="O18183" t="s">
        <v>29836</v>
      </c>
      <c r="P18183" t="s">
        <v>29987</v>
      </c>
      <c r="Q18183" t="s">
        <v>1346</v>
      </c>
      <c r="Y18183">
        <v>64.025000000000006</v>
      </c>
    </row>
    <row r="18184" spans="1:25" hidden="1">
      <c r="A18184"/>
      <c r="B18184" t="s">
        <v>29841</v>
      </c>
      <c r="C18184" t="s">
        <v>29840</v>
      </c>
      <c r="D18184" t="s">
        <v>29986</v>
      </c>
      <c r="E18184" t="s">
        <v>29985</v>
      </c>
      <c r="F18184">
        <v>1156</v>
      </c>
      <c r="G18184">
        <v>41.482700000000001</v>
      </c>
      <c r="H18184">
        <v>27.336600000000001</v>
      </c>
      <c r="I18184" t="s">
        <v>5</v>
      </c>
      <c r="N18184" t="s">
        <v>29965</v>
      </c>
      <c r="O18184" t="s">
        <v>29836</v>
      </c>
      <c r="P18184" t="s">
        <v>29852</v>
      </c>
      <c r="Q18184" t="s">
        <v>1346</v>
      </c>
      <c r="R18184">
        <v>1032152</v>
      </c>
      <c r="Y18184">
        <v>7969.0044022640204</v>
      </c>
    </row>
    <row r="18185" spans="1:25" hidden="1">
      <c r="A18185"/>
      <c r="B18185" t="s">
        <v>29841</v>
      </c>
      <c r="C18185" t="s">
        <v>29840</v>
      </c>
      <c r="D18185" t="s">
        <v>29984</v>
      </c>
      <c r="E18185" t="s">
        <v>29983</v>
      </c>
      <c r="F18185">
        <v>500</v>
      </c>
      <c r="G18185">
        <v>40.936700000000002</v>
      </c>
      <c r="H18185">
        <v>36.649299999999997</v>
      </c>
      <c r="I18185" t="s">
        <v>11</v>
      </c>
      <c r="O18185" t="s">
        <v>29836</v>
      </c>
      <c r="P18185" t="s">
        <v>29866</v>
      </c>
      <c r="Q18185" t="s">
        <v>1346</v>
      </c>
      <c r="R18185">
        <v>1032154</v>
      </c>
      <c r="Y18185">
        <v>1468.4948334417199</v>
      </c>
    </row>
    <row r="18186" spans="1:25" hidden="1">
      <c r="A18186"/>
      <c r="B18186" t="s">
        <v>29841</v>
      </c>
      <c r="C18186" t="s">
        <v>29840</v>
      </c>
      <c r="D18186" t="s">
        <v>29982</v>
      </c>
      <c r="E18186" t="s">
        <v>29981</v>
      </c>
      <c r="F18186">
        <v>128</v>
      </c>
      <c r="G18186">
        <v>39.273099999999999</v>
      </c>
      <c r="H18186">
        <v>33.5184</v>
      </c>
      <c r="I18186" t="s">
        <v>11</v>
      </c>
      <c r="O18186" t="s">
        <v>29836</v>
      </c>
      <c r="P18186" t="s">
        <v>29866</v>
      </c>
      <c r="Q18186" t="s">
        <v>1346</v>
      </c>
      <c r="Y18186">
        <v>375.93467736108101</v>
      </c>
    </row>
    <row r="18187" spans="1:25" hidden="1">
      <c r="A18187"/>
      <c r="B18187" t="s">
        <v>29841</v>
      </c>
      <c r="C18187" t="s">
        <v>29840</v>
      </c>
      <c r="D18187" t="s">
        <v>29980</v>
      </c>
      <c r="E18187" t="s">
        <v>29979</v>
      </c>
      <c r="F18187">
        <v>1200</v>
      </c>
      <c r="G18187">
        <v>37.530200000000001</v>
      </c>
      <c r="H18187">
        <v>41.852899999999998</v>
      </c>
      <c r="I18187" t="s">
        <v>11</v>
      </c>
      <c r="O18187" t="s">
        <v>29836</v>
      </c>
      <c r="P18187" t="s">
        <v>29866</v>
      </c>
      <c r="Q18187" t="s">
        <v>1346</v>
      </c>
      <c r="Y18187">
        <v>3524.3876002601301</v>
      </c>
    </row>
    <row r="18188" spans="1:25" hidden="1">
      <c r="A18188"/>
      <c r="B18188" t="s">
        <v>29841</v>
      </c>
      <c r="C18188" t="s">
        <v>29840</v>
      </c>
      <c r="D18188" t="s">
        <v>29978</v>
      </c>
      <c r="E18188" t="s">
        <v>29977</v>
      </c>
      <c r="F18188">
        <v>537</v>
      </c>
      <c r="G18188">
        <v>39.077399999999997</v>
      </c>
      <c r="H18188">
        <v>37.2958</v>
      </c>
      <c r="I18188" t="s">
        <v>2</v>
      </c>
      <c r="M18188">
        <v>1993</v>
      </c>
      <c r="N18188" t="s">
        <v>29976</v>
      </c>
      <c r="O18188" t="s">
        <v>804</v>
      </c>
      <c r="P18188" t="s">
        <v>805</v>
      </c>
      <c r="Q18188" t="s">
        <v>1346</v>
      </c>
      <c r="R18188">
        <v>1032165</v>
      </c>
      <c r="Y18188">
        <v>2312.8271869881901</v>
      </c>
    </row>
    <row r="18189" spans="1:25" hidden="1">
      <c r="A18189"/>
      <c r="B18189" t="s">
        <v>29841</v>
      </c>
      <c r="C18189" t="s">
        <v>29840</v>
      </c>
      <c r="D18189" t="s">
        <v>29975</v>
      </c>
      <c r="E18189" t="s">
        <v>29974</v>
      </c>
      <c r="F18189">
        <v>28</v>
      </c>
      <c r="G18189">
        <v>40.488999999999997</v>
      </c>
      <c r="H18189">
        <v>27.689599999999999</v>
      </c>
      <c r="I18189" t="s">
        <v>1368</v>
      </c>
      <c r="O18189" t="s">
        <v>29836</v>
      </c>
      <c r="P18189" t="s">
        <v>29907</v>
      </c>
      <c r="Q18189" t="s">
        <v>1346</v>
      </c>
      <c r="R18189">
        <v>1068379</v>
      </c>
      <c r="Y18189">
        <v>610.90909090909099</v>
      </c>
    </row>
    <row r="18190" spans="1:25" hidden="1">
      <c r="A18190"/>
      <c r="B18190" t="s">
        <v>29841</v>
      </c>
      <c r="C18190" t="s">
        <v>29840</v>
      </c>
      <c r="D18190" t="s">
        <v>29973</v>
      </c>
      <c r="E18190" t="s">
        <v>29972</v>
      </c>
      <c r="F18190">
        <v>1800</v>
      </c>
      <c r="G18190">
        <v>38.226399999999998</v>
      </c>
      <c r="H18190">
        <v>39.135300000000001</v>
      </c>
      <c r="I18190" t="s">
        <v>11</v>
      </c>
      <c r="O18190" t="s">
        <v>29836</v>
      </c>
      <c r="P18190" t="s">
        <v>29866</v>
      </c>
      <c r="Q18190" t="s">
        <v>1346</v>
      </c>
      <c r="R18190">
        <v>1032169</v>
      </c>
      <c r="Y18190">
        <v>5286.5814003901996</v>
      </c>
    </row>
    <row r="18191" spans="1:25" hidden="1">
      <c r="A18191"/>
      <c r="B18191" t="s">
        <v>29841</v>
      </c>
      <c r="C18191" t="s">
        <v>29840</v>
      </c>
      <c r="D18191" t="s">
        <v>29971</v>
      </c>
      <c r="E18191" t="s">
        <v>29970</v>
      </c>
      <c r="F18191">
        <v>192</v>
      </c>
      <c r="G18191">
        <v>36.869700000000002</v>
      </c>
      <c r="H18191">
        <v>38.030700000000003</v>
      </c>
      <c r="I18191" t="s">
        <v>11</v>
      </c>
      <c r="M18191">
        <v>2000</v>
      </c>
      <c r="O18191" t="s">
        <v>29836</v>
      </c>
      <c r="P18191" t="s">
        <v>29866</v>
      </c>
      <c r="Q18191" t="s">
        <v>1346</v>
      </c>
      <c r="Y18191">
        <v>563.90201604162098</v>
      </c>
    </row>
    <row r="18192" spans="1:25" hidden="1">
      <c r="A18192"/>
      <c r="B18192" t="s">
        <v>29841</v>
      </c>
      <c r="C18192" t="s">
        <v>29840</v>
      </c>
      <c r="D18192" t="s">
        <v>29969</v>
      </c>
      <c r="E18192" t="s">
        <v>29968</v>
      </c>
      <c r="F18192">
        <v>1330</v>
      </c>
      <c r="G18192">
        <v>38.805500000000002</v>
      </c>
      <c r="H18192">
        <v>38.759099999999997</v>
      </c>
      <c r="I18192" t="s">
        <v>11</v>
      </c>
      <c r="O18192" t="s">
        <v>29836</v>
      </c>
      <c r="P18192" t="s">
        <v>29866</v>
      </c>
      <c r="Q18192" t="s">
        <v>1346</v>
      </c>
      <c r="R18192">
        <v>1032171</v>
      </c>
      <c r="Y18192">
        <v>3906.1962569549801</v>
      </c>
    </row>
    <row r="18193" spans="1:25" hidden="1">
      <c r="A18193"/>
      <c r="B18193" t="s">
        <v>29841</v>
      </c>
      <c r="C18193" t="s">
        <v>29840</v>
      </c>
      <c r="D18193" t="s">
        <v>29967</v>
      </c>
      <c r="E18193" t="s">
        <v>29966</v>
      </c>
      <c r="F18193">
        <v>630</v>
      </c>
      <c r="G18193">
        <v>37.035400000000003</v>
      </c>
      <c r="H18193">
        <v>27.9011</v>
      </c>
      <c r="I18193" t="s">
        <v>2</v>
      </c>
      <c r="M18193">
        <v>1994</v>
      </c>
      <c r="N18193" t="s">
        <v>29965</v>
      </c>
      <c r="O18193" t="s">
        <v>804</v>
      </c>
      <c r="P18193" t="s">
        <v>805</v>
      </c>
      <c r="Q18193" t="s">
        <v>804</v>
      </c>
      <c r="R18193">
        <v>1032175</v>
      </c>
      <c r="Y18193">
        <v>2713.3726774721799</v>
      </c>
    </row>
    <row r="18194" spans="1:25" hidden="1">
      <c r="A18194"/>
      <c r="B18194" t="s">
        <v>29841</v>
      </c>
      <c r="C18194" t="s">
        <v>29840</v>
      </c>
      <c r="D18194" t="s">
        <v>29964</v>
      </c>
      <c r="E18194" t="s">
        <v>29963</v>
      </c>
      <c r="F18194">
        <v>80</v>
      </c>
      <c r="G18194">
        <v>37.9499</v>
      </c>
      <c r="H18194">
        <v>28.8354</v>
      </c>
      <c r="I18194" t="s">
        <v>3926</v>
      </c>
      <c r="M18194">
        <v>2013</v>
      </c>
      <c r="N18194" t="s">
        <v>29853</v>
      </c>
      <c r="O18194" t="s">
        <v>29836</v>
      </c>
      <c r="P18194" t="s">
        <v>29962</v>
      </c>
      <c r="Q18194" t="s">
        <v>1346</v>
      </c>
      <c r="Y18194">
        <v>394</v>
      </c>
    </row>
    <row r="18195" spans="1:25" hidden="1">
      <c r="A18195"/>
      <c r="B18195" t="s">
        <v>29841</v>
      </c>
      <c r="C18195" t="s">
        <v>29840</v>
      </c>
      <c r="D18195" t="s">
        <v>29961</v>
      </c>
      <c r="E18195" t="s">
        <v>29960</v>
      </c>
      <c r="F18195">
        <v>50</v>
      </c>
      <c r="G18195">
        <v>41.51</v>
      </c>
      <c r="H18195">
        <v>31.9</v>
      </c>
      <c r="I18195" t="s">
        <v>2</v>
      </c>
      <c r="N18195" t="s">
        <v>29959</v>
      </c>
      <c r="O18195" t="s">
        <v>29836</v>
      </c>
      <c r="P18195" t="s">
        <v>29958</v>
      </c>
      <c r="Q18195" t="s">
        <v>1346</v>
      </c>
      <c r="Y18195">
        <v>215.34703789461699</v>
      </c>
    </row>
    <row r="18196" spans="1:25" hidden="1">
      <c r="A18196"/>
      <c r="B18196" t="s">
        <v>29841</v>
      </c>
      <c r="C18196" t="s">
        <v>29840</v>
      </c>
      <c r="D18196" t="s">
        <v>29957</v>
      </c>
      <c r="E18196" t="s">
        <v>29956</v>
      </c>
      <c r="F18196">
        <v>124</v>
      </c>
      <c r="G18196">
        <v>40.241999999999997</v>
      </c>
      <c r="H18196">
        <v>38.185899999999997</v>
      </c>
      <c r="I18196" t="s">
        <v>11</v>
      </c>
      <c r="O18196" t="s">
        <v>29836</v>
      </c>
      <c r="P18196" t="s">
        <v>29866</v>
      </c>
      <c r="Q18196" t="s">
        <v>1346</v>
      </c>
      <c r="Y18196">
        <v>364.18671869354699</v>
      </c>
    </row>
    <row r="18197" spans="1:25" hidden="1">
      <c r="A18197"/>
      <c r="B18197" t="s">
        <v>29841</v>
      </c>
      <c r="C18197" t="s">
        <v>29840</v>
      </c>
      <c r="D18197" t="s">
        <v>29955</v>
      </c>
      <c r="E18197" t="s">
        <v>29954</v>
      </c>
      <c r="F18197">
        <v>15</v>
      </c>
      <c r="G18197">
        <v>37.9499</v>
      </c>
      <c r="H18197">
        <v>28.8354</v>
      </c>
      <c r="I18197" t="s">
        <v>3926</v>
      </c>
      <c r="N18197" t="s">
        <v>29953</v>
      </c>
      <c r="O18197" t="s">
        <v>29836</v>
      </c>
      <c r="P18197" t="s">
        <v>29952</v>
      </c>
      <c r="Q18197" t="s">
        <v>1346</v>
      </c>
      <c r="Y18197">
        <v>73.875</v>
      </c>
    </row>
    <row r="18198" spans="1:25" hidden="1">
      <c r="A18198"/>
      <c r="B18198" t="s">
        <v>29841</v>
      </c>
      <c r="C18198" t="s">
        <v>29840</v>
      </c>
      <c r="D18198" t="s">
        <v>29951</v>
      </c>
      <c r="E18198" t="s">
        <v>29950</v>
      </c>
      <c r="F18198">
        <v>10</v>
      </c>
      <c r="G18198">
        <v>38.527200000000001</v>
      </c>
      <c r="H18198">
        <v>31.612100000000002</v>
      </c>
      <c r="I18198" t="s">
        <v>2239</v>
      </c>
      <c r="M18198">
        <v>2015</v>
      </c>
      <c r="O18198" t="s">
        <v>29836</v>
      </c>
      <c r="P18198" t="s">
        <v>29949</v>
      </c>
      <c r="Q18198" t="s">
        <v>1346</v>
      </c>
      <c r="Y18198">
        <v>4.7222222222222197</v>
      </c>
    </row>
    <row r="18199" spans="1:25" hidden="1">
      <c r="A18199"/>
      <c r="B18199" t="s">
        <v>29841</v>
      </c>
      <c r="C18199" t="s">
        <v>29840</v>
      </c>
      <c r="D18199" t="s">
        <v>29948</v>
      </c>
      <c r="E18199" t="s">
        <v>29947</v>
      </c>
      <c r="F18199">
        <v>248</v>
      </c>
      <c r="G18199">
        <v>37.676600000000001</v>
      </c>
      <c r="H18199">
        <v>36.850499999999997</v>
      </c>
      <c r="I18199" t="s">
        <v>11</v>
      </c>
      <c r="O18199" t="s">
        <v>29836</v>
      </c>
      <c r="P18199" t="s">
        <v>29866</v>
      </c>
      <c r="Q18199" t="s">
        <v>1346</v>
      </c>
      <c r="R18199">
        <v>1032192</v>
      </c>
      <c r="Y18199">
        <v>728.37343738709399</v>
      </c>
    </row>
    <row r="18200" spans="1:25" hidden="1">
      <c r="A18200"/>
      <c r="B18200" t="s">
        <v>29841</v>
      </c>
      <c r="C18200" t="s">
        <v>29840</v>
      </c>
      <c r="D18200" t="s">
        <v>29946</v>
      </c>
      <c r="E18200" t="s">
        <v>29945</v>
      </c>
      <c r="F18200">
        <v>115</v>
      </c>
      <c r="G18200">
        <v>41.468299999999999</v>
      </c>
      <c r="H18200">
        <v>41.713700000000003</v>
      </c>
      <c r="I18200" t="s">
        <v>11</v>
      </c>
      <c r="O18200" t="s">
        <v>29836</v>
      </c>
      <c r="P18200" t="s">
        <v>29866</v>
      </c>
      <c r="Q18200" t="s">
        <v>1346</v>
      </c>
      <c r="Y18200">
        <v>337.75381169159601</v>
      </c>
    </row>
    <row r="18201" spans="1:25" hidden="1">
      <c r="A18201"/>
      <c r="B18201" t="s">
        <v>29841</v>
      </c>
      <c r="C18201" t="s">
        <v>29840</v>
      </c>
      <c r="D18201" t="s">
        <v>29944</v>
      </c>
      <c r="E18201" t="s">
        <v>29943</v>
      </c>
      <c r="F18201">
        <v>887</v>
      </c>
      <c r="G18201">
        <v>41.24</v>
      </c>
      <c r="H18201">
        <v>36.476700000000001</v>
      </c>
      <c r="I18201" t="s">
        <v>5</v>
      </c>
      <c r="N18201" t="s">
        <v>29942</v>
      </c>
      <c r="O18201" t="s">
        <v>29836</v>
      </c>
      <c r="P18201" t="s">
        <v>29941</v>
      </c>
      <c r="Q18201" t="s">
        <v>1346</v>
      </c>
      <c r="Y18201">
        <v>6114.6253501800902</v>
      </c>
    </row>
    <row r="18202" spans="1:25" hidden="1">
      <c r="A18202"/>
      <c r="B18202" t="s">
        <v>29841</v>
      </c>
      <c r="C18202" t="s">
        <v>29840</v>
      </c>
      <c r="D18202" t="s">
        <v>29940</v>
      </c>
      <c r="E18202" t="s">
        <v>29939</v>
      </c>
      <c r="F18202">
        <v>202</v>
      </c>
      <c r="G18202">
        <v>40.770200000000003</v>
      </c>
      <c r="H18202">
        <v>34.7913</v>
      </c>
      <c r="I18202" t="s">
        <v>11</v>
      </c>
      <c r="O18202" t="s">
        <v>29836</v>
      </c>
      <c r="P18202" t="s">
        <v>29866</v>
      </c>
      <c r="Q18202" t="s">
        <v>1346</v>
      </c>
      <c r="R18202">
        <v>1057460</v>
      </c>
      <c r="Y18202">
        <v>593.27191271045501</v>
      </c>
    </row>
    <row r="18203" spans="1:25" hidden="1">
      <c r="A18203"/>
      <c r="B18203" t="s">
        <v>29841</v>
      </c>
      <c r="C18203" t="s">
        <v>29840</v>
      </c>
      <c r="D18203" t="s">
        <v>29938</v>
      </c>
      <c r="E18203" t="s">
        <v>29937</v>
      </c>
      <c r="F18203">
        <v>210</v>
      </c>
      <c r="G18203">
        <v>39.950200000000002</v>
      </c>
      <c r="H18203">
        <v>28.870899999999999</v>
      </c>
      <c r="I18203" t="s">
        <v>2</v>
      </c>
      <c r="M18203">
        <v>1992</v>
      </c>
      <c r="N18203" t="s">
        <v>29881</v>
      </c>
      <c r="O18203" t="s">
        <v>804</v>
      </c>
      <c r="P18203" t="s">
        <v>805</v>
      </c>
      <c r="Q18203" t="s">
        <v>804</v>
      </c>
      <c r="R18203">
        <v>1032197</v>
      </c>
      <c r="Y18203">
        <v>904.45755915739505</v>
      </c>
    </row>
    <row r="18204" spans="1:25" hidden="1">
      <c r="A18204"/>
      <c r="B18204" t="s">
        <v>29841</v>
      </c>
      <c r="C18204" t="s">
        <v>29840</v>
      </c>
      <c r="D18204" t="s">
        <v>29936</v>
      </c>
      <c r="E18204" t="s">
        <v>29935</v>
      </c>
      <c r="F18204">
        <v>135</v>
      </c>
      <c r="G18204">
        <v>37.174100000000003</v>
      </c>
      <c r="H18204">
        <v>36.613700000000001</v>
      </c>
      <c r="I18204" t="s">
        <v>1368</v>
      </c>
      <c r="O18204" t="s">
        <v>29836</v>
      </c>
      <c r="P18204" t="s">
        <v>29934</v>
      </c>
      <c r="Q18204" t="s">
        <v>1346</v>
      </c>
      <c r="Y18204">
        <v>2945.45454545454</v>
      </c>
    </row>
    <row r="18205" spans="1:25" hidden="1">
      <c r="A18205"/>
      <c r="B18205" t="s">
        <v>29841</v>
      </c>
      <c r="C18205" t="s">
        <v>29840</v>
      </c>
      <c r="D18205" t="s">
        <v>29933</v>
      </c>
      <c r="E18205" t="s">
        <v>29932</v>
      </c>
      <c r="F18205">
        <v>540</v>
      </c>
      <c r="G18205">
        <v>36.9086</v>
      </c>
      <c r="H18205">
        <v>31.531600000000001</v>
      </c>
      <c r="I18205" t="s">
        <v>11</v>
      </c>
      <c r="O18205" t="s">
        <v>29836</v>
      </c>
      <c r="P18205" t="s">
        <v>29866</v>
      </c>
      <c r="Q18205" t="s">
        <v>1346</v>
      </c>
      <c r="R18205">
        <v>1032199</v>
      </c>
      <c r="Y18205">
        <v>1585.9744201170599</v>
      </c>
    </row>
    <row r="18206" spans="1:25" hidden="1">
      <c r="A18206"/>
      <c r="B18206" t="s">
        <v>29841</v>
      </c>
      <c r="C18206" t="s">
        <v>29840</v>
      </c>
      <c r="D18206" t="s">
        <v>29931</v>
      </c>
      <c r="E18206" t="s">
        <v>29930</v>
      </c>
      <c r="F18206">
        <v>68</v>
      </c>
      <c r="G18206">
        <v>37.917099999999998</v>
      </c>
      <c r="H18206">
        <v>28.529699999999998</v>
      </c>
      <c r="I18206" t="s">
        <v>3926</v>
      </c>
      <c r="M18206">
        <v>2014</v>
      </c>
      <c r="N18206" t="s">
        <v>29926</v>
      </c>
      <c r="O18206" t="s">
        <v>29836</v>
      </c>
      <c r="P18206" t="s">
        <v>29929</v>
      </c>
      <c r="Q18206" t="s">
        <v>1346</v>
      </c>
      <c r="Y18206">
        <v>334.9</v>
      </c>
    </row>
    <row r="18207" spans="1:25" hidden="1">
      <c r="A18207"/>
      <c r="B18207" t="s">
        <v>29841</v>
      </c>
      <c r="C18207" t="s">
        <v>29840</v>
      </c>
      <c r="D18207" t="s">
        <v>29928</v>
      </c>
      <c r="E18207" t="s">
        <v>29927</v>
      </c>
      <c r="F18207">
        <v>23</v>
      </c>
      <c r="G18207">
        <v>37.917099999999998</v>
      </c>
      <c r="H18207">
        <v>28.529699999999998</v>
      </c>
      <c r="I18207" t="s">
        <v>3926</v>
      </c>
      <c r="N18207" t="s">
        <v>29926</v>
      </c>
      <c r="O18207" t="s">
        <v>29836</v>
      </c>
      <c r="P18207" t="s">
        <v>29925</v>
      </c>
      <c r="Q18207" t="s">
        <v>1346</v>
      </c>
      <c r="Y18207">
        <v>113.27500000000001</v>
      </c>
    </row>
    <row r="18208" spans="1:25" hidden="1">
      <c r="A18208"/>
      <c r="B18208" t="s">
        <v>29841</v>
      </c>
      <c r="C18208" t="s">
        <v>29840</v>
      </c>
      <c r="D18208" t="s">
        <v>29924</v>
      </c>
      <c r="E18208" t="s">
        <v>29923</v>
      </c>
      <c r="F18208">
        <v>51</v>
      </c>
      <c r="G18208">
        <v>39.616</v>
      </c>
      <c r="H18208">
        <v>29.442900000000002</v>
      </c>
      <c r="I18208" t="s">
        <v>2</v>
      </c>
      <c r="M18208">
        <v>2013</v>
      </c>
      <c r="N18208" t="s">
        <v>29922</v>
      </c>
      <c r="O18208" t="s">
        <v>804</v>
      </c>
      <c r="P18208" t="s">
        <v>805</v>
      </c>
      <c r="Q18208" t="s">
        <v>1346</v>
      </c>
      <c r="Y18208">
        <v>219.65397865251001</v>
      </c>
    </row>
    <row r="18209" spans="1:25" hidden="1">
      <c r="A18209"/>
      <c r="B18209" t="s">
        <v>29841</v>
      </c>
      <c r="C18209" t="s">
        <v>29840</v>
      </c>
      <c r="D18209" t="s">
        <v>29921</v>
      </c>
      <c r="E18209" t="s">
        <v>29920</v>
      </c>
      <c r="F18209">
        <v>162.6</v>
      </c>
      <c r="G18209">
        <v>41.2408</v>
      </c>
      <c r="H18209">
        <v>36.457000000000001</v>
      </c>
      <c r="I18209" t="s">
        <v>3</v>
      </c>
      <c r="O18209" t="s">
        <v>29836</v>
      </c>
      <c r="P18209" t="s">
        <v>29919</v>
      </c>
      <c r="Q18209" t="s">
        <v>1346</v>
      </c>
      <c r="Y18209">
        <v>414.12247804414898</v>
      </c>
    </row>
    <row r="18210" spans="1:25" hidden="1">
      <c r="A18210"/>
      <c r="B18210" t="s">
        <v>29841</v>
      </c>
      <c r="C18210" t="s">
        <v>29840</v>
      </c>
      <c r="D18210" t="s">
        <v>29918</v>
      </c>
      <c r="E18210" t="s">
        <v>29917</v>
      </c>
      <c r="F18210">
        <v>160</v>
      </c>
      <c r="G18210">
        <v>40.04</v>
      </c>
      <c r="H18210">
        <v>31.414400000000001</v>
      </c>
      <c r="I18210" t="s">
        <v>11</v>
      </c>
      <c r="O18210" t="s">
        <v>29836</v>
      </c>
      <c r="P18210" t="s">
        <v>29866</v>
      </c>
      <c r="Q18210" t="s">
        <v>1346</v>
      </c>
      <c r="Y18210">
        <v>469.91834670135103</v>
      </c>
    </row>
    <row r="18211" spans="1:25" hidden="1">
      <c r="A18211"/>
      <c r="B18211" t="s">
        <v>29841</v>
      </c>
      <c r="C18211" t="s">
        <v>29840</v>
      </c>
      <c r="D18211" t="s">
        <v>29916</v>
      </c>
      <c r="E18211" t="s">
        <v>29915</v>
      </c>
      <c r="F18211">
        <v>600</v>
      </c>
      <c r="G18211">
        <v>39.573599999999999</v>
      </c>
      <c r="H18211">
        <v>29.882200000000001</v>
      </c>
      <c r="I18211" t="s">
        <v>2</v>
      </c>
      <c r="M18211">
        <v>1978</v>
      </c>
      <c r="N18211" t="s">
        <v>29914</v>
      </c>
      <c r="O18211" t="s">
        <v>804</v>
      </c>
      <c r="P18211" t="s">
        <v>805</v>
      </c>
      <c r="Q18211" t="s">
        <v>1346</v>
      </c>
      <c r="R18211">
        <v>1032202</v>
      </c>
      <c r="Y18211">
        <v>2584.1644547354099</v>
      </c>
    </row>
    <row r="18212" spans="1:25" hidden="1">
      <c r="A18212"/>
      <c r="B18212" t="s">
        <v>29841</v>
      </c>
      <c r="C18212" t="s">
        <v>29840</v>
      </c>
      <c r="D18212" t="s">
        <v>29913</v>
      </c>
      <c r="E18212" t="s">
        <v>29912</v>
      </c>
      <c r="F18212">
        <v>284</v>
      </c>
      <c r="G18212">
        <v>37.500900000000001</v>
      </c>
      <c r="H18212">
        <v>36.596699999999998</v>
      </c>
      <c r="I18212" t="s">
        <v>11</v>
      </c>
      <c r="O18212" t="s">
        <v>29836</v>
      </c>
      <c r="P18212" t="s">
        <v>29866</v>
      </c>
      <c r="Q18212" t="s">
        <v>1346</v>
      </c>
      <c r="R18212">
        <v>1013436</v>
      </c>
      <c r="Y18212">
        <v>834.10506539489802</v>
      </c>
    </row>
    <row r="18213" spans="1:25" hidden="1">
      <c r="A18213"/>
      <c r="B18213" t="s">
        <v>29841</v>
      </c>
      <c r="C18213" t="s">
        <v>29840</v>
      </c>
      <c r="D18213" t="s">
        <v>29911</v>
      </c>
      <c r="E18213" t="s">
        <v>29910</v>
      </c>
      <c r="F18213">
        <v>990</v>
      </c>
      <c r="G18213">
        <v>39.195300000000003</v>
      </c>
      <c r="H18213">
        <v>27.6357</v>
      </c>
      <c r="I18213" t="s">
        <v>2</v>
      </c>
      <c r="M18213">
        <v>1986</v>
      </c>
      <c r="N18213" t="s">
        <v>29881</v>
      </c>
      <c r="O18213" t="s">
        <v>804</v>
      </c>
      <c r="P18213" t="s">
        <v>805</v>
      </c>
      <c r="Q18213" t="s">
        <v>1346</v>
      </c>
      <c r="R18213">
        <v>1032207</v>
      </c>
      <c r="Y18213">
        <v>4263.8713503134304</v>
      </c>
    </row>
    <row r="18214" spans="1:25" hidden="1">
      <c r="A18214"/>
      <c r="B18214" t="s">
        <v>29841</v>
      </c>
      <c r="C18214" t="s">
        <v>29840</v>
      </c>
      <c r="D18214" t="s">
        <v>29909</v>
      </c>
      <c r="E18214" t="s">
        <v>29908</v>
      </c>
      <c r="F18214">
        <v>40</v>
      </c>
      <c r="G18214">
        <v>40.182400000000001</v>
      </c>
      <c r="H18214">
        <v>27.689599999999999</v>
      </c>
      <c r="I18214" t="s">
        <v>1368</v>
      </c>
      <c r="M18214">
        <v>2011</v>
      </c>
      <c r="O18214" t="s">
        <v>29836</v>
      </c>
      <c r="P18214" t="s">
        <v>29907</v>
      </c>
      <c r="Q18214" t="s">
        <v>1346</v>
      </c>
      <c r="R18214">
        <v>1080130</v>
      </c>
      <c r="Y18214">
        <v>872.72727272727195</v>
      </c>
    </row>
    <row r="18215" spans="1:25" hidden="1">
      <c r="A18215"/>
      <c r="B18215" t="s">
        <v>29841</v>
      </c>
      <c r="C18215" t="s">
        <v>29840</v>
      </c>
      <c r="D18215" t="s">
        <v>29906</v>
      </c>
      <c r="E18215" t="s">
        <v>29905</v>
      </c>
      <c r="F18215">
        <v>365</v>
      </c>
      <c r="G18215">
        <v>39.628500000000003</v>
      </c>
      <c r="H18215">
        <v>29.462299999999999</v>
      </c>
      <c r="I18215" t="s">
        <v>2</v>
      </c>
      <c r="M18215">
        <v>1975</v>
      </c>
      <c r="N18215" t="s">
        <v>29881</v>
      </c>
      <c r="O18215" t="s">
        <v>804</v>
      </c>
      <c r="P18215" t="s">
        <v>805</v>
      </c>
      <c r="Q18215" t="s">
        <v>804</v>
      </c>
      <c r="Y18215">
        <v>1572.0333766307101</v>
      </c>
    </row>
    <row r="18216" spans="1:25" hidden="1">
      <c r="A18216"/>
      <c r="B18216" t="s">
        <v>29841</v>
      </c>
      <c r="C18216" t="s">
        <v>29840</v>
      </c>
      <c r="D18216" t="s">
        <v>29904</v>
      </c>
      <c r="E18216" t="s">
        <v>29903</v>
      </c>
      <c r="F18216">
        <v>775</v>
      </c>
      <c r="G18216">
        <v>37.8504</v>
      </c>
      <c r="H18216">
        <v>29.415199999999999</v>
      </c>
      <c r="I18216" t="s">
        <v>5</v>
      </c>
      <c r="N18216" t="s">
        <v>29902</v>
      </c>
      <c r="O18216" t="s">
        <v>29836</v>
      </c>
      <c r="P18216" t="s">
        <v>29901</v>
      </c>
      <c r="Q18216" t="s">
        <v>1346</v>
      </c>
      <c r="Y18216">
        <v>5342.5418786804603</v>
      </c>
    </row>
    <row r="18217" spans="1:25" hidden="1">
      <c r="A18217"/>
      <c r="B18217" t="s">
        <v>29841</v>
      </c>
      <c r="C18217" t="s">
        <v>29840</v>
      </c>
      <c r="D18217" t="s">
        <v>29900</v>
      </c>
      <c r="E18217" t="s">
        <v>29899</v>
      </c>
      <c r="F18217">
        <v>478</v>
      </c>
      <c r="G18217">
        <v>41.007199999999997</v>
      </c>
      <c r="H18217">
        <v>27.973600000000001</v>
      </c>
      <c r="I18217" t="s">
        <v>5</v>
      </c>
      <c r="N18217" t="s">
        <v>29898</v>
      </c>
      <c r="O18217" t="s">
        <v>29836</v>
      </c>
      <c r="P18217" t="s">
        <v>29897</v>
      </c>
      <c r="Q18217" t="s">
        <v>1346</v>
      </c>
      <c r="Y18217">
        <v>3295.1419587216201</v>
      </c>
    </row>
    <row r="18218" spans="1:25" hidden="1">
      <c r="A18218"/>
      <c r="B18218" t="s">
        <v>29841</v>
      </c>
      <c r="C18218" t="s">
        <v>29840</v>
      </c>
      <c r="D18218" t="s">
        <v>29896</v>
      </c>
      <c r="E18218" t="s">
        <v>29895</v>
      </c>
      <c r="F18218">
        <v>630</v>
      </c>
      <c r="G18218">
        <v>37.331699999999998</v>
      </c>
      <c r="H18218">
        <v>28.101700000000001</v>
      </c>
      <c r="I18218" t="s">
        <v>2</v>
      </c>
      <c r="N18218" t="s">
        <v>29876</v>
      </c>
      <c r="O18218" t="s">
        <v>804</v>
      </c>
      <c r="P18218" t="s">
        <v>805</v>
      </c>
      <c r="Q18218" t="s">
        <v>1346</v>
      </c>
      <c r="R18218">
        <v>1032218</v>
      </c>
      <c r="Y18218">
        <v>2713.3726774721799</v>
      </c>
    </row>
    <row r="18219" spans="1:25" hidden="1">
      <c r="A18219"/>
      <c r="B18219" t="s">
        <v>29841</v>
      </c>
      <c r="C18219" t="s">
        <v>29840</v>
      </c>
      <c r="D18219" t="s">
        <v>29894</v>
      </c>
      <c r="E18219" t="s">
        <v>29893</v>
      </c>
      <c r="F18219">
        <v>420</v>
      </c>
      <c r="G18219">
        <v>37.140500000000003</v>
      </c>
      <c r="H18219">
        <v>27.8719</v>
      </c>
      <c r="I18219" t="s">
        <v>2</v>
      </c>
      <c r="M18219">
        <v>1986</v>
      </c>
      <c r="N18219" t="s">
        <v>29892</v>
      </c>
      <c r="O18219" t="s">
        <v>804</v>
      </c>
      <c r="P18219" t="s">
        <v>805</v>
      </c>
      <c r="Q18219" t="s">
        <v>1346</v>
      </c>
      <c r="R18219">
        <v>1032220</v>
      </c>
      <c r="Y18219">
        <v>1808.9151183147901</v>
      </c>
    </row>
    <row r="18220" spans="1:25" hidden="1">
      <c r="A18220"/>
      <c r="B18220" t="s">
        <v>29841</v>
      </c>
      <c r="C18220" t="s">
        <v>29840</v>
      </c>
      <c r="D18220" t="s">
        <v>29891</v>
      </c>
      <c r="E18220" t="s">
        <v>29890</v>
      </c>
      <c r="F18220">
        <v>145</v>
      </c>
      <c r="G18220">
        <v>39.983899999999998</v>
      </c>
      <c r="H18220">
        <v>31.634899999999998</v>
      </c>
      <c r="I18220" t="s">
        <v>2</v>
      </c>
      <c r="N18220" t="s">
        <v>29889</v>
      </c>
      <c r="O18220" t="s">
        <v>29836</v>
      </c>
      <c r="P18220" t="s">
        <v>29888</v>
      </c>
      <c r="Q18220" t="s">
        <v>1346</v>
      </c>
      <c r="R18220">
        <v>1085816</v>
      </c>
      <c r="Y18220">
        <v>624.50640989439103</v>
      </c>
    </row>
    <row r="18221" spans="1:25" hidden="1">
      <c r="A18221"/>
      <c r="B18221" t="s">
        <v>29841</v>
      </c>
      <c r="C18221" t="s">
        <v>29840</v>
      </c>
      <c r="D18221" t="s">
        <v>29887</v>
      </c>
      <c r="E18221" t="s">
        <v>29886</v>
      </c>
      <c r="F18221">
        <v>2090</v>
      </c>
      <c r="G18221">
        <v>41.503500000000003</v>
      </c>
      <c r="H18221">
        <v>31.887499999999999</v>
      </c>
      <c r="I18221" t="s">
        <v>2</v>
      </c>
      <c r="N18221" t="s">
        <v>29885</v>
      </c>
      <c r="O18221" t="s">
        <v>29836</v>
      </c>
      <c r="P18221" t="s">
        <v>29884</v>
      </c>
      <c r="Q18221" t="s">
        <v>1346</v>
      </c>
      <c r="R18221">
        <v>1069999</v>
      </c>
      <c r="Y18221">
        <v>9001.5061839950304</v>
      </c>
    </row>
    <row r="18222" spans="1:25" hidden="1">
      <c r="A18222"/>
      <c r="B18222" t="s">
        <v>29841</v>
      </c>
      <c r="C18222" t="s">
        <v>29840</v>
      </c>
      <c r="D18222" t="s">
        <v>29883</v>
      </c>
      <c r="E18222" t="s">
        <v>29882</v>
      </c>
      <c r="F18222">
        <v>320</v>
      </c>
      <c r="G18222">
        <v>40.023200000000003</v>
      </c>
      <c r="H18222">
        <v>26.976800000000001</v>
      </c>
      <c r="I18222" t="s">
        <v>2</v>
      </c>
      <c r="M18222">
        <v>2003</v>
      </c>
      <c r="N18222" t="s">
        <v>29881</v>
      </c>
      <c r="O18222" t="s">
        <v>804</v>
      </c>
      <c r="P18222" t="s">
        <v>805</v>
      </c>
      <c r="Q18222" t="s">
        <v>1346</v>
      </c>
      <c r="Y18222">
        <v>1378.22104252555</v>
      </c>
    </row>
    <row r="18223" spans="1:25" hidden="1">
      <c r="A18223"/>
      <c r="B18223" t="s">
        <v>29841</v>
      </c>
      <c r="C18223" t="s">
        <v>29840</v>
      </c>
      <c r="D18223" t="s">
        <v>29880</v>
      </c>
      <c r="E18223" t="s">
        <v>29879</v>
      </c>
      <c r="F18223">
        <v>169</v>
      </c>
      <c r="G18223">
        <v>37.036799999999999</v>
      </c>
      <c r="H18223">
        <v>35.3414</v>
      </c>
      <c r="I18223" t="s">
        <v>11</v>
      </c>
      <c r="O18223" t="s">
        <v>29836</v>
      </c>
      <c r="P18223" t="s">
        <v>29866</v>
      </c>
      <c r="Q18223" t="s">
        <v>1346</v>
      </c>
      <c r="R18223">
        <v>1032121</v>
      </c>
      <c r="Y18223">
        <v>496.35125370330201</v>
      </c>
    </row>
    <row r="18224" spans="1:25" hidden="1">
      <c r="A18224"/>
      <c r="B18224" t="s">
        <v>29841</v>
      </c>
      <c r="C18224" t="s">
        <v>29840</v>
      </c>
      <c r="D18224" t="s">
        <v>29878</v>
      </c>
      <c r="E18224" t="s">
        <v>29877</v>
      </c>
      <c r="F18224">
        <v>314</v>
      </c>
      <c r="G18224">
        <v>41.517400000000002</v>
      </c>
      <c r="H18224">
        <v>31.900200000000002</v>
      </c>
      <c r="I18224" t="s">
        <v>2</v>
      </c>
      <c r="N18224" t="s">
        <v>29876</v>
      </c>
      <c r="O18224" t="s">
        <v>804</v>
      </c>
      <c r="P18224" t="s">
        <v>805</v>
      </c>
      <c r="Q18224" t="s">
        <v>804</v>
      </c>
      <c r="Y18224">
        <v>1352.3793979781999</v>
      </c>
    </row>
    <row r="18225" spans="1:25" hidden="1">
      <c r="A18225"/>
      <c r="B18225" t="s">
        <v>29841</v>
      </c>
      <c r="C18225" t="s">
        <v>29840</v>
      </c>
      <c r="D18225" t="s">
        <v>29875</v>
      </c>
      <c r="E18225" t="s">
        <v>29874</v>
      </c>
      <c r="F18225">
        <v>620</v>
      </c>
      <c r="G18225">
        <v>40.097000000000001</v>
      </c>
      <c r="H18225">
        <v>31.695399999999999</v>
      </c>
      <c r="I18225" t="s">
        <v>2</v>
      </c>
      <c r="N18225" t="s">
        <v>29873</v>
      </c>
      <c r="O18225" t="s">
        <v>804</v>
      </c>
      <c r="P18225" t="s">
        <v>805</v>
      </c>
      <c r="Q18225" t="s">
        <v>804</v>
      </c>
      <c r="Y18225">
        <v>2670.3032698932602</v>
      </c>
    </row>
    <row r="18226" spans="1:25" hidden="1">
      <c r="A18226"/>
      <c r="B18226" t="s">
        <v>29841</v>
      </c>
      <c r="C18226" t="s">
        <v>29840</v>
      </c>
      <c r="D18226" t="s">
        <v>29872</v>
      </c>
      <c r="E18226" t="s">
        <v>29871</v>
      </c>
      <c r="F18226">
        <v>190</v>
      </c>
      <c r="G18226">
        <v>39.628900000000002</v>
      </c>
      <c r="H18226">
        <v>29.462900000000001</v>
      </c>
      <c r="I18226" t="s">
        <v>2</v>
      </c>
      <c r="N18226" t="s">
        <v>29870</v>
      </c>
      <c r="O18226" t="s">
        <v>29836</v>
      </c>
      <c r="P18226" t="s">
        <v>29869</v>
      </c>
      <c r="Q18226" t="s">
        <v>1346</v>
      </c>
      <c r="Y18226">
        <v>818.31874399954802</v>
      </c>
    </row>
    <row r="18227" spans="1:25" hidden="1">
      <c r="A18227"/>
      <c r="B18227" t="s">
        <v>29841</v>
      </c>
      <c r="C18227" t="s">
        <v>29840</v>
      </c>
      <c r="D18227" t="s">
        <v>29868</v>
      </c>
      <c r="E18227" t="s">
        <v>29867</v>
      </c>
      <c r="F18227">
        <v>170</v>
      </c>
      <c r="G18227">
        <v>39.127800000000001</v>
      </c>
      <c r="H18227">
        <v>40.085500000000003</v>
      </c>
      <c r="I18227" t="s">
        <v>11</v>
      </c>
      <c r="O18227" t="s">
        <v>29836</v>
      </c>
      <c r="P18227" t="s">
        <v>29866</v>
      </c>
      <c r="Q18227" t="s">
        <v>1346</v>
      </c>
      <c r="Y18227">
        <v>499.288243370185</v>
      </c>
    </row>
    <row r="18228" spans="1:25" hidden="1">
      <c r="A18228"/>
      <c r="B18228" t="s">
        <v>29841</v>
      </c>
      <c r="C18228" t="s">
        <v>29840</v>
      </c>
      <c r="D18228" t="s">
        <v>29865</v>
      </c>
      <c r="E18228" t="s">
        <v>29864</v>
      </c>
      <c r="F18228">
        <v>1210</v>
      </c>
      <c r="G18228">
        <v>36.834600000000002</v>
      </c>
      <c r="H18228">
        <v>35.880099999999999</v>
      </c>
      <c r="I18228" t="s">
        <v>2</v>
      </c>
      <c r="N18228" t="s">
        <v>29863</v>
      </c>
      <c r="O18228" t="s">
        <v>804</v>
      </c>
      <c r="P18228" t="s">
        <v>805</v>
      </c>
      <c r="Q18228" t="s">
        <v>1346</v>
      </c>
      <c r="Y18228">
        <v>5211.3983170497504</v>
      </c>
    </row>
    <row r="18229" spans="1:25" hidden="1">
      <c r="A18229"/>
      <c r="B18229" t="s">
        <v>29841</v>
      </c>
      <c r="C18229" t="s">
        <v>29840</v>
      </c>
      <c r="D18229" t="s">
        <v>29862</v>
      </c>
      <c r="E18229" t="s">
        <v>29861</v>
      </c>
      <c r="F18229">
        <v>1200</v>
      </c>
      <c r="G18229">
        <v>36.690399999999997</v>
      </c>
      <c r="H18229">
        <v>36.208399999999997</v>
      </c>
      <c r="I18229" t="s">
        <v>2</v>
      </c>
      <c r="N18229" t="s">
        <v>29860</v>
      </c>
      <c r="O18229" t="s">
        <v>29836</v>
      </c>
      <c r="P18229" t="s">
        <v>29859</v>
      </c>
      <c r="Q18229" t="s">
        <v>1346</v>
      </c>
      <c r="R18229">
        <v>1087278</v>
      </c>
      <c r="Y18229">
        <v>5168.3289094708298</v>
      </c>
    </row>
    <row r="18230" spans="1:25" hidden="1">
      <c r="A18230"/>
      <c r="B18230" t="s">
        <v>29841</v>
      </c>
      <c r="C18230" t="s">
        <v>29840</v>
      </c>
      <c r="D18230" t="s">
        <v>29858</v>
      </c>
      <c r="E18230" t="s">
        <v>29857</v>
      </c>
      <c r="F18230">
        <v>350</v>
      </c>
      <c r="G18230">
        <v>38.741700000000002</v>
      </c>
      <c r="H18230">
        <v>26.929400000000001</v>
      </c>
      <c r="I18230" t="s">
        <v>2</v>
      </c>
      <c r="N18230" t="s">
        <v>29856</v>
      </c>
      <c r="O18230" t="s">
        <v>804</v>
      </c>
      <c r="P18230" t="s">
        <v>805</v>
      </c>
      <c r="Q18230" t="s">
        <v>1346</v>
      </c>
      <c r="Y18230">
        <v>1507.4292652623201</v>
      </c>
    </row>
    <row r="18231" spans="1:25" hidden="1">
      <c r="A18231"/>
      <c r="B18231" t="s">
        <v>29841</v>
      </c>
      <c r="C18231" t="s">
        <v>29840</v>
      </c>
      <c r="D18231" t="s">
        <v>29855</v>
      </c>
      <c r="E18231" t="s">
        <v>29854</v>
      </c>
      <c r="F18231">
        <v>16</v>
      </c>
      <c r="G18231">
        <v>40.788200000000003</v>
      </c>
      <c r="H18231">
        <v>30.026</v>
      </c>
      <c r="I18231" t="s">
        <v>5</v>
      </c>
      <c r="N18231" t="s">
        <v>29853</v>
      </c>
      <c r="O18231" t="s">
        <v>29836</v>
      </c>
      <c r="P18231" t="s">
        <v>29852</v>
      </c>
      <c r="Q18231" t="s">
        <v>1346</v>
      </c>
      <c r="Y18231">
        <v>110.29763878566099</v>
      </c>
    </row>
    <row r="18232" spans="1:25" hidden="1">
      <c r="A18232"/>
      <c r="B18232" t="s">
        <v>29841</v>
      </c>
      <c r="C18232" t="s">
        <v>29840</v>
      </c>
      <c r="D18232" t="s">
        <v>29851</v>
      </c>
      <c r="E18232" t="s">
        <v>29850</v>
      </c>
      <c r="F18232">
        <v>1200</v>
      </c>
      <c r="G18232">
        <v>40.399099999999997</v>
      </c>
      <c r="H18232">
        <v>27.05</v>
      </c>
      <c r="I18232" t="s">
        <v>2</v>
      </c>
      <c r="N18232" t="s">
        <v>29847</v>
      </c>
      <c r="O18232" t="s">
        <v>804</v>
      </c>
      <c r="P18232" t="s">
        <v>805</v>
      </c>
      <c r="Q18232" t="s">
        <v>1346</v>
      </c>
      <c r="Y18232">
        <v>5168.3289094708298</v>
      </c>
    </row>
    <row r="18233" spans="1:25" hidden="1">
      <c r="A18233"/>
      <c r="B18233" t="s">
        <v>29841</v>
      </c>
      <c r="C18233" t="s">
        <v>29840</v>
      </c>
      <c r="D18233" t="s">
        <v>29849</v>
      </c>
      <c r="E18233" t="s">
        <v>29848</v>
      </c>
      <c r="F18233">
        <v>1200</v>
      </c>
      <c r="G18233">
        <v>40.022399999999998</v>
      </c>
      <c r="H18233">
        <v>26.977699999999999</v>
      </c>
      <c r="I18233" t="s">
        <v>2</v>
      </c>
      <c r="J18233" t="s">
        <v>5</v>
      </c>
      <c r="N18233" t="s">
        <v>29847</v>
      </c>
      <c r="O18233" t="s">
        <v>29836</v>
      </c>
      <c r="P18233" t="s">
        <v>29846</v>
      </c>
      <c r="Q18233" t="s">
        <v>1346</v>
      </c>
      <c r="Y18233">
        <v>5168.3289094708298</v>
      </c>
    </row>
    <row r="18234" spans="1:25" hidden="1">
      <c r="A18234"/>
      <c r="B18234" t="s">
        <v>29841</v>
      </c>
      <c r="C18234" t="s">
        <v>29840</v>
      </c>
      <c r="D18234" t="s">
        <v>29845</v>
      </c>
      <c r="E18234" t="s">
        <v>29844</v>
      </c>
      <c r="F18234">
        <v>560</v>
      </c>
      <c r="G18234">
        <v>39.7575</v>
      </c>
      <c r="H18234">
        <v>33.448</v>
      </c>
      <c r="I18234" t="s">
        <v>5</v>
      </c>
      <c r="N18234" t="s">
        <v>29843</v>
      </c>
      <c r="O18234" t="s">
        <v>29836</v>
      </c>
      <c r="P18234" t="s">
        <v>29842</v>
      </c>
      <c r="Q18234" t="s">
        <v>1346</v>
      </c>
      <c r="Y18234">
        <v>3860.4173574981401</v>
      </c>
    </row>
    <row r="18235" spans="1:25" hidden="1">
      <c r="A18235"/>
      <c r="B18235" t="s">
        <v>29841</v>
      </c>
      <c r="C18235" t="s">
        <v>29840</v>
      </c>
      <c r="D18235" t="s">
        <v>29839</v>
      </c>
      <c r="E18235" t="s">
        <v>29838</v>
      </c>
      <c r="F18235">
        <v>146</v>
      </c>
      <c r="G18235">
        <v>37.110300000000002</v>
      </c>
      <c r="H18235">
        <v>38.652000000000001</v>
      </c>
      <c r="I18235" t="s">
        <v>5</v>
      </c>
      <c r="N18235" t="s">
        <v>29837</v>
      </c>
      <c r="O18235" t="s">
        <v>29836</v>
      </c>
      <c r="P18235" t="s">
        <v>29835</v>
      </c>
      <c r="Q18235" t="s">
        <v>1346</v>
      </c>
      <c r="Y18235">
        <v>1006.46595391915</v>
      </c>
    </row>
    <row r="18236" spans="1:25" hidden="1">
      <c r="A18236"/>
      <c r="B18236" t="s">
        <v>29822</v>
      </c>
      <c r="C18236" t="s">
        <v>29821</v>
      </c>
      <c r="D18236" t="s">
        <v>29834</v>
      </c>
      <c r="E18236" t="s">
        <v>29833</v>
      </c>
      <c r="F18236">
        <v>371</v>
      </c>
      <c r="G18236">
        <v>38.059199999999997</v>
      </c>
      <c r="H18236">
        <v>58.164099999999998</v>
      </c>
      <c r="I18236" t="s">
        <v>5</v>
      </c>
      <c r="O18236" t="s">
        <v>788</v>
      </c>
      <c r="P18236" t="s">
        <v>1264</v>
      </c>
      <c r="Q18236" t="s">
        <v>788</v>
      </c>
      <c r="R18236">
        <v>1060198</v>
      </c>
      <c r="S18236">
        <v>2017</v>
      </c>
      <c r="Y18236">
        <v>6419.3384223918501</v>
      </c>
    </row>
    <row r="18237" spans="1:25" hidden="1">
      <c r="A18237"/>
      <c r="B18237" t="s">
        <v>29822</v>
      </c>
      <c r="C18237" t="s">
        <v>29821</v>
      </c>
      <c r="D18237" t="s">
        <v>29832</v>
      </c>
      <c r="E18237" t="s">
        <v>29831</v>
      </c>
      <c r="F18237">
        <v>254</v>
      </c>
      <c r="G18237">
        <v>37.828499999999998</v>
      </c>
      <c r="H18237">
        <v>58.384099999999997</v>
      </c>
      <c r="I18237" t="s">
        <v>5</v>
      </c>
      <c r="O18237" t="s">
        <v>788</v>
      </c>
      <c r="P18237" t="s">
        <v>1264</v>
      </c>
      <c r="Q18237" t="s">
        <v>788</v>
      </c>
      <c r="R18237">
        <v>1045412</v>
      </c>
      <c r="S18237">
        <v>2017</v>
      </c>
      <c r="Y18237">
        <v>4394.9109414758204</v>
      </c>
    </row>
    <row r="18238" spans="1:25" hidden="1">
      <c r="A18238"/>
      <c r="B18238" t="s">
        <v>29822</v>
      </c>
      <c r="C18238" t="s">
        <v>29821</v>
      </c>
      <c r="D18238" t="s">
        <v>29830</v>
      </c>
      <c r="E18238" t="s">
        <v>29829</v>
      </c>
      <c r="F18238">
        <v>174</v>
      </c>
      <c r="G18238">
        <v>39.5105</v>
      </c>
      <c r="H18238">
        <v>54.327300000000001</v>
      </c>
      <c r="I18238" t="s">
        <v>5</v>
      </c>
      <c r="O18238" t="s">
        <v>788</v>
      </c>
      <c r="P18238" t="s">
        <v>1264</v>
      </c>
      <c r="Q18238" t="s">
        <v>788</v>
      </c>
      <c r="R18238">
        <v>1059994</v>
      </c>
      <c r="S18238">
        <v>2017</v>
      </c>
      <c r="Y18238">
        <v>3010.68702290076</v>
      </c>
    </row>
    <row r="18239" spans="1:25" hidden="1">
      <c r="A18239"/>
      <c r="B18239" t="s">
        <v>29822</v>
      </c>
      <c r="C18239" t="s">
        <v>29821</v>
      </c>
      <c r="D18239" t="s">
        <v>29828</v>
      </c>
      <c r="E18239" t="s">
        <v>29827</v>
      </c>
      <c r="F18239">
        <v>254</v>
      </c>
      <c r="G18239">
        <v>41.860300000000002</v>
      </c>
      <c r="H18239">
        <v>59.947899999999997</v>
      </c>
      <c r="I18239" t="s">
        <v>5</v>
      </c>
      <c r="O18239" t="s">
        <v>788</v>
      </c>
      <c r="P18239" t="s">
        <v>1264</v>
      </c>
      <c r="Q18239" t="s">
        <v>788</v>
      </c>
      <c r="R18239">
        <v>1066323</v>
      </c>
      <c r="S18239">
        <v>2017</v>
      </c>
      <c r="Y18239">
        <v>4394.9109414758204</v>
      </c>
    </row>
    <row r="18240" spans="1:25" hidden="1">
      <c r="A18240"/>
      <c r="B18240" t="s">
        <v>29822</v>
      </c>
      <c r="C18240" t="s">
        <v>29821</v>
      </c>
      <c r="D18240" t="s">
        <v>29826</v>
      </c>
      <c r="E18240" t="s">
        <v>29825</v>
      </c>
      <c r="F18240">
        <v>1685</v>
      </c>
      <c r="G18240">
        <v>37.5</v>
      </c>
      <c r="H18240">
        <v>61.841700000000003</v>
      </c>
      <c r="I18240" t="s">
        <v>3</v>
      </c>
      <c r="O18240" t="s">
        <v>788</v>
      </c>
      <c r="P18240" t="s">
        <v>1264</v>
      </c>
      <c r="Q18240" t="s">
        <v>788</v>
      </c>
      <c r="R18240">
        <v>1032228</v>
      </c>
      <c r="S18240">
        <v>2017</v>
      </c>
      <c r="Y18240">
        <v>0</v>
      </c>
    </row>
    <row r="18241" spans="1:25" hidden="1">
      <c r="A18241"/>
      <c r="B18241" t="s">
        <v>29822</v>
      </c>
      <c r="C18241" t="s">
        <v>29821</v>
      </c>
      <c r="D18241" t="s">
        <v>29824</v>
      </c>
      <c r="E18241" t="s">
        <v>29823</v>
      </c>
      <c r="F18241">
        <v>590</v>
      </c>
      <c r="G18241">
        <v>40.010100000000001</v>
      </c>
      <c r="H18241">
        <v>52.9255</v>
      </c>
      <c r="I18241" t="s">
        <v>3</v>
      </c>
      <c r="O18241" t="s">
        <v>788</v>
      </c>
      <c r="P18241" t="s">
        <v>1264</v>
      </c>
      <c r="Q18241" t="s">
        <v>788</v>
      </c>
      <c r="R18241">
        <v>1032227</v>
      </c>
      <c r="S18241">
        <v>2017</v>
      </c>
      <c r="Y18241">
        <v>0</v>
      </c>
    </row>
    <row r="18242" spans="1:25" hidden="1">
      <c r="A18242"/>
      <c r="B18242" t="s">
        <v>29822</v>
      </c>
      <c r="C18242" t="s">
        <v>29821</v>
      </c>
      <c r="D18242" t="s">
        <v>29820</v>
      </c>
      <c r="E18242" t="s">
        <v>29819</v>
      </c>
      <c r="F18242">
        <v>126</v>
      </c>
      <c r="G18242">
        <v>40.032800000000002</v>
      </c>
      <c r="H18242">
        <v>52.959000000000003</v>
      </c>
      <c r="I18242" t="s">
        <v>5</v>
      </c>
      <c r="O18242" t="s">
        <v>788</v>
      </c>
      <c r="P18242" t="s">
        <v>1264</v>
      </c>
      <c r="Q18242" t="s">
        <v>788</v>
      </c>
      <c r="R18242">
        <v>1109806</v>
      </c>
      <c r="S18242">
        <v>2017</v>
      </c>
      <c r="Y18242">
        <v>2180.1526717557199</v>
      </c>
    </row>
    <row r="18243" spans="1:25" hidden="1">
      <c r="A18243"/>
      <c r="B18243" t="s">
        <v>29804</v>
      </c>
      <c r="C18243" t="s">
        <v>29803</v>
      </c>
      <c r="D18243" t="s">
        <v>29818</v>
      </c>
      <c r="E18243" t="s">
        <v>29817</v>
      </c>
      <c r="F18243">
        <v>11</v>
      </c>
      <c r="G18243">
        <v>0.30549999999999999</v>
      </c>
      <c r="H18243">
        <v>30.097999999999999</v>
      </c>
      <c r="I18243" t="s">
        <v>11</v>
      </c>
      <c r="O18243" t="s">
        <v>29800</v>
      </c>
      <c r="P18243" t="s">
        <v>29799</v>
      </c>
      <c r="Q18243" t="s">
        <v>1271</v>
      </c>
      <c r="R18243">
        <v>1062023</v>
      </c>
    </row>
    <row r="18244" spans="1:25" hidden="1">
      <c r="A18244"/>
      <c r="B18244" t="s">
        <v>29804</v>
      </c>
      <c r="C18244" t="s">
        <v>29803</v>
      </c>
      <c r="D18244" t="s">
        <v>29816</v>
      </c>
      <c r="E18244" t="s">
        <v>29815</v>
      </c>
      <c r="F18244">
        <v>250</v>
      </c>
      <c r="G18244">
        <v>0.49819999999999998</v>
      </c>
      <c r="H18244">
        <v>33.1374</v>
      </c>
      <c r="I18244" t="s">
        <v>11</v>
      </c>
      <c r="O18244" t="s">
        <v>29800</v>
      </c>
      <c r="P18244" t="s">
        <v>29799</v>
      </c>
      <c r="Q18244" t="s">
        <v>1271</v>
      </c>
      <c r="R18244">
        <v>1024002</v>
      </c>
    </row>
    <row r="18245" spans="1:25" hidden="1">
      <c r="A18245"/>
      <c r="B18245" t="s">
        <v>29804</v>
      </c>
      <c r="C18245" t="s">
        <v>29803</v>
      </c>
      <c r="D18245" t="s">
        <v>29814</v>
      </c>
      <c r="E18245" t="s">
        <v>29813</v>
      </c>
      <c r="F18245">
        <v>10</v>
      </c>
      <c r="G18245">
        <v>-0.88149999999999995</v>
      </c>
      <c r="H18245">
        <v>29.6707</v>
      </c>
      <c r="I18245" t="s">
        <v>11</v>
      </c>
      <c r="O18245" t="s">
        <v>29800</v>
      </c>
      <c r="P18245" t="s">
        <v>29799</v>
      </c>
      <c r="Q18245" t="s">
        <v>1271</v>
      </c>
      <c r="R18245">
        <v>1046364</v>
      </c>
    </row>
    <row r="18246" spans="1:25" hidden="1">
      <c r="A18246"/>
      <c r="B18246" t="s">
        <v>29804</v>
      </c>
      <c r="C18246" t="s">
        <v>29803</v>
      </c>
      <c r="D18246" t="s">
        <v>29812</v>
      </c>
      <c r="E18246" t="s">
        <v>29811</v>
      </c>
      <c r="F18246">
        <v>12</v>
      </c>
      <c r="G18246">
        <v>0.44</v>
      </c>
      <c r="H18246">
        <v>33.200000000000003</v>
      </c>
      <c r="I18246" t="s">
        <v>813</v>
      </c>
      <c r="O18246" t="s">
        <v>29800</v>
      </c>
      <c r="P18246" t="s">
        <v>29799</v>
      </c>
      <c r="Q18246" t="s">
        <v>1271</v>
      </c>
      <c r="R18246">
        <v>1034374</v>
      </c>
    </row>
    <row r="18247" spans="1:25" hidden="1">
      <c r="A18247"/>
      <c r="B18247" t="s">
        <v>29804</v>
      </c>
      <c r="C18247" t="s">
        <v>29803</v>
      </c>
      <c r="D18247" t="s">
        <v>29810</v>
      </c>
      <c r="E18247" t="s">
        <v>29809</v>
      </c>
      <c r="F18247">
        <v>205</v>
      </c>
      <c r="G18247">
        <v>0.45029999999999998</v>
      </c>
      <c r="H18247">
        <v>33.185699999999997</v>
      </c>
      <c r="I18247" t="s">
        <v>11</v>
      </c>
      <c r="O18247" t="s">
        <v>29800</v>
      </c>
      <c r="P18247" t="s">
        <v>29799</v>
      </c>
      <c r="Q18247" t="s">
        <v>1271</v>
      </c>
      <c r="R18247">
        <v>1050230</v>
      </c>
    </row>
    <row r="18248" spans="1:25" hidden="1">
      <c r="A18248"/>
      <c r="B18248" t="s">
        <v>29804</v>
      </c>
      <c r="C18248" t="s">
        <v>29803</v>
      </c>
      <c r="D18248" t="s">
        <v>29808</v>
      </c>
      <c r="E18248" t="s">
        <v>29807</v>
      </c>
      <c r="F18248">
        <v>50</v>
      </c>
      <c r="G18248">
        <v>0.35799999999999998</v>
      </c>
      <c r="H18248">
        <v>32.694000000000003</v>
      </c>
      <c r="I18248" t="s">
        <v>3</v>
      </c>
      <c r="O18248" t="s">
        <v>29800</v>
      </c>
      <c r="P18248" t="s">
        <v>29799</v>
      </c>
      <c r="Q18248" t="s">
        <v>1271</v>
      </c>
      <c r="R18248">
        <v>1063046</v>
      </c>
    </row>
    <row r="18249" spans="1:25" hidden="1">
      <c r="A18249"/>
      <c r="B18249" t="s">
        <v>29804</v>
      </c>
      <c r="C18249" t="s">
        <v>29803</v>
      </c>
      <c r="D18249" t="s">
        <v>29806</v>
      </c>
      <c r="E18249" t="s">
        <v>29805</v>
      </c>
      <c r="F18249">
        <v>10.5</v>
      </c>
      <c r="G18249">
        <v>0.3241</v>
      </c>
      <c r="H18249">
        <v>30.045999999999999</v>
      </c>
      <c r="I18249" t="s">
        <v>11</v>
      </c>
      <c r="O18249" t="s">
        <v>29800</v>
      </c>
      <c r="P18249" t="s">
        <v>29799</v>
      </c>
      <c r="Q18249" t="s">
        <v>1271</v>
      </c>
      <c r="R18249">
        <v>1043584</v>
      </c>
    </row>
    <row r="18250" spans="1:25" hidden="1">
      <c r="A18250"/>
      <c r="B18250" t="s">
        <v>29804</v>
      </c>
      <c r="C18250" t="s">
        <v>29803</v>
      </c>
      <c r="D18250" t="s">
        <v>29802</v>
      </c>
      <c r="E18250" t="s">
        <v>29801</v>
      </c>
      <c r="F18250">
        <v>180</v>
      </c>
      <c r="G18250">
        <v>0.44319999999999998</v>
      </c>
      <c r="H18250">
        <v>33.185200000000002</v>
      </c>
      <c r="I18250" t="s">
        <v>11</v>
      </c>
      <c r="O18250" t="s">
        <v>29800</v>
      </c>
      <c r="P18250" t="s">
        <v>29799</v>
      </c>
      <c r="Q18250" t="s">
        <v>1271</v>
      </c>
      <c r="R18250">
        <v>1032302</v>
      </c>
    </row>
    <row r="18251" spans="1:25" hidden="1">
      <c r="A18251"/>
      <c r="B18251" t="s">
        <v>29704</v>
      </c>
      <c r="C18251" t="s">
        <v>29703</v>
      </c>
      <c r="D18251" t="s">
        <v>29798</v>
      </c>
      <c r="E18251" t="s">
        <v>29797</v>
      </c>
      <c r="F18251">
        <v>2334</v>
      </c>
      <c r="G18251">
        <v>49.2104</v>
      </c>
      <c r="H18251">
        <v>24.666499999999999</v>
      </c>
      <c r="I18251" t="s">
        <v>2</v>
      </c>
      <c r="M18251">
        <v>1979</v>
      </c>
      <c r="N18251" t="s">
        <v>29700</v>
      </c>
      <c r="O18251" t="s">
        <v>804</v>
      </c>
      <c r="P18251" t="s">
        <v>805</v>
      </c>
      <c r="Q18251" t="s">
        <v>788</v>
      </c>
      <c r="R18251">
        <v>1033750</v>
      </c>
      <c r="Y18251">
        <v>6196.6601129943501</v>
      </c>
    </row>
    <row r="18252" spans="1:25" hidden="1">
      <c r="A18252"/>
      <c r="B18252" t="s">
        <v>29704</v>
      </c>
      <c r="C18252" t="s">
        <v>29703</v>
      </c>
      <c r="D18252" t="s">
        <v>29796</v>
      </c>
      <c r="E18252" t="s">
        <v>29795</v>
      </c>
      <c r="F18252">
        <v>180</v>
      </c>
      <c r="G18252">
        <v>49.390500000000003</v>
      </c>
      <c r="H18252">
        <v>32.067399999999999</v>
      </c>
      <c r="I18252" t="s">
        <v>2</v>
      </c>
      <c r="M18252">
        <v>1966</v>
      </c>
      <c r="N18252" t="s">
        <v>29794</v>
      </c>
      <c r="O18252" t="s">
        <v>804</v>
      </c>
      <c r="P18252" t="s">
        <v>805</v>
      </c>
      <c r="Q18252" t="s">
        <v>804</v>
      </c>
      <c r="Y18252">
        <v>477.89152542372801</v>
      </c>
    </row>
    <row r="18253" spans="1:25" hidden="1">
      <c r="A18253"/>
      <c r="B18253" t="s">
        <v>29704</v>
      </c>
      <c r="C18253" t="s">
        <v>29703</v>
      </c>
      <c r="D18253" t="s">
        <v>29793</v>
      </c>
      <c r="E18253" t="s">
        <v>29792</v>
      </c>
      <c r="F18253">
        <v>200</v>
      </c>
      <c r="G18253">
        <v>51.454999999999998</v>
      </c>
      <c r="H18253">
        <v>31.260200000000001</v>
      </c>
      <c r="I18253" t="s">
        <v>2</v>
      </c>
      <c r="M18253">
        <v>1968</v>
      </c>
      <c r="N18253" t="s">
        <v>29758</v>
      </c>
      <c r="O18253" t="s">
        <v>804</v>
      </c>
      <c r="P18253" t="s">
        <v>805</v>
      </c>
      <c r="Q18253" t="s">
        <v>804</v>
      </c>
      <c r="Y18253">
        <v>530.99058380414294</v>
      </c>
    </row>
    <row r="18254" spans="1:25" hidden="1">
      <c r="A18254"/>
      <c r="B18254" t="s">
        <v>29704</v>
      </c>
      <c r="C18254" t="s">
        <v>29703</v>
      </c>
      <c r="D18254" t="s">
        <v>29791</v>
      </c>
      <c r="E18254" t="s">
        <v>29790</v>
      </c>
      <c r="F18254">
        <v>150</v>
      </c>
      <c r="G18254">
        <v>50.447800000000001</v>
      </c>
      <c r="H18254">
        <v>30.642900000000001</v>
      </c>
      <c r="I18254" t="s">
        <v>2</v>
      </c>
      <c r="M18254">
        <v>1965</v>
      </c>
      <c r="N18254" t="s">
        <v>29789</v>
      </c>
      <c r="O18254" t="s">
        <v>804</v>
      </c>
      <c r="P18254" t="s">
        <v>805</v>
      </c>
      <c r="Q18254" t="s">
        <v>804</v>
      </c>
      <c r="Y18254">
        <v>398.24293785310698</v>
      </c>
    </row>
    <row r="18255" spans="1:25" hidden="1">
      <c r="A18255"/>
      <c r="B18255" t="s">
        <v>29704</v>
      </c>
      <c r="C18255" t="s">
        <v>29703</v>
      </c>
      <c r="D18255" t="s">
        <v>29788</v>
      </c>
      <c r="E18255" t="s">
        <v>29787</v>
      </c>
      <c r="F18255">
        <v>1538</v>
      </c>
      <c r="G18255">
        <v>47.8675</v>
      </c>
      <c r="H18255">
        <v>35.089700000000001</v>
      </c>
      <c r="I18255" t="s">
        <v>11</v>
      </c>
      <c r="N18255" t="s">
        <v>29722</v>
      </c>
      <c r="O18255" t="s">
        <v>29722</v>
      </c>
      <c r="P18255" t="s">
        <v>29721</v>
      </c>
      <c r="Q18255" t="s">
        <v>1346</v>
      </c>
      <c r="R18255">
        <v>1013725</v>
      </c>
      <c r="Y18255">
        <v>2501.49834176994</v>
      </c>
    </row>
    <row r="18256" spans="1:25" hidden="1">
      <c r="A18256"/>
      <c r="B18256" t="s">
        <v>29704</v>
      </c>
      <c r="C18256" t="s">
        <v>29703</v>
      </c>
      <c r="D18256" t="s">
        <v>29786</v>
      </c>
      <c r="E18256" t="s">
        <v>29785</v>
      </c>
      <c r="F18256">
        <v>702</v>
      </c>
      <c r="G18256">
        <v>48.513599999999997</v>
      </c>
      <c r="H18256">
        <v>27.473299999999998</v>
      </c>
      <c r="I18256" t="s">
        <v>11</v>
      </c>
      <c r="N18256" t="s">
        <v>29722</v>
      </c>
      <c r="O18256" t="s">
        <v>29722</v>
      </c>
      <c r="P18256" t="s">
        <v>29721</v>
      </c>
      <c r="Q18256" t="s">
        <v>788</v>
      </c>
      <c r="R18256">
        <v>1068582</v>
      </c>
      <c r="Y18256">
        <v>1141.7762262174899</v>
      </c>
    </row>
    <row r="18257" spans="1:25" hidden="1">
      <c r="A18257"/>
      <c r="B18257" t="s">
        <v>29704</v>
      </c>
      <c r="C18257" t="s">
        <v>29703</v>
      </c>
      <c r="D18257" t="s">
        <v>29784</v>
      </c>
      <c r="E18257" t="s">
        <v>29783</v>
      </c>
      <c r="F18257">
        <v>648</v>
      </c>
      <c r="G18257">
        <v>48.513599999999997</v>
      </c>
      <c r="H18257">
        <v>27.473299999999998</v>
      </c>
      <c r="I18257" t="s">
        <v>11</v>
      </c>
      <c r="N18257" t="s">
        <v>29722</v>
      </c>
      <c r="O18257" t="s">
        <v>29722</v>
      </c>
      <c r="P18257" t="s">
        <v>29721</v>
      </c>
      <c r="Q18257" t="s">
        <v>788</v>
      </c>
      <c r="R18257">
        <v>1033041</v>
      </c>
      <c r="Y18257">
        <v>1053.94728573922</v>
      </c>
    </row>
    <row r="18258" spans="1:25" hidden="1">
      <c r="A18258"/>
      <c r="B18258" t="s">
        <v>29704</v>
      </c>
      <c r="C18258" t="s">
        <v>29703</v>
      </c>
      <c r="D18258" t="s">
        <v>29782</v>
      </c>
      <c r="E18258" t="s">
        <v>29781</v>
      </c>
      <c r="F18258">
        <v>357</v>
      </c>
      <c r="G18258">
        <v>48.548499999999997</v>
      </c>
      <c r="H18258">
        <v>34.540999999999997</v>
      </c>
      <c r="I18258" t="s">
        <v>11</v>
      </c>
      <c r="N18258" t="s">
        <v>29722</v>
      </c>
      <c r="O18258" t="s">
        <v>29722</v>
      </c>
      <c r="P18258" t="s">
        <v>29721</v>
      </c>
      <c r="Q18258" t="s">
        <v>788</v>
      </c>
      <c r="R18258">
        <v>1013715</v>
      </c>
      <c r="Y18258">
        <v>580.646884272997</v>
      </c>
    </row>
    <row r="18259" spans="1:25" hidden="1">
      <c r="A18259"/>
      <c r="B18259" t="s">
        <v>29704</v>
      </c>
      <c r="C18259" t="s">
        <v>29703</v>
      </c>
      <c r="D18259" t="s">
        <v>29780</v>
      </c>
      <c r="E18259" t="s">
        <v>29779</v>
      </c>
      <c r="F18259">
        <v>500</v>
      </c>
      <c r="G18259">
        <v>50.213299999999997</v>
      </c>
      <c r="H18259">
        <v>24.375</v>
      </c>
      <c r="I18259" t="s">
        <v>2</v>
      </c>
      <c r="M18259">
        <v>1962</v>
      </c>
      <c r="N18259" t="s">
        <v>29700</v>
      </c>
      <c r="O18259" t="s">
        <v>29700</v>
      </c>
      <c r="P18259" t="s">
        <v>29712</v>
      </c>
      <c r="Q18259" t="s">
        <v>788</v>
      </c>
      <c r="R18259">
        <v>1033751</v>
      </c>
      <c r="V18259">
        <v>1844</v>
      </c>
      <c r="Y18259">
        <v>1327.47645951035</v>
      </c>
    </row>
    <row r="18260" spans="1:25" hidden="1">
      <c r="A18260"/>
      <c r="B18260" t="s">
        <v>29704</v>
      </c>
      <c r="C18260" t="s">
        <v>29703</v>
      </c>
      <c r="D18260" t="s">
        <v>29778</v>
      </c>
      <c r="E18260" t="s">
        <v>29777</v>
      </c>
      <c r="F18260">
        <v>343</v>
      </c>
      <c r="G18260">
        <v>46.778599999999997</v>
      </c>
      <c r="H18260">
        <v>33.369700000000002</v>
      </c>
      <c r="I18260" t="s">
        <v>11</v>
      </c>
      <c r="N18260" t="s">
        <v>29722</v>
      </c>
      <c r="O18260" t="s">
        <v>29722</v>
      </c>
      <c r="P18260" t="s">
        <v>29721</v>
      </c>
      <c r="Q18260" t="s">
        <v>788</v>
      </c>
      <c r="R18260">
        <v>1013716</v>
      </c>
      <c r="Y18260">
        <v>557.87641822307501</v>
      </c>
    </row>
    <row r="18261" spans="1:25" hidden="1">
      <c r="A18261"/>
      <c r="B18261" t="s">
        <v>29704</v>
      </c>
      <c r="C18261" t="s">
        <v>29703</v>
      </c>
      <c r="D18261" t="s">
        <v>29776</v>
      </c>
      <c r="E18261" t="s">
        <v>29775</v>
      </c>
      <c r="F18261">
        <v>240</v>
      </c>
      <c r="G18261">
        <v>49.070500000000003</v>
      </c>
      <c r="H18261">
        <v>24.3185</v>
      </c>
      <c r="I18261" t="s">
        <v>2</v>
      </c>
      <c r="M18261">
        <v>1968</v>
      </c>
      <c r="N18261" t="s">
        <v>29774</v>
      </c>
      <c r="O18261" t="s">
        <v>804</v>
      </c>
      <c r="P18261" t="s">
        <v>805</v>
      </c>
      <c r="Q18261" t="s">
        <v>804</v>
      </c>
      <c r="Y18261">
        <v>637.18870056497099</v>
      </c>
    </row>
    <row r="18262" spans="1:25" hidden="1">
      <c r="A18262"/>
      <c r="B18262" t="s">
        <v>29704</v>
      </c>
      <c r="C18262" t="s">
        <v>29703</v>
      </c>
      <c r="D18262" t="s">
        <v>29773</v>
      </c>
      <c r="E18262" t="s">
        <v>29772</v>
      </c>
      <c r="F18262">
        <v>528</v>
      </c>
      <c r="G18262">
        <v>49.766500000000001</v>
      </c>
      <c r="H18262">
        <v>31.471699999999998</v>
      </c>
      <c r="I18262" t="s">
        <v>11</v>
      </c>
      <c r="N18262" t="s">
        <v>29722</v>
      </c>
      <c r="O18262" t="s">
        <v>29722</v>
      </c>
      <c r="P18262" t="s">
        <v>29721</v>
      </c>
      <c r="Q18262" t="s">
        <v>788</v>
      </c>
      <c r="R18262">
        <v>1020854</v>
      </c>
      <c r="Y18262">
        <v>858.77186245418</v>
      </c>
    </row>
    <row r="18263" spans="1:25" hidden="1">
      <c r="A18263"/>
      <c r="B18263" t="s">
        <v>29704</v>
      </c>
      <c r="C18263" t="s">
        <v>29703</v>
      </c>
      <c r="D18263" t="s">
        <v>29771</v>
      </c>
      <c r="E18263" t="s">
        <v>29770</v>
      </c>
      <c r="F18263">
        <v>540</v>
      </c>
      <c r="G18263">
        <v>49.971899999999998</v>
      </c>
      <c r="H18263">
        <v>36.106999999999999</v>
      </c>
      <c r="I18263" t="s">
        <v>5</v>
      </c>
      <c r="N18263" t="s">
        <v>29769</v>
      </c>
      <c r="O18263" t="s">
        <v>29769</v>
      </c>
      <c r="P18263" t="s">
        <v>29768</v>
      </c>
      <c r="Q18263" t="s">
        <v>788</v>
      </c>
      <c r="R18263">
        <v>1020826</v>
      </c>
      <c r="Y18263">
        <v>3945.7241379310299</v>
      </c>
    </row>
    <row r="18264" spans="1:25" hidden="1">
      <c r="A18264"/>
      <c r="B18264" t="s">
        <v>29704</v>
      </c>
      <c r="C18264" t="s">
        <v>29703</v>
      </c>
      <c r="D18264" t="s">
        <v>29767</v>
      </c>
      <c r="E18264" t="s">
        <v>29766</v>
      </c>
      <c r="F18264">
        <v>2000</v>
      </c>
      <c r="G18264">
        <v>50.302399999999999</v>
      </c>
      <c r="H18264">
        <v>26.647300000000001</v>
      </c>
      <c r="I18264" t="s">
        <v>2709</v>
      </c>
      <c r="N18264" t="s">
        <v>29709</v>
      </c>
      <c r="O18264" t="s">
        <v>29709</v>
      </c>
      <c r="P18264" t="s">
        <v>29765</v>
      </c>
      <c r="Q18264" t="s">
        <v>1346</v>
      </c>
      <c r="R18264">
        <v>1017728</v>
      </c>
      <c r="Y18264">
        <v>12777.593061076899</v>
      </c>
    </row>
    <row r="18265" spans="1:25" hidden="1">
      <c r="A18265"/>
      <c r="B18265" t="s">
        <v>29704</v>
      </c>
      <c r="C18265" t="s">
        <v>29703</v>
      </c>
      <c r="D18265" t="s">
        <v>29764</v>
      </c>
      <c r="E18265" t="s">
        <v>29763</v>
      </c>
      <c r="F18265">
        <v>440</v>
      </c>
      <c r="G18265">
        <v>50.588299999999997</v>
      </c>
      <c r="H18265">
        <v>30.511800000000001</v>
      </c>
      <c r="I18265" t="s">
        <v>11</v>
      </c>
      <c r="N18265" t="s">
        <v>29722</v>
      </c>
      <c r="O18265" t="s">
        <v>29722</v>
      </c>
      <c r="P18265" t="s">
        <v>29721</v>
      </c>
      <c r="Q18265" t="s">
        <v>788</v>
      </c>
      <c r="R18265">
        <v>1020858</v>
      </c>
      <c r="Y18265">
        <v>715.64321871181698</v>
      </c>
    </row>
    <row r="18266" spans="1:25" hidden="1">
      <c r="A18266"/>
      <c r="B18266" t="s">
        <v>29704</v>
      </c>
      <c r="C18266" t="s">
        <v>29703</v>
      </c>
      <c r="D18266" t="s">
        <v>29762</v>
      </c>
      <c r="E18266" t="s">
        <v>29761</v>
      </c>
      <c r="F18266">
        <v>235</v>
      </c>
      <c r="G18266">
        <v>50.6113</v>
      </c>
      <c r="H18266">
        <v>30.490200000000002</v>
      </c>
      <c r="I18266" t="s">
        <v>11</v>
      </c>
      <c r="N18266" t="s">
        <v>29722</v>
      </c>
      <c r="O18266" t="s">
        <v>29722</v>
      </c>
      <c r="P18266" t="s">
        <v>29721</v>
      </c>
      <c r="Q18266" t="s">
        <v>788</v>
      </c>
      <c r="R18266">
        <v>1020859</v>
      </c>
      <c r="Y18266">
        <v>382.21853726653802</v>
      </c>
    </row>
    <row r="18267" spans="1:25" hidden="1">
      <c r="A18267"/>
      <c r="B18267" t="s">
        <v>29704</v>
      </c>
      <c r="C18267" t="s">
        <v>29703</v>
      </c>
      <c r="D18267" t="s">
        <v>29760</v>
      </c>
      <c r="E18267" t="s">
        <v>29759</v>
      </c>
      <c r="F18267">
        <v>1200</v>
      </c>
      <c r="G18267">
        <v>50.531999999999996</v>
      </c>
      <c r="H18267">
        <v>30.662500000000001</v>
      </c>
      <c r="I18267" t="s">
        <v>5</v>
      </c>
      <c r="N18267" t="s">
        <v>29758</v>
      </c>
      <c r="O18267" t="s">
        <v>29700</v>
      </c>
      <c r="P18267" t="s">
        <v>29712</v>
      </c>
      <c r="Q18267" t="s">
        <v>788</v>
      </c>
      <c r="R18267">
        <v>1020856</v>
      </c>
      <c r="Y18267">
        <v>8768.2758620689601</v>
      </c>
    </row>
    <row r="18268" spans="1:25" hidden="1">
      <c r="A18268"/>
      <c r="B18268" t="s">
        <v>29704</v>
      </c>
      <c r="C18268" t="s">
        <v>29703</v>
      </c>
      <c r="D18268" t="s">
        <v>29757</v>
      </c>
      <c r="E18268" t="s">
        <v>29756</v>
      </c>
      <c r="F18268">
        <v>120</v>
      </c>
      <c r="G18268">
        <v>48.747700000000002</v>
      </c>
      <c r="H18268">
        <v>37.572299999999998</v>
      </c>
      <c r="I18268" t="s">
        <v>2</v>
      </c>
      <c r="M18268">
        <v>1974</v>
      </c>
      <c r="N18268" t="s">
        <v>29755</v>
      </c>
      <c r="O18268" t="s">
        <v>804</v>
      </c>
      <c r="P18268" t="s">
        <v>805</v>
      </c>
      <c r="Q18268" t="s">
        <v>804</v>
      </c>
      <c r="Y18268">
        <v>318.59435028248498</v>
      </c>
    </row>
    <row r="18269" spans="1:25" hidden="1">
      <c r="A18269"/>
      <c r="B18269" t="s">
        <v>29704</v>
      </c>
      <c r="C18269" t="s">
        <v>29703</v>
      </c>
      <c r="D18269" t="s">
        <v>29754</v>
      </c>
      <c r="E18269" t="s">
        <v>29753</v>
      </c>
      <c r="F18269">
        <v>625</v>
      </c>
      <c r="G18269">
        <v>49.074800000000003</v>
      </c>
      <c r="H18269">
        <v>33.253100000000003</v>
      </c>
      <c r="I18269" t="s">
        <v>11</v>
      </c>
      <c r="N18269" t="s">
        <v>29722</v>
      </c>
      <c r="O18269" t="s">
        <v>29722</v>
      </c>
      <c r="P18269" t="s">
        <v>29721</v>
      </c>
      <c r="Q18269" t="s">
        <v>1346</v>
      </c>
      <c r="R18269">
        <v>1013718</v>
      </c>
      <c r="Y18269">
        <v>1016.53866294292</v>
      </c>
    </row>
    <row r="18270" spans="1:25" hidden="1">
      <c r="A18270"/>
      <c r="B18270" t="s">
        <v>29704</v>
      </c>
      <c r="C18270" t="s">
        <v>29703</v>
      </c>
      <c r="D18270" t="s">
        <v>29752</v>
      </c>
      <c r="E18270" t="s">
        <v>29751</v>
      </c>
      <c r="F18270">
        <v>1764</v>
      </c>
      <c r="G18270">
        <v>47.543199999999999</v>
      </c>
      <c r="H18270">
        <v>33.658299999999997</v>
      </c>
      <c r="I18270" t="s">
        <v>2</v>
      </c>
      <c r="M18270">
        <v>1967</v>
      </c>
      <c r="N18270" t="s">
        <v>29700</v>
      </c>
      <c r="O18270" t="s">
        <v>804</v>
      </c>
      <c r="P18270" t="s">
        <v>805</v>
      </c>
      <c r="Q18270" t="s">
        <v>788</v>
      </c>
      <c r="R18270">
        <v>1013720</v>
      </c>
      <c r="Y18270">
        <v>4683.33694915254</v>
      </c>
    </row>
    <row r="18271" spans="1:25" hidden="1">
      <c r="A18271"/>
      <c r="B18271" t="s">
        <v>29704</v>
      </c>
      <c r="C18271" t="s">
        <v>29703</v>
      </c>
      <c r="D18271" t="s">
        <v>29750</v>
      </c>
      <c r="E18271" t="s">
        <v>29749</v>
      </c>
      <c r="F18271">
        <v>1517</v>
      </c>
      <c r="G18271">
        <v>47.994399999999999</v>
      </c>
      <c r="H18271">
        <v>37.240200000000002</v>
      </c>
      <c r="I18271" t="s">
        <v>2</v>
      </c>
      <c r="M18271">
        <v>1973</v>
      </c>
      <c r="N18271" t="s">
        <v>29700</v>
      </c>
      <c r="O18271" t="s">
        <v>29700</v>
      </c>
      <c r="P18271" t="s">
        <v>29712</v>
      </c>
      <c r="Q18271" t="s">
        <v>788</v>
      </c>
      <c r="R18271">
        <v>1013749</v>
      </c>
      <c r="V18271">
        <v>5966</v>
      </c>
      <c r="Y18271">
        <v>4027.5635781544202</v>
      </c>
    </row>
    <row r="18272" spans="1:25" hidden="1">
      <c r="A18272"/>
      <c r="B18272" t="s">
        <v>29704</v>
      </c>
      <c r="C18272" t="s">
        <v>29703</v>
      </c>
      <c r="D18272" t="s">
        <v>29748</v>
      </c>
      <c r="E18272" t="s">
        <v>29747</v>
      </c>
      <c r="F18272">
        <v>1800</v>
      </c>
      <c r="G18272">
        <v>48.706000000000003</v>
      </c>
      <c r="H18272">
        <v>29.220199999999998</v>
      </c>
      <c r="I18272" t="s">
        <v>2</v>
      </c>
      <c r="M18272">
        <v>1971</v>
      </c>
      <c r="N18272" t="s">
        <v>29700</v>
      </c>
      <c r="O18272" t="s">
        <v>29700</v>
      </c>
      <c r="P18272" t="s">
        <v>29712</v>
      </c>
      <c r="Q18272" t="s">
        <v>788</v>
      </c>
      <c r="R18272">
        <v>1033752</v>
      </c>
      <c r="V18272">
        <v>5345</v>
      </c>
      <c r="Y18272">
        <v>4778.9152542372804</v>
      </c>
    </row>
    <row r="18273" spans="1:25" hidden="1">
      <c r="A18273"/>
      <c r="B18273" t="s">
        <v>29704</v>
      </c>
      <c r="C18273" t="s">
        <v>29703</v>
      </c>
      <c r="D18273" t="s">
        <v>29746</v>
      </c>
      <c r="E18273" t="s">
        <v>29745</v>
      </c>
      <c r="F18273">
        <v>1210</v>
      </c>
      <c r="G18273">
        <v>48.747799999999998</v>
      </c>
      <c r="H18273">
        <v>39.2624</v>
      </c>
      <c r="I18273" t="s">
        <v>2</v>
      </c>
      <c r="M18273">
        <v>1965</v>
      </c>
      <c r="N18273" t="s">
        <v>29700</v>
      </c>
      <c r="O18273" t="s">
        <v>29700</v>
      </c>
      <c r="P18273" t="s">
        <v>29712</v>
      </c>
      <c r="Q18273" t="s">
        <v>788</v>
      </c>
      <c r="R18273">
        <v>1013750</v>
      </c>
      <c r="V18273">
        <v>4825</v>
      </c>
      <c r="Y18273">
        <v>3212.4930320150602</v>
      </c>
    </row>
    <row r="18274" spans="1:25" hidden="1">
      <c r="A18274"/>
      <c r="B18274" t="s">
        <v>29704</v>
      </c>
      <c r="C18274" t="s">
        <v>29703</v>
      </c>
      <c r="D18274" t="s">
        <v>29744</v>
      </c>
      <c r="E18274" t="s">
        <v>29743</v>
      </c>
      <c r="F18274">
        <v>815</v>
      </c>
      <c r="G18274">
        <v>48.340699999999998</v>
      </c>
      <c r="H18274">
        <v>38.404899999999998</v>
      </c>
      <c r="I18274" t="s">
        <v>2</v>
      </c>
      <c r="N18274" t="s">
        <v>29726</v>
      </c>
      <c r="O18274" t="s">
        <v>29700</v>
      </c>
      <c r="P18274" t="s">
        <v>29712</v>
      </c>
      <c r="Q18274" t="s">
        <v>801</v>
      </c>
      <c r="R18274">
        <v>1013751</v>
      </c>
      <c r="Y18274">
        <v>2163.7866290018801</v>
      </c>
    </row>
    <row r="18275" spans="1:25" hidden="1">
      <c r="A18275"/>
      <c r="B18275" t="s">
        <v>29704</v>
      </c>
      <c r="C18275" t="s">
        <v>29703</v>
      </c>
      <c r="D18275" t="s">
        <v>29742</v>
      </c>
      <c r="E18275" t="s">
        <v>29741</v>
      </c>
      <c r="F18275">
        <v>1195</v>
      </c>
      <c r="G18275">
        <v>48.405200000000001</v>
      </c>
      <c r="H18275">
        <v>35.113500000000002</v>
      </c>
      <c r="I18275" t="s">
        <v>2</v>
      </c>
      <c r="M18275">
        <v>1963</v>
      </c>
      <c r="N18275" t="s">
        <v>29700</v>
      </c>
      <c r="O18275" t="s">
        <v>29700</v>
      </c>
      <c r="P18275" t="s">
        <v>29712</v>
      </c>
      <c r="Q18275" t="s">
        <v>1346</v>
      </c>
      <c r="R18275">
        <v>1013721</v>
      </c>
      <c r="V18275">
        <v>3986</v>
      </c>
      <c r="Y18275">
        <v>3172.66873822975</v>
      </c>
    </row>
    <row r="18276" spans="1:25" hidden="1">
      <c r="A18276"/>
      <c r="B18276" t="s">
        <v>29704</v>
      </c>
      <c r="C18276" t="s">
        <v>29703</v>
      </c>
      <c r="D18276" t="s">
        <v>29740</v>
      </c>
      <c r="E18276" t="s">
        <v>29739</v>
      </c>
      <c r="F18276">
        <v>2835</v>
      </c>
      <c r="G18276">
        <v>51.3245</v>
      </c>
      <c r="H18276">
        <v>25.897400000000001</v>
      </c>
      <c r="I18276" t="s">
        <v>2709</v>
      </c>
      <c r="N18276" t="s">
        <v>29709</v>
      </c>
      <c r="O18276" t="s">
        <v>29709</v>
      </c>
      <c r="P18276" t="s">
        <v>29738</v>
      </c>
      <c r="Q18276" t="s">
        <v>788</v>
      </c>
      <c r="R18276">
        <v>1017729</v>
      </c>
      <c r="Y18276">
        <v>18112.2381640766</v>
      </c>
    </row>
    <row r="18277" spans="1:25" hidden="1">
      <c r="A18277"/>
      <c r="B18277" t="s">
        <v>29704</v>
      </c>
      <c r="C18277" t="s">
        <v>29703</v>
      </c>
      <c r="D18277" t="s">
        <v>29737</v>
      </c>
      <c r="E18277" t="s">
        <v>29736</v>
      </c>
      <c r="F18277">
        <v>210</v>
      </c>
      <c r="G18277">
        <v>48.938099999999999</v>
      </c>
      <c r="H18277">
        <v>38.456299999999999</v>
      </c>
      <c r="I18277" t="s">
        <v>2</v>
      </c>
      <c r="M18277">
        <v>1973</v>
      </c>
      <c r="N18277" t="s">
        <v>29735</v>
      </c>
      <c r="O18277" t="s">
        <v>804</v>
      </c>
      <c r="P18277" t="s">
        <v>805</v>
      </c>
      <c r="Q18277" t="s">
        <v>804</v>
      </c>
      <c r="Y18277">
        <v>557.54011299435001</v>
      </c>
    </row>
    <row r="18278" spans="1:25" hidden="1">
      <c r="A18278"/>
      <c r="B18278" t="s">
        <v>29704</v>
      </c>
      <c r="C18278" t="s">
        <v>29703</v>
      </c>
      <c r="D18278" t="s">
        <v>29734</v>
      </c>
      <c r="E18278" t="s">
        <v>29733</v>
      </c>
      <c r="F18278">
        <v>600</v>
      </c>
      <c r="G18278">
        <v>48.872</v>
      </c>
      <c r="H18278">
        <v>37.765700000000002</v>
      </c>
      <c r="I18278" t="s">
        <v>2</v>
      </c>
      <c r="M18278">
        <v>1968</v>
      </c>
      <c r="N18278" t="s">
        <v>29726</v>
      </c>
      <c r="O18278" t="s">
        <v>29726</v>
      </c>
      <c r="P18278" t="s">
        <v>29732</v>
      </c>
      <c r="Q18278" t="s">
        <v>788</v>
      </c>
      <c r="R18278">
        <v>1013752</v>
      </c>
      <c r="Y18278">
        <v>1592.97175141242</v>
      </c>
    </row>
    <row r="18279" spans="1:25" hidden="1">
      <c r="A18279"/>
      <c r="B18279" t="s">
        <v>29704</v>
      </c>
      <c r="C18279" t="s">
        <v>29703</v>
      </c>
      <c r="D18279" t="s">
        <v>29731</v>
      </c>
      <c r="E18279" t="s">
        <v>29730</v>
      </c>
      <c r="F18279">
        <v>3000</v>
      </c>
      <c r="G18279">
        <v>47.811999999999998</v>
      </c>
      <c r="H18279">
        <v>31.22</v>
      </c>
      <c r="I18279" t="s">
        <v>2709</v>
      </c>
      <c r="N18279" t="s">
        <v>29709</v>
      </c>
      <c r="O18279" t="s">
        <v>29709</v>
      </c>
      <c r="P18279" t="s">
        <v>29729</v>
      </c>
      <c r="Q18279" t="s">
        <v>788</v>
      </c>
      <c r="R18279">
        <v>1017730</v>
      </c>
      <c r="Y18279">
        <v>19166.3895916154</v>
      </c>
    </row>
    <row r="18280" spans="1:25" hidden="1">
      <c r="A18280"/>
      <c r="B18280" t="s">
        <v>29704</v>
      </c>
      <c r="C18280" t="s">
        <v>29703</v>
      </c>
      <c r="D18280" t="s">
        <v>29728</v>
      </c>
      <c r="E18280" t="s">
        <v>29727</v>
      </c>
      <c r="F18280">
        <v>1775</v>
      </c>
      <c r="G18280">
        <v>47.799700000000001</v>
      </c>
      <c r="H18280">
        <v>38.006100000000004</v>
      </c>
      <c r="I18280" t="s">
        <v>2</v>
      </c>
      <c r="N18280" t="s">
        <v>29726</v>
      </c>
      <c r="O18280" t="s">
        <v>29726</v>
      </c>
      <c r="P18280" t="s">
        <v>29725</v>
      </c>
      <c r="Q18280" t="s">
        <v>788</v>
      </c>
      <c r="R18280">
        <v>1013753</v>
      </c>
      <c r="Y18280">
        <v>4712.5414312617704</v>
      </c>
    </row>
    <row r="18281" spans="1:25" hidden="1">
      <c r="A18281"/>
      <c r="B18281" t="s">
        <v>29704</v>
      </c>
      <c r="C18281" t="s">
        <v>29703</v>
      </c>
      <c r="D18281" t="s">
        <v>29724</v>
      </c>
      <c r="E18281" t="s">
        <v>29723</v>
      </c>
      <c r="F18281">
        <v>313</v>
      </c>
      <c r="G18281">
        <v>47.796799999999998</v>
      </c>
      <c r="H18281">
        <v>31.181100000000001</v>
      </c>
      <c r="I18281" t="s">
        <v>11</v>
      </c>
      <c r="N18281" t="s">
        <v>29722</v>
      </c>
      <c r="O18281" t="s">
        <v>29722</v>
      </c>
      <c r="P18281" t="s">
        <v>29721</v>
      </c>
      <c r="Q18281" t="s">
        <v>788</v>
      </c>
      <c r="R18281">
        <v>1032320</v>
      </c>
      <c r="Y18281">
        <v>509.08256240181498</v>
      </c>
    </row>
    <row r="18282" spans="1:25" hidden="1">
      <c r="A18282"/>
      <c r="B18282" t="s">
        <v>29704</v>
      </c>
      <c r="C18282" t="s">
        <v>29703</v>
      </c>
      <c r="D18282" t="s">
        <v>29720</v>
      </c>
      <c r="E18282" t="s">
        <v>29719</v>
      </c>
      <c r="F18282">
        <v>1800</v>
      </c>
      <c r="G18282">
        <v>50.134399999999999</v>
      </c>
      <c r="H18282">
        <v>30.7468</v>
      </c>
      <c r="I18282" t="s">
        <v>2</v>
      </c>
      <c r="M18282">
        <v>1970</v>
      </c>
      <c r="N18282" t="s">
        <v>29705</v>
      </c>
      <c r="O18282" t="s">
        <v>29705</v>
      </c>
      <c r="P18282" t="s">
        <v>29718</v>
      </c>
      <c r="Q18282" t="s">
        <v>788</v>
      </c>
      <c r="R18282">
        <v>1011965</v>
      </c>
      <c r="Y18282">
        <v>4778.9152542372804</v>
      </c>
    </row>
    <row r="18283" spans="1:25" hidden="1">
      <c r="A18283"/>
      <c r="B18283" t="s">
        <v>29704</v>
      </c>
      <c r="C18283" t="s">
        <v>29703</v>
      </c>
      <c r="D18283" t="s">
        <v>29717</v>
      </c>
      <c r="E18283" t="s">
        <v>29716</v>
      </c>
      <c r="F18283">
        <v>3600</v>
      </c>
      <c r="G18283">
        <v>48.465200000000003</v>
      </c>
      <c r="H18283">
        <v>38.2027</v>
      </c>
      <c r="I18283" t="s">
        <v>2</v>
      </c>
      <c r="M18283">
        <v>1973</v>
      </c>
      <c r="N18283" t="s">
        <v>29705</v>
      </c>
      <c r="O18283" t="s">
        <v>29705</v>
      </c>
      <c r="P18283" t="s">
        <v>29715</v>
      </c>
      <c r="Q18283" t="s">
        <v>1346</v>
      </c>
      <c r="Y18283">
        <v>9557.8305084745698</v>
      </c>
    </row>
    <row r="18284" spans="1:25" hidden="1">
      <c r="A18284"/>
      <c r="B18284" t="s">
        <v>29704</v>
      </c>
      <c r="C18284" t="s">
        <v>29703</v>
      </c>
      <c r="D18284" t="s">
        <v>29714</v>
      </c>
      <c r="E18284" t="s">
        <v>29713</v>
      </c>
      <c r="F18284">
        <v>2825</v>
      </c>
      <c r="G18284">
        <v>47.508899999999997</v>
      </c>
      <c r="H18284">
        <v>34.625300000000003</v>
      </c>
      <c r="I18284" t="s">
        <v>2</v>
      </c>
      <c r="M18284">
        <v>1972</v>
      </c>
      <c r="N18284" t="s">
        <v>29700</v>
      </c>
      <c r="O18284" t="s">
        <v>29700</v>
      </c>
      <c r="P18284" t="s">
        <v>29712</v>
      </c>
      <c r="Q18284" t="s">
        <v>788</v>
      </c>
      <c r="R18284">
        <v>1013722</v>
      </c>
      <c r="V18284">
        <v>5552</v>
      </c>
      <c r="Y18284">
        <v>7500.2419962335198</v>
      </c>
    </row>
    <row r="18285" spans="1:25" hidden="1">
      <c r="A18285"/>
      <c r="B18285" t="s">
        <v>29704</v>
      </c>
      <c r="C18285" t="s">
        <v>29703</v>
      </c>
      <c r="D18285" t="s">
        <v>29711</v>
      </c>
      <c r="E18285" t="s">
        <v>29710</v>
      </c>
      <c r="F18285">
        <v>6000</v>
      </c>
      <c r="G18285">
        <v>47.511899999999997</v>
      </c>
      <c r="H18285">
        <v>34.586300000000001</v>
      </c>
      <c r="I18285" t="s">
        <v>2709</v>
      </c>
      <c r="N18285" t="s">
        <v>29709</v>
      </c>
      <c r="O18285" t="s">
        <v>29709</v>
      </c>
      <c r="P18285" t="s">
        <v>29708</v>
      </c>
      <c r="Q18285" t="s">
        <v>788</v>
      </c>
      <c r="R18285">
        <v>1013724</v>
      </c>
      <c r="Y18285">
        <v>38332.779183230901</v>
      </c>
    </row>
    <row r="18286" spans="1:25" hidden="1">
      <c r="A18286"/>
      <c r="B18286" t="s">
        <v>29704</v>
      </c>
      <c r="C18286" t="s">
        <v>29703</v>
      </c>
      <c r="D18286" t="s">
        <v>29707</v>
      </c>
      <c r="E18286" t="s">
        <v>29706</v>
      </c>
      <c r="F18286">
        <v>2425</v>
      </c>
      <c r="G18286">
        <v>49.585299999999997</v>
      </c>
      <c r="H18286">
        <v>36.523600000000002</v>
      </c>
      <c r="I18286" t="s">
        <v>2</v>
      </c>
      <c r="M18286">
        <v>1965</v>
      </c>
      <c r="N18286" t="s">
        <v>29705</v>
      </c>
      <c r="O18286" t="s">
        <v>804</v>
      </c>
      <c r="P18286" t="s">
        <v>805</v>
      </c>
      <c r="Q18286" t="s">
        <v>1346</v>
      </c>
      <c r="R18286">
        <v>1011967</v>
      </c>
      <c r="Y18286">
        <v>6438.2608286252298</v>
      </c>
    </row>
    <row r="18287" spans="1:25" hidden="1">
      <c r="A18287"/>
      <c r="B18287" t="s">
        <v>29704</v>
      </c>
      <c r="C18287" t="s">
        <v>29703</v>
      </c>
      <c r="D18287" t="s">
        <v>29702</v>
      </c>
      <c r="E18287" t="s">
        <v>29701</v>
      </c>
      <c r="F18287">
        <v>1290</v>
      </c>
      <c r="G18287">
        <v>48.033200000000001</v>
      </c>
      <c r="H18287">
        <v>38.288699999999999</v>
      </c>
      <c r="I18287" t="s">
        <v>2</v>
      </c>
      <c r="M18287">
        <v>1985</v>
      </c>
      <c r="N18287" t="s">
        <v>29700</v>
      </c>
      <c r="O18287" t="s">
        <v>804</v>
      </c>
      <c r="P18287" t="s">
        <v>805</v>
      </c>
      <c r="Q18287" t="s">
        <v>1346</v>
      </c>
      <c r="R18287">
        <v>1013755</v>
      </c>
      <c r="Y18287">
        <v>3424.8892655367199</v>
      </c>
    </row>
    <row r="18288" spans="1:25" hidden="1">
      <c r="A18288"/>
      <c r="B18288" t="s">
        <v>29624</v>
      </c>
      <c r="C18288" t="s">
        <v>29623</v>
      </c>
      <c r="D18288" t="s">
        <v>29699</v>
      </c>
      <c r="E18288" t="s">
        <v>29698</v>
      </c>
      <c r="F18288">
        <v>2430</v>
      </c>
      <c r="G18288">
        <v>24.4375</v>
      </c>
      <c r="H18288">
        <v>54.491</v>
      </c>
      <c r="I18288" t="s">
        <v>5</v>
      </c>
      <c r="J18288" t="s">
        <v>3</v>
      </c>
      <c r="M18288">
        <v>2003</v>
      </c>
      <c r="N18288" t="s">
        <v>29697</v>
      </c>
      <c r="O18288" t="s">
        <v>29619</v>
      </c>
      <c r="P18288" t="s">
        <v>29629</v>
      </c>
      <c r="Q18288" t="s">
        <v>801</v>
      </c>
      <c r="Y18288">
        <v>8917.0871909654998</v>
      </c>
    </row>
    <row r="18289" spans="1:25" hidden="1">
      <c r="A18289"/>
      <c r="B18289" t="s">
        <v>29624</v>
      </c>
      <c r="C18289" t="s">
        <v>29623</v>
      </c>
      <c r="D18289" t="s">
        <v>29696</v>
      </c>
      <c r="E18289" t="s">
        <v>29695</v>
      </c>
      <c r="F18289">
        <v>116</v>
      </c>
      <c r="G18289">
        <v>25.402000000000001</v>
      </c>
      <c r="H18289">
        <v>55.45</v>
      </c>
      <c r="I18289" t="s">
        <v>5</v>
      </c>
      <c r="J18289" t="s">
        <v>3</v>
      </c>
      <c r="M18289">
        <v>1980</v>
      </c>
      <c r="N18289" t="s">
        <v>29620</v>
      </c>
      <c r="O18289" t="s">
        <v>29619</v>
      </c>
      <c r="P18289" t="s">
        <v>29629</v>
      </c>
      <c r="Q18289" t="s">
        <v>1346</v>
      </c>
      <c r="Y18289">
        <v>425.67165191440199</v>
      </c>
    </row>
    <row r="18290" spans="1:25" hidden="1">
      <c r="A18290"/>
      <c r="B18290" t="s">
        <v>29624</v>
      </c>
      <c r="C18290" t="s">
        <v>29623</v>
      </c>
      <c r="D18290" t="s">
        <v>29694</v>
      </c>
      <c r="E18290" t="s">
        <v>29693</v>
      </c>
      <c r="F18290">
        <v>551</v>
      </c>
      <c r="G18290">
        <v>24.120999999999999</v>
      </c>
      <c r="H18290">
        <v>53.447000000000003</v>
      </c>
      <c r="I18290" t="s">
        <v>5</v>
      </c>
      <c r="J18290" t="s">
        <v>3</v>
      </c>
      <c r="M18290">
        <v>1998</v>
      </c>
      <c r="N18290" t="s">
        <v>29651</v>
      </c>
      <c r="O18290" t="s">
        <v>29619</v>
      </c>
      <c r="P18290" t="s">
        <v>29629</v>
      </c>
      <c r="Q18290" t="s">
        <v>788</v>
      </c>
      <c r="Y18290">
        <v>2021.9403465934099</v>
      </c>
    </row>
    <row r="18291" spans="1:25" hidden="1">
      <c r="A18291"/>
      <c r="B18291" t="s">
        <v>29624</v>
      </c>
      <c r="C18291" t="s">
        <v>29623</v>
      </c>
      <c r="D18291" t="s">
        <v>29692</v>
      </c>
      <c r="E18291" t="s">
        <v>29691</v>
      </c>
      <c r="F18291">
        <v>607</v>
      </c>
      <c r="G18291">
        <v>25.1493</v>
      </c>
      <c r="H18291">
        <v>55.4268</v>
      </c>
      <c r="I18291" t="s">
        <v>5</v>
      </c>
      <c r="J18291" t="s">
        <v>3</v>
      </c>
      <c r="M18291">
        <v>1998</v>
      </c>
      <c r="N18291" t="s">
        <v>29644</v>
      </c>
      <c r="O18291" t="s">
        <v>29619</v>
      </c>
      <c r="P18291" t="s">
        <v>29690</v>
      </c>
      <c r="Q18291" t="s">
        <v>1346</v>
      </c>
      <c r="Y18291">
        <v>2227.4370061382901</v>
      </c>
    </row>
    <row r="18292" spans="1:25" hidden="1">
      <c r="A18292"/>
      <c r="B18292" t="s">
        <v>29624</v>
      </c>
      <c r="C18292" t="s">
        <v>29623</v>
      </c>
      <c r="D18292" t="s">
        <v>29689</v>
      </c>
      <c r="E18292" t="s">
        <v>29688</v>
      </c>
      <c r="F18292">
        <v>818</v>
      </c>
      <c r="G18292">
        <v>25.149799999999999</v>
      </c>
      <c r="H18292">
        <v>55.424700000000001</v>
      </c>
      <c r="I18292" t="s">
        <v>5</v>
      </c>
      <c r="J18292" t="s">
        <v>3</v>
      </c>
      <c r="M18292">
        <v>2008</v>
      </c>
      <c r="N18292" t="s">
        <v>29644</v>
      </c>
      <c r="O18292" t="s">
        <v>29619</v>
      </c>
      <c r="P18292" t="s">
        <v>29687</v>
      </c>
      <c r="Q18292" t="s">
        <v>788</v>
      </c>
      <c r="Y18292">
        <v>3001.7190626377701</v>
      </c>
    </row>
    <row r="18293" spans="1:25" hidden="1">
      <c r="A18293"/>
      <c r="B18293" t="s">
        <v>29624</v>
      </c>
      <c r="C18293" t="s">
        <v>29623</v>
      </c>
      <c r="D18293" t="s">
        <v>29686</v>
      </c>
      <c r="E18293" t="s">
        <v>29685</v>
      </c>
      <c r="F18293">
        <v>861</v>
      </c>
      <c r="G18293">
        <v>25.3142</v>
      </c>
      <c r="H18293">
        <v>56.372799999999998</v>
      </c>
      <c r="I18293" t="s">
        <v>5</v>
      </c>
      <c r="J18293" t="s">
        <v>3</v>
      </c>
      <c r="M18293">
        <v>2004</v>
      </c>
      <c r="N18293" t="s">
        <v>29684</v>
      </c>
      <c r="O18293" t="s">
        <v>29619</v>
      </c>
      <c r="P18293" t="s">
        <v>29629</v>
      </c>
      <c r="Q18293" t="s">
        <v>788</v>
      </c>
      <c r="Y18293">
        <v>3159.51114050259</v>
      </c>
    </row>
    <row r="18294" spans="1:25" hidden="1">
      <c r="A18294"/>
      <c r="B18294" t="s">
        <v>29624</v>
      </c>
      <c r="C18294" t="s">
        <v>29623</v>
      </c>
      <c r="D18294" t="s">
        <v>29683</v>
      </c>
      <c r="E18294" t="s">
        <v>29682</v>
      </c>
      <c r="F18294">
        <v>2114</v>
      </c>
      <c r="G18294">
        <v>25.3142</v>
      </c>
      <c r="H18294">
        <v>56.372799999999998</v>
      </c>
      <c r="I18294" t="s">
        <v>5</v>
      </c>
      <c r="J18294" t="s">
        <v>3</v>
      </c>
      <c r="M18294">
        <v>2011</v>
      </c>
      <c r="N18294" t="s">
        <v>29681</v>
      </c>
      <c r="O18294" t="s">
        <v>29619</v>
      </c>
      <c r="P18294" t="s">
        <v>29629</v>
      </c>
      <c r="Q18294" t="s">
        <v>788</v>
      </c>
      <c r="Y18294">
        <v>7757.4988978193696</v>
      </c>
    </row>
    <row r="18295" spans="1:25" hidden="1">
      <c r="A18295"/>
      <c r="B18295" t="s">
        <v>29624</v>
      </c>
      <c r="C18295" t="s">
        <v>29623</v>
      </c>
      <c r="D18295" t="s">
        <v>29680</v>
      </c>
      <c r="E18295" t="s">
        <v>29679</v>
      </c>
      <c r="F18295">
        <v>504</v>
      </c>
      <c r="G18295">
        <v>25.459800000000001</v>
      </c>
      <c r="H18295">
        <v>55.48</v>
      </c>
      <c r="I18295" t="s">
        <v>5</v>
      </c>
      <c r="J18295" t="s">
        <v>3</v>
      </c>
      <c r="M18295">
        <v>2006</v>
      </c>
      <c r="N18295" t="s">
        <v>29626</v>
      </c>
      <c r="O18295" t="s">
        <v>29619</v>
      </c>
      <c r="P18295" t="s">
        <v>29629</v>
      </c>
      <c r="Q18295" t="s">
        <v>1346</v>
      </c>
      <c r="R18295">
        <v>1065311</v>
      </c>
      <c r="Y18295">
        <v>1849.46993590395</v>
      </c>
    </row>
    <row r="18296" spans="1:25" hidden="1">
      <c r="A18296"/>
      <c r="B18296" t="s">
        <v>29624</v>
      </c>
      <c r="C18296" t="s">
        <v>29623</v>
      </c>
      <c r="D18296" t="s">
        <v>29678</v>
      </c>
      <c r="E18296" t="s">
        <v>29677</v>
      </c>
      <c r="F18296">
        <v>1027</v>
      </c>
      <c r="G18296">
        <v>25.065899999999999</v>
      </c>
      <c r="H18296">
        <v>55.1235</v>
      </c>
      <c r="I18296" t="s">
        <v>5</v>
      </c>
      <c r="J18296" t="s">
        <v>3</v>
      </c>
      <c r="M18296">
        <v>1979</v>
      </c>
      <c r="N18296" t="s">
        <v>29644</v>
      </c>
      <c r="O18296" t="s">
        <v>29619</v>
      </c>
      <c r="P18296" t="s">
        <v>29643</v>
      </c>
      <c r="Q18296" t="s">
        <v>1346</v>
      </c>
      <c r="R18296">
        <v>1013870</v>
      </c>
      <c r="Y18296">
        <v>3768.66195272492</v>
      </c>
    </row>
    <row r="18297" spans="1:25" hidden="1">
      <c r="A18297"/>
      <c r="B18297" t="s">
        <v>29624</v>
      </c>
      <c r="C18297" t="s">
        <v>29623</v>
      </c>
      <c r="D18297" t="s">
        <v>29676</v>
      </c>
      <c r="E18297" t="s">
        <v>29675</v>
      </c>
      <c r="F18297">
        <v>616</v>
      </c>
      <c r="G18297">
        <v>25.0595</v>
      </c>
      <c r="H18297">
        <v>55.117800000000003</v>
      </c>
      <c r="I18297" t="s">
        <v>5</v>
      </c>
      <c r="J18297" t="s">
        <v>3</v>
      </c>
      <c r="M18297">
        <v>1989</v>
      </c>
      <c r="N18297" t="s">
        <v>29644</v>
      </c>
      <c r="O18297" t="s">
        <v>29619</v>
      </c>
      <c r="P18297" t="s">
        <v>29625</v>
      </c>
      <c r="Q18297" t="s">
        <v>1346</v>
      </c>
      <c r="R18297">
        <v>1013870</v>
      </c>
      <c r="Y18297">
        <v>2260.4632549937201</v>
      </c>
    </row>
    <row r="18298" spans="1:25" hidden="1">
      <c r="A18298"/>
      <c r="B18298" t="s">
        <v>29624</v>
      </c>
      <c r="C18298" t="s">
        <v>29623</v>
      </c>
      <c r="D18298" t="s">
        <v>29674</v>
      </c>
      <c r="E18298" t="s">
        <v>29673</v>
      </c>
      <c r="F18298">
        <v>818</v>
      </c>
      <c r="G18298">
        <v>25.055700000000002</v>
      </c>
      <c r="H18298">
        <v>55.114899999999999</v>
      </c>
      <c r="I18298" t="s">
        <v>5</v>
      </c>
      <c r="J18298" t="s">
        <v>3</v>
      </c>
      <c r="M18298">
        <v>1993</v>
      </c>
      <c r="N18298" t="s">
        <v>29644</v>
      </c>
      <c r="O18298" t="s">
        <v>29619</v>
      </c>
      <c r="P18298" t="s">
        <v>29618</v>
      </c>
      <c r="Q18298" t="s">
        <v>1346</v>
      </c>
      <c r="R18298">
        <v>1013870</v>
      </c>
      <c r="Y18298">
        <v>3001.7190626377701</v>
      </c>
    </row>
    <row r="18299" spans="1:25" hidden="1">
      <c r="A18299"/>
      <c r="B18299" t="s">
        <v>29624</v>
      </c>
      <c r="C18299" t="s">
        <v>29623</v>
      </c>
      <c r="D18299" t="s">
        <v>29672</v>
      </c>
      <c r="E18299" t="s">
        <v>29671</v>
      </c>
      <c r="F18299">
        <v>918</v>
      </c>
      <c r="G18299">
        <v>25.059100000000001</v>
      </c>
      <c r="H18299">
        <v>55.118099999999998</v>
      </c>
      <c r="I18299" t="s">
        <v>5</v>
      </c>
      <c r="J18299" t="s">
        <v>3</v>
      </c>
      <c r="M18299">
        <v>2002</v>
      </c>
      <c r="N18299" t="s">
        <v>29644</v>
      </c>
      <c r="O18299" t="s">
        <v>29619</v>
      </c>
      <c r="P18299" t="s">
        <v>29647</v>
      </c>
      <c r="Q18299" t="s">
        <v>1346</v>
      </c>
      <c r="Y18299">
        <v>3368.6773832536301</v>
      </c>
    </row>
    <row r="18300" spans="1:25" hidden="1">
      <c r="A18300"/>
      <c r="B18300" t="s">
        <v>29624</v>
      </c>
      <c r="C18300" t="s">
        <v>29623</v>
      </c>
      <c r="D18300" t="s">
        <v>29670</v>
      </c>
      <c r="E18300" t="s">
        <v>29669</v>
      </c>
      <c r="F18300">
        <v>969</v>
      </c>
      <c r="G18300">
        <v>25.046099999999999</v>
      </c>
      <c r="H18300">
        <v>55.1053</v>
      </c>
      <c r="I18300" t="s">
        <v>5</v>
      </c>
      <c r="J18300" t="s">
        <v>3</v>
      </c>
      <c r="M18300">
        <v>2005</v>
      </c>
      <c r="N18300" t="s">
        <v>29644</v>
      </c>
      <c r="O18300" t="s">
        <v>29619</v>
      </c>
      <c r="P18300" t="s">
        <v>29668</v>
      </c>
      <c r="Q18300" t="s">
        <v>1346</v>
      </c>
      <c r="R18300">
        <v>1068475</v>
      </c>
      <c r="Y18300">
        <v>3555.8261267677199</v>
      </c>
    </row>
    <row r="18301" spans="1:25" hidden="1">
      <c r="A18301"/>
      <c r="B18301" t="s">
        <v>29624</v>
      </c>
      <c r="C18301" t="s">
        <v>29623</v>
      </c>
      <c r="D18301" t="s">
        <v>29667</v>
      </c>
      <c r="E18301" t="s">
        <v>29666</v>
      </c>
      <c r="F18301">
        <v>1393</v>
      </c>
      <c r="G18301">
        <v>25.050799999999999</v>
      </c>
      <c r="H18301">
        <v>55.111199999999997</v>
      </c>
      <c r="I18301" t="s">
        <v>5</v>
      </c>
      <c r="J18301" t="s">
        <v>3</v>
      </c>
      <c r="M18301">
        <v>2007</v>
      </c>
      <c r="N18301" t="s">
        <v>29644</v>
      </c>
      <c r="O18301" t="s">
        <v>29619</v>
      </c>
      <c r="P18301" t="s">
        <v>29665</v>
      </c>
      <c r="Q18301" t="s">
        <v>1346</v>
      </c>
      <c r="R18301">
        <v>1068475</v>
      </c>
      <c r="Y18301">
        <v>5111.7294061789898</v>
      </c>
    </row>
    <row r="18302" spans="1:25" hidden="1">
      <c r="A18302"/>
      <c r="B18302" t="s">
        <v>29624</v>
      </c>
      <c r="C18302" t="s">
        <v>29623</v>
      </c>
      <c r="D18302" t="s">
        <v>29664</v>
      </c>
      <c r="E18302" t="s">
        <v>29663</v>
      </c>
      <c r="F18302">
        <v>2060</v>
      </c>
      <c r="G18302">
        <v>25.059200000000001</v>
      </c>
      <c r="H18302">
        <v>55.118099999999998</v>
      </c>
      <c r="I18302" t="s">
        <v>5</v>
      </c>
      <c r="J18302" t="s">
        <v>3</v>
      </c>
      <c r="M18302">
        <v>2010</v>
      </c>
      <c r="N18302" t="s">
        <v>29644</v>
      </c>
      <c r="O18302" t="s">
        <v>29619</v>
      </c>
      <c r="P18302" t="s">
        <v>29662</v>
      </c>
      <c r="Q18302" t="s">
        <v>1346</v>
      </c>
      <c r="R18302">
        <v>1067345</v>
      </c>
      <c r="Y18302">
        <v>7559.3414046868102</v>
      </c>
    </row>
    <row r="18303" spans="1:25" hidden="1">
      <c r="A18303"/>
      <c r="B18303" t="s">
        <v>29624</v>
      </c>
      <c r="C18303" t="s">
        <v>29623</v>
      </c>
      <c r="D18303" t="s">
        <v>29661</v>
      </c>
      <c r="E18303" t="s">
        <v>29660</v>
      </c>
      <c r="F18303">
        <v>144</v>
      </c>
      <c r="G18303">
        <v>25.367100000000001</v>
      </c>
      <c r="H18303">
        <v>56.3401</v>
      </c>
      <c r="I18303" t="s">
        <v>5</v>
      </c>
      <c r="J18303" t="s">
        <v>3</v>
      </c>
      <c r="M18303">
        <v>1987</v>
      </c>
      <c r="N18303" t="s">
        <v>29626</v>
      </c>
      <c r="O18303" t="s">
        <v>29619</v>
      </c>
      <c r="P18303" t="s">
        <v>29629</v>
      </c>
      <c r="Q18303" t="s">
        <v>1346</v>
      </c>
      <c r="R18303">
        <v>1028583</v>
      </c>
      <c r="Y18303">
        <v>528.41998168684495</v>
      </c>
    </row>
    <row r="18304" spans="1:25" hidden="1">
      <c r="A18304"/>
      <c r="B18304" t="s">
        <v>29624</v>
      </c>
      <c r="C18304" t="s">
        <v>29623</v>
      </c>
      <c r="D18304" t="s">
        <v>29659</v>
      </c>
      <c r="E18304" t="s">
        <v>29658</v>
      </c>
      <c r="F18304">
        <v>911</v>
      </c>
      <c r="G18304">
        <v>25.352699999999999</v>
      </c>
      <c r="H18304">
        <v>55.3705</v>
      </c>
      <c r="I18304" t="s">
        <v>5</v>
      </c>
      <c r="J18304" t="s">
        <v>3</v>
      </c>
      <c r="M18304">
        <v>1977</v>
      </c>
      <c r="N18304" t="s">
        <v>29626</v>
      </c>
      <c r="O18304" t="s">
        <v>29619</v>
      </c>
      <c r="P18304" t="s">
        <v>29629</v>
      </c>
      <c r="Q18304" t="s">
        <v>1346</v>
      </c>
      <c r="Y18304">
        <v>3342.9903008105198</v>
      </c>
    </row>
    <row r="18305" spans="1:25" hidden="1">
      <c r="A18305"/>
      <c r="B18305" t="s">
        <v>29624</v>
      </c>
      <c r="C18305" t="s">
        <v>29623</v>
      </c>
      <c r="D18305" t="s">
        <v>29657</v>
      </c>
      <c r="E18305" t="s">
        <v>29656</v>
      </c>
      <c r="F18305">
        <v>10</v>
      </c>
      <c r="G18305">
        <v>24.4345</v>
      </c>
      <c r="H18305">
        <v>54.608499999999999</v>
      </c>
      <c r="I18305" t="s">
        <v>2239</v>
      </c>
      <c r="M18305">
        <v>2013</v>
      </c>
      <c r="N18305" t="s">
        <v>29655</v>
      </c>
      <c r="O18305" t="s">
        <v>29619</v>
      </c>
      <c r="P18305" t="s">
        <v>29654</v>
      </c>
      <c r="Q18305" t="s">
        <v>1346</v>
      </c>
      <c r="R18305">
        <v>1071980</v>
      </c>
      <c r="Y18305">
        <v>25.0833333333333</v>
      </c>
    </row>
    <row r="18306" spans="1:25" hidden="1">
      <c r="A18306"/>
      <c r="B18306" t="s">
        <v>29624</v>
      </c>
      <c r="C18306" t="s">
        <v>29623</v>
      </c>
      <c r="D18306" t="s">
        <v>29653</v>
      </c>
      <c r="E18306" t="s">
        <v>29652</v>
      </c>
      <c r="F18306">
        <v>1728</v>
      </c>
      <c r="G18306">
        <v>24.103999999999999</v>
      </c>
      <c r="H18306">
        <v>53.426400000000001</v>
      </c>
      <c r="I18306" t="s">
        <v>5</v>
      </c>
      <c r="J18306" t="s">
        <v>3</v>
      </c>
      <c r="M18306">
        <v>2016</v>
      </c>
      <c r="N18306" t="s">
        <v>29651</v>
      </c>
      <c r="O18306" t="s">
        <v>29619</v>
      </c>
      <c r="P18306" t="s">
        <v>29629</v>
      </c>
      <c r="Q18306" t="s">
        <v>1346</v>
      </c>
      <c r="R18306">
        <v>1103380</v>
      </c>
      <c r="Y18306">
        <v>6341.0397802421403</v>
      </c>
    </row>
    <row r="18307" spans="1:25" hidden="1">
      <c r="A18307"/>
      <c r="B18307" t="s">
        <v>29624</v>
      </c>
      <c r="C18307" t="s">
        <v>29623</v>
      </c>
      <c r="D18307" t="s">
        <v>29650</v>
      </c>
      <c r="E18307" t="s">
        <v>29649</v>
      </c>
      <c r="F18307">
        <v>100</v>
      </c>
      <c r="G18307">
        <v>23.571100000000001</v>
      </c>
      <c r="H18307">
        <v>53.714300000000001</v>
      </c>
      <c r="I18307" t="s">
        <v>2239</v>
      </c>
      <c r="M18307">
        <v>2013</v>
      </c>
      <c r="N18307" t="s">
        <v>29648</v>
      </c>
      <c r="O18307" t="s">
        <v>29619</v>
      </c>
      <c r="P18307" t="s">
        <v>29647</v>
      </c>
      <c r="Q18307" t="s">
        <v>1346</v>
      </c>
      <c r="R18307">
        <v>1073451</v>
      </c>
      <c r="Y18307">
        <v>250.833333333333</v>
      </c>
    </row>
    <row r="18308" spans="1:25" hidden="1">
      <c r="A18308"/>
      <c r="B18308" t="s">
        <v>29624</v>
      </c>
      <c r="C18308" t="s">
        <v>29623</v>
      </c>
      <c r="D18308" t="s">
        <v>29646</v>
      </c>
      <c r="E18308" t="s">
        <v>29645</v>
      </c>
      <c r="F18308">
        <v>10</v>
      </c>
      <c r="G18308">
        <v>24.7652</v>
      </c>
      <c r="H18308">
        <v>55.3733</v>
      </c>
      <c r="I18308" t="s">
        <v>2239</v>
      </c>
      <c r="M18308">
        <v>2013</v>
      </c>
      <c r="N18308" t="s">
        <v>29644</v>
      </c>
      <c r="O18308" t="s">
        <v>29619</v>
      </c>
      <c r="P18308" t="s">
        <v>29643</v>
      </c>
      <c r="Q18308" t="s">
        <v>1346</v>
      </c>
      <c r="R18308">
        <v>1093876</v>
      </c>
      <c r="Y18308">
        <v>25.0833333333333</v>
      </c>
    </row>
    <row r="18309" spans="1:25" hidden="1">
      <c r="A18309"/>
      <c r="B18309" t="s">
        <v>29624</v>
      </c>
      <c r="C18309" t="s">
        <v>29623</v>
      </c>
      <c r="D18309" t="s">
        <v>29642</v>
      </c>
      <c r="E18309" t="s">
        <v>29641</v>
      </c>
      <c r="F18309">
        <v>4889</v>
      </c>
      <c r="G18309">
        <v>24.164999999999999</v>
      </c>
      <c r="H18309">
        <v>52.567999999999998</v>
      </c>
      <c r="I18309" t="s">
        <v>5</v>
      </c>
      <c r="J18309" t="s">
        <v>3</v>
      </c>
      <c r="M18309">
        <v>2005</v>
      </c>
      <c r="N18309" t="s">
        <v>29640</v>
      </c>
      <c r="O18309" t="s">
        <v>29619</v>
      </c>
      <c r="P18309" t="s">
        <v>29639</v>
      </c>
      <c r="Q18309" t="s">
        <v>788</v>
      </c>
      <c r="R18309">
        <v>1046213</v>
      </c>
      <c r="Y18309">
        <v>17940.592294909598</v>
      </c>
    </row>
    <row r="18310" spans="1:25" hidden="1">
      <c r="A18310"/>
      <c r="B18310" t="s">
        <v>29624</v>
      </c>
      <c r="C18310" t="s">
        <v>29623</v>
      </c>
      <c r="D18310" t="s">
        <v>29638</v>
      </c>
      <c r="E18310" t="s">
        <v>29637</v>
      </c>
      <c r="F18310">
        <v>2200</v>
      </c>
      <c r="G18310">
        <v>24.768000000000001</v>
      </c>
      <c r="H18310">
        <v>54.6873</v>
      </c>
      <c r="I18310" t="s">
        <v>5</v>
      </c>
      <c r="J18310" t="s">
        <v>3</v>
      </c>
      <c r="M18310">
        <v>2005</v>
      </c>
      <c r="N18310" t="s">
        <v>29636</v>
      </c>
      <c r="O18310" t="s">
        <v>29619</v>
      </c>
      <c r="P18310" t="s">
        <v>29629</v>
      </c>
      <c r="Q18310" t="s">
        <v>788</v>
      </c>
      <c r="R18310">
        <v>1009638</v>
      </c>
      <c r="Y18310">
        <v>8073.0830535490204</v>
      </c>
    </row>
    <row r="18311" spans="1:25" hidden="1">
      <c r="A18311"/>
      <c r="B18311" t="s">
        <v>29624</v>
      </c>
      <c r="C18311" t="s">
        <v>29623</v>
      </c>
      <c r="D18311" t="s">
        <v>29635</v>
      </c>
      <c r="E18311" t="s">
        <v>29634</v>
      </c>
      <c r="F18311">
        <v>1671</v>
      </c>
      <c r="G18311">
        <v>24.760899999999999</v>
      </c>
      <c r="H18311">
        <v>54.680300000000003</v>
      </c>
      <c r="I18311" t="s">
        <v>5</v>
      </c>
      <c r="J18311" t="s">
        <v>3</v>
      </c>
      <c r="M18311">
        <v>2000</v>
      </c>
      <c r="N18311" t="s">
        <v>29633</v>
      </c>
      <c r="O18311" t="s">
        <v>29619</v>
      </c>
      <c r="P18311" t="s">
        <v>29629</v>
      </c>
      <c r="Q18311" t="s">
        <v>788</v>
      </c>
      <c r="R18311">
        <v>1049365</v>
      </c>
      <c r="Y18311">
        <v>6131.8735374910902</v>
      </c>
    </row>
    <row r="18312" spans="1:25" hidden="1">
      <c r="A18312"/>
      <c r="B18312" t="s">
        <v>29624</v>
      </c>
      <c r="C18312" t="s">
        <v>29623</v>
      </c>
      <c r="D18312" t="s">
        <v>29632</v>
      </c>
      <c r="E18312" t="s">
        <v>29631</v>
      </c>
      <c r="F18312">
        <v>760</v>
      </c>
      <c r="G18312">
        <v>24.7624</v>
      </c>
      <c r="H18312">
        <v>54.683500000000002</v>
      </c>
      <c r="I18312" t="s">
        <v>5</v>
      </c>
      <c r="J18312" t="s">
        <v>3</v>
      </c>
      <c r="M18312">
        <v>2001</v>
      </c>
      <c r="N18312" t="s">
        <v>29630</v>
      </c>
      <c r="O18312" t="s">
        <v>29619</v>
      </c>
      <c r="P18312" t="s">
        <v>29629</v>
      </c>
      <c r="Q18312" t="s">
        <v>788</v>
      </c>
      <c r="R18312">
        <v>1043968</v>
      </c>
      <c r="Y18312">
        <v>2788.88323668057</v>
      </c>
    </row>
    <row r="18313" spans="1:25" hidden="1">
      <c r="A18313"/>
      <c r="B18313" t="s">
        <v>29624</v>
      </c>
      <c r="C18313" t="s">
        <v>29623</v>
      </c>
      <c r="D18313" t="s">
        <v>29628</v>
      </c>
      <c r="E18313" t="s">
        <v>29627</v>
      </c>
      <c r="F18313">
        <v>1182</v>
      </c>
      <c r="G18313">
        <v>25.373200000000001</v>
      </c>
      <c r="H18313">
        <v>55.461100000000002</v>
      </c>
      <c r="I18313" t="s">
        <v>5</v>
      </c>
      <c r="J18313" t="s">
        <v>3</v>
      </c>
      <c r="M18313">
        <v>1998</v>
      </c>
      <c r="N18313" t="s">
        <v>29626</v>
      </c>
      <c r="O18313" t="s">
        <v>29619</v>
      </c>
      <c r="P18313" t="s">
        <v>29625</v>
      </c>
      <c r="Q18313" t="s">
        <v>1346</v>
      </c>
      <c r="R18313">
        <v>1043358</v>
      </c>
      <c r="Y18313">
        <v>4337.4473496795199</v>
      </c>
    </row>
    <row r="18314" spans="1:25" hidden="1">
      <c r="A18314"/>
      <c r="B18314" t="s">
        <v>29624</v>
      </c>
      <c r="C18314" t="s">
        <v>29623</v>
      </c>
      <c r="D18314" t="s">
        <v>29622</v>
      </c>
      <c r="E18314" t="s">
        <v>29621</v>
      </c>
      <c r="F18314">
        <v>200</v>
      </c>
      <c r="G18314">
        <v>25.446000000000002</v>
      </c>
      <c r="H18314">
        <v>55.477699999999999</v>
      </c>
      <c r="I18314" t="s">
        <v>5</v>
      </c>
      <c r="J18314" t="s">
        <v>3</v>
      </c>
      <c r="M18314">
        <v>1980</v>
      </c>
      <c r="N18314" t="s">
        <v>29620</v>
      </c>
      <c r="O18314" t="s">
        <v>29619</v>
      </c>
      <c r="P18314" t="s">
        <v>29618</v>
      </c>
      <c r="Q18314" t="s">
        <v>1346</v>
      </c>
      <c r="Y18314">
        <v>733.91664123172905</v>
      </c>
    </row>
    <row r="18315" spans="1:25">
      <c r="B18315" t="s">
        <v>23337</v>
      </c>
      <c r="C18315" t="s">
        <v>23336</v>
      </c>
      <c r="D18315" t="s">
        <v>29617</v>
      </c>
      <c r="E18315" t="s">
        <v>29616</v>
      </c>
      <c r="F18315">
        <v>1</v>
      </c>
      <c r="G18315">
        <v>54.622100000000003</v>
      </c>
      <c r="H18315">
        <v>-6.7397999999999998</v>
      </c>
      <c r="I18315" t="s">
        <v>813</v>
      </c>
      <c r="N18315" t="s">
        <v>29615</v>
      </c>
      <c r="O18315" t="s">
        <v>23331</v>
      </c>
      <c r="P18315" t="s">
        <v>23332</v>
      </c>
      <c r="Q18315" t="s">
        <v>23331</v>
      </c>
      <c r="Y18315">
        <v>17.3723783142065</v>
      </c>
    </row>
    <row r="18316" spans="1:25" hidden="1">
      <c r="A18316"/>
      <c r="B18316" t="s">
        <v>23337</v>
      </c>
      <c r="C18316" t="s">
        <v>23336</v>
      </c>
      <c r="D18316" t="s">
        <v>29614</v>
      </c>
      <c r="E18316" t="s">
        <v>29613</v>
      </c>
      <c r="F18316">
        <v>5.9</v>
      </c>
      <c r="G18316">
        <v>54.963799999999999</v>
      </c>
      <c r="H18316">
        <v>-6.4930000000000003</v>
      </c>
      <c r="I18316" t="s">
        <v>2239</v>
      </c>
      <c r="N18316" t="s">
        <v>23408</v>
      </c>
      <c r="O18316" t="s">
        <v>23331</v>
      </c>
      <c r="P18316" t="s">
        <v>23332</v>
      </c>
      <c r="Q18316" t="s">
        <v>23331</v>
      </c>
      <c r="R18316">
        <v>1101088</v>
      </c>
      <c r="Y18316">
        <v>2.94960017259289</v>
      </c>
    </row>
    <row r="18317" spans="1:25" hidden="1">
      <c r="A18317"/>
      <c r="B18317" t="s">
        <v>23337</v>
      </c>
      <c r="C18317" t="s">
        <v>23336</v>
      </c>
      <c r="D18317" t="s">
        <v>29612</v>
      </c>
      <c r="E18317" t="s">
        <v>29611</v>
      </c>
      <c r="F18317">
        <v>4.9649999999999999</v>
      </c>
      <c r="G18317">
        <v>53.206200000000003</v>
      </c>
      <c r="H18317">
        <v>-1.1968000000000001</v>
      </c>
      <c r="I18317" t="s">
        <v>2239</v>
      </c>
      <c r="N18317" t="s">
        <v>23538</v>
      </c>
      <c r="O18317" t="s">
        <v>23331</v>
      </c>
      <c r="P18317" t="s">
        <v>23332</v>
      </c>
      <c r="Q18317" t="s">
        <v>23331</v>
      </c>
      <c r="Y18317">
        <v>2.4821635350718201</v>
      </c>
    </row>
    <row r="18318" spans="1:25">
      <c r="B18318" t="s">
        <v>23337</v>
      </c>
      <c r="C18318" t="s">
        <v>23336</v>
      </c>
      <c r="D18318" t="s">
        <v>29610</v>
      </c>
      <c r="E18318" t="s">
        <v>29609</v>
      </c>
      <c r="F18318">
        <v>2.5</v>
      </c>
      <c r="G18318">
        <v>52.585999999999999</v>
      </c>
      <c r="H18318">
        <v>-1.2375</v>
      </c>
      <c r="I18318" t="s">
        <v>813</v>
      </c>
      <c r="N18318" t="s">
        <v>29608</v>
      </c>
      <c r="O18318" t="s">
        <v>23331</v>
      </c>
      <c r="P18318" t="s">
        <v>23332</v>
      </c>
      <c r="Q18318" t="s">
        <v>23331</v>
      </c>
      <c r="Y18318">
        <v>43.4309457855164</v>
      </c>
    </row>
    <row r="18319" spans="1:25" hidden="1">
      <c r="A18319"/>
      <c r="B18319" t="s">
        <v>23337</v>
      </c>
      <c r="C18319" t="s">
        <v>23336</v>
      </c>
      <c r="D18319" t="s">
        <v>29607</v>
      </c>
      <c r="E18319" t="s">
        <v>29606</v>
      </c>
      <c r="F18319">
        <v>42.6</v>
      </c>
      <c r="G18319">
        <v>56.152799999999999</v>
      </c>
      <c r="H18319">
        <v>-5.3102</v>
      </c>
      <c r="I18319" t="s">
        <v>1368</v>
      </c>
      <c r="N18319" t="s">
        <v>24606</v>
      </c>
      <c r="O18319" t="s">
        <v>23331</v>
      </c>
      <c r="P18319" t="s">
        <v>23332</v>
      </c>
      <c r="Q18319" t="s">
        <v>23331</v>
      </c>
      <c r="R18319">
        <v>1071684</v>
      </c>
      <c r="Y18319">
        <v>77.299879845142797</v>
      </c>
    </row>
    <row r="18320" spans="1:25">
      <c r="B18320" t="s">
        <v>23337</v>
      </c>
      <c r="C18320" t="s">
        <v>23336</v>
      </c>
      <c r="D18320" t="s">
        <v>29605</v>
      </c>
      <c r="E18320" t="s">
        <v>29604</v>
      </c>
      <c r="F18320">
        <v>1.1000000000000001</v>
      </c>
      <c r="G18320">
        <v>52.854300000000002</v>
      </c>
      <c r="H18320">
        <v>-2.8986000000000001</v>
      </c>
      <c r="I18320" t="s">
        <v>813</v>
      </c>
      <c r="N18320" t="s">
        <v>29603</v>
      </c>
      <c r="O18320" t="s">
        <v>23331</v>
      </c>
      <c r="P18320" t="s">
        <v>23332</v>
      </c>
      <c r="Q18320" t="s">
        <v>23331</v>
      </c>
      <c r="Y18320">
        <v>19.1096161456272</v>
      </c>
    </row>
    <row r="18321" spans="1:25" hidden="1">
      <c r="A18321"/>
      <c r="B18321" t="s">
        <v>23337</v>
      </c>
      <c r="C18321" t="s">
        <v>23336</v>
      </c>
      <c r="D18321" t="s">
        <v>29602</v>
      </c>
      <c r="E18321" t="s">
        <v>29601</v>
      </c>
      <c r="F18321">
        <v>6</v>
      </c>
      <c r="G18321">
        <v>51.8992</v>
      </c>
      <c r="H18321">
        <v>-4.8665000000000003</v>
      </c>
      <c r="I18321" t="s">
        <v>2239</v>
      </c>
      <c r="N18321" t="s">
        <v>29600</v>
      </c>
      <c r="O18321" t="s">
        <v>23331</v>
      </c>
      <c r="P18321" t="s">
        <v>23332</v>
      </c>
      <c r="Q18321" t="s">
        <v>23331</v>
      </c>
      <c r="Y18321">
        <v>2.9995933958571799</v>
      </c>
    </row>
    <row r="18322" spans="1:25" hidden="1">
      <c r="A18322"/>
      <c r="B18322" t="s">
        <v>23337</v>
      </c>
      <c r="C18322" t="s">
        <v>23336</v>
      </c>
      <c r="D18322" t="s">
        <v>29599</v>
      </c>
      <c r="E18322" t="s">
        <v>29598</v>
      </c>
      <c r="F18322">
        <v>2.2999999999999998</v>
      </c>
      <c r="G18322">
        <v>51.555900000000001</v>
      </c>
      <c r="H18322">
        <v>-2.9738000000000002</v>
      </c>
      <c r="I18322" t="s">
        <v>1368</v>
      </c>
      <c r="N18322" t="s">
        <v>29597</v>
      </c>
      <c r="O18322" t="s">
        <v>23331</v>
      </c>
      <c r="P18322" t="s">
        <v>23332</v>
      </c>
      <c r="Q18322" t="s">
        <v>23331</v>
      </c>
      <c r="Y18322">
        <v>4.1734676911696802</v>
      </c>
    </row>
    <row r="18323" spans="1:25" hidden="1">
      <c r="A18323"/>
      <c r="B18323" t="s">
        <v>23337</v>
      </c>
      <c r="C18323" t="s">
        <v>23336</v>
      </c>
      <c r="D18323" t="s">
        <v>29596</v>
      </c>
      <c r="E18323" t="s">
        <v>29595</v>
      </c>
      <c r="F18323">
        <v>9</v>
      </c>
      <c r="G18323">
        <v>52.4193</v>
      </c>
      <c r="H18323">
        <v>-0.2366</v>
      </c>
      <c r="I18323" t="s">
        <v>2239</v>
      </c>
      <c r="N18323" t="s">
        <v>23582</v>
      </c>
      <c r="O18323" t="s">
        <v>23331</v>
      </c>
      <c r="P18323" t="s">
        <v>23332</v>
      </c>
      <c r="Q18323" t="s">
        <v>23331</v>
      </c>
      <c r="Y18323">
        <v>4.4993900937857703</v>
      </c>
    </row>
    <row r="18324" spans="1:25" hidden="1">
      <c r="A18324"/>
      <c r="B18324" t="s">
        <v>23337</v>
      </c>
      <c r="C18324" t="s">
        <v>23336</v>
      </c>
      <c r="D18324" t="s">
        <v>29594</v>
      </c>
      <c r="E18324" t="s">
        <v>29593</v>
      </c>
      <c r="F18324">
        <v>5.3</v>
      </c>
      <c r="G18324">
        <v>51.3187</v>
      </c>
      <c r="H18324">
        <v>0.90290000000000004</v>
      </c>
      <c r="I18324" t="s">
        <v>2239</v>
      </c>
      <c r="N18324" t="s">
        <v>29592</v>
      </c>
      <c r="O18324" t="s">
        <v>23331</v>
      </c>
      <c r="P18324" t="s">
        <v>23332</v>
      </c>
      <c r="Q18324" t="s">
        <v>23331</v>
      </c>
      <c r="Y18324">
        <v>2.6496408330071799</v>
      </c>
    </row>
    <row r="18325" spans="1:25" hidden="1">
      <c r="A18325"/>
      <c r="B18325" t="s">
        <v>23337</v>
      </c>
      <c r="C18325" t="s">
        <v>23336</v>
      </c>
      <c r="D18325" t="s">
        <v>29591</v>
      </c>
      <c r="E18325" t="s">
        <v>29590</v>
      </c>
      <c r="F18325">
        <v>7</v>
      </c>
      <c r="G18325">
        <v>51.163600000000002</v>
      </c>
      <c r="H18325">
        <v>-1.5123</v>
      </c>
      <c r="I18325" t="s">
        <v>2239</v>
      </c>
      <c r="N18325" t="s">
        <v>23451</v>
      </c>
      <c r="O18325" t="s">
        <v>23331</v>
      </c>
      <c r="P18325" t="s">
        <v>23332</v>
      </c>
      <c r="Q18325" t="s">
        <v>23331</v>
      </c>
      <c r="Y18325">
        <v>3.4995256285000398</v>
      </c>
    </row>
    <row r="18326" spans="1:25" hidden="1">
      <c r="A18326"/>
      <c r="B18326" t="s">
        <v>23337</v>
      </c>
      <c r="C18326" t="s">
        <v>23336</v>
      </c>
      <c r="D18326" t="s">
        <v>29589</v>
      </c>
      <c r="E18326" t="s">
        <v>29588</v>
      </c>
      <c r="F18326">
        <v>24.667169999999999</v>
      </c>
      <c r="G18326">
        <v>52.378700000000002</v>
      </c>
      <c r="H18326">
        <v>-0.19819999999999999</v>
      </c>
      <c r="I18326" t="s">
        <v>2239</v>
      </c>
      <c r="N18326" t="s">
        <v>29587</v>
      </c>
      <c r="O18326" t="s">
        <v>23331</v>
      </c>
      <c r="P18326" t="s">
        <v>23332</v>
      </c>
      <c r="Q18326" t="s">
        <v>23331</v>
      </c>
      <c r="R18326">
        <v>1106556</v>
      </c>
      <c r="Y18326">
        <v>12.331913371081001</v>
      </c>
    </row>
    <row r="18327" spans="1:25" hidden="1">
      <c r="A18327"/>
      <c r="B18327" t="s">
        <v>23337</v>
      </c>
      <c r="C18327" t="s">
        <v>23336</v>
      </c>
      <c r="D18327" t="s">
        <v>29586</v>
      </c>
      <c r="E18327" t="s">
        <v>29585</v>
      </c>
      <c r="F18327">
        <v>3.9</v>
      </c>
      <c r="G18327">
        <v>52.372599999999998</v>
      </c>
      <c r="H18327">
        <v>-0.1943</v>
      </c>
      <c r="I18327" t="s">
        <v>2239</v>
      </c>
      <c r="N18327" t="s">
        <v>29584</v>
      </c>
      <c r="O18327" t="s">
        <v>23331</v>
      </c>
      <c r="P18327" t="s">
        <v>23332</v>
      </c>
      <c r="Q18327" t="s">
        <v>23331</v>
      </c>
      <c r="Y18327">
        <v>1.9497357073071699</v>
      </c>
    </row>
    <row r="18328" spans="1:25">
      <c r="B18328" t="s">
        <v>23337</v>
      </c>
      <c r="C18328" t="s">
        <v>23336</v>
      </c>
      <c r="D18328" t="s">
        <v>29583</v>
      </c>
      <c r="E18328" t="s">
        <v>29582</v>
      </c>
      <c r="F18328">
        <v>1</v>
      </c>
      <c r="G18328">
        <v>52.838999999999999</v>
      </c>
      <c r="H18328">
        <v>-2.93</v>
      </c>
      <c r="I18328" t="s">
        <v>813</v>
      </c>
      <c r="N18328" t="s">
        <v>29581</v>
      </c>
      <c r="O18328" t="s">
        <v>23331</v>
      </c>
      <c r="P18328" t="s">
        <v>23332</v>
      </c>
      <c r="Q18328" t="s">
        <v>23331</v>
      </c>
      <c r="Y18328">
        <v>17.3723783142065</v>
      </c>
    </row>
    <row r="18329" spans="1:25" hidden="1">
      <c r="A18329"/>
      <c r="B18329" t="s">
        <v>23337</v>
      </c>
      <c r="C18329" t="s">
        <v>23336</v>
      </c>
      <c r="D18329" t="s">
        <v>29580</v>
      </c>
      <c r="E18329" t="s">
        <v>29579</v>
      </c>
      <c r="F18329">
        <v>7.68222</v>
      </c>
      <c r="G18329">
        <v>51.700699999999998</v>
      </c>
      <c r="H18329">
        <v>-3.9476</v>
      </c>
      <c r="I18329" t="s">
        <v>2239</v>
      </c>
      <c r="N18329" t="s">
        <v>23582</v>
      </c>
      <c r="O18329" t="s">
        <v>23331</v>
      </c>
      <c r="P18329" t="s">
        <v>23332</v>
      </c>
      <c r="Q18329" t="s">
        <v>23331</v>
      </c>
      <c r="R18329">
        <v>1103050</v>
      </c>
      <c r="Y18329">
        <v>3.8405893962536601</v>
      </c>
    </row>
    <row r="18330" spans="1:25" hidden="1">
      <c r="A18330"/>
      <c r="B18330" t="s">
        <v>23337</v>
      </c>
      <c r="C18330" t="s">
        <v>23336</v>
      </c>
      <c r="D18330" t="s">
        <v>29578</v>
      </c>
      <c r="E18330" t="s">
        <v>29577</v>
      </c>
      <c r="F18330">
        <v>1.5</v>
      </c>
      <c r="G18330">
        <v>52.123399999999997</v>
      </c>
      <c r="H18330">
        <v>-4.5632000000000001</v>
      </c>
      <c r="I18330" t="s">
        <v>2239</v>
      </c>
      <c r="N18330" t="s">
        <v>29576</v>
      </c>
      <c r="O18330" t="s">
        <v>23331</v>
      </c>
      <c r="P18330" t="s">
        <v>23332</v>
      </c>
      <c r="Q18330" t="s">
        <v>23331</v>
      </c>
      <c r="Y18330">
        <v>0.74989834896429597</v>
      </c>
    </row>
    <row r="18331" spans="1:25">
      <c r="B18331" t="s">
        <v>23337</v>
      </c>
      <c r="C18331" t="s">
        <v>23336</v>
      </c>
      <c r="D18331" t="s">
        <v>29575</v>
      </c>
      <c r="E18331" t="s">
        <v>29574</v>
      </c>
      <c r="F18331">
        <v>1586</v>
      </c>
      <c r="G18331">
        <v>51.387300000000003</v>
      </c>
      <c r="H18331">
        <v>-3.4049</v>
      </c>
      <c r="I18331" t="s">
        <v>2</v>
      </c>
      <c r="N18331" t="s">
        <v>24368</v>
      </c>
      <c r="O18331" t="s">
        <v>23641</v>
      </c>
      <c r="P18331" t="s">
        <v>23640</v>
      </c>
      <c r="Q18331" t="s">
        <v>788</v>
      </c>
      <c r="R18331">
        <v>1023577</v>
      </c>
      <c r="Y18331">
        <v>13158.279440468399</v>
      </c>
    </row>
    <row r="18332" spans="1:25">
      <c r="B18332" t="s">
        <v>23337</v>
      </c>
      <c r="C18332" t="s">
        <v>23336</v>
      </c>
      <c r="D18332" t="s">
        <v>29573</v>
      </c>
      <c r="E18332" t="s">
        <v>29572</v>
      </c>
      <c r="F18332">
        <v>51</v>
      </c>
      <c r="G18332">
        <v>51.387500000000003</v>
      </c>
      <c r="H18332">
        <v>-3.4068000000000001</v>
      </c>
      <c r="I18332" t="s">
        <v>5</v>
      </c>
      <c r="N18332" t="s">
        <v>24368</v>
      </c>
      <c r="O18332" t="s">
        <v>23641</v>
      </c>
      <c r="P18332" t="s">
        <v>23640</v>
      </c>
      <c r="Q18332" t="s">
        <v>801</v>
      </c>
      <c r="Y18332">
        <v>171.617813700223</v>
      </c>
    </row>
    <row r="18333" spans="1:25">
      <c r="B18333" t="s">
        <v>23337</v>
      </c>
      <c r="C18333" t="s">
        <v>23336</v>
      </c>
      <c r="D18333" t="s">
        <v>29571</v>
      </c>
      <c r="E18333" t="s">
        <v>29570</v>
      </c>
      <c r="F18333">
        <v>35</v>
      </c>
      <c r="G18333">
        <v>51.387500000000003</v>
      </c>
      <c r="H18333">
        <v>-3.4066000000000001</v>
      </c>
      <c r="I18333" t="s">
        <v>813</v>
      </c>
      <c r="N18333" t="s">
        <v>23954</v>
      </c>
      <c r="O18333" t="s">
        <v>23331</v>
      </c>
      <c r="P18333" t="s">
        <v>23332</v>
      </c>
      <c r="Q18333" t="s">
        <v>23331</v>
      </c>
      <c r="Y18333">
        <v>608.03324099723</v>
      </c>
    </row>
    <row r="18334" spans="1:25">
      <c r="B18334" t="s">
        <v>23337</v>
      </c>
      <c r="C18334" t="s">
        <v>23336</v>
      </c>
      <c r="D18334" t="s">
        <v>29569</v>
      </c>
      <c r="E18334" t="s">
        <v>29568</v>
      </c>
      <c r="F18334">
        <v>2</v>
      </c>
      <c r="G18334">
        <v>56.783900000000003</v>
      </c>
      <c r="H18334">
        <v>-4.7710999999999997</v>
      </c>
      <c r="I18334" t="s">
        <v>11</v>
      </c>
      <c r="N18334" t="s">
        <v>26179</v>
      </c>
      <c r="O18334" t="s">
        <v>23331</v>
      </c>
      <c r="P18334" t="s">
        <v>23332</v>
      </c>
      <c r="Q18334" t="s">
        <v>23331</v>
      </c>
      <c r="Y18334">
        <v>4.2543435620180396</v>
      </c>
    </row>
    <row r="18335" spans="1:25" hidden="1">
      <c r="A18335"/>
      <c r="B18335" t="s">
        <v>23337</v>
      </c>
      <c r="C18335" t="s">
        <v>23336</v>
      </c>
      <c r="D18335" t="s">
        <v>29567</v>
      </c>
      <c r="E18335" t="s">
        <v>29566</v>
      </c>
      <c r="F18335">
        <v>6.2</v>
      </c>
      <c r="G18335">
        <v>58.438499999999998</v>
      </c>
      <c r="H18335">
        <v>-3.2014999999999998</v>
      </c>
      <c r="I18335" t="s">
        <v>1368</v>
      </c>
      <c r="N18335" t="s">
        <v>29565</v>
      </c>
      <c r="O18335" t="s">
        <v>23331</v>
      </c>
      <c r="P18335" t="s">
        <v>23332</v>
      </c>
      <c r="Q18335" t="s">
        <v>23331</v>
      </c>
      <c r="Y18335">
        <v>11.2502172544574</v>
      </c>
    </row>
    <row r="18336" spans="1:25">
      <c r="B18336" t="s">
        <v>23337</v>
      </c>
      <c r="C18336" t="s">
        <v>23336</v>
      </c>
      <c r="D18336" t="s">
        <v>29564</v>
      </c>
      <c r="E18336" t="s">
        <v>29563</v>
      </c>
      <c r="F18336">
        <v>3</v>
      </c>
      <c r="G18336">
        <v>57.610799999999998</v>
      </c>
      <c r="H18336">
        <v>-4.9160000000000004</v>
      </c>
      <c r="I18336" t="s">
        <v>11</v>
      </c>
      <c r="N18336" t="s">
        <v>24053</v>
      </c>
      <c r="O18336" t="s">
        <v>23331</v>
      </c>
      <c r="P18336" t="s">
        <v>23332</v>
      </c>
      <c r="Q18336" t="s">
        <v>23331</v>
      </c>
      <c r="R18336">
        <v>1028281</v>
      </c>
      <c r="Y18336">
        <v>6.3815153430270701</v>
      </c>
    </row>
    <row r="18337" spans="1:25" hidden="1">
      <c r="A18337"/>
      <c r="B18337" t="s">
        <v>23337</v>
      </c>
      <c r="C18337" t="s">
        <v>23336</v>
      </c>
      <c r="D18337" t="s">
        <v>29562</v>
      </c>
      <c r="E18337" t="s">
        <v>29561</v>
      </c>
      <c r="F18337">
        <v>38</v>
      </c>
      <c r="G18337">
        <v>58.001899999999999</v>
      </c>
      <c r="H18337">
        <v>-4.5</v>
      </c>
      <c r="I18337" t="s">
        <v>1368</v>
      </c>
      <c r="N18337" t="s">
        <v>24053</v>
      </c>
      <c r="O18337" t="s">
        <v>23331</v>
      </c>
      <c r="P18337" t="s">
        <v>23332</v>
      </c>
      <c r="Q18337" t="s">
        <v>23331</v>
      </c>
      <c r="R18337">
        <v>1071554</v>
      </c>
      <c r="Y18337">
        <v>68.952944462803401</v>
      </c>
    </row>
    <row r="18338" spans="1:25" hidden="1">
      <c r="A18338"/>
      <c r="B18338" t="s">
        <v>23337</v>
      </c>
      <c r="C18338" t="s">
        <v>23336</v>
      </c>
      <c r="D18338" t="s">
        <v>29560</v>
      </c>
      <c r="E18338" t="s">
        <v>29559</v>
      </c>
      <c r="F18338">
        <v>2.6</v>
      </c>
      <c r="G18338">
        <v>53.387599999999999</v>
      </c>
      <c r="H18338">
        <v>-1.3778999999999999</v>
      </c>
      <c r="I18338" t="s">
        <v>1368</v>
      </c>
      <c r="O18338" t="s">
        <v>23331</v>
      </c>
      <c r="P18338" t="s">
        <v>23332</v>
      </c>
      <c r="Q18338" t="s">
        <v>23331</v>
      </c>
      <c r="Y18338">
        <v>4.7178330421918098</v>
      </c>
    </row>
    <row r="18339" spans="1:25" hidden="1">
      <c r="A18339"/>
      <c r="B18339" t="s">
        <v>23337</v>
      </c>
      <c r="C18339" t="s">
        <v>23336</v>
      </c>
      <c r="D18339" t="s">
        <v>29558</v>
      </c>
      <c r="E18339" t="s">
        <v>29557</v>
      </c>
      <c r="F18339">
        <v>4</v>
      </c>
      <c r="G18339">
        <v>51.523800000000001</v>
      </c>
      <c r="H18339">
        <v>-3.4251999999999998</v>
      </c>
      <c r="I18339" t="s">
        <v>2239</v>
      </c>
      <c r="N18339" t="s">
        <v>28305</v>
      </c>
      <c r="O18339" t="s">
        <v>23331</v>
      </c>
      <c r="P18339" t="s">
        <v>23332</v>
      </c>
      <c r="Q18339" t="s">
        <v>23331</v>
      </c>
      <c r="Y18339">
        <v>1.9997289305714501</v>
      </c>
    </row>
    <row r="18340" spans="1:25">
      <c r="B18340" t="s">
        <v>23337</v>
      </c>
      <c r="C18340" t="s">
        <v>23336</v>
      </c>
      <c r="D18340" t="s">
        <v>29556</v>
      </c>
      <c r="E18340" t="s">
        <v>29555</v>
      </c>
      <c r="F18340">
        <v>20</v>
      </c>
      <c r="G18340">
        <v>57.4574</v>
      </c>
      <c r="H18340">
        <v>-4.5453000000000001</v>
      </c>
      <c r="I18340" t="s">
        <v>11</v>
      </c>
      <c r="N18340" t="s">
        <v>24053</v>
      </c>
      <c r="O18340" t="s">
        <v>23331</v>
      </c>
      <c r="P18340" t="s">
        <v>23332</v>
      </c>
      <c r="Q18340" t="s">
        <v>23331</v>
      </c>
      <c r="R18340">
        <v>1028282</v>
      </c>
      <c r="Y18340">
        <v>42.543435620180396</v>
      </c>
    </row>
    <row r="18341" spans="1:25" hidden="1">
      <c r="A18341"/>
      <c r="B18341" t="s">
        <v>23337</v>
      </c>
      <c r="C18341" t="s">
        <v>23336</v>
      </c>
      <c r="D18341" t="s">
        <v>29554</v>
      </c>
      <c r="E18341" t="s">
        <v>29553</v>
      </c>
      <c r="F18341">
        <v>48</v>
      </c>
      <c r="G18341">
        <v>55.917200000000001</v>
      </c>
      <c r="H18341">
        <v>-2.4901</v>
      </c>
      <c r="I18341" t="s">
        <v>1368</v>
      </c>
      <c r="N18341" t="s">
        <v>29552</v>
      </c>
      <c r="O18341" t="s">
        <v>23331</v>
      </c>
      <c r="P18341" t="s">
        <v>23332</v>
      </c>
      <c r="Q18341" t="s">
        <v>23331</v>
      </c>
      <c r="R18341">
        <v>1068926</v>
      </c>
      <c r="Y18341">
        <v>87.098456163541201</v>
      </c>
    </row>
    <row r="18342" spans="1:25" hidden="1">
      <c r="A18342"/>
      <c r="B18342" t="s">
        <v>23337</v>
      </c>
      <c r="C18342" t="s">
        <v>23336</v>
      </c>
      <c r="D18342" t="s">
        <v>29551</v>
      </c>
      <c r="E18342" t="s">
        <v>29550</v>
      </c>
      <c r="F18342">
        <v>60.8</v>
      </c>
      <c r="G18342">
        <v>55.917200000000001</v>
      </c>
      <c r="H18342">
        <v>-2.4901</v>
      </c>
      <c r="I18342" t="s">
        <v>1368</v>
      </c>
      <c r="N18342" t="s">
        <v>25803</v>
      </c>
      <c r="O18342" t="s">
        <v>23331</v>
      </c>
      <c r="P18342" t="s">
        <v>23332</v>
      </c>
      <c r="Q18342" t="s">
        <v>23331</v>
      </c>
      <c r="Y18342">
        <v>110.32471114048499</v>
      </c>
    </row>
    <row r="18343" spans="1:25" hidden="1">
      <c r="A18343"/>
      <c r="B18343" t="s">
        <v>23337</v>
      </c>
      <c r="C18343" t="s">
        <v>23336</v>
      </c>
      <c r="D18343" t="s">
        <v>29549</v>
      </c>
      <c r="E18343" t="s">
        <v>29548</v>
      </c>
      <c r="F18343">
        <v>8.6</v>
      </c>
      <c r="G18343">
        <v>52.2363</v>
      </c>
      <c r="H18343">
        <v>-0.6089</v>
      </c>
      <c r="I18343" t="s">
        <v>1368</v>
      </c>
      <c r="N18343" t="s">
        <v>23333</v>
      </c>
      <c r="O18343" t="s">
        <v>23331</v>
      </c>
      <c r="P18343" t="s">
        <v>23332</v>
      </c>
      <c r="Q18343" t="s">
        <v>23331</v>
      </c>
      <c r="Y18343">
        <v>15.605140062634399</v>
      </c>
    </row>
    <row r="18344" spans="1:25" hidden="1">
      <c r="A18344"/>
      <c r="B18344" t="s">
        <v>23337</v>
      </c>
      <c r="C18344" t="s">
        <v>23336</v>
      </c>
      <c r="D18344" t="s">
        <v>29547</v>
      </c>
      <c r="E18344" t="s">
        <v>29546</v>
      </c>
      <c r="F18344">
        <v>5</v>
      </c>
      <c r="G18344">
        <v>52.474600000000002</v>
      </c>
      <c r="H18344">
        <v>0.95009999999999994</v>
      </c>
      <c r="I18344" t="s">
        <v>2239</v>
      </c>
      <c r="N18344" t="s">
        <v>29545</v>
      </c>
      <c r="O18344" t="s">
        <v>23331</v>
      </c>
      <c r="P18344" t="s">
        <v>23332</v>
      </c>
      <c r="Q18344" t="s">
        <v>23331</v>
      </c>
      <c r="Y18344">
        <v>2.49966116321432</v>
      </c>
    </row>
    <row r="18345" spans="1:25" hidden="1">
      <c r="A18345"/>
      <c r="B18345" t="s">
        <v>23337</v>
      </c>
      <c r="C18345" t="s">
        <v>23336</v>
      </c>
      <c r="D18345" t="s">
        <v>29544</v>
      </c>
      <c r="E18345" t="s">
        <v>29543</v>
      </c>
      <c r="F18345">
        <v>35</v>
      </c>
      <c r="G18345">
        <v>54.802100000000003</v>
      </c>
      <c r="H18345">
        <v>-4.6577000000000002</v>
      </c>
      <c r="I18345" t="s">
        <v>1368</v>
      </c>
      <c r="N18345" t="s">
        <v>23912</v>
      </c>
      <c r="O18345" t="s">
        <v>23331</v>
      </c>
      <c r="P18345" t="s">
        <v>23332</v>
      </c>
      <c r="Q18345" t="s">
        <v>23331</v>
      </c>
      <c r="Y18345">
        <v>63.509290952582099</v>
      </c>
    </row>
    <row r="18346" spans="1:25" hidden="1">
      <c r="A18346"/>
      <c r="B18346" t="s">
        <v>23337</v>
      </c>
      <c r="C18346" t="s">
        <v>23336</v>
      </c>
      <c r="D18346" t="s">
        <v>29542</v>
      </c>
      <c r="E18346" t="s">
        <v>29541</v>
      </c>
      <c r="F18346">
        <v>1.2</v>
      </c>
      <c r="G18346">
        <v>52.451099999999997</v>
      </c>
      <c r="H18346">
        <v>3.7900000000000003E-2</v>
      </c>
      <c r="I18346" t="s">
        <v>2239</v>
      </c>
      <c r="N18346" t="s">
        <v>29540</v>
      </c>
      <c r="O18346" t="s">
        <v>23331</v>
      </c>
      <c r="P18346" t="s">
        <v>23332</v>
      </c>
      <c r="Q18346" t="s">
        <v>23331</v>
      </c>
      <c r="Y18346">
        <v>0.59991867917143704</v>
      </c>
    </row>
    <row r="18347" spans="1:25" hidden="1">
      <c r="A18347"/>
      <c r="B18347" t="s">
        <v>23337</v>
      </c>
      <c r="C18347" t="s">
        <v>23336</v>
      </c>
      <c r="D18347" t="s">
        <v>29539</v>
      </c>
      <c r="E18347" t="s">
        <v>29538</v>
      </c>
      <c r="F18347">
        <v>15.8</v>
      </c>
      <c r="G18347">
        <v>52.639499999999998</v>
      </c>
      <c r="H18347">
        <v>-2.2507000000000001</v>
      </c>
      <c r="I18347" t="s">
        <v>2239</v>
      </c>
      <c r="N18347" t="s">
        <v>24186</v>
      </c>
      <c r="O18347" t="s">
        <v>23331</v>
      </c>
      <c r="P18347" t="s">
        <v>23332</v>
      </c>
      <c r="Q18347" t="s">
        <v>23331</v>
      </c>
      <c r="Y18347">
        <v>7.8989292757572498</v>
      </c>
    </row>
    <row r="18348" spans="1:25">
      <c r="B18348" t="s">
        <v>23337</v>
      </c>
      <c r="C18348" t="s">
        <v>23336</v>
      </c>
      <c r="D18348" t="s">
        <v>29537</v>
      </c>
      <c r="E18348" t="s">
        <v>29536</v>
      </c>
      <c r="F18348">
        <v>1.5</v>
      </c>
      <c r="G18348">
        <v>51.224200000000003</v>
      </c>
      <c r="H18348">
        <v>-0.49059999999999998</v>
      </c>
      <c r="I18348" t="s">
        <v>72</v>
      </c>
      <c r="N18348" t="s">
        <v>23588</v>
      </c>
      <c r="O18348" t="s">
        <v>23331</v>
      </c>
      <c r="P18348" t="s">
        <v>23332</v>
      </c>
      <c r="Q18348" t="s">
        <v>23331</v>
      </c>
      <c r="R18348">
        <v>1011533</v>
      </c>
      <c r="Y18348">
        <v>3.4784356515247201</v>
      </c>
    </row>
    <row r="18349" spans="1:25" hidden="1">
      <c r="A18349"/>
      <c r="B18349" t="s">
        <v>23337</v>
      </c>
      <c r="C18349" t="s">
        <v>23336</v>
      </c>
      <c r="D18349" t="s">
        <v>29535</v>
      </c>
      <c r="E18349" t="s">
        <v>29534</v>
      </c>
      <c r="F18349">
        <v>1.5</v>
      </c>
      <c r="G18349">
        <v>51.5002</v>
      </c>
      <c r="H18349">
        <v>-3.1181000000000001</v>
      </c>
      <c r="I18349" t="s">
        <v>2239</v>
      </c>
      <c r="N18349" t="s">
        <v>24793</v>
      </c>
      <c r="O18349" t="s">
        <v>23331</v>
      </c>
      <c r="P18349" t="s">
        <v>23332</v>
      </c>
      <c r="Q18349" t="s">
        <v>23331</v>
      </c>
      <c r="Y18349">
        <v>0.74989834896429597</v>
      </c>
    </row>
    <row r="18350" spans="1:25" hidden="1">
      <c r="A18350"/>
      <c r="B18350" t="s">
        <v>23337</v>
      </c>
      <c r="C18350" t="s">
        <v>23336</v>
      </c>
      <c r="D18350" t="s">
        <v>29533</v>
      </c>
      <c r="E18350" t="s">
        <v>29532</v>
      </c>
      <c r="F18350">
        <v>1.3</v>
      </c>
      <c r="G18350">
        <v>55.878700000000002</v>
      </c>
      <c r="H18350">
        <v>-3.6482000000000001</v>
      </c>
      <c r="I18350" t="s">
        <v>2239</v>
      </c>
      <c r="N18350" t="s">
        <v>24793</v>
      </c>
      <c r="O18350" t="s">
        <v>23331</v>
      </c>
      <c r="P18350" t="s">
        <v>23332</v>
      </c>
      <c r="Q18350" t="s">
        <v>23331</v>
      </c>
      <c r="Y18350">
        <v>0.64991190243572305</v>
      </c>
    </row>
    <row r="18351" spans="1:25" hidden="1">
      <c r="A18351"/>
      <c r="B18351" t="s">
        <v>23337</v>
      </c>
      <c r="C18351" t="s">
        <v>23336</v>
      </c>
      <c r="D18351" t="s">
        <v>29531</v>
      </c>
      <c r="E18351" t="s">
        <v>29530</v>
      </c>
      <c r="F18351">
        <v>1.2</v>
      </c>
      <c r="G18351">
        <v>54.548499999999997</v>
      </c>
      <c r="H18351">
        <v>-1.5739000000000001</v>
      </c>
      <c r="I18351" t="s">
        <v>2239</v>
      </c>
      <c r="N18351" t="s">
        <v>24793</v>
      </c>
      <c r="O18351" t="s">
        <v>23331</v>
      </c>
      <c r="P18351" t="s">
        <v>23332</v>
      </c>
      <c r="Q18351" t="s">
        <v>23331</v>
      </c>
      <c r="Y18351">
        <v>0.59991867917143704</v>
      </c>
    </row>
    <row r="18352" spans="1:25" hidden="1">
      <c r="A18352"/>
      <c r="B18352" t="s">
        <v>23337</v>
      </c>
      <c r="C18352" t="s">
        <v>23336</v>
      </c>
      <c r="D18352" t="s">
        <v>29529</v>
      </c>
      <c r="E18352" t="s">
        <v>29528</v>
      </c>
      <c r="F18352">
        <v>1.2</v>
      </c>
      <c r="G18352">
        <v>53.289400000000001</v>
      </c>
      <c r="H18352">
        <v>-3.0322</v>
      </c>
      <c r="I18352" t="s">
        <v>2239</v>
      </c>
      <c r="N18352" t="s">
        <v>24793</v>
      </c>
      <c r="O18352" t="s">
        <v>23331</v>
      </c>
      <c r="P18352" t="s">
        <v>23332</v>
      </c>
      <c r="Q18352" t="s">
        <v>23331</v>
      </c>
      <c r="Y18352">
        <v>0.59991867917143704</v>
      </c>
    </row>
    <row r="18353" spans="1:25" hidden="1">
      <c r="A18353"/>
      <c r="B18353" t="s">
        <v>23337</v>
      </c>
      <c r="C18353" t="s">
        <v>23336</v>
      </c>
      <c r="D18353" t="s">
        <v>29527</v>
      </c>
      <c r="E18353" t="s">
        <v>29526</v>
      </c>
      <c r="F18353">
        <v>5</v>
      </c>
      <c r="G18353">
        <v>51.057600000000001</v>
      </c>
      <c r="H18353">
        <v>-2.8652000000000002</v>
      </c>
      <c r="I18353" t="s">
        <v>2239</v>
      </c>
      <c r="N18353" t="s">
        <v>29525</v>
      </c>
      <c r="O18353" t="s">
        <v>23331</v>
      </c>
      <c r="P18353" t="s">
        <v>23332</v>
      </c>
      <c r="Q18353" t="s">
        <v>23331</v>
      </c>
      <c r="Y18353">
        <v>2.49966116321432</v>
      </c>
    </row>
    <row r="18354" spans="1:25">
      <c r="B18354" t="s">
        <v>23337</v>
      </c>
      <c r="C18354" t="s">
        <v>23336</v>
      </c>
      <c r="D18354" t="s">
        <v>29524</v>
      </c>
      <c r="E18354" t="s">
        <v>29523</v>
      </c>
      <c r="F18354">
        <v>51</v>
      </c>
      <c r="G18354">
        <v>51.286499999999997</v>
      </c>
      <c r="H18354">
        <v>0.4904</v>
      </c>
      <c r="I18354" t="s">
        <v>72</v>
      </c>
      <c r="N18354" t="s">
        <v>29522</v>
      </c>
      <c r="O18354" t="s">
        <v>23331</v>
      </c>
      <c r="P18354" t="s">
        <v>23332</v>
      </c>
      <c r="Q18354" t="s">
        <v>23331</v>
      </c>
      <c r="R18354">
        <v>1059836</v>
      </c>
      <c r="Y18354">
        <v>118.26681215184</v>
      </c>
    </row>
    <row r="18355" spans="1:25">
      <c r="B18355" t="s">
        <v>23337</v>
      </c>
      <c r="C18355" t="s">
        <v>23336</v>
      </c>
      <c r="D18355" t="s">
        <v>29521</v>
      </c>
      <c r="E18355" t="s">
        <v>29520</v>
      </c>
      <c r="F18355">
        <v>1.3</v>
      </c>
      <c r="G18355">
        <v>56.974800000000002</v>
      </c>
      <c r="H18355">
        <v>-5.12</v>
      </c>
      <c r="I18355" t="s">
        <v>11</v>
      </c>
      <c r="N18355" t="s">
        <v>26179</v>
      </c>
      <c r="O18355" t="s">
        <v>23331</v>
      </c>
      <c r="P18355" t="s">
        <v>23332</v>
      </c>
      <c r="Q18355" t="s">
        <v>23331</v>
      </c>
      <c r="R18355">
        <v>1111614</v>
      </c>
      <c r="Y18355">
        <v>2.76532331531173</v>
      </c>
    </row>
    <row r="18356" spans="1:25" hidden="1">
      <c r="A18356"/>
      <c r="B18356" t="s">
        <v>23337</v>
      </c>
      <c r="C18356" t="s">
        <v>23336</v>
      </c>
      <c r="D18356" t="s">
        <v>29519</v>
      </c>
      <c r="E18356" t="s">
        <v>29518</v>
      </c>
      <c r="F18356">
        <v>10.8</v>
      </c>
      <c r="G18356">
        <v>55.933399999999999</v>
      </c>
      <c r="H18356">
        <v>-5.4774000000000003</v>
      </c>
      <c r="I18356" t="s">
        <v>1368</v>
      </c>
      <c r="N18356" t="s">
        <v>29517</v>
      </c>
      <c r="O18356" t="s">
        <v>23331</v>
      </c>
      <c r="P18356" t="s">
        <v>23332</v>
      </c>
      <c r="Q18356" t="s">
        <v>23331</v>
      </c>
      <c r="R18356">
        <v>1090882</v>
      </c>
      <c r="Y18356">
        <v>19.5971526367967</v>
      </c>
    </row>
    <row r="18357" spans="1:25">
      <c r="B18357" t="s">
        <v>23337</v>
      </c>
      <c r="C18357" t="s">
        <v>23336</v>
      </c>
      <c r="D18357" t="s">
        <v>29516</v>
      </c>
      <c r="E18357" t="s">
        <v>29515</v>
      </c>
      <c r="F18357">
        <v>2.1</v>
      </c>
      <c r="G18357">
        <v>56.349200000000003</v>
      </c>
      <c r="H18357">
        <v>-4.7007000000000003</v>
      </c>
      <c r="I18357" t="s">
        <v>11</v>
      </c>
      <c r="N18357" t="s">
        <v>29514</v>
      </c>
      <c r="O18357" t="s">
        <v>23331</v>
      </c>
      <c r="P18357" t="s">
        <v>23332</v>
      </c>
      <c r="Q18357" t="s">
        <v>23331</v>
      </c>
      <c r="R18357">
        <v>1074416</v>
      </c>
      <c r="Y18357">
        <v>4.4670607401189502</v>
      </c>
    </row>
    <row r="18358" spans="1:25">
      <c r="B18358" t="s">
        <v>23337</v>
      </c>
      <c r="C18358" t="s">
        <v>23336</v>
      </c>
      <c r="D18358" t="s">
        <v>29513</v>
      </c>
      <c r="E18358" t="s">
        <v>29512</v>
      </c>
      <c r="F18358">
        <v>1.5</v>
      </c>
      <c r="G18358">
        <v>57.255899999999997</v>
      </c>
      <c r="H18358">
        <v>-5.0186000000000002</v>
      </c>
      <c r="I18358" t="s">
        <v>11</v>
      </c>
      <c r="N18358" t="s">
        <v>29511</v>
      </c>
      <c r="O18358" t="s">
        <v>23331</v>
      </c>
      <c r="P18358" t="s">
        <v>23332</v>
      </c>
      <c r="Q18358" t="s">
        <v>23331</v>
      </c>
      <c r="Y18358">
        <v>3.1907576715135302</v>
      </c>
    </row>
    <row r="18359" spans="1:25">
      <c r="B18359" t="s">
        <v>23337</v>
      </c>
      <c r="C18359" t="s">
        <v>23336</v>
      </c>
      <c r="D18359" t="s">
        <v>29510</v>
      </c>
      <c r="E18359" t="s">
        <v>29509</v>
      </c>
      <c r="F18359">
        <v>1.3</v>
      </c>
      <c r="G18359">
        <v>57.060400000000001</v>
      </c>
      <c r="H18359">
        <v>-4.9225000000000003</v>
      </c>
      <c r="I18359" t="s">
        <v>11</v>
      </c>
      <c r="N18359" t="s">
        <v>26179</v>
      </c>
      <c r="O18359" t="s">
        <v>23331</v>
      </c>
      <c r="P18359" t="s">
        <v>23332</v>
      </c>
      <c r="Q18359" t="s">
        <v>23331</v>
      </c>
      <c r="R18359">
        <v>1111590</v>
      </c>
      <c r="Y18359">
        <v>2.76532331531173</v>
      </c>
    </row>
    <row r="18360" spans="1:25" hidden="1">
      <c r="A18360"/>
      <c r="B18360" t="s">
        <v>23337</v>
      </c>
      <c r="C18360" t="s">
        <v>23336</v>
      </c>
      <c r="D18360" t="s">
        <v>29508</v>
      </c>
      <c r="E18360" t="s">
        <v>29507</v>
      </c>
      <c r="F18360">
        <v>23</v>
      </c>
      <c r="G18360">
        <v>51.855499999999999</v>
      </c>
      <c r="H18360">
        <v>-4.3052999999999999</v>
      </c>
      <c r="I18360" t="s">
        <v>1368</v>
      </c>
      <c r="N18360" t="s">
        <v>29506</v>
      </c>
      <c r="O18360" t="s">
        <v>23641</v>
      </c>
      <c r="P18360" t="s">
        <v>23640</v>
      </c>
      <c r="Q18360" t="s">
        <v>801</v>
      </c>
      <c r="R18360">
        <v>1068951</v>
      </c>
      <c r="Y18360">
        <v>41.734676911696802</v>
      </c>
    </row>
    <row r="18361" spans="1:25">
      <c r="B18361" t="s">
        <v>23337</v>
      </c>
      <c r="C18361" t="s">
        <v>23336</v>
      </c>
      <c r="D18361" t="s">
        <v>29505</v>
      </c>
      <c r="E18361" t="s">
        <v>29504</v>
      </c>
      <c r="F18361">
        <v>1.6</v>
      </c>
      <c r="G18361">
        <v>52.174999999999997</v>
      </c>
      <c r="H18361">
        <v>-1.679</v>
      </c>
      <c r="I18361" t="s">
        <v>813</v>
      </c>
      <c r="N18361" t="s">
        <v>29503</v>
      </c>
      <c r="O18361" t="s">
        <v>23331</v>
      </c>
      <c r="P18361" t="s">
        <v>23332</v>
      </c>
      <c r="Q18361" t="s">
        <v>23331</v>
      </c>
      <c r="Y18361">
        <v>27.7958053027305</v>
      </c>
    </row>
    <row r="18362" spans="1:25" hidden="1">
      <c r="A18362"/>
      <c r="B18362" t="s">
        <v>23337</v>
      </c>
      <c r="C18362" t="s">
        <v>23336</v>
      </c>
      <c r="D18362" t="s">
        <v>29502</v>
      </c>
      <c r="E18362" t="s">
        <v>29501</v>
      </c>
      <c r="F18362">
        <v>26</v>
      </c>
      <c r="G18362">
        <v>54.970199999999998</v>
      </c>
      <c r="H18362">
        <v>-6.9996</v>
      </c>
      <c r="I18362" t="s">
        <v>1368</v>
      </c>
      <c r="N18362" t="s">
        <v>23426</v>
      </c>
      <c r="O18362" t="s">
        <v>23331</v>
      </c>
      <c r="P18362" t="s">
        <v>23332</v>
      </c>
      <c r="Q18362" t="s">
        <v>23331</v>
      </c>
      <c r="Y18362">
        <v>47.178330421918098</v>
      </c>
    </row>
    <row r="18363" spans="1:25" hidden="1">
      <c r="A18363"/>
      <c r="B18363" t="s">
        <v>23337</v>
      </c>
      <c r="C18363" t="s">
        <v>23336</v>
      </c>
      <c r="D18363" t="s">
        <v>29500</v>
      </c>
      <c r="E18363" t="s">
        <v>29499</v>
      </c>
      <c r="F18363">
        <v>11.7</v>
      </c>
      <c r="G18363">
        <v>54.962600000000002</v>
      </c>
      <c r="H18363">
        <v>-7.0340999999999996</v>
      </c>
      <c r="I18363" t="s">
        <v>1368</v>
      </c>
      <c r="N18363" t="s">
        <v>29498</v>
      </c>
      <c r="O18363" t="s">
        <v>23331</v>
      </c>
      <c r="P18363" t="s">
        <v>23332</v>
      </c>
      <c r="Q18363" t="s">
        <v>23331</v>
      </c>
      <c r="R18363">
        <v>1049513</v>
      </c>
      <c r="Y18363">
        <v>21.2302486898631</v>
      </c>
    </row>
    <row r="18364" spans="1:25" hidden="1">
      <c r="A18364"/>
      <c r="B18364" t="s">
        <v>23337</v>
      </c>
      <c r="C18364" t="s">
        <v>23336</v>
      </c>
      <c r="D18364" t="s">
        <v>29497</v>
      </c>
      <c r="E18364" t="s">
        <v>29496</v>
      </c>
      <c r="F18364">
        <v>7.1</v>
      </c>
      <c r="G18364">
        <v>54.522199999999998</v>
      </c>
      <c r="H18364">
        <v>-7.0945999999999998</v>
      </c>
      <c r="I18364" t="s">
        <v>1368</v>
      </c>
      <c r="N18364" t="s">
        <v>29493</v>
      </c>
      <c r="O18364" t="s">
        <v>23331</v>
      </c>
      <c r="P18364" t="s">
        <v>23332</v>
      </c>
      <c r="Q18364" t="s">
        <v>23331</v>
      </c>
      <c r="Y18364">
        <v>12.8833133075238</v>
      </c>
    </row>
    <row r="18365" spans="1:25" hidden="1">
      <c r="A18365"/>
      <c r="B18365" t="s">
        <v>23337</v>
      </c>
      <c r="C18365" t="s">
        <v>23336</v>
      </c>
      <c r="D18365" t="s">
        <v>29495</v>
      </c>
      <c r="E18365" t="s">
        <v>29494</v>
      </c>
      <c r="F18365">
        <v>7.1</v>
      </c>
      <c r="G18365">
        <v>54.512799999999999</v>
      </c>
      <c r="H18365">
        <v>-7.1113</v>
      </c>
      <c r="I18365" t="s">
        <v>1368</v>
      </c>
      <c r="N18365" t="s">
        <v>29493</v>
      </c>
      <c r="O18365" t="s">
        <v>23331</v>
      </c>
      <c r="P18365" t="s">
        <v>23332</v>
      </c>
      <c r="Q18365" t="s">
        <v>23331</v>
      </c>
      <c r="Y18365">
        <v>12.8833133075238</v>
      </c>
    </row>
    <row r="18366" spans="1:25" hidden="1">
      <c r="A18366"/>
      <c r="B18366" t="s">
        <v>23337</v>
      </c>
      <c r="C18366" t="s">
        <v>23336</v>
      </c>
      <c r="D18366" t="s">
        <v>29492</v>
      </c>
      <c r="E18366" t="s">
        <v>29491</v>
      </c>
      <c r="F18366">
        <v>17.899999999999999</v>
      </c>
      <c r="G18366">
        <v>55.084699999999998</v>
      </c>
      <c r="H18366">
        <v>-6.2577999999999996</v>
      </c>
      <c r="I18366" t="s">
        <v>1368</v>
      </c>
      <c r="N18366" t="s">
        <v>25086</v>
      </c>
      <c r="O18366" t="s">
        <v>23331</v>
      </c>
      <c r="P18366" t="s">
        <v>23332</v>
      </c>
      <c r="Q18366" t="s">
        <v>23331</v>
      </c>
      <c r="Y18366">
        <v>32.4804659443205</v>
      </c>
    </row>
    <row r="18367" spans="1:25" hidden="1">
      <c r="A18367"/>
      <c r="B18367" t="s">
        <v>23337</v>
      </c>
      <c r="C18367" t="s">
        <v>23336</v>
      </c>
      <c r="D18367" t="s">
        <v>29490</v>
      </c>
      <c r="E18367" t="s">
        <v>29489</v>
      </c>
      <c r="F18367">
        <v>6.9</v>
      </c>
      <c r="G18367">
        <v>51.572299999999998</v>
      </c>
      <c r="H18367">
        <v>-2.4998999999999998</v>
      </c>
      <c r="I18367" t="s">
        <v>1368</v>
      </c>
      <c r="N18367" t="s">
        <v>23388</v>
      </c>
      <c r="O18367" t="s">
        <v>23331</v>
      </c>
      <c r="P18367" t="s">
        <v>23332</v>
      </c>
      <c r="Q18367" t="s">
        <v>23331</v>
      </c>
      <c r="Y18367">
        <v>12.520403073509</v>
      </c>
    </row>
    <row r="18368" spans="1:25" hidden="1">
      <c r="A18368"/>
      <c r="B18368" t="s">
        <v>23337</v>
      </c>
      <c r="C18368" t="s">
        <v>23336</v>
      </c>
      <c r="D18368" t="s">
        <v>29488</v>
      </c>
      <c r="E18368" t="s">
        <v>29487</v>
      </c>
      <c r="F18368">
        <v>1.7</v>
      </c>
      <c r="G18368">
        <v>51.522399999999998</v>
      </c>
      <c r="H18368">
        <v>-2.5266000000000002</v>
      </c>
      <c r="I18368" t="s">
        <v>2239</v>
      </c>
      <c r="N18368" t="s">
        <v>29486</v>
      </c>
      <c r="O18368" t="s">
        <v>23331</v>
      </c>
      <c r="P18368" t="s">
        <v>23332</v>
      </c>
      <c r="Q18368" t="s">
        <v>23331</v>
      </c>
      <c r="Y18368">
        <v>0.84988479549286899</v>
      </c>
    </row>
    <row r="18369" spans="1:25" hidden="1">
      <c r="A18369"/>
      <c r="B18369" t="s">
        <v>23337</v>
      </c>
      <c r="C18369" t="s">
        <v>23336</v>
      </c>
      <c r="D18369" t="s">
        <v>29485</v>
      </c>
      <c r="E18369" t="s">
        <v>29484</v>
      </c>
      <c r="F18369">
        <v>19.3</v>
      </c>
      <c r="G18369">
        <v>56.218699999999998</v>
      </c>
      <c r="H18369">
        <v>-5.2194000000000003</v>
      </c>
      <c r="I18369" t="s">
        <v>1368</v>
      </c>
      <c r="N18369" t="s">
        <v>23954</v>
      </c>
      <c r="O18369" t="s">
        <v>23331</v>
      </c>
      <c r="P18369" t="s">
        <v>23332</v>
      </c>
      <c r="Q18369" t="s">
        <v>23331</v>
      </c>
      <c r="R18369">
        <v>1053645</v>
      </c>
      <c r="Y18369">
        <v>35.020837582423802</v>
      </c>
    </row>
    <row r="18370" spans="1:25" hidden="1">
      <c r="A18370"/>
      <c r="B18370" t="s">
        <v>23337</v>
      </c>
      <c r="C18370" t="s">
        <v>23336</v>
      </c>
      <c r="D18370" t="s">
        <v>29483</v>
      </c>
      <c r="E18370" t="s">
        <v>29482</v>
      </c>
      <c r="F18370">
        <v>36.299999999999997</v>
      </c>
      <c r="G18370">
        <v>55.509300000000003</v>
      </c>
      <c r="H18370">
        <v>-3.8462999999999998</v>
      </c>
      <c r="I18370" t="s">
        <v>1368</v>
      </c>
      <c r="N18370" t="s">
        <v>29481</v>
      </c>
      <c r="O18370" t="s">
        <v>23331</v>
      </c>
      <c r="P18370" t="s">
        <v>23332</v>
      </c>
      <c r="Q18370" t="s">
        <v>23331</v>
      </c>
      <c r="R18370">
        <v>1081192</v>
      </c>
      <c r="Y18370">
        <v>65.868207473677998</v>
      </c>
    </row>
    <row r="18371" spans="1:25" hidden="1">
      <c r="A18371"/>
      <c r="B18371" t="s">
        <v>23337</v>
      </c>
      <c r="C18371" t="s">
        <v>23336</v>
      </c>
      <c r="D18371" t="s">
        <v>29480</v>
      </c>
      <c r="E18371" t="s">
        <v>29479</v>
      </c>
      <c r="F18371">
        <v>5</v>
      </c>
      <c r="G18371">
        <v>51.211199999999998</v>
      </c>
      <c r="H18371">
        <v>-1.5364</v>
      </c>
      <c r="I18371" t="s">
        <v>2239</v>
      </c>
      <c r="N18371" t="s">
        <v>29478</v>
      </c>
      <c r="O18371" t="s">
        <v>23331</v>
      </c>
      <c r="P18371" t="s">
        <v>23332</v>
      </c>
      <c r="Q18371" t="s">
        <v>23331</v>
      </c>
      <c r="Y18371">
        <v>2.49966116321432</v>
      </c>
    </row>
    <row r="18372" spans="1:25" hidden="1">
      <c r="A18372"/>
      <c r="B18372" t="s">
        <v>23337</v>
      </c>
      <c r="C18372" t="s">
        <v>23336</v>
      </c>
      <c r="D18372" t="s">
        <v>29477</v>
      </c>
      <c r="E18372" t="s">
        <v>29476</v>
      </c>
      <c r="F18372">
        <v>4.7</v>
      </c>
      <c r="G18372">
        <v>50.350200000000001</v>
      </c>
      <c r="H18372">
        <v>-4.2497999999999996</v>
      </c>
      <c r="I18372" t="s">
        <v>2239</v>
      </c>
      <c r="N18372" t="s">
        <v>29475</v>
      </c>
      <c r="O18372" t="s">
        <v>23331</v>
      </c>
      <c r="P18372" t="s">
        <v>23332</v>
      </c>
      <c r="Q18372" t="s">
        <v>23331</v>
      </c>
      <c r="Y18372">
        <v>2.34968149342146</v>
      </c>
    </row>
    <row r="18373" spans="1:25">
      <c r="B18373" t="s">
        <v>23337</v>
      </c>
      <c r="C18373" t="s">
        <v>23336</v>
      </c>
      <c r="D18373" t="s">
        <v>29474</v>
      </c>
      <c r="E18373" t="s">
        <v>29473</v>
      </c>
      <c r="F18373">
        <v>3.1</v>
      </c>
      <c r="G18373">
        <v>53.3718</v>
      </c>
      <c r="H18373">
        <v>-1.9681</v>
      </c>
      <c r="I18373" t="s">
        <v>72</v>
      </c>
      <c r="N18373" t="s">
        <v>24376</v>
      </c>
      <c r="O18373" t="s">
        <v>23331</v>
      </c>
      <c r="P18373" t="s">
        <v>23332</v>
      </c>
      <c r="Q18373" t="s">
        <v>23331</v>
      </c>
      <c r="R18373">
        <v>1049493</v>
      </c>
      <c r="Y18373">
        <v>7.1887670131510903</v>
      </c>
    </row>
    <row r="18374" spans="1:25">
      <c r="B18374" t="s">
        <v>23337</v>
      </c>
      <c r="C18374" t="s">
        <v>23336</v>
      </c>
      <c r="D18374" t="s">
        <v>29472</v>
      </c>
      <c r="E18374" t="s">
        <v>29471</v>
      </c>
      <c r="F18374">
        <v>26</v>
      </c>
      <c r="G18374">
        <v>51.881300000000003</v>
      </c>
      <c r="H18374">
        <v>-1.2303999999999999</v>
      </c>
      <c r="I18374" t="s">
        <v>72</v>
      </c>
      <c r="N18374" t="s">
        <v>23393</v>
      </c>
      <c r="O18374" t="s">
        <v>23331</v>
      </c>
      <c r="P18374" t="s">
        <v>23332</v>
      </c>
      <c r="Q18374" t="s">
        <v>23331</v>
      </c>
      <c r="R18374">
        <v>1084310</v>
      </c>
      <c r="Y18374">
        <v>60.292884626428503</v>
      </c>
    </row>
    <row r="18375" spans="1:25">
      <c r="B18375" t="s">
        <v>23337</v>
      </c>
      <c r="C18375" t="s">
        <v>23336</v>
      </c>
      <c r="D18375" t="s">
        <v>29470</v>
      </c>
      <c r="E18375" t="s">
        <v>29469</v>
      </c>
      <c r="F18375">
        <v>1.8</v>
      </c>
      <c r="G18375">
        <v>51.943300000000001</v>
      </c>
      <c r="H18375">
        <v>-1.2085999999999999</v>
      </c>
      <c r="I18375" t="s">
        <v>72</v>
      </c>
      <c r="N18375" t="s">
        <v>26891</v>
      </c>
      <c r="O18375" t="s">
        <v>23331</v>
      </c>
      <c r="P18375" t="s">
        <v>23332</v>
      </c>
      <c r="Q18375" t="s">
        <v>23331</v>
      </c>
      <c r="R18375">
        <v>1041726</v>
      </c>
      <c r="Y18375">
        <v>4.1741227818296602</v>
      </c>
    </row>
    <row r="18376" spans="1:25" hidden="1">
      <c r="A18376"/>
      <c r="B18376" t="s">
        <v>23337</v>
      </c>
      <c r="C18376" t="s">
        <v>23336</v>
      </c>
      <c r="D18376" t="s">
        <v>29468</v>
      </c>
      <c r="E18376" t="s">
        <v>29467</v>
      </c>
      <c r="F18376">
        <v>7.2</v>
      </c>
      <c r="G18376">
        <v>55.72</v>
      </c>
      <c r="H18376">
        <v>-4.2537000000000003</v>
      </c>
      <c r="I18376" t="s">
        <v>1368</v>
      </c>
      <c r="N18376" t="s">
        <v>29464</v>
      </c>
      <c r="O18376" t="s">
        <v>23331</v>
      </c>
      <c r="P18376" t="s">
        <v>23332</v>
      </c>
      <c r="Q18376" t="s">
        <v>23331</v>
      </c>
      <c r="Y18376">
        <v>13.064768424531101</v>
      </c>
    </row>
    <row r="18377" spans="1:25" hidden="1">
      <c r="A18377"/>
      <c r="B18377" t="s">
        <v>23337</v>
      </c>
      <c r="C18377" t="s">
        <v>23336</v>
      </c>
      <c r="D18377" t="s">
        <v>29466</v>
      </c>
      <c r="E18377" t="s">
        <v>29465</v>
      </c>
      <c r="F18377">
        <v>4.3</v>
      </c>
      <c r="G18377">
        <v>55.7102</v>
      </c>
      <c r="H18377">
        <v>-4.2521000000000004</v>
      </c>
      <c r="I18377" t="s">
        <v>1368</v>
      </c>
      <c r="N18377" t="s">
        <v>29464</v>
      </c>
      <c r="O18377" t="s">
        <v>23331</v>
      </c>
      <c r="P18377" t="s">
        <v>23332</v>
      </c>
      <c r="Q18377" t="s">
        <v>23331</v>
      </c>
      <c r="Y18377">
        <v>7.8025700313172299</v>
      </c>
    </row>
    <row r="18378" spans="1:25" hidden="1">
      <c r="A18378"/>
      <c r="B18378" t="s">
        <v>23337</v>
      </c>
      <c r="C18378" t="s">
        <v>23336</v>
      </c>
      <c r="D18378" t="s">
        <v>29463</v>
      </c>
      <c r="E18378" t="s">
        <v>29462</v>
      </c>
      <c r="F18378">
        <v>24</v>
      </c>
      <c r="G18378">
        <v>55.643900000000002</v>
      </c>
      <c r="H18378">
        <v>-4.8060999999999998</v>
      </c>
      <c r="I18378" t="s">
        <v>1368</v>
      </c>
      <c r="N18378" t="s">
        <v>24562</v>
      </c>
      <c r="O18378" t="s">
        <v>23331</v>
      </c>
      <c r="P18378" t="s">
        <v>23332</v>
      </c>
      <c r="Q18378" t="s">
        <v>23331</v>
      </c>
      <c r="R18378">
        <v>1058899</v>
      </c>
      <c r="Y18378">
        <v>43.5492280817706</v>
      </c>
    </row>
    <row r="18379" spans="1:25" hidden="1">
      <c r="A18379"/>
      <c r="B18379" t="s">
        <v>23337</v>
      </c>
      <c r="C18379" t="s">
        <v>23336</v>
      </c>
      <c r="D18379" t="s">
        <v>29461</v>
      </c>
      <c r="E18379" t="s">
        <v>29460</v>
      </c>
      <c r="F18379">
        <v>6</v>
      </c>
      <c r="G18379">
        <v>55.643900000000002</v>
      </c>
      <c r="H18379">
        <v>-4.8060999999999998</v>
      </c>
      <c r="I18379" t="s">
        <v>1368</v>
      </c>
      <c r="N18379" t="s">
        <v>24562</v>
      </c>
      <c r="O18379" t="s">
        <v>23331</v>
      </c>
      <c r="P18379" t="s">
        <v>23332</v>
      </c>
      <c r="Q18379" t="s">
        <v>23331</v>
      </c>
      <c r="R18379">
        <v>1058899</v>
      </c>
      <c r="Y18379">
        <v>10.8873070204426</v>
      </c>
    </row>
    <row r="18380" spans="1:25">
      <c r="B18380" t="s">
        <v>23337</v>
      </c>
      <c r="C18380" t="s">
        <v>23336</v>
      </c>
      <c r="D18380" t="s">
        <v>29459</v>
      </c>
      <c r="E18380" t="s">
        <v>29458</v>
      </c>
      <c r="F18380">
        <v>2</v>
      </c>
      <c r="G18380">
        <v>56.525599999999997</v>
      </c>
      <c r="H18380">
        <v>-4.1334999999999997</v>
      </c>
      <c r="I18380" t="s">
        <v>11</v>
      </c>
      <c r="N18380" t="s">
        <v>29457</v>
      </c>
      <c r="O18380" t="s">
        <v>23331</v>
      </c>
      <c r="P18380" t="s">
        <v>23332</v>
      </c>
      <c r="Q18380" t="s">
        <v>23331</v>
      </c>
      <c r="Y18380">
        <v>4.2543435620180396</v>
      </c>
    </row>
    <row r="18381" spans="1:25">
      <c r="B18381" t="s">
        <v>23337</v>
      </c>
      <c r="C18381" t="s">
        <v>23336</v>
      </c>
      <c r="D18381" t="s">
        <v>29456</v>
      </c>
      <c r="E18381" t="s">
        <v>29455</v>
      </c>
      <c r="F18381">
        <v>1.5</v>
      </c>
      <c r="G18381">
        <v>56.558300000000003</v>
      </c>
      <c r="H18381">
        <v>-5.6872999999999996</v>
      </c>
      <c r="I18381" t="s">
        <v>11</v>
      </c>
      <c r="N18381" t="s">
        <v>29454</v>
      </c>
      <c r="O18381" t="s">
        <v>23331</v>
      </c>
      <c r="P18381" t="s">
        <v>23332</v>
      </c>
      <c r="Q18381" t="s">
        <v>23331</v>
      </c>
      <c r="Y18381">
        <v>3.1907576715135302</v>
      </c>
    </row>
    <row r="18382" spans="1:25">
      <c r="B18382" t="s">
        <v>23337</v>
      </c>
      <c r="C18382" t="s">
        <v>23336</v>
      </c>
      <c r="D18382" t="s">
        <v>29453</v>
      </c>
      <c r="E18382" t="s">
        <v>29452</v>
      </c>
      <c r="F18382">
        <v>33.5</v>
      </c>
      <c r="G18382">
        <v>53.473999999999997</v>
      </c>
      <c r="H18382">
        <v>-2.2079</v>
      </c>
      <c r="I18382" t="s">
        <v>72</v>
      </c>
      <c r="N18382" t="s">
        <v>25287</v>
      </c>
      <c r="O18382" t="s">
        <v>23331</v>
      </c>
      <c r="P18382" t="s">
        <v>23332</v>
      </c>
      <c r="Q18382" t="s">
        <v>23331</v>
      </c>
      <c r="R18382">
        <v>1076355</v>
      </c>
      <c r="Y18382">
        <v>77.685062884052101</v>
      </c>
    </row>
    <row r="18383" spans="1:25" hidden="1">
      <c r="A18383"/>
      <c r="B18383" t="s">
        <v>23337</v>
      </c>
      <c r="C18383" t="s">
        <v>23336</v>
      </c>
      <c r="D18383" t="s">
        <v>29451</v>
      </c>
      <c r="E18383" t="s">
        <v>29450</v>
      </c>
      <c r="F18383">
        <v>120</v>
      </c>
      <c r="G18383">
        <v>55.068800000000003</v>
      </c>
      <c r="H18383">
        <v>-4.7971000000000004</v>
      </c>
      <c r="I18383" t="s">
        <v>1368</v>
      </c>
      <c r="N18383" t="s">
        <v>23573</v>
      </c>
      <c r="O18383" t="s">
        <v>23331</v>
      </c>
      <c r="P18383" t="s">
        <v>23332</v>
      </c>
      <c r="Q18383" t="s">
        <v>23331</v>
      </c>
      <c r="R18383">
        <v>1078882</v>
      </c>
      <c r="Y18383">
        <v>217.74614040885299</v>
      </c>
    </row>
    <row r="18384" spans="1:25" hidden="1">
      <c r="A18384"/>
      <c r="B18384" t="s">
        <v>23337</v>
      </c>
      <c r="C18384" t="s">
        <v>23336</v>
      </c>
      <c r="D18384" t="s">
        <v>29449</v>
      </c>
      <c r="E18384" t="s">
        <v>29448</v>
      </c>
      <c r="F18384">
        <v>6.4</v>
      </c>
      <c r="G18384">
        <v>56.570900000000002</v>
      </c>
      <c r="H18384">
        <v>-3.0480999999999998</v>
      </c>
      <c r="I18384" t="s">
        <v>1368</v>
      </c>
      <c r="N18384" t="s">
        <v>29447</v>
      </c>
      <c r="O18384" t="s">
        <v>23331</v>
      </c>
      <c r="P18384" t="s">
        <v>23332</v>
      </c>
      <c r="Q18384" t="s">
        <v>23331</v>
      </c>
      <c r="R18384">
        <v>1103500</v>
      </c>
      <c r="Y18384">
        <v>11.613127488472101</v>
      </c>
    </row>
    <row r="18385" spans="1:25" hidden="1">
      <c r="A18385"/>
      <c r="B18385" t="s">
        <v>23337</v>
      </c>
      <c r="C18385" t="s">
        <v>23336</v>
      </c>
      <c r="D18385" t="s">
        <v>29446</v>
      </c>
      <c r="E18385" t="s">
        <v>29445</v>
      </c>
      <c r="F18385">
        <v>8</v>
      </c>
      <c r="G18385">
        <v>53.247900000000001</v>
      </c>
      <c r="H18385">
        <v>-1.3464</v>
      </c>
      <c r="I18385" t="s">
        <v>2239</v>
      </c>
      <c r="N18385" t="s">
        <v>26397</v>
      </c>
      <c r="O18385" t="s">
        <v>23331</v>
      </c>
      <c r="P18385" t="s">
        <v>23332</v>
      </c>
      <c r="Q18385" t="s">
        <v>23331</v>
      </c>
      <c r="Y18385">
        <v>3.9994578611429099</v>
      </c>
    </row>
    <row r="18386" spans="1:25">
      <c r="B18386" t="s">
        <v>23337</v>
      </c>
      <c r="C18386" t="s">
        <v>23336</v>
      </c>
      <c r="D18386" t="s">
        <v>29444</v>
      </c>
      <c r="E18386" t="s">
        <v>29443</v>
      </c>
      <c r="F18386">
        <v>5</v>
      </c>
      <c r="G18386">
        <v>51.820599999999999</v>
      </c>
      <c r="H18386">
        <v>-0.73819999999999997</v>
      </c>
      <c r="I18386" t="s">
        <v>813</v>
      </c>
      <c r="N18386" t="s">
        <v>29442</v>
      </c>
      <c r="O18386" t="s">
        <v>23331</v>
      </c>
      <c r="P18386" t="s">
        <v>23332</v>
      </c>
      <c r="Q18386" t="s">
        <v>23331</v>
      </c>
      <c r="Y18386">
        <v>86.8618915710328</v>
      </c>
    </row>
    <row r="18387" spans="1:25">
      <c r="B18387" t="s">
        <v>23337</v>
      </c>
      <c r="C18387" t="s">
        <v>23336</v>
      </c>
      <c r="D18387" t="s">
        <v>29441</v>
      </c>
      <c r="E18387" t="s">
        <v>29440</v>
      </c>
      <c r="F18387">
        <v>2.2999999999999998</v>
      </c>
      <c r="G18387">
        <v>52.003</v>
      </c>
      <c r="H18387">
        <v>-0.27029999999999998</v>
      </c>
      <c r="I18387" t="s">
        <v>72</v>
      </c>
      <c r="N18387" t="s">
        <v>23738</v>
      </c>
      <c r="O18387" t="s">
        <v>23331</v>
      </c>
      <c r="P18387" t="s">
        <v>23332</v>
      </c>
      <c r="Q18387" t="s">
        <v>23331</v>
      </c>
      <c r="R18387">
        <v>1043067</v>
      </c>
      <c r="Y18387">
        <v>5.3336013323379001</v>
      </c>
    </row>
    <row r="18388" spans="1:25">
      <c r="B18388" t="s">
        <v>23337</v>
      </c>
      <c r="C18388" t="s">
        <v>23336</v>
      </c>
      <c r="D18388" t="s">
        <v>29439</v>
      </c>
      <c r="E18388" t="s">
        <v>29438</v>
      </c>
      <c r="F18388">
        <v>1.1000000000000001</v>
      </c>
      <c r="G18388">
        <v>52.0017</v>
      </c>
      <c r="H18388">
        <v>-0.2767</v>
      </c>
      <c r="I18388" t="s">
        <v>72</v>
      </c>
      <c r="N18388" t="s">
        <v>23738</v>
      </c>
      <c r="O18388" t="s">
        <v>23331</v>
      </c>
      <c r="P18388" t="s">
        <v>23332</v>
      </c>
      <c r="Q18388" t="s">
        <v>23331</v>
      </c>
      <c r="Y18388">
        <v>2.5508528111181299</v>
      </c>
    </row>
    <row r="18389" spans="1:25" hidden="1">
      <c r="A18389"/>
      <c r="B18389" t="s">
        <v>23337</v>
      </c>
      <c r="C18389" t="s">
        <v>23336</v>
      </c>
      <c r="D18389" t="s">
        <v>29437</v>
      </c>
      <c r="E18389" t="s">
        <v>29436</v>
      </c>
      <c r="F18389">
        <v>12</v>
      </c>
      <c r="G18389">
        <v>54.276000000000003</v>
      </c>
      <c r="H18389">
        <v>-2.6387999999999998</v>
      </c>
      <c r="I18389" t="s">
        <v>1368</v>
      </c>
      <c r="N18389" t="s">
        <v>25250</v>
      </c>
      <c r="O18389" t="s">
        <v>23331</v>
      </c>
      <c r="P18389" t="s">
        <v>23332</v>
      </c>
      <c r="Q18389" t="s">
        <v>23331</v>
      </c>
      <c r="R18389">
        <v>1100232</v>
      </c>
      <c r="Y18389">
        <v>21.7746140408853</v>
      </c>
    </row>
    <row r="18390" spans="1:25" hidden="1">
      <c r="A18390"/>
      <c r="B18390" t="s">
        <v>23337</v>
      </c>
      <c r="C18390" t="s">
        <v>23336</v>
      </c>
      <c r="D18390" t="s">
        <v>29435</v>
      </c>
      <c r="E18390" t="s">
        <v>29434</v>
      </c>
      <c r="F18390">
        <v>6.2</v>
      </c>
      <c r="G18390">
        <v>54.022300000000001</v>
      </c>
      <c r="H18390">
        <v>-2.8228</v>
      </c>
      <c r="I18390" t="s">
        <v>2239</v>
      </c>
      <c r="N18390" t="s">
        <v>29433</v>
      </c>
      <c r="O18390" t="s">
        <v>23331</v>
      </c>
      <c r="P18390" t="s">
        <v>23332</v>
      </c>
      <c r="Q18390" t="s">
        <v>23331</v>
      </c>
      <c r="Y18390">
        <v>3.0995798423857499</v>
      </c>
    </row>
    <row r="18391" spans="1:25" hidden="1">
      <c r="A18391"/>
      <c r="B18391" t="s">
        <v>23337</v>
      </c>
      <c r="C18391" t="s">
        <v>23336</v>
      </c>
      <c r="D18391" t="s">
        <v>29432</v>
      </c>
      <c r="E18391" t="s">
        <v>29431</v>
      </c>
      <c r="F18391">
        <v>3.9</v>
      </c>
      <c r="G18391">
        <v>58.176600000000001</v>
      </c>
      <c r="H18391">
        <v>-6.4382999999999999</v>
      </c>
      <c r="I18391" t="s">
        <v>1368</v>
      </c>
      <c r="N18391" t="s">
        <v>29430</v>
      </c>
      <c r="O18391" t="s">
        <v>23331</v>
      </c>
      <c r="P18391" t="s">
        <v>23332</v>
      </c>
      <c r="Q18391" t="s">
        <v>23331</v>
      </c>
      <c r="Y18391">
        <v>7.07674956328772</v>
      </c>
    </row>
    <row r="18392" spans="1:25">
      <c r="B18392" t="s">
        <v>23337</v>
      </c>
      <c r="C18392" t="s">
        <v>23336</v>
      </c>
      <c r="D18392" t="s">
        <v>29429</v>
      </c>
      <c r="E18392" t="s">
        <v>29428</v>
      </c>
      <c r="F18392">
        <v>7.9</v>
      </c>
      <c r="G18392">
        <v>53.3718</v>
      </c>
      <c r="H18392">
        <v>-2.6432000000000002</v>
      </c>
      <c r="I18392" t="s">
        <v>72</v>
      </c>
      <c r="N18392" t="s">
        <v>24612</v>
      </c>
      <c r="O18392" t="s">
        <v>23331</v>
      </c>
      <c r="P18392" t="s">
        <v>23332</v>
      </c>
      <c r="Q18392" t="s">
        <v>23331</v>
      </c>
      <c r="R18392">
        <v>1053941</v>
      </c>
      <c r="Y18392">
        <v>18.319761098030199</v>
      </c>
    </row>
    <row r="18393" spans="1:25">
      <c r="B18393" t="s">
        <v>23337</v>
      </c>
      <c r="C18393" t="s">
        <v>23336</v>
      </c>
      <c r="D18393" t="s">
        <v>29427</v>
      </c>
      <c r="E18393" t="s">
        <v>29426</v>
      </c>
      <c r="F18393">
        <v>7.9</v>
      </c>
      <c r="G18393">
        <v>53.3718</v>
      </c>
      <c r="H18393">
        <v>-2.6432000000000002</v>
      </c>
      <c r="I18393" t="s">
        <v>72</v>
      </c>
      <c r="N18393" t="s">
        <v>24612</v>
      </c>
      <c r="O18393" t="s">
        <v>23331</v>
      </c>
      <c r="P18393" t="s">
        <v>23332</v>
      </c>
      <c r="Q18393" t="s">
        <v>23331</v>
      </c>
      <c r="R18393">
        <v>1053941</v>
      </c>
      <c r="Y18393">
        <v>18.319761098030199</v>
      </c>
    </row>
    <row r="18394" spans="1:25" hidden="1">
      <c r="A18394"/>
      <c r="B18394" t="s">
        <v>23337</v>
      </c>
      <c r="C18394" t="s">
        <v>23336</v>
      </c>
      <c r="D18394" t="s">
        <v>29425</v>
      </c>
      <c r="E18394" t="s">
        <v>29424</v>
      </c>
      <c r="F18394">
        <v>19.5</v>
      </c>
      <c r="G18394">
        <v>54.970399999999998</v>
      </c>
      <c r="H18394">
        <v>-4.7746000000000004</v>
      </c>
      <c r="I18394" t="s">
        <v>1368</v>
      </c>
      <c r="N18394" t="s">
        <v>24053</v>
      </c>
      <c r="O18394" t="s">
        <v>23331</v>
      </c>
      <c r="P18394" t="s">
        <v>23332</v>
      </c>
      <c r="Q18394" t="s">
        <v>23331</v>
      </c>
      <c r="R18394">
        <v>1059375</v>
      </c>
      <c r="Y18394">
        <v>35.3837478164386</v>
      </c>
    </row>
    <row r="18395" spans="1:25" hidden="1">
      <c r="A18395"/>
      <c r="B18395" t="s">
        <v>23337</v>
      </c>
      <c r="C18395" t="s">
        <v>23336</v>
      </c>
      <c r="D18395" t="s">
        <v>29423</v>
      </c>
      <c r="E18395" t="s">
        <v>29422</v>
      </c>
      <c r="F18395">
        <v>4.9539999999999997</v>
      </c>
      <c r="G18395">
        <v>52.722700000000003</v>
      </c>
      <c r="H18395">
        <v>-1.4853000000000001</v>
      </c>
      <c r="I18395" t="s">
        <v>2239</v>
      </c>
      <c r="N18395" t="s">
        <v>23463</v>
      </c>
      <c r="O18395" t="s">
        <v>23331</v>
      </c>
      <c r="P18395" t="s">
        <v>23332</v>
      </c>
      <c r="Q18395" t="s">
        <v>23331</v>
      </c>
      <c r="Y18395">
        <v>2.4766642805127401</v>
      </c>
    </row>
    <row r="18396" spans="1:25" hidden="1">
      <c r="A18396"/>
      <c r="B18396" t="s">
        <v>23337</v>
      </c>
      <c r="C18396" t="s">
        <v>23336</v>
      </c>
      <c r="D18396" t="s">
        <v>29421</v>
      </c>
      <c r="E18396" t="s">
        <v>29420</v>
      </c>
      <c r="F18396">
        <v>6.8</v>
      </c>
      <c r="G18396">
        <v>51.255699999999997</v>
      </c>
      <c r="H18396">
        <v>-2.9041000000000001</v>
      </c>
      <c r="I18396" t="s">
        <v>2239</v>
      </c>
      <c r="O18396" t="s">
        <v>23331</v>
      </c>
      <c r="P18396" t="s">
        <v>23332</v>
      </c>
      <c r="Q18396" t="s">
        <v>23331</v>
      </c>
      <c r="Y18396">
        <v>3.3995391819714702</v>
      </c>
    </row>
    <row r="18397" spans="1:25" hidden="1">
      <c r="A18397"/>
      <c r="B18397" t="s">
        <v>23337</v>
      </c>
      <c r="C18397" t="s">
        <v>23336</v>
      </c>
      <c r="D18397" t="s">
        <v>29419</v>
      </c>
      <c r="E18397" t="s">
        <v>29418</v>
      </c>
      <c r="F18397">
        <v>4.9737</v>
      </c>
      <c r="G18397">
        <v>53.620800000000003</v>
      </c>
      <c r="H18397">
        <v>-1.1601999999999999</v>
      </c>
      <c r="I18397" t="s">
        <v>2239</v>
      </c>
      <c r="N18397" t="s">
        <v>23582</v>
      </c>
      <c r="O18397" t="s">
        <v>23331</v>
      </c>
      <c r="P18397" t="s">
        <v>23332</v>
      </c>
      <c r="Q18397" t="s">
        <v>23331</v>
      </c>
      <c r="R18397">
        <v>1105858</v>
      </c>
      <c r="Y18397">
        <v>2.4865129454958099</v>
      </c>
    </row>
    <row r="18398" spans="1:25" hidden="1">
      <c r="A18398"/>
      <c r="B18398" t="s">
        <v>23337</v>
      </c>
      <c r="C18398" t="s">
        <v>23336</v>
      </c>
      <c r="D18398" t="s">
        <v>29417</v>
      </c>
      <c r="E18398" t="s">
        <v>29416</v>
      </c>
      <c r="F18398">
        <v>19</v>
      </c>
      <c r="G18398">
        <v>54.777999999999999</v>
      </c>
      <c r="H18398">
        <v>-3.3241000000000001</v>
      </c>
      <c r="I18398" t="s">
        <v>2239</v>
      </c>
      <c r="N18398" t="s">
        <v>24167</v>
      </c>
      <c r="O18398" t="s">
        <v>23331</v>
      </c>
      <c r="P18398" t="s">
        <v>23332</v>
      </c>
      <c r="Q18398" t="s">
        <v>23331</v>
      </c>
      <c r="Y18398">
        <v>9.4987124202144209</v>
      </c>
    </row>
    <row r="18399" spans="1:25">
      <c r="B18399" t="s">
        <v>23337</v>
      </c>
      <c r="C18399" t="s">
        <v>23336</v>
      </c>
      <c r="D18399" t="s">
        <v>29415</v>
      </c>
      <c r="E18399" t="s">
        <v>29414</v>
      </c>
      <c r="F18399">
        <v>5</v>
      </c>
      <c r="G18399">
        <v>54.758099999999999</v>
      </c>
      <c r="H18399">
        <v>-3.3309000000000002</v>
      </c>
      <c r="I18399" t="s">
        <v>813</v>
      </c>
      <c r="N18399" t="s">
        <v>29413</v>
      </c>
      <c r="O18399" t="s">
        <v>23331</v>
      </c>
      <c r="P18399" t="s">
        <v>23332</v>
      </c>
      <c r="Q18399" t="s">
        <v>23331</v>
      </c>
      <c r="Y18399">
        <v>86.8618915710328</v>
      </c>
    </row>
    <row r="18400" spans="1:25" hidden="1">
      <c r="A18400"/>
      <c r="B18400" t="s">
        <v>23337</v>
      </c>
      <c r="C18400" t="s">
        <v>23336</v>
      </c>
      <c r="D18400" t="s">
        <v>29412</v>
      </c>
      <c r="E18400" t="s">
        <v>29411</v>
      </c>
      <c r="F18400">
        <v>27.6</v>
      </c>
      <c r="G18400">
        <v>55.226500000000001</v>
      </c>
      <c r="H18400">
        <v>-4.7786999999999997</v>
      </c>
      <c r="I18400" t="s">
        <v>1368</v>
      </c>
      <c r="N18400" t="s">
        <v>23724</v>
      </c>
      <c r="O18400" t="s">
        <v>23331</v>
      </c>
      <c r="P18400" t="s">
        <v>23332</v>
      </c>
      <c r="Q18400" t="s">
        <v>23331</v>
      </c>
      <c r="R18400">
        <v>1115755</v>
      </c>
      <c r="Y18400">
        <v>50.081612294036198</v>
      </c>
    </row>
    <row r="18401" spans="1:25" hidden="1">
      <c r="A18401"/>
      <c r="B18401" t="s">
        <v>23337</v>
      </c>
      <c r="C18401" t="s">
        <v>23336</v>
      </c>
      <c r="D18401" t="s">
        <v>29410</v>
      </c>
      <c r="E18401" t="s">
        <v>29409</v>
      </c>
      <c r="F18401">
        <v>5</v>
      </c>
      <c r="G18401">
        <v>52.467199999999998</v>
      </c>
      <c r="H18401">
        <v>-2.3239000000000001</v>
      </c>
      <c r="I18401" t="s">
        <v>2239</v>
      </c>
      <c r="N18401" t="s">
        <v>23373</v>
      </c>
      <c r="O18401" t="s">
        <v>23331</v>
      </c>
      <c r="P18401" t="s">
        <v>23332</v>
      </c>
      <c r="Q18401" t="s">
        <v>23331</v>
      </c>
      <c r="Y18401">
        <v>2.49966116321432</v>
      </c>
    </row>
    <row r="18402" spans="1:25" hidden="1">
      <c r="A18402"/>
      <c r="B18402" t="s">
        <v>23337</v>
      </c>
      <c r="C18402" t="s">
        <v>23336</v>
      </c>
      <c r="D18402" t="s">
        <v>29408</v>
      </c>
      <c r="E18402" t="s">
        <v>29407</v>
      </c>
      <c r="F18402">
        <v>20</v>
      </c>
      <c r="G18402">
        <v>52.881700000000002</v>
      </c>
      <c r="H18402">
        <v>-1.7430000000000001</v>
      </c>
      <c r="I18402" t="s">
        <v>2239</v>
      </c>
      <c r="N18402" t="s">
        <v>23744</v>
      </c>
      <c r="O18402" t="s">
        <v>23331</v>
      </c>
      <c r="P18402" t="s">
        <v>23332</v>
      </c>
      <c r="Q18402" t="s">
        <v>23331</v>
      </c>
      <c r="R18402">
        <v>1105888</v>
      </c>
      <c r="Y18402">
        <v>9.9986446528572799</v>
      </c>
    </row>
    <row r="18403" spans="1:25" hidden="1">
      <c r="A18403"/>
      <c r="B18403" t="s">
        <v>23337</v>
      </c>
      <c r="C18403" t="s">
        <v>23336</v>
      </c>
      <c r="D18403" t="s">
        <v>29406</v>
      </c>
      <c r="E18403" t="s">
        <v>29405</v>
      </c>
      <c r="F18403">
        <v>14.7</v>
      </c>
      <c r="G18403">
        <v>52.613100000000003</v>
      </c>
      <c r="H18403">
        <v>-1.5589999999999999</v>
      </c>
      <c r="I18403" t="s">
        <v>2239</v>
      </c>
      <c r="N18403" t="s">
        <v>23361</v>
      </c>
      <c r="O18403" t="s">
        <v>23331</v>
      </c>
      <c r="P18403" t="s">
        <v>23332</v>
      </c>
      <c r="Q18403" t="s">
        <v>23331</v>
      </c>
      <c r="R18403">
        <v>1107386</v>
      </c>
      <c r="Y18403">
        <v>7.3490038198501004</v>
      </c>
    </row>
    <row r="18404" spans="1:25">
      <c r="B18404" t="s">
        <v>23337</v>
      </c>
      <c r="C18404" t="s">
        <v>23336</v>
      </c>
      <c r="D18404" t="s">
        <v>29404</v>
      </c>
      <c r="E18404" t="s">
        <v>29403</v>
      </c>
      <c r="F18404">
        <v>1.3</v>
      </c>
      <c r="G18404">
        <v>52.6999</v>
      </c>
      <c r="H18404">
        <v>1.1776</v>
      </c>
      <c r="I18404" t="s">
        <v>72</v>
      </c>
      <c r="N18404" t="s">
        <v>23898</v>
      </c>
      <c r="O18404" t="s">
        <v>23331</v>
      </c>
      <c r="P18404" t="s">
        <v>23332</v>
      </c>
      <c r="Q18404" t="s">
        <v>23331</v>
      </c>
      <c r="R18404">
        <v>1039922</v>
      </c>
      <c r="Y18404">
        <v>3.0146442313214199</v>
      </c>
    </row>
    <row r="18405" spans="1:25">
      <c r="B18405" t="s">
        <v>23337</v>
      </c>
      <c r="C18405" t="s">
        <v>23336</v>
      </c>
      <c r="D18405" t="s">
        <v>29402</v>
      </c>
      <c r="E18405" t="s">
        <v>29401</v>
      </c>
      <c r="F18405">
        <v>2.1</v>
      </c>
      <c r="G18405">
        <v>55.9968</v>
      </c>
      <c r="H18405">
        <v>-4.5334000000000003</v>
      </c>
      <c r="I18405" t="s">
        <v>72</v>
      </c>
      <c r="N18405" t="s">
        <v>29400</v>
      </c>
      <c r="O18405" t="s">
        <v>23331</v>
      </c>
      <c r="P18405" t="s">
        <v>23332</v>
      </c>
      <c r="Q18405" t="s">
        <v>23331</v>
      </c>
      <c r="Y18405">
        <v>4.8698099121346097</v>
      </c>
    </row>
    <row r="18406" spans="1:25">
      <c r="B18406" t="s">
        <v>23337</v>
      </c>
      <c r="C18406" t="s">
        <v>23336</v>
      </c>
      <c r="D18406" t="s">
        <v>29399</v>
      </c>
      <c r="E18406" t="s">
        <v>29398</v>
      </c>
      <c r="F18406">
        <v>2</v>
      </c>
      <c r="G18406">
        <v>55.997199999999999</v>
      </c>
      <c r="H18406">
        <v>-4.5326000000000004</v>
      </c>
      <c r="I18406" t="s">
        <v>72</v>
      </c>
      <c r="N18406" t="s">
        <v>29397</v>
      </c>
      <c r="O18406" t="s">
        <v>23331</v>
      </c>
      <c r="P18406" t="s">
        <v>23332</v>
      </c>
      <c r="Q18406" t="s">
        <v>23331</v>
      </c>
      <c r="Y18406">
        <v>4.6379142020329596</v>
      </c>
    </row>
    <row r="18407" spans="1:25" hidden="1">
      <c r="A18407"/>
      <c r="B18407" t="s">
        <v>23337</v>
      </c>
      <c r="C18407" t="s">
        <v>23336</v>
      </c>
      <c r="D18407" t="s">
        <v>29396</v>
      </c>
      <c r="E18407" t="s">
        <v>29395</v>
      </c>
      <c r="F18407">
        <v>2.4</v>
      </c>
      <c r="G18407">
        <v>57.581400000000002</v>
      </c>
      <c r="H18407">
        <v>-2.6467999999999998</v>
      </c>
      <c r="I18407" t="s">
        <v>1368</v>
      </c>
      <c r="N18407" t="s">
        <v>23344</v>
      </c>
      <c r="O18407" t="s">
        <v>23331</v>
      </c>
      <c r="P18407" t="s">
        <v>23332</v>
      </c>
      <c r="Q18407" t="s">
        <v>23331</v>
      </c>
      <c r="Y18407">
        <v>4.3549228081770597</v>
      </c>
    </row>
    <row r="18408" spans="1:25">
      <c r="B18408" t="s">
        <v>23337</v>
      </c>
      <c r="C18408" t="s">
        <v>23336</v>
      </c>
      <c r="D18408" t="s">
        <v>29394</v>
      </c>
      <c r="E18408" t="s">
        <v>29393</v>
      </c>
      <c r="F18408">
        <v>2.2999999999999998</v>
      </c>
      <c r="G18408">
        <v>55.809600000000003</v>
      </c>
      <c r="H18408">
        <v>-3.9003999999999999</v>
      </c>
      <c r="I18408" t="s">
        <v>72</v>
      </c>
      <c r="N18408" t="s">
        <v>24376</v>
      </c>
      <c r="O18408" t="s">
        <v>23331</v>
      </c>
      <c r="P18408" t="s">
        <v>23332</v>
      </c>
      <c r="Q18408" t="s">
        <v>23331</v>
      </c>
      <c r="Y18408">
        <v>5.3336013323379001</v>
      </c>
    </row>
    <row r="18409" spans="1:25" hidden="1">
      <c r="A18409"/>
      <c r="B18409" t="s">
        <v>23337</v>
      </c>
      <c r="C18409" t="s">
        <v>23336</v>
      </c>
      <c r="D18409" t="s">
        <v>29392</v>
      </c>
      <c r="E18409" t="s">
        <v>29391</v>
      </c>
      <c r="F18409">
        <v>36</v>
      </c>
      <c r="G18409">
        <v>55.624000000000002</v>
      </c>
      <c r="H18409">
        <v>-3.9842</v>
      </c>
      <c r="I18409" t="s">
        <v>1368</v>
      </c>
      <c r="N18409" t="s">
        <v>23724</v>
      </c>
      <c r="O18409" t="s">
        <v>23331</v>
      </c>
      <c r="P18409" t="s">
        <v>23332</v>
      </c>
      <c r="Q18409" t="s">
        <v>23331</v>
      </c>
      <c r="Y18409">
        <v>65.323842122655904</v>
      </c>
    </row>
    <row r="18410" spans="1:25">
      <c r="B18410" t="s">
        <v>23337</v>
      </c>
      <c r="C18410" t="s">
        <v>23336</v>
      </c>
      <c r="D18410" t="s">
        <v>29390</v>
      </c>
      <c r="E18410" t="s">
        <v>29389</v>
      </c>
      <c r="F18410">
        <v>1.5</v>
      </c>
      <c r="G18410">
        <v>52.643799999999999</v>
      </c>
      <c r="H18410">
        <v>-1.5580000000000001</v>
      </c>
      <c r="I18410" t="s">
        <v>813</v>
      </c>
      <c r="N18410" t="s">
        <v>29388</v>
      </c>
      <c r="O18410" t="s">
        <v>23331</v>
      </c>
      <c r="P18410" t="s">
        <v>23332</v>
      </c>
      <c r="Q18410" t="s">
        <v>23331</v>
      </c>
      <c r="Y18410">
        <v>26.0585674713098</v>
      </c>
    </row>
    <row r="18411" spans="1:25">
      <c r="B18411" t="s">
        <v>23337</v>
      </c>
      <c r="C18411" t="s">
        <v>23336</v>
      </c>
      <c r="D18411" t="s">
        <v>29387</v>
      </c>
      <c r="E18411" t="s">
        <v>29386</v>
      </c>
      <c r="F18411">
        <v>1.2</v>
      </c>
      <c r="G18411">
        <v>51.503999999999998</v>
      </c>
      <c r="H18411">
        <v>0.23330000000000001</v>
      </c>
      <c r="I18411" t="s">
        <v>72</v>
      </c>
      <c r="N18411" t="s">
        <v>23738</v>
      </c>
      <c r="O18411" t="s">
        <v>23331</v>
      </c>
      <c r="P18411" t="s">
        <v>23332</v>
      </c>
      <c r="Q18411" t="s">
        <v>23331</v>
      </c>
      <c r="Y18411">
        <v>2.7827485212197698</v>
      </c>
    </row>
    <row r="18412" spans="1:25">
      <c r="B18412" t="s">
        <v>23337</v>
      </c>
      <c r="C18412" t="s">
        <v>23336</v>
      </c>
      <c r="D18412" t="s">
        <v>29385</v>
      </c>
      <c r="E18412" t="s">
        <v>29384</v>
      </c>
      <c r="F18412">
        <v>2.1</v>
      </c>
      <c r="G18412">
        <v>51.503900000000002</v>
      </c>
      <c r="H18412">
        <v>0.23480000000000001</v>
      </c>
      <c r="I18412" t="s">
        <v>72</v>
      </c>
      <c r="N18412" t="s">
        <v>23738</v>
      </c>
      <c r="O18412" t="s">
        <v>23331</v>
      </c>
      <c r="P18412" t="s">
        <v>23332</v>
      </c>
      <c r="Q18412" t="s">
        <v>23331</v>
      </c>
      <c r="Y18412">
        <v>4.8698099121346097</v>
      </c>
    </row>
    <row r="18413" spans="1:25" hidden="1">
      <c r="A18413"/>
      <c r="B18413" t="s">
        <v>23337</v>
      </c>
      <c r="C18413" t="s">
        <v>23336</v>
      </c>
      <c r="D18413" t="s">
        <v>29383</v>
      </c>
      <c r="E18413" t="s">
        <v>29382</v>
      </c>
      <c r="F18413">
        <v>7.3</v>
      </c>
      <c r="G18413">
        <v>52.575699999999998</v>
      </c>
      <c r="H18413">
        <v>1.389</v>
      </c>
      <c r="I18413" t="s">
        <v>2239</v>
      </c>
      <c r="N18413" t="s">
        <v>23408</v>
      </c>
      <c r="O18413" t="s">
        <v>23331</v>
      </c>
      <c r="P18413" t="s">
        <v>23332</v>
      </c>
      <c r="Q18413" t="s">
        <v>23331</v>
      </c>
      <c r="Y18413">
        <v>3.6495052982929002</v>
      </c>
    </row>
    <row r="18414" spans="1:25" hidden="1">
      <c r="A18414"/>
      <c r="B18414" t="s">
        <v>23337</v>
      </c>
      <c r="C18414" t="s">
        <v>23336</v>
      </c>
      <c r="D18414" t="s">
        <v>29381</v>
      </c>
      <c r="E18414" t="s">
        <v>29380</v>
      </c>
      <c r="F18414">
        <v>5</v>
      </c>
      <c r="G18414">
        <v>53.148099999999999</v>
      </c>
      <c r="H18414">
        <v>-1.387</v>
      </c>
      <c r="I18414" t="s">
        <v>2239</v>
      </c>
      <c r="N18414" t="s">
        <v>23408</v>
      </c>
      <c r="O18414" t="s">
        <v>23331</v>
      </c>
      <c r="P18414" t="s">
        <v>23332</v>
      </c>
      <c r="Q18414" t="s">
        <v>23331</v>
      </c>
      <c r="Y18414">
        <v>2.49966116321432</v>
      </c>
    </row>
    <row r="18415" spans="1:25">
      <c r="B18415" t="s">
        <v>23337</v>
      </c>
      <c r="C18415" t="s">
        <v>23336</v>
      </c>
      <c r="D18415" t="s">
        <v>29379</v>
      </c>
      <c r="E18415" t="s">
        <v>29378</v>
      </c>
      <c r="F18415">
        <v>4</v>
      </c>
      <c r="G18415">
        <v>55.905000000000001</v>
      </c>
      <c r="H18415">
        <v>-3.9449999999999998</v>
      </c>
      <c r="I18415" t="s">
        <v>72</v>
      </c>
      <c r="N18415" t="s">
        <v>29377</v>
      </c>
      <c r="O18415" t="s">
        <v>23331</v>
      </c>
      <c r="P18415" t="s">
        <v>23332</v>
      </c>
      <c r="Q18415" t="s">
        <v>23331</v>
      </c>
      <c r="Y18415">
        <v>9.2758284040659298</v>
      </c>
    </row>
    <row r="18416" spans="1:25">
      <c r="B18416" t="s">
        <v>23337</v>
      </c>
      <c r="C18416" t="s">
        <v>23336</v>
      </c>
      <c r="D18416" t="s">
        <v>29376</v>
      </c>
      <c r="E18416" t="s">
        <v>29375</v>
      </c>
      <c r="F18416">
        <v>6.5</v>
      </c>
      <c r="G18416">
        <v>51.509700000000002</v>
      </c>
      <c r="H18416">
        <v>-2.6907999999999999</v>
      </c>
      <c r="I18416" t="s">
        <v>813</v>
      </c>
      <c r="N18416" t="s">
        <v>29372</v>
      </c>
      <c r="O18416" t="s">
        <v>23331</v>
      </c>
      <c r="P18416" t="s">
        <v>23332</v>
      </c>
      <c r="Q18416" t="s">
        <v>23331</v>
      </c>
      <c r="R18416">
        <v>1050139</v>
      </c>
      <c r="Y18416">
        <v>112.920459042342</v>
      </c>
    </row>
    <row r="18417" spans="1:25">
      <c r="B18417" t="s">
        <v>23337</v>
      </c>
      <c r="C18417" t="s">
        <v>23336</v>
      </c>
      <c r="D18417" t="s">
        <v>29374</v>
      </c>
      <c r="E18417" t="s">
        <v>29373</v>
      </c>
      <c r="F18417">
        <v>6.5</v>
      </c>
      <c r="G18417">
        <v>51.509700000000002</v>
      </c>
      <c r="H18417">
        <v>-2.6907999999999999</v>
      </c>
      <c r="I18417" t="s">
        <v>813</v>
      </c>
      <c r="N18417" t="s">
        <v>29372</v>
      </c>
      <c r="O18417" t="s">
        <v>23331</v>
      </c>
      <c r="P18417" t="s">
        <v>23332</v>
      </c>
      <c r="Q18417" t="s">
        <v>23331</v>
      </c>
      <c r="Y18417">
        <v>112.920459042342</v>
      </c>
    </row>
    <row r="18418" spans="1:25" hidden="1">
      <c r="A18418"/>
      <c r="B18418" t="s">
        <v>23337</v>
      </c>
      <c r="C18418" t="s">
        <v>23336</v>
      </c>
      <c r="D18418" t="s">
        <v>29371</v>
      </c>
      <c r="E18418" t="s">
        <v>29370</v>
      </c>
      <c r="F18418">
        <v>6</v>
      </c>
      <c r="G18418">
        <v>51.516599999999997</v>
      </c>
      <c r="H18418">
        <v>-2.7027000000000001</v>
      </c>
      <c r="I18418" t="s">
        <v>1368</v>
      </c>
      <c r="N18418" t="s">
        <v>29369</v>
      </c>
      <c r="O18418" t="s">
        <v>23331</v>
      </c>
      <c r="P18418" t="s">
        <v>23332</v>
      </c>
      <c r="Q18418" t="s">
        <v>23331</v>
      </c>
      <c r="Y18418">
        <v>10.8873070204426</v>
      </c>
    </row>
    <row r="18419" spans="1:25" hidden="1">
      <c r="A18419"/>
      <c r="B18419" t="s">
        <v>23337</v>
      </c>
      <c r="C18419" t="s">
        <v>23336</v>
      </c>
      <c r="D18419" t="s">
        <v>29368</v>
      </c>
      <c r="E18419" t="s">
        <v>29367</v>
      </c>
      <c r="F18419">
        <v>9</v>
      </c>
      <c r="G18419">
        <v>51.502899999999997</v>
      </c>
      <c r="H18419">
        <v>-2.6987999999999999</v>
      </c>
      <c r="I18419" t="s">
        <v>1368</v>
      </c>
      <c r="N18419" t="s">
        <v>29366</v>
      </c>
      <c r="O18419" t="s">
        <v>23331</v>
      </c>
      <c r="P18419" t="s">
        <v>23332</v>
      </c>
      <c r="Q18419" t="s">
        <v>23331</v>
      </c>
      <c r="Y18419">
        <v>16.330960530663901</v>
      </c>
    </row>
    <row r="18420" spans="1:25" hidden="1">
      <c r="A18420"/>
      <c r="B18420" t="s">
        <v>23337</v>
      </c>
      <c r="C18420" t="s">
        <v>23336</v>
      </c>
      <c r="D18420" t="s">
        <v>29365</v>
      </c>
      <c r="E18420" t="s">
        <v>29364</v>
      </c>
      <c r="F18420">
        <v>5</v>
      </c>
      <c r="G18420">
        <v>51.5383</v>
      </c>
      <c r="H18420">
        <v>-2.6739000000000002</v>
      </c>
      <c r="I18420" t="s">
        <v>1368</v>
      </c>
      <c r="N18420" t="s">
        <v>29363</v>
      </c>
      <c r="O18420" t="s">
        <v>23331</v>
      </c>
      <c r="P18420" t="s">
        <v>23332</v>
      </c>
      <c r="Q18420" t="s">
        <v>23331</v>
      </c>
      <c r="Y18420">
        <v>9.0727558503688694</v>
      </c>
    </row>
    <row r="18421" spans="1:25" hidden="1">
      <c r="A18421"/>
      <c r="B18421" t="s">
        <v>23337</v>
      </c>
      <c r="C18421" t="s">
        <v>23336</v>
      </c>
      <c r="D18421" t="s">
        <v>29362</v>
      </c>
      <c r="E18421" t="s">
        <v>29361</v>
      </c>
      <c r="F18421">
        <v>8.1999999999999993</v>
      </c>
      <c r="G18421">
        <v>51.511499999999998</v>
      </c>
      <c r="H18421">
        <v>-2.6735000000000002</v>
      </c>
      <c r="I18421" t="s">
        <v>1368</v>
      </c>
      <c r="N18421" t="s">
        <v>29360</v>
      </c>
      <c r="O18421" t="s">
        <v>23331</v>
      </c>
      <c r="P18421" t="s">
        <v>23332</v>
      </c>
      <c r="Q18421" t="s">
        <v>23331</v>
      </c>
      <c r="Y18421">
        <v>14.879319594604899</v>
      </c>
    </row>
    <row r="18422" spans="1:25" hidden="1">
      <c r="A18422"/>
      <c r="B18422" t="s">
        <v>23337</v>
      </c>
      <c r="C18422" t="s">
        <v>23336</v>
      </c>
      <c r="D18422" t="s">
        <v>29359</v>
      </c>
      <c r="E18422" t="s">
        <v>29358</v>
      </c>
      <c r="F18422">
        <v>5</v>
      </c>
      <c r="G18422">
        <v>50.931899999999999</v>
      </c>
      <c r="H18422">
        <v>-3.3458999999999999</v>
      </c>
      <c r="I18422" t="s">
        <v>2239</v>
      </c>
      <c r="N18422" t="s">
        <v>29357</v>
      </c>
      <c r="O18422" t="s">
        <v>23331</v>
      </c>
      <c r="P18422" t="s">
        <v>23332</v>
      </c>
      <c r="Q18422" t="s">
        <v>23331</v>
      </c>
      <c r="R18422">
        <v>1108427</v>
      </c>
      <c r="Y18422">
        <v>2.49966116321432</v>
      </c>
    </row>
    <row r="18423" spans="1:25" hidden="1">
      <c r="A18423"/>
      <c r="B18423" t="s">
        <v>23337</v>
      </c>
      <c r="C18423" t="s">
        <v>23336</v>
      </c>
      <c r="D18423" t="s">
        <v>29356</v>
      </c>
      <c r="E18423" t="s">
        <v>29355</v>
      </c>
      <c r="F18423">
        <v>2.5</v>
      </c>
      <c r="G18423">
        <v>51.599600000000002</v>
      </c>
      <c r="H18423">
        <v>-1.7428999999999999</v>
      </c>
      <c r="I18423" t="s">
        <v>2239</v>
      </c>
      <c r="N18423" t="s">
        <v>24734</v>
      </c>
      <c r="O18423" t="s">
        <v>23331</v>
      </c>
      <c r="P18423" t="s">
        <v>23332</v>
      </c>
      <c r="Q18423" t="s">
        <v>23331</v>
      </c>
      <c r="Y18423">
        <v>1.24983058160716</v>
      </c>
    </row>
    <row r="18424" spans="1:25" hidden="1">
      <c r="A18424"/>
      <c r="B18424" t="s">
        <v>23337</v>
      </c>
      <c r="C18424" t="s">
        <v>23336</v>
      </c>
      <c r="D18424" t="s">
        <v>29354</v>
      </c>
      <c r="E18424" t="s">
        <v>29353</v>
      </c>
      <c r="F18424">
        <v>2</v>
      </c>
      <c r="G18424">
        <v>53.770899999999997</v>
      </c>
      <c r="H18424">
        <v>-2.5781999999999998</v>
      </c>
      <c r="I18424" t="s">
        <v>2239</v>
      </c>
      <c r="N18424" t="s">
        <v>29352</v>
      </c>
      <c r="O18424" t="s">
        <v>23331</v>
      </c>
      <c r="P18424" t="s">
        <v>23332</v>
      </c>
      <c r="Q18424" t="s">
        <v>23331</v>
      </c>
      <c r="Y18424">
        <v>0.99986446528572803</v>
      </c>
    </row>
    <row r="18425" spans="1:25">
      <c r="B18425" t="s">
        <v>23337</v>
      </c>
      <c r="C18425" t="s">
        <v>23336</v>
      </c>
      <c r="D18425" t="s">
        <v>29351</v>
      </c>
      <c r="E18425" t="s">
        <v>29350</v>
      </c>
      <c r="F18425">
        <v>2.1</v>
      </c>
      <c r="G18425">
        <v>54.619300000000003</v>
      </c>
      <c r="H18425">
        <v>-5.7888999999999999</v>
      </c>
      <c r="I18425" t="s">
        <v>813</v>
      </c>
      <c r="N18425" t="s">
        <v>29349</v>
      </c>
      <c r="O18425" t="s">
        <v>23331</v>
      </c>
      <c r="P18425" t="s">
        <v>23332</v>
      </c>
      <c r="Q18425" t="s">
        <v>23331</v>
      </c>
      <c r="Y18425">
        <v>36.4819944598338</v>
      </c>
    </row>
    <row r="18426" spans="1:25" hidden="1">
      <c r="A18426"/>
      <c r="B18426" t="s">
        <v>23337</v>
      </c>
      <c r="C18426" t="s">
        <v>23336</v>
      </c>
      <c r="D18426" t="s">
        <v>29348</v>
      </c>
      <c r="E18426" t="s">
        <v>29347</v>
      </c>
      <c r="F18426">
        <v>4.5</v>
      </c>
      <c r="G18426">
        <v>51.3202</v>
      </c>
      <c r="H18426">
        <v>0.48159999999999997</v>
      </c>
      <c r="I18426" t="s">
        <v>2239</v>
      </c>
      <c r="N18426" t="s">
        <v>29346</v>
      </c>
      <c r="O18426" t="s">
        <v>23331</v>
      </c>
      <c r="P18426" t="s">
        <v>23332</v>
      </c>
      <c r="Q18426" t="s">
        <v>23331</v>
      </c>
      <c r="Y18426">
        <v>2.2496950468928798</v>
      </c>
    </row>
    <row r="18427" spans="1:25" hidden="1">
      <c r="A18427"/>
      <c r="B18427" t="s">
        <v>23337</v>
      </c>
      <c r="C18427" t="s">
        <v>23336</v>
      </c>
      <c r="D18427" t="s">
        <v>29345</v>
      </c>
      <c r="E18427" t="s">
        <v>29344</v>
      </c>
      <c r="F18427">
        <v>3</v>
      </c>
      <c r="G18427">
        <v>51.732799999999997</v>
      </c>
      <c r="H18427">
        <v>-1.1947000000000001</v>
      </c>
      <c r="I18427" t="s">
        <v>2239</v>
      </c>
      <c r="N18427" t="s">
        <v>29343</v>
      </c>
      <c r="O18427" t="s">
        <v>23331</v>
      </c>
      <c r="P18427" t="s">
        <v>23332</v>
      </c>
      <c r="Q18427" t="s">
        <v>23331</v>
      </c>
      <c r="Y18427">
        <v>1.4997966979285899</v>
      </c>
    </row>
    <row r="18428" spans="1:25" hidden="1">
      <c r="A18428"/>
      <c r="B18428" t="s">
        <v>23337</v>
      </c>
      <c r="C18428" t="s">
        <v>23336</v>
      </c>
      <c r="D18428" t="s">
        <v>29342</v>
      </c>
      <c r="E18428" t="s">
        <v>29341</v>
      </c>
      <c r="F18428">
        <v>7.5</v>
      </c>
      <c r="G18428">
        <v>56.8399</v>
      </c>
      <c r="H18428">
        <v>-2.3791000000000002</v>
      </c>
      <c r="I18428" t="s">
        <v>1368</v>
      </c>
      <c r="N18428" t="s">
        <v>29340</v>
      </c>
      <c r="O18428" t="s">
        <v>23331</v>
      </c>
      <c r="P18428" t="s">
        <v>23332</v>
      </c>
      <c r="Q18428" t="s">
        <v>23331</v>
      </c>
      <c r="Y18428">
        <v>13.6091337755533</v>
      </c>
    </row>
    <row r="18429" spans="1:25">
      <c r="B18429" t="s">
        <v>23337</v>
      </c>
      <c r="C18429" t="s">
        <v>23336</v>
      </c>
      <c r="D18429" t="s">
        <v>29339</v>
      </c>
      <c r="E18429" t="s">
        <v>29338</v>
      </c>
      <c r="F18429">
        <v>1.5</v>
      </c>
      <c r="G18429">
        <v>51.011200000000002</v>
      </c>
      <c r="H18429">
        <v>-2.1827999999999999</v>
      </c>
      <c r="I18429" t="s">
        <v>813</v>
      </c>
      <c r="N18429" t="s">
        <v>29337</v>
      </c>
      <c r="O18429" t="s">
        <v>23331</v>
      </c>
      <c r="P18429" t="s">
        <v>23332</v>
      </c>
      <c r="Q18429" t="s">
        <v>23331</v>
      </c>
      <c r="R18429">
        <v>1100009</v>
      </c>
      <c r="Y18429">
        <v>26.0585674713098</v>
      </c>
    </row>
    <row r="18430" spans="1:25" hidden="1">
      <c r="A18430"/>
      <c r="B18430" t="s">
        <v>23337</v>
      </c>
      <c r="C18430" t="s">
        <v>23336</v>
      </c>
      <c r="D18430" t="s">
        <v>29336</v>
      </c>
      <c r="E18430" t="s">
        <v>29335</v>
      </c>
      <c r="F18430">
        <v>2.8</v>
      </c>
      <c r="G18430">
        <v>52.0486</v>
      </c>
      <c r="H18430">
        <v>0.94440000000000002</v>
      </c>
      <c r="I18430" t="s">
        <v>2239</v>
      </c>
      <c r="N18430" t="s">
        <v>29334</v>
      </c>
      <c r="O18430" t="s">
        <v>23331</v>
      </c>
      <c r="P18430" t="s">
        <v>23332</v>
      </c>
      <c r="Q18430" t="s">
        <v>23331</v>
      </c>
      <c r="Y18430">
        <v>1.3998102514000099</v>
      </c>
    </row>
    <row r="18431" spans="1:25">
      <c r="B18431" t="s">
        <v>23337</v>
      </c>
      <c r="C18431" t="s">
        <v>23336</v>
      </c>
      <c r="D18431" t="s">
        <v>29333</v>
      </c>
      <c r="E18431" t="s">
        <v>29332</v>
      </c>
      <c r="F18431">
        <v>1.5</v>
      </c>
      <c r="G18431">
        <v>57.677799999999998</v>
      </c>
      <c r="H18431">
        <v>-5.7076000000000002</v>
      </c>
      <c r="I18431" t="s">
        <v>11</v>
      </c>
      <c r="N18431" t="s">
        <v>29331</v>
      </c>
      <c r="O18431" t="s">
        <v>23331</v>
      </c>
      <c r="P18431" t="s">
        <v>23332</v>
      </c>
      <c r="Q18431" t="s">
        <v>23331</v>
      </c>
      <c r="Y18431">
        <v>3.1907576715135302</v>
      </c>
    </row>
    <row r="18432" spans="1:25">
      <c r="B18432" t="s">
        <v>23337</v>
      </c>
      <c r="C18432" t="s">
        <v>23336</v>
      </c>
      <c r="D18432" t="s">
        <v>29330</v>
      </c>
      <c r="E18432" t="s">
        <v>29329</v>
      </c>
      <c r="F18432">
        <v>520</v>
      </c>
      <c r="G18432">
        <v>51.6145</v>
      </c>
      <c r="H18432">
        <v>-3.8351999999999999</v>
      </c>
      <c r="I18432" t="s">
        <v>5</v>
      </c>
      <c r="N18432" t="s">
        <v>24695</v>
      </c>
      <c r="O18432" t="s">
        <v>23641</v>
      </c>
      <c r="P18432" t="s">
        <v>23640</v>
      </c>
      <c r="Q18432" t="s">
        <v>788</v>
      </c>
      <c r="Y18432">
        <v>1749.8286887081599</v>
      </c>
    </row>
    <row r="18433" spans="1:25">
      <c r="B18433" t="s">
        <v>23337</v>
      </c>
      <c r="C18433" t="s">
        <v>23336</v>
      </c>
      <c r="D18433" t="s">
        <v>29328</v>
      </c>
      <c r="E18433" t="s">
        <v>29327</v>
      </c>
      <c r="F18433">
        <v>32.299999999999997</v>
      </c>
      <c r="G18433">
        <v>51.592399999999998</v>
      </c>
      <c r="H18433">
        <v>-3.7801999999999998</v>
      </c>
      <c r="I18433" t="s">
        <v>5</v>
      </c>
      <c r="N18433" t="s">
        <v>24695</v>
      </c>
      <c r="O18433" t="s">
        <v>23641</v>
      </c>
      <c r="P18433" t="s">
        <v>23640</v>
      </c>
      <c r="Q18433" t="s">
        <v>801</v>
      </c>
      <c r="Y18433">
        <v>108.69128201014099</v>
      </c>
    </row>
    <row r="18434" spans="1:25" hidden="1">
      <c r="A18434"/>
      <c r="B18434" t="s">
        <v>23337</v>
      </c>
      <c r="C18434" t="s">
        <v>23336</v>
      </c>
      <c r="D18434" t="s">
        <v>29326</v>
      </c>
      <c r="E18434" t="s">
        <v>29325</v>
      </c>
      <c r="F18434">
        <v>5</v>
      </c>
      <c r="G18434">
        <v>51.609400000000001</v>
      </c>
      <c r="H18434">
        <v>-3.8294999999999999</v>
      </c>
      <c r="I18434" t="s">
        <v>2239</v>
      </c>
      <c r="N18434" t="s">
        <v>29324</v>
      </c>
      <c r="O18434" t="s">
        <v>23331</v>
      </c>
      <c r="P18434" t="s">
        <v>23332</v>
      </c>
      <c r="Q18434" t="s">
        <v>23331</v>
      </c>
      <c r="Y18434">
        <v>2.49966116321432</v>
      </c>
    </row>
    <row r="18435" spans="1:25" hidden="1">
      <c r="A18435"/>
      <c r="B18435" t="s">
        <v>23337</v>
      </c>
      <c r="C18435" t="s">
        <v>23336</v>
      </c>
      <c r="D18435" t="s">
        <v>29323</v>
      </c>
      <c r="E18435" t="s">
        <v>29322</v>
      </c>
      <c r="F18435">
        <v>16</v>
      </c>
      <c r="G18435">
        <v>53.627699999999997</v>
      </c>
      <c r="H18435">
        <v>-0.66720000000000002</v>
      </c>
      <c r="I18435" t="s">
        <v>1368</v>
      </c>
      <c r="N18435" t="s">
        <v>29321</v>
      </c>
      <c r="O18435" t="s">
        <v>23331</v>
      </c>
      <c r="P18435" t="s">
        <v>23332</v>
      </c>
      <c r="Q18435" t="s">
        <v>23331</v>
      </c>
      <c r="R18435">
        <v>1073059</v>
      </c>
      <c r="Y18435">
        <v>29.032818721180401</v>
      </c>
    </row>
    <row r="18436" spans="1:25" hidden="1">
      <c r="A18436"/>
      <c r="B18436" t="s">
        <v>23337</v>
      </c>
      <c r="C18436" t="s">
        <v>23336</v>
      </c>
      <c r="D18436" t="s">
        <v>29320</v>
      </c>
      <c r="E18436" t="s">
        <v>29319</v>
      </c>
      <c r="F18436">
        <v>52.5</v>
      </c>
      <c r="G18436">
        <v>58.567900000000002</v>
      </c>
      <c r="H18436">
        <v>-3.677</v>
      </c>
      <c r="I18436" t="s">
        <v>1368</v>
      </c>
      <c r="N18436" t="s">
        <v>29318</v>
      </c>
      <c r="O18436" t="s">
        <v>23331</v>
      </c>
      <c r="P18436" t="s">
        <v>23332</v>
      </c>
      <c r="Q18436" t="s">
        <v>23331</v>
      </c>
      <c r="R18436">
        <v>1087198</v>
      </c>
      <c r="Y18436">
        <v>95.263936428873194</v>
      </c>
    </row>
    <row r="18437" spans="1:25" hidden="1">
      <c r="A18437"/>
      <c r="B18437" t="s">
        <v>23337</v>
      </c>
      <c r="C18437" t="s">
        <v>23336</v>
      </c>
      <c r="D18437" t="s">
        <v>29317</v>
      </c>
      <c r="E18437" t="s">
        <v>29316</v>
      </c>
      <c r="F18437">
        <v>4.9992799999999997</v>
      </c>
      <c r="G18437">
        <v>51.048299999999998</v>
      </c>
      <c r="H18437">
        <v>-1.8334999999999999</v>
      </c>
      <c r="I18437" t="s">
        <v>2239</v>
      </c>
      <c r="N18437" t="s">
        <v>23451</v>
      </c>
      <c r="O18437" t="s">
        <v>23331</v>
      </c>
      <c r="P18437" t="s">
        <v>23332</v>
      </c>
      <c r="Q18437" t="s">
        <v>23331</v>
      </c>
      <c r="R18437">
        <v>1106911</v>
      </c>
      <c r="Y18437">
        <v>2.4993012120068099</v>
      </c>
    </row>
    <row r="18438" spans="1:25" hidden="1">
      <c r="A18438"/>
      <c r="B18438" t="s">
        <v>23337</v>
      </c>
      <c r="C18438" t="s">
        <v>23336</v>
      </c>
      <c r="D18438" t="s">
        <v>29315</v>
      </c>
      <c r="E18438" t="s">
        <v>29314</v>
      </c>
      <c r="F18438">
        <v>12</v>
      </c>
      <c r="G18438">
        <v>50.764400000000002</v>
      </c>
      <c r="H18438">
        <v>-0.79310000000000003</v>
      </c>
      <c r="I18438" t="s">
        <v>2239</v>
      </c>
      <c r="N18438" t="s">
        <v>24385</v>
      </c>
      <c r="O18438" t="s">
        <v>23331</v>
      </c>
      <c r="P18438" t="s">
        <v>23332</v>
      </c>
      <c r="Q18438" t="s">
        <v>23331</v>
      </c>
      <c r="R18438">
        <v>1106241</v>
      </c>
      <c r="Y18438">
        <v>5.9991867917143704</v>
      </c>
    </row>
    <row r="18439" spans="1:25">
      <c r="B18439" t="s">
        <v>23337</v>
      </c>
      <c r="C18439" t="s">
        <v>23336</v>
      </c>
      <c r="D18439" t="s">
        <v>29313</v>
      </c>
      <c r="E18439" t="s">
        <v>29312</v>
      </c>
      <c r="F18439">
        <v>2.5</v>
      </c>
      <c r="G18439">
        <v>54.307299999999998</v>
      </c>
      <c r="H18439">
        <v>-7.6638999999999999</v>
      </c>
      <c r="I18439" t="s">
        <v>813</v>
      </c>
      <c r="N18439" t="s">
        <v>29311</v>
      </c>
      <c r="O18439" t="s">
        <v>23331</v>
      </c>
      <c r="P18439" t="s">
        <v>23332</v>
      </c>
      <c r="Q18439" t="s">
        <v>23331</v>
      </c>
      <c r="Y18439">
        <v>43.4309457855164</v>
      </c>
    </row>
    <row r="18440" spans="1:25">
      <c r="B18440" t="s">
        <v>23337</v>
      </c>
      <c r="C18440" t="s">
        <v>23336</v>
      </c>
      <c r="D18440" t="s">
        <v>29310</v>
      </c>
      <c r="E18440" t="s">
        <v>29309</v>
      </c>
      <c r="F18440">
        <v>20.3</v>
      </c>
      <c r="G18440">
        <v>53.048000000000002</v>
      </c>
      <c r="H18440">
        <v>-0.81069999999999998</v>
      </c>
      <c r="I18440" t="s">
        <v>813</v>
      </c>
      <c r="N18440" t="s">
        <v>24464</v>
      </c>
      <c r="O18440" t="s">
        <v>23331</v>
      </c>
      <c r="P18440" t="s">
        <v>23332</v>
      </c>
      <c r="Q18440" t="s">
        <v>23331</v>
      </c>
      <c r="Y18440">
        <v>352.659279778393</v>
      </c>
    </row>
    <row r="18441" spans="1:25">
      <c r="B18441" t="s">
        <v>23337</v>
      </c>
      <c r="C18441" t="s">
        <v>23336</v>
      </c>
      <c r="D18441" t="s">
        <v>29308</v>
      </c>
      <c r="E18441" t="s">
        <v>29307</v>
      </c>
      <c r="F18441">
        <v>8.3000000000000007</v>
      </c>
      <c r="G18441">
        <v>56.486699999999999</v>
      </c>
      <c r="H18441">
        <v>-2.9028</v>
      </c>
      <c r="I18441" t="s">
        <v>72</v>
      </c>
      <c r="N18441" t="s">
        <v>29306</v>
      </c>
      <c r="O18441" t="s">
        <v>23331</v>
      </c>
      <c r="P18441" t="s">
        <v>23332</v>
      </c>
      <c r="Q18441" t="s">
        <v>23331</v>
      </c>
      <c r="R18441">
        <v>1013880</v>
      </c>
      <c r="Y18441">
        <v>19.247343938436799</v>
      </c>
    </row>
    <row r="18442" spans="1:25" hidden="1">
      <c r="A18442"/>
      <c r="B18442" t="s">
        <v>23337</v>
      </c>
      <c r="C18442" t="s">
        <v>23336</v>
      </c>
      <c r="D18442" t="s">
        <v>29305</v>
      </c>
      <c r="E18442" t="s">
        <v>29304</v>
      </c>
      <c r="F18442">
        <v>5</v>
      </c>
      <c r="G18442">
        <v>56.143000000000001</v>
      </c>
      <c r="H18442">
        <v>-3.7120000000000002</v>
      </c>
      <c r="I18442" t="s">
        <v>2239</v>
      </c>
      <c r="N18442" t="s">
        <v>23735</v>
      </c>
      <c r="O18442" t="s">
        <v>23331</v>
      </c>
      <c r="P18442" t="s">
        <v>23332</v>
      </c>
      <c r="Q18442" t="s">
        <v>23331</v>
      </c>
      <c r="Y18442">
        <v>2.49966116321432</v>
      </c>
    </row>
    <row r="18443" spans="1:25" hidden="1">
      <c r="A18443"/>
      <c r="B18443" t="s">
        <v>23337</v>
      </c>
      <c r="C18443" t="s">
        <v>23336</v>
      </c>
      <c r="D18443" t="s">
        <v>29303</v>
      </c>
      <c r="E18443" t="s">
        <v>29302</v>
      </c>
      <c r="F18443">
        <v>13.5</v>
      </c>
      <c r="G18443">
        <v>54.518099999999997</v>
      </c>
      <c r="H18443">
        <v>-6.0994000000000002</v>
      </c>
      <c r="I18443" t="s">
        <v>2239</v>
      </c>
      <c r="N18443" t="s">
        <v>29301</v>
      </c>
      <c r="O18443" t="s">
        <v>23331</v>
      </c>
      <c r="P18443" t="s">
        <v>23332</v>
      </c>
      <c r="Q18443" t="s">
        <v>23331</v>
      </c>
      <c r="Y18443">
        <v>6.7490851406786598</v>
      </c>
    </row>
    <row r="18444" spans="1:25" hidden="1">
      <c r="A18444"/>
      <c r="B18444" t="s">
        <v>23337</v>
      </c>
      <c r="C18444" t="s">
        <v>23336</v>
      </c>
      <c r="D18444" t="s">
        <v>29300</v>
      </c>
      <c r="E18444" t="s">
        <v>29299</v>
      </c>
      <c r="F18444">
        <v>7</v>
      </c>
      <c r="G18444">
        <v>54.513199999999998</v>
      </c>
      <c r="H18444">
        <v>-6.0883000000000003</v>
      </c>
      <c r="I18444" t="s">
        <v>2239</v>
      </c>
      <c r="N18444" t="s">
        <v>29298</v>
      </c>
      <c r="O18444" t="s">
        <v>23331</v>
      </c>
      <c r="P18444" t="s">
        <v>23332</v>
      </c>
      <c r="Q18444" t="s">
        <v>23331</v>
      </c>
      <c r="Y18444">
        <v>3.4995256285000398</v>
      </c>
    </row>
    <row r="18445" spans="1:25" hidden="1">
      <c r="A18445"/>
      <c r="B18445" t="s">
        <v>23337</v>
      </c>
      <c r="C18445" t="s">
        <v>23336</v>
      </c>
      <c r="D18445" t="s">
        <v>29297</v>
      </c>
      <c r="E18445" t="s">
        <v>29296</v>
      </c>
      <c r="F18445">
        <v>8.6999999999999993</v>
      </c>
      <c r="G18445">
        <v>50.349699999999999</v>
      </c>
      <c r="H18445">
        <v>-4.0369999999999999</v>
      </c>
      <c r="I18445" t="s">
        <v>2239</v>
      </c>
      <c r="N18445" t="s">
        <v>29295</v>
      </c>
      <c r="O18445" t="s">
        <v>23331</v>
      </c>
      <c r="P18445" t="s">
        <v>23332</v>
      </c>
      <c r="Q18445" t="s">
        <v>23331</v>
      </c>
      <c r="Y18445">
        <v>4.3494104239929099</v>
      </c>
    </row>
    <row r="18446" spans="1:25" hidden="1">
      <c r="A18446"/>
      <c r="B18446" t="s">
        <v>23337</v>
      </c>
      <c r="C18446" t="s">
        <v>23336</v>
      </c>
      <c r="D18446" t="s">
        <v>29294</v>
      </c>
      <c r="E18446" t="s">
        <v>29293</v>
      </c>
      <c r="F18446">
        <v>6</v>
      </c>
      <c r="G18446">
        <v>54.571599999999997</v>
      </c>
      <c r="H18446">
        <v>-5.5692000000000004</v>
      </c>
      <c r="I18446" t="s">
        <v>2239</v>
      </c>
      <c r="N18446" t="s">
        <v>24787</v>
      </c>
      <c r="O18446" t="s">
        <v>23331</v>
      </c>
      <c r="P18446" t="s">
        <v>23332</v>
      </c>
      <c r="Q18446" t="s">
        <v>23331</v>
      </c>
      <c r="Y18446">
        <v>2.9995933958571799</v>
      </c>
    </row>
    <row r="18447" spans="1:25">
      <c r="B18447" t="s">
        <v>23337</v>
      </c>
      <c r="C18447" t="s">
        <v>23336</v>
      </c>
      <c r="D18447" t="s">
        <v>29292</v>
      </c>
      <c r="E18447" t="s">
        <v>29291</v>
      </c>
      <c r="F18447">
        <v>540</v>
      </c>
      <c r="G18447">
        <v>54.844999999999999</v>
      </c>
      <c r="H18447">
        <v>-5.7869999999999999</v>
      </c>
      <c r="I18447" t="s">
        <v>5</v>
      </c>
      <c r="N18447" t="s">
        <v>844</v>
      </c>
      <c r="O18447" t="s">
        <v>23641</v>
      </c>
      <c r="P18447" t="s">
        <v>23640</v>
      </c>
      <c r="Q18447" t="s">
        <v>788</v>
      </c>
      <c r="R18447">
        <v>1011302</v>
      </c>
      <c r="Y18447">
        <v>1817.1297921200101</v>
      </c>
    </row>
    <row r="18448" spans="1:25">
      <c r="B18448" t="s">
        <v>23337</v>
      </c>
      <c r="C18448" t="s">
        <v>23336</v>
      </c>
      <c r="D18448" t="s">
        <v>29290</v>
      </c>
      <c r="E18448" t="s">
        <v>29289</v>
      </c>
      <c r="F18448">
        <v>116</v>
      </c>
      <c r="G18448">
        <v>54.844999999999999</v>
      </c>
      <c r="H18448">
        <v>-5.7869999999999999</v>
      </c>
      <c r="I18448" t="s">
        <v>5</v>
      </c>
      <c r="N18448" t="s">
        <v>844</v>
      </c>
      <c r="O18448" t="s">
        <v>23641</v>
      </c>
      <c r="P18448" t="s">
        <v>23640</v>
      </c>
      <c r="Q18448" t="s">
        <v>788</v>
      </c>
      <c r="R18448">
        <v>1011302</v>
      </c>
      <c r="Y18448">
        <v>390.34639978874299</v>
      </c>
    </row>
    <row r="18449" spans="1:25">
      <c r="B18449" t="s">
        <v>23337</v>
      </c>
      <c r="C18449" t="s">
        <v>23336</v>
      </c>
      <c r="D18449" t="s">
        <v>29288</v>
      </c>
      <c r="E18449" t="s">
        <v>29287</v>
      </c>
      <c r="F18449">
        <v>616</v>
      </c>
      <c r="G18449">
        <v>54.842799999999997</v>
      </c>
      <c r="H18449">
        <v>-5.7853000000000003</v>
      </c>
      <c r="I18449" t="s">
        <v>5</v>
      </c>
      <c r="N18449" t="s">
        <v>844</v>
      </c>
      <c r="O18449" t="s">
        <v>23641</v>
      </c>
      <c r="P18449" t="s">
        <v>23640</v>
      </c>
      <c r="Q18449" t="s">
        <v>788</v>
      </c>
      <c r="R18449">
        <v>1011302</v>
      </c>
      <c r="Y18449">
        <v>2072.8739850850502</v>
      </c>
    </row>
    <row r="18450" spans="1:25" hidden="1">
      <c r="A18450"/>
      <c r="B18450" t="s">
        <v>23337</v>
      </c>
      <c r="C18450" t="s">
        <v>23336</v>
      </c>
      <c r="D18450" t="s">
        <v>29286</v>
      </c>
      <c r="E18450" t="s">
        <v>29285</v>
      </c>
      <c r="F18450">
        <v>4.5999999999999996</v>
      </c>
      <c r="G18450">
        <v>54.8795</v>
      </c>
      <c r="H18450">
        <v>-6.2332000000000001</v>
      </c>
      <c r="I18450" t="s">
        <v>1368</v>
      </c>
      <c r="N18450" t="s">
        <v>29284</v>
      </c>
      <c r="O18450" t="s">
        <v>23331</v>
      </c>
      <c r="P18450" t="s">
        <v>23332</v>
      </c>
      <c r="Q18450" t="s">
        <v>23331</v>
      </c>
      <c r="Y18450">
        <v>8.3469353823393604</v>
      </c>
    </row>
    <row r="18451" spans="1:25" hidden="1">
      <c r="A18451"/>
      <c r="B18451" t="s">
        <v>23337</v>
      </c>
      <c r="C18451" t="s">
        <v>23336</v>
      </c>
      <c r="D18451" t="s">
        <v>29283</v>
      </c>
      <c r="E18451" t="s">
        <v>29282</v>
      </c>
      <c r="F18451">
        <v>9.1</v>
      </c>
      <c r="G18451">
        <v>54.872500000000002</v>
      </c>
      <c r="H18451">
        <v>-4.5164999999999997</v>
      </c>
      <c r="I18451" t="s">
        <v>1368</v>
      </c>
      <c r="N18451" t="s">
        <v>29281</v>
      </c>
      <c r="O18451" t="s">
        <v>23331</v>
      </c>
      <c r="P18451" t="s">
        <v>23332</v>
      </c>
      <c r="Q18451" t="s">
        <v>23331</v>
      </c>
      <c r="Y18451">
        <v>16.5124156476713</v>
      </c>
    </row>
    <row r="18452" spans="1:25" hidden="1">
      <c r="A18452"/>
      <c r="B18452" t="s">
        <v>23337</v>
      </c>
      <c r="C18452" t="s">
        <v>23336</v>
      </c>
      <c r="D18452" t="s">
        <v>29280</v>
      </c>
      <c r="E18452" t="s">
        <v>29279</v>
      </c>
      <c r="F18452">
        <v>4.8</v>
      </c>
      <c r="G18452">
        <v>53.321300000000001</v>
      </c>
      <c r="H18452">
        <v>0.2384</v>
      </c>
      <c r="I18452" t="s">
        <v>1368</v>
      </c>
      <c r="O18452" t="s">
        <v>23331</v>
      </c>
      <c r="P18452" t="s">
        <v>23332</v>
      </c>
      <c r="Q18452" t="s">
        <v>23331</v>
      </c>
      <c r="Y18452">
        <v>8.7098456163541194</v>
      </c>
    </row>
    <row r="18453" spans="1:25" hidden="1">
      <c r="A18453"/>
      <c r="B18453" t="s">
        <v>23337</v>
      </c>
      <c r="C18453" t="s">
        <v>23336</v>
      </c>
      <c r="D18453" t="s">
        <v>29278</v>
      </c>
      <c r="E18453" t="s">
        <v>29277</v>
      </c>
      <c r="F18453">
        <v>9.6</v>
      </c>
      <c r="G18453">
        <v>53.321300000000001</v>
      </c>
      <c r="H18453">
        <v>0.2384</v>
      </c>
      <c r="I18453" t="s">
        <v>1368</v>
      </c>
      <c r="N18453" t="s">
        <v>23388</v>
      </c>
      <c r="O18453" t="s">
        <v>23331</v>
      </c>
      <c r="P18453" t="s">
        <v>23332</v>
      </c>
      <c r="Q18453" t="s">
        <v>23331</v>
      </c>
      <c r="R18453">
        <v>1054051</v>
      </c>
      <c r="Y18453">
        <v>17.4196912327082</v>
      </c>
    </row>
    <row r="18454" spans="1:25" hidden="1">
      <c r="A18454"/>
      <c r="B18454" t="s">
        <v>23337</v>
      </c>
      <c r="C18454" t="s">
        <v>23336</v>
      </c>
      <c r="D18454" t="s">
        <v>29276</v>
      </c>
      <c r="E18454" t="s">
        <v>29275</v>
      </c>
      <c r="F18454">
        <v>14.3</v>
      </c>
      <c r="G18454">
        <v>55.578299999999999</v>
      </c>
      <c r="H18454">
        <v>-4.1341999999999999</v>
      </c>
      <c r="I18454" t="s">
        <v>1368</v>
      </c>
      <c r="N18454" t="s">
        <v>29274</v>
      </c>
      <c r="O18454" t="s">
        <v>23331</v>
      </c>
      <c r="P18454" t="s">
        <v>23332</v>
      </c>
      <c r="Q18454" t="s">
        <v>23331</v>
      </c>
      <c r="R18454">
        <v>1096453</v>
      </c>
      <c r="Y18454">
        <v>25.948081732054899</v>
      </c>
    </row>
    <row r="18455" spans="1:25" hidden="1">
      <c r="A18455"/>
      <c r="B18455" t="s">
        <v>23337</v>
      </c>
      <c r="C18455" t="s">
        <v>23336</v>
      </c>
      <c r="D18455" t="s">
        <v>29273</v>
      </c>
      <c r="E18455" t="s">
        <v>29272</v>
      </c>
      <c r="F18455">
        <v>18</v>
      </c>
      <c r="G18455">
        <v>54.959200000000003</v>
      </c>
      <c r="H18455">
        <v>-6.5147000000000004</v>
      </c>
      <c r="I18455" t="s">
        <v>2239</v>
      </c>
      <c r="N18455" t="s">
        <v>29271</v>
      </c>
      <c r="O18455" t="s">
        <v>23331</v>
      </c>
      <c r="P18455" t="s">
        <v>23332</v>
      </c>
      <c r="Q18455" t="s">
        <v>23331</v>
      </c>
      <c r="Y18455">
        <v>8.9987801875715494</v>
      </c>
    </row>
    <row r="18456" spans="1:25" hidden="1">
      <c r="A18456"/>
      <c r="B18456" t="s">
        <v>23337</v>
      </c>
      <c r="C18456" t="s">
        <v>23336</v>
      </c>
      <c r="D18456" t="s">
        <v>29270</v>
      </c>
      <c r="E18456" t="s">
        <v>29269</v>
      </c>
      <c r="F18456">
        <v>25</v>
      </c>
      <c r="G18456">
        <v>54.9985</v>
      </c>
      <c r="H18456">
        <v>-6.4404000000000003</v>
      </c>
      <c r="I18456" t="s">
        <v>2239</v>
      </c>
      <c r="N18456" t="s">
        <v>26384</v>
      </c>
      <c r="O18456" t="s">
        <v>23331</v>
      </c>
      <c r="P18456" t="s">
        <v>23332</v>
      </c>
      <c r="Q18456" t="s">
        <v>23331</v>
      </c>
      <c r="Y18456">
        <v>12.4983058160716</v>
      </c>
    </row>
    <row r="18457" spans="1:25">
      <c r="B18457" t="s">
        <v>23337</v>
      </c>
      <c r="C18457" t="s">
        <v>23336</v>
      </c>
      <c r="D18457" t="s">
        <v>29268</v>
      </c>
      <c r="E18457" t="s">
        <v>29267</v>
      </c>
      <c r="F18457">
        <v>2.2000000000000002</v>
      </c>
      <c r="G18457">
        <v>55.7181</v>
      </c>
      <c r="H18457">
        <v>-4.7186000000000003</v>
      </c>
      <c r="I18457" t="s">
        <v>813</v>
      </c>
      <c r="N18457" t="s">
        <v>29266</v>
      </c>
      <c r="O18457" t="s">
        <v>23331</v>
      </c>
      <c r="P18457" t="s">
        <v>23332</v>
      </c>
      <c r="Q18457" t="s">
        <v>23331</v>
      </c>
      <c r="R18457">
        <v>1082204</v>
      </c>
      <c r="Y18457">
        <v>38.2192322912544</v>
      </c>
    </row>
    <row r="18458" spans="1:25">
      <c r="B18458" t="s">
        <v>23337</v>
      </c>
      <c r="C18458" t="s">
        <v>23336</v>
      </c>
      <c r="D18458" t="s">
        <v>29265</v>
      </c>
      <c r="E18458" t="s">
        <v>29264</v>
      </c>
      <c r="F18458">
        <v>1.2</v>
      </c>
      <c r="G18458">
        <v>55.7181</v>
      </c>
      <c r="H18458">
        <v>-4.7186000000000003</v>
      </c>
      <c r="I18458" t="s">
        <v>72</v>
      </c>
      <c r="N18458" t="s">
        <v>29263</v>
      </c>
      <c r="O18458" t="s">
        <v>23331</v>
      </c>
      <c r="P18458" t="s">
        <v>23332</v>
      </c>
      <c r="Q18458" t="s">
        <v>23331</v>
      </c>
      <c r="Y18458">
        <v>2.7827485212197698</v>
      </c>
    </row>
    <row r="18459" spans="1:25" hidden="1">
      <c r="A18459"/>
      <c r="B18459" t="s">
        <v>23337</v>
      </c>
      <c r="C18459" t="s">
        <v>23336</v>
      </c>
      <c r="D18459" t="s">
        <v>29262</v>
      </c>
      <c r="E18459" t="s">
        <v>29261</v>
      </c>
      <c r="F18459">
        <v>5.4</v>
      </c>
      <c r="G18459">
        <v>51.114699999999999</v>
      </c>
      <c r="H18459">
        <v>-0.97819999999999996</v>
      </c>
      <c r="I18459" t="s">
        <v>2239</v>
      </c>
      <c r="N18459" t="s">
        <v>23408</v>
      </c>
      <c r="O18459" t="s">
        <v>23331</v>
      </c>
      <c r="P18459" t="s">
        <v>23332</v>
      </c>
      <c r="Q18459" t="s">
        <v>23331</v>
      </c>
      <c r="Y18459">
        <v>2.69963405627146</v>
      </c>
    </row>
    <row r="18460" spans="1:25">
      <c r="B18460" t="s">
        <v>23337</v>
      </c>
      <c r="C18460" t="s">
        <v>23336</v>
      </c>
      <c r="D18460" t="s">
        <v>29260</v>
      </c>
      <c r="E18460" t="s">
        <v>29259</v>
      </c>
      <c r="F18460">
        <v>2.4</v>
      </c>
      <c r="G18460">
        <v>51.580100000000002</v>
      </c>
      <c r="H18460">
        <v>0.79279999999999995</v>
      </c>
      <c r="I18460" t="s">
        <v>72</v>
      </c>
      <c r="N18460" t="s">
        <v>24942</v>
      </c>
      <c r="O18460" t="s">
        <v>23331</v>
      </c>
      <c r="P18460" t="s">
        <v>23332</v>
      </c>
      <c r="Q18460" t="s">
        <v>23331</v>
      </c>
      <c r="Y18460">
        <v>5.5654970424395502</v>
      </c>
    </row>
    <row r="18461" spans="1:25" hidden="1">
      <c r="A18461"/>
      <c r="B18461" t="s">
        <v>23337</v>
      </c>
      <c r="C18461" t="s">
        <v>23336</v>
      </c>
      <c r="D18461" t="s">
        <v>29258</v>
      </c>
      <c r="E18461" t="s">
        <v>29257</v>
      </c>
      <c r="F18461">
        <v>8.1999999999999993</v>
      </c>
      <c r="G18461">
        <v>54.865699999999997</v>
      </c>
      <c r="H18461">
        <v>-4.7878999999999996</v>
      </c>
      <c r="I18461" t="s">
        <v>1368</v>
      </c>
      <c r="N18461" t="s">
        <v>24535</v>
      </c>
      <c r="O18461" t="s">
        <v>23331</v>
      </c>
      <c r="P18461" t="s">
        <v>23332</v>
      </c>
      <c r="Q18461" t="s">
        <v>23331</v>
      </c>
      <c r="R18461">
        <v>1100235</v>
      </c>
      <c r="Y18461">
        <v>14.879319594604899</v>
      </c>
    </row>
    <row r="18462" spans="1:25" hidden="1">
      <c r="A18462"/>
      <c r="B18462" t="s">
        <v>23337</v>
      </c>
      <c r="C18462" t="s">
        <v>23336</v>
      </c>
      <c r="D18462" t="s">
        <v>29256</v>
      </c>
      <c r="E18462" t="s">
        <v>29255</v>
      </c>
      <c r="F18462">
        <v>12</v>
      </c>
      <c r="G18462">
        <v>55.637300000000003</v>
      </c>
      <c r="H18462">
        <v>-2.0251000000000001</v>
      </c>
      <c r="I18462" t="s">
        <v>1368</v>
      </c>
      <c r="N18462" t="s">
        <v>29254</v>
      </c>
      <c r="O18462" t="s">
        <v>23331</v>
      </c>
      <c r="P18462" t="s">
        <v>23332</v>
      </c>
      <c r="Q18462" t="s">
        <v>23331</v>
      </c>
      <c r="R18462">
        <v>1081195</v>
      </c>
      <c r="Y18462">
        <v>21.7746140408853</v>
      </c>
    </row>
    <row r="18463" spans="1:25" hidden="1">
      <c r="A18463"/>
      <c r="B18463" t="s">
        <v>23337</v>
      </c>
      <c r="C18463" t="s">
        <v>23336</v>
      </c>
      <c r="D18463" t="s">
        <v>29253</v>
      </c>
      <c r="E18463" t="s">
        <v>29252</v>
      </c>
      <c r="F18463">
        <v>4.2</v>
      </c>
      <c r="G18463">
        <v>51.9392</v>
      </c>
      <c r="H18463">
        <v>1.1364000000000001</v>
      </c>
      <c r="I18463" t="s">
        <v>2239</v>
      </c>
      <c r="N18463" t="s">
        <v>23408</v>
      </c>
      <c r="O18463" t="s">
        <v>23331</v>
      </c>
      <c r="P18463" t="s">
        <v>23332</v>
      </c>
      <c r="Q18463" t="s">
        <v>23331</v>
      </c>
      <c r="Y18463">
        <v>2.0997153771000199</v>
      </c>
    </row>
    <row r="18464" spans="1:25" hidden="1">
      <c r="A18464"/>
      <c r="B18464" t="s">
        <v>23337</v>
      </c>
      <c r="C18464" t="s">
        <v>23336</v>
      </c>
      <c r="D18464" t="s">
        <v>29251</v>
      </c>
      <c r="E18464" t="s">
        <v>29250</v>
      </c>
      <c r="F18464">
        <v>4</v>
      </c>
      <c r="G18464">
        <v>53.356400000000001</v>
      </c>
      <c r="H18464">
        <v>-0.99539999999999995</v>
      </c>
      <c r="I18464" t="s">
        <v>2239</v>
      </c>
      <c r="N18464" t="s">
        <v>23735</v>
      </c>
      <c r="O18464" t="s">
        <v>23331</v>
      </c>
      <c r="P18464" t="s">
        <v>23332</v>
      </c>
      <c r="Q18464" t="s">
        <v>23331</v>
      </c>
      <c r="Y18464">
        <v>1.9997289305714501</v>
      </c>
    </row>
    <row r="18465" spans="1:25" hidden="1">
      <c r="A18465"/>
      <c r="B18465" t="s">
        <v>23337</v>
      </c>
      <c r="C18465" t="s">
        <v>23336</v>
      </c>
      <c r="D18465" t="s">
        <v>29249</v>
      </c>
      <c r="E18465" t="s">
        <v>29248</v>
      </c>
      <c r="F18465">
        <v>1.8</v>
      </c>
      <c r="G18465">
        <v>58.921700000000001</v>
      </c>
      <c r="H18465">
        <v>-2.7155999999999998</v>
      </c>
      <c r="I18465" t="s">
        <v>1368</v>
      </c>
      <c r="N18465" t="s">
        <v>29247</v>
      </c>
      <c r="O18465" t="s">
        <v>23331</v>
      </c>
      <c r="P18465" t="s">
        <v>23332</v>
      </c>
      <c r="Q18465" t="s">
        <v>23331</v>
      </c>
      <c r="Y18465">
        <v>3.2661921061327899</v>
      </c>
    </row>
    <row r="18466" spans="1:25">
      <c r="B18466" t="s">
        <v>23337</v>
      </c>
      <c r="C18466" t="s">
        <v>23336</v>
      </c>
      <c r="D18466" t="s">
        <v>29246</v>
      </c>
      <c r="E18466" t="s">
        <v>29245</v>
      </c>
      <c r="F18466">
        <v>9</v>
      </c>
      <c r="G18466">
        <v>53.567999999999998</v>
      </c>
      <c r="H18466">
        <v>-1.5145999999999999</v>
      </c>
      <c r="I18466" t="s">
        <v>813</v>
      </c>
      <c r="N18466" t="s">
        <v>24464</v>
      </c>
      <c r="O18466" t="s">
        <v>23331</v>
      </c>
      <c r="P18466" t="s">
        <v>23332</v>
      </c>
      <c r="Q18466" t="s">
        <v>23331</v>
      </c>
      <c r="Y18466">
        <v>156.351404827859</v>
      </c>
    </row>
    <row r="18467" spans="1:25" hidden="1">
      <c r="A18467"/>
      <c r="B18467" t="s">
        <v>23337</v>
      </c>
      <c r="C18467" t="s">
        <v>23336</v>
      </c>
      <c r="D18467" t="s">
        <v>29244</v>
      </c>
      <c r="E18467" t="s">
        <v>29243</v>
      </c>
      <c r="F18467">
        <v>1.88496</v>
      </c>
      <c r="G18467">
        <v>52.6691</v>
      </c>
      <c r="H18467">
        <v>-2.1267</v>
      </c>
      <c r="I18467" t="s">
        <v>2239</v>
      </c>
      <c r="N18467" t="s">
        <v>23735</v>
      </c>
      <c r="O18467" t="s">
        <v>23331</v>
      </c>
      <c r="P18467" t="s">
        <v>23332</v>
      </c>
      <c r="Q18467" t="s">
        <v>23331</v>
      </c>
      <c r="Y18467">
        <v>0.94235226124249305</v>
      </c>
    </row>
    <row r="18468" spans="1:25" hidden="1">
      <c r="A18468"/>
      <c r="B18468" t="s">
        <v>23337</v>
      </c>
      <c r="C18468" t="s">
        <v>23336</v>
      </c>
      <c r="D18468" t="s">
        <v>22072</v>
      </c>
      <c r="E18468" t="s">
        <v>29242</v>
      </c>
      <c r="F18468">
        <v>90</v>
      </c>
      <c r="G18468">
        <v>53.991500000000002</v>
      </c>
      <c r="H18468">
        <v>-3.2982999999999998</v>
      </c>
      <c r="I18468" t="s">
        <v>1368</v>
      </c>
      <c r="N18468" t="s">
        <v>23651</v>
      </c>
      <c r="O18468" t="s">
        <v>23331</v>
      </c>
      <c r="P18468" t="s">
        <v>23332</v>
      </c>
      <c r="Q18468" t="s">
        <v>23331</v>
      </c>
      <c r="Y18468">
        <v>163.30960530663901</v>
      </c>
    </row>
    <row r="18469" spans="1:25">
      <c r="B18469" t="s">
        <v>23337</v>
      </c>
      <c r="C18469" t="s">
        <v>23336</v>
      </c>
      <c r="D18469" t="s">
        <v>22069</v>
      </c>
      <c r="E18469" t="s">
        <v>29241</v>
      </c>
      <c r="F18469">
        <v>235</v>
      </c>
      <c r="G18469">
        <v>51.408900000000003</v>
      </c>
      <c r="H18469">
        <v>-3.2301000000000002</v>
      </c>
      <c r="I18469" t="s">
        <v>5</v>
      </c>
      <c r="Q18469" t="s">
        <v>23862</v>
      </c>
      <c r="Y18469">
        <v>790.78796508926496</v>
      </c>
    </row>
    <row r="18470" spans="1:25" hidden="1">
      <c r="A18470"/>
      <c r="B18470" t="s">
        <v>23337</v>
      </c>
      <c r="C18470" t="s">
        <v>23336</v>
      </c>
      <c r="D18470" t="s">
        <v>29240</v>
      </c>
      <c r="E18470" t="s">
        <v>29239</v>
      </c>
      <c r="F18470">
        <v>4.6103199999999998</v>
      </c>
      <c r="G18470">
        <v>51.1539</v>
      </c>
      <c r="H18470">
        <v>-4.1740000000000004</v>
      </c>
      <c r="I18470" t="s">
        <v>2239</v>
      </c>
      <c r="N18470" t="s">
        <v>23451</v>
      </c>
      <c r="O18470" t="s">
        <v>23331</v>
      </c>
      <c r="P18470" t="s">
        <v>23332</v>
      </c>
      <c r="Q18470" t="s">
        <v>23331</v>
      </c>
      <c r="Y18470">
        <v>2.3048475707980498</v>
      </c>
    </row>
    <row r="18471" spans="1:25" hidden="1">
      <c r="A18471"/>
      <c r="B18471" t="s">
        <v>23337</v>
      </c>
      <c r="C18471" t="s">
        <v>23336</v>
      </c>
      <c r="D18471" t="s">
        <v>22061</v>
      </c>
      <c r="E18471" t="s">
        <v>29238</v>
      </c>
      <c r="F18471">
        <v>1.2</v>
      </c>
      <c r="G18471">
        <v>50.946100000000001</v>
      </c>
      <c r="H18471">
        <v>-3.3140999999999998</v>
      </c>
      <c r="I18471" t="s">
        <v>2239</v>
      </c>
      <c r="N18471" t="s">
        <v>23408</v>
      </c>
      <c r="O18471" t="s">
        <v>23331</v>
      </c>
      <c r="P18471" t="s">
        <v>23332</v>
      </c>
      <c r="Q18471" t="s">
        <v>23331</v>
      </c>
      <c r="Y18471">
        <v>0.59991867917143704</v>
      </c>
    </row>
    <row r="18472" spans="1:25" hidden="1">
      <c r="A18472"/>
      <c r="B18472" t="s">
        <v>23337</v>
      </c>
      <c r="C18472" t="s">
        <v>23336</v>
      </c>
      <c r="D18472" t="s">
        <v>29237</v>
      </c>
      <c r="E18472" t="s">
        <v>29236</v>
      </c>
      <c r="F18472">
        <v>5</v>
      </c>
      <c r="G18472">
        <v>54.1751</v>
      </c>
      <c r="H18472">
        <v>-1.4955000000000001</v>
      </c>
      <c r="I18472" t="s">
        <v>2239</v>
      </c>
      <c r="N18472" t="s">
        <v>29235</v>
      </c>
      <c r="O18472" t="s">
        <v>23331</v>
      </c>
      <c r="P18472" t="s">
        <v>23332</v>
      </c>
      <c r="Q18472" t="s">
        <v>23331</v>
      </c>
      <c r="R18472">
        <v>1039622</v>
      </c>
      <c r="Y18472">
        <v>2.49966116321432</v>
      </c>
    </row>
    <row r="18473" spans="1:25" hidden="1">
      <c r="A18473"/>
      <c r="B18473" t="s">
        <v>23337</v>
      </c>
      <c r="C18473" t="s">
        <v>23336</v>
      </c>
      <c r="D18473" t="s">
        <v>29234</v>
      </c>
      <c r="E18473" t="s">
        <v>29233</v>
      </c>
      <c r="F18473">
        <v>5</v>
      </c>
      <c r="G18473">
        <v>51.472099999999998</v>
      </c>
      <c r="H18473">
        <v>0.4234</v>
      </c>
      <c r="I18473" t="s">
        <v>2239</v>
      </c>
      <c r="N18473" t="s">
        <v>29232</v>
      </c>
      <c r="O18473" t="s">
        <v>23331</v>
      </c>
      <c r="P18473" t="s">
        <v>23332</v>
      </c>
      <c r="Q18473" t="s">
        <v>23331</v>
      </c>
      <c r="Y18473">
        <v>2.49966116321432</v>
      </c>
    </row>
    <row r="18474" spans="1:25" hidden="1">
      <c r="A18474"/>
      <c r="B18474" t="s">
        <v>23337</v>
      </c>
      <c r="C18474" t="s">
        <v>23336</v>
      </c>
      <c r="D18474" t="s">
        <v>29231</v>
      </c>
      <c r="E18474" t="s">
        <v>29230</v>
      </c>
      <c r="F18474">
        <v>5</v>
      </c>
      <c r="G18474">
        <v>52.561399999999999</v>
      </c>
      <c r="H18474">
        <v>-1.4184000000000001</v>
      </c>
      <c r="I18474" t="s">
        <v>2239</v>
      </c>
      <c r="N18474" t="s">
        <v>29229</v>
      </c>
      <c r="O18474" t="s">
        <v>23331</v>
      </c>
      <c r="P18474" t="s">
        <v>23332</v>
      </c>
      <c r="Q18474" t="s">
        <v>23331</v>
      </c>
      <c r="Y18474">
        <v>2.49966116321432</v>
      </c>
    </row>
    <row r="18475" spans="1:25">
      <c r="B18475" t="s">
        <v>23337</v>
      </c>
      <c r="C18475" t="s">
        <v>23336</v>
      </c>
      <c r="D18475" t="s">
        <v>29228</v>
      </c>
      <c r="E18475" t="s">
        <v>29227</v>
      </c>
      <c r="F18475">
        <v>1.2</v>
      </c>
      <c r="G18475">
        <v>51.291699999999999</v>
      </c>
      <c r="H18475">
        <v>-1.0343</v>
      </c>
      <c r="I18475" t="s">
        <v>813</v>
      </c>
      <c r="N18475" t="s">
        <v>24247</v>
      </c>
      <c r="O18475" t="s">
        <v>23331</v>
      </c>
      <c r="P18475" t="s">
        <v>23332</v>
      </c>
      <c r="Q18475" t="s">
        <v>23331</v>
      </c>
      <c r="Y18475">
        <v>20.8468539770478</v>
      </c>
    </row>
    <row r="18476" spans="1:25" hidden="1">
      <c r="A18476"/>
      <c r="B18476" t="s">
        <v>23337</v>
      </c>
      <c r="C18476" t="s">
        <v>23336</v>
      </c>
      <c r="D18476" t="s">
        <v>29226</v>
      </c>
      <c r="E18476" t="s">
        <v>29225</v>
      </c>
      <c r="F18476">
        <v>14.4</v>
      </c>
      <c r="G18476">
        <v>52.070099999999996</v>
      </c>
      <c r="H18476">
        <v>-4.2299999999999997E-2</v>
      </c>
      <c r="I18476" t="s">
        <v>2239</v>
      </c>
      <c r="N18476" t="s">
        <v>23448</v>
      </c>
      <c r="O18476" t="s">
        <v>23331</v>
      </c>
      <c r="P18476" t="s">
        <v>23332</v>
      </c>
      <c r="Q18476" t="s">
        <v>23331</v>
      </c>
      <c r="Y18476">
        <v>7.1990241500572401</v>
      </c>
    </row>
    <row r="18477" spans="1:25" hidden="1">
      <c r="A18477"/>
      <c r="B18477" t="s">
        <v>23337</v>
      </c>
      <c r="C18477" t="s">
        <v>23336</v>
      </c>
      <c r="D18477" t="s">
        <v>29224</v>
      </c>
      <c r="E18477" t="s">
        <v>29223</v>
      </c>
      <c r="F18477">
        <v>18.45</v>
      </c>
      <c r="G18477">
        <v>50.971699999999998</v>
      </c>
      <c r="H18477">
        <v>-3.6890999999999998</v>
      </c>
      <c r="I18477" t="s">
        <v>1368</v>
      </c>
      <c r="N18477" t="s">
        <v>29222</v>
      </c>
      <c r="O18477" t="s">
        <v>23331</v>
      </c>
      <c r="P18477" t="s">
        <v>23332</v>
      </c>
      <c r="Q18477" t="s">
        <v>23331</v>
      </c>
      <c r="R18477">
        <v>1107523</v>
      </c>
      <c r="Y18477">
        <v>33.4784690878611</v>
      </c>
    </row>
    <row r="18478" spans="1:25" hidden="1">
      <c r="A18478"/>
      <c r="B18478" t="s">
        <v>23337</v>
      </c>
      <c r="C18478" t="s">
        <v>23336</v>
      </c>
      <c r="D18478" t="s">
        <v>29221</v>
      </c>
      <c r="E18478" t="s">
        <v>29220</v>
      </c>
      <c r="F18478">
        <v>11</v>
      </c>
      <c r="G18478">
        <v>51.481999999999999</v>
      </c>
      <c r="H18478">
        <v>-2.165</v>
      </c>
      <c r="I18478" t="s">
        <v>2239</v>
      </c>
      <c r="N18478" t="s">
        <v>29219</v>
      </c>
      <c r="O18478" t="s">
        <v>23331</v>
      </c>
      <c r="P18478" t="s">
        <v>23332</v>
      </c>
      <c r="Q18478" t="s">
        <v>23331</v>
      </c>
      <c r="R18478">
        <v>1101412</v>
      </c>
      <c r="Y18478">
        <v>5.4992545590714998</v>
      </c>
    </row>
    <row r="18479" spans="1:25">
      <c r="B18479" t="s">
        <v>23337</v>
      </c>
      <c r="C18479" t="s">
        <v>23336</v>
      </c>
      <c r="D18479" t="s">
        <v>29218</v>
      </c>
      <c r="E18479" t="s">
        <v>29217</v>
      </c>
      <c r="F18479">
        <v>8</v>
      </c>
      <c r="G18479">
        <v>52.742600000000003</v>
      </c>
      <c r="H18479">
        <v>-2.7271999999999998</v>
      </c>
      <c r="I18479" t="s">
        <v>72</v>
      </c>
      <c r="N18479" t="s">
        <v>23797</v>
      </c>
      <c r="O18479" t="s">
        <v>23331</v>
      </c>
      <c r="P18479" t="s">
        <v>23332</v>
      </c>
      <c r="Q18479" t="s">
        <v>23331</v>
      </c>
      <c r="R18479">
        <v>1102895</v>
      </c>
      <c r="Y18479">
        <v>18.551656808131799</v>
      </c>
    </row>
    <row r="18480" spans="1:25" hidden="1">
      <c r="A18480"/>
      <c r="B18480" t="s">
        <v>23337</v>
      </c>
      <c r="C18480" t="s">
        <v>23336</v>
      </c>
      <c r="D18480" t="s">
        <v>29216</v>
      </c>
      <c r="E18480" t="s">
        <v>29215</v>
      </c>
      <c r="F18480">
        <v>8.1</v>
      </c>
      <c r="G18480">
        <v>52.316299999999998</v>
      </c>
      <c r="H18480">
        <v>0.49890000000000001</v>
      </c>
      <c r="I18480" t="s">
        <v>2239</v>
      </c>
      <c r="N18480" t="s">
        <v>24040</v>
      </c>
      <c r="O18480" t="s">
        <v>23331</v>
      </c>
      <c r="P18480" t="s">
        <v>23332</v>
      </c>
      <c r="Q18480" t="s">
        <v>23331</v>
      </c>
      <c r="Y18480">
        <v>4.0494510844071998</v>
      </c>
    </row>
    <row r="18481" spans="1:25">
      <c r="B18481" t="s">
        <v>23337</v>
      </c>
      <c r="C18481" t="s">
        <v>23336</v>
      </c>
      <c r="D18481" t="s">
        <v>29214</v>
      </c>
      <c r="E18481" t="s">
        <v>29213</v>
      </c>
      <c r="F18481">
        <v>3</v>
      </c>
      <c r="G18481">
        <v>50.754600000000003</v>
      </c>
      <c r="H18481">
        <v>-2.0297000000000001</v>
      </c>
      <c r="I18481" t="s">
        <v>72</v>
      </c>
      <c r="N18481" t="s">
        <v>29212</v>
      </c>
      <c r="O18481" t="s">
        <v>23331</v>
      </c>
      <c r="P18481" t="s">
        <v>23332</v>
      </c>
      <c r="Q18481" t="s">
        <v>23331</v>
      </c>
      <c r="Y18481">
        <v>6.9568713030494402</v>
      </c>
    </row>
    <row r="18482" spans="1:25" hidden="1">
      <c r="A18482"/>
      <c r="B18482" t="s">
        <v>23337</v>
      </c>
      <c r="C18482" t="s">
        <v>23336</v>
      </c>
      <c r="D18482" t="s">
        <v>29211</v>
      </c>
      <c r="E18482" t="s">
        <v>29210</v>
      </c>
      <c r="F18482">
        <v>5.2</v>
      </c>
      <c r="G18482">
        <v>50.921700000000001</v>
      </c>
      <c r="H18482">
        <v>-4.0387000000000004</v>
      </c>
      <c r="I18482" t="s">
        <v>2239</v>
      </c>
      <c r="N18482" t="s">
        <v>24976</v>
      </c>
      <c r="O18482" t="s">
        <v>23331</v>
      </c>
      <c r="P18482" t="s">
        <v>23332</v>
      </c>
      <c r="Q18482" t="s">
        <v>23331</v>
      </c>
      <c r="Y18482">
        <v>2.59964760974289</v>
      </c>
    </row>
    <row r="18483" spans="1:25" hidden="1">
      <c r="A18483"/>
      <c r="B18483" t="s">
        <v>23337</v>
      </c>
      <c r="C18483" t="s">
        <v>23336</v>
      </c>
      <c r="D18483" t="s">
        <v>29209</v>
      </c>
      <c r="E18483" t="s">
        <v>29208</v>
      </c>
      <c r="F18483">
        <v>9.6</v>
      </c>
      <c r="G18483">
        <v>50.470300000000002</v>
      </c>
      <c r="H18483">
        <v>-4.9555999999999996</v>
      </c>
      <c r="I18483" t="s">
        <v>1368</v>
      </c>
      <c r="N18483" t="s">
        <v>24376</v>
      </c>
      <c r="O18483" t="s">
        <v>23331</v>
      </c>
      <c r="P18483" t="s">
        <v>23332</v>
      </c>
      <c r="Q18483" t="s">
        <v>23331</v>
      </c>
      <c r="R18483">
        <v>1049491</v>
      </c>
      <c r="Y18483">
        <v>17.4196912327082</v>
      </c>
    </row>
    <row r="18484" spans="1:25" hidden="1">
      <c r="A18484"/>
      <c r="B18484" t="s">
        <v>23337</v>
      </c>
      <c r="C18484" t="s">
        <v>23336</v>
      </c>
      <c r="D18484" t="s">
        <v>29207</v>
      </c>
      <c r="E18484" t="s">
        <v>29206</v>
      </c>
      <c r="F18484">
        <v>10</v>
      </c>
      <c r="G18484">
        <v>58.252800000000001</v>
      </c>
      <c r="H18484">
        <v>-2.8883999999999999</v>
      </c>
      <c r="I18484" t="s">
        <v>1368</v>
      </c>
      <c r="N18484" t="s">
        <v>29205</v>
      </c>
      <c r="O18484" t="s">
        <v>23331</v>
      </c>
      <c r="P18484" t="s">
        <v>23332</v>
      </c>
      <c r="Q18484" t="s">
        <v>23331</v>
      </c>
      <c r="R18484">
        <v>1063674</v>
      </c>
      <c r="Y18484">
        <v>18.1455117007377</v>
      </c>
    </row>
    <row r="18485" spans="1:25" hidden="1">
      <c r="A18485"/>
      <c r="B18485" t="s">
        <v>23337</v>
      </c>
      <c r="C18485" t="s">
        <v>23336</v>
      </c>
      <c r="D18485" t="s">
        <v>29204</v>
      </c>
      <c r="E18485" t="s">
        <v>29203</v>
      </c>
      <c r="F18485">
        <v>31</v>
      </c>
      <c r="G18485">
        <v>55.0107</v>
      </c>
      <c r="H18485">
        <v>-3.0263</v>
      </c>
      <c r="I18485" t="s">
        <v>1368</v>
      </c>
      <c r="N18485" t="s">
        <v>25284</v>
      </c>
      <c r="O18485" t="s">
        <v>23331</v>
      </c>
      <c r="P18485" t="s">
        <v>23332</v>
      </c>
      <c r="Q18485" t="s">
        <v>23331</v>
      </c>
      <c r="Y18485">
        <v>56.251086272286997</v>
      </c>
    </row>
    <row r="18486" spans="1:25" hidden="1">
      <c r="A18486"/>
      <c r="B18486" t="s">
        <v>23337</v>
      </c>
      <c r="C18486" t="s">
        <v>23336</v>
      </c>
      <c r="D18486" t="s">
        <v>29202</v>
      </c>
      <c r="E18486" t="s">
        <v>29201</v>
      </c>
      <c r="F18486">
        <v>1.7</v>
      </c>
      <c r="G18486">
        <v>50.761800000000001</v>
      </c>
      <c r="H18486">
        <v>-1.6798</v>
      </c>
      <c r="I18486" t="s">
        <v>2239</v>
      </c>
      <c r="N18486" t="s">
        <v>23582</v>
      </c>
      <c r="O18486" t="s">
        <v>23331</v>
      </c>
      <c r="P18486" t="s">
        <v>23332</v>
      </c>
      <c r="Q18486" t="s">
        <v>23331</v>
      </c>
      <c r="Y18486">
        <v>0.84988479549286899</v>
      </c>
    </row>
    <row r="18487" spans="1:25">
      <c r="B18487" t="s">
        <v>23337</v>
      </c>
      <c r="C18487" t="s">
        <v>23336</v>
      </c>
      <c r="D18487" t="s">
        <v>29200</v>
      </c>
      <c r="E18487" t="s">
        <v>29199</v>
      </c>
      <c r="F18487">
        <v>19</v>
      </c>
      <c r="G18487">
        <v>51.5182</v>
      </c>
      <c r="H18487">
        <v>8.8499999999999995E-2</v>
      </c>
      <c r="I18487" t="s">
        <v>813</v>
      </c>
      <c r="N18487" t="s">
        <v>29198</v>
      </c>
      <c r="O18487" t="s">
        <v>23331</v>
      </c>
      <c r="P18487" t="s">
        <v>23332</v>
      </c>
      <c r="Q18487" t="s">
        <v>23331</v>
      </c>
      <c r="Y18487">
        <v>330.075187969924</v>
      </c>
    </row>
    <row r="18488" spans="1:25">
      <c r="B18488" t="s">
        <v>23337</v>
      </c>
      <c r="C18488" t="s">
        <v>23336</v>
      </c>
      <c r="D18488" t="s">
        <v>29197</v>
      </c>
      <c r="E18488" t="s">
        <v>29196</v>
      </c>
      <c r="F18488">
        <v>8</v>
      </c>
      <c r="G18488">
        <v>51.517800000000001</v>
      </c>
      <c r="H18488">
        <v>9.35E-2</v>
      </c>
      <c r="I18488" t="s">
        <v>813</v>
      </c>
      <c r="N18488" t="s">
        <v>29195</v>
      </c>
      <c r="O18488" t="s">
        <v>23331</v>
      </c>
      <c r="P18488" t="s">
        <v>23332</v>
      </c>
      <c r="Q18488" t="s">
        <v>23331</v>
      </c>
      <c r="Y18488">
        <v>138.979026513652</v>
      </c>
    </row>
    <row r="18489" spans="1:25">
      <c r="B18489" t="s">
        <v>23337</v>
      </c>
      <c r="C18489" t="s">
        <v>23336</v>
      </c>
      <c r="D18489" t="s">
        <v>29194</v>
      </c>
      <c r="E18489" t="s">
        <v>29193</v>
      </c>
      <c r="F18489">
        <v>5.8</v>
      </c>
      <c r="G18489">
        <v>51.525599999999997</v>
      </c>
      <c r="H18489">
        <v>7.9899999999999999E-2</v>
      </c>
      <c r="I18489" t="s">
        <v>72</v>
      </c>
      <c r="N18489" t="s">
        <v>24247</v>
      </c>
      <c r="O18489" t="s">
        <v>23331</v>
      </c>
      <c r="P18489" t="s">
        <v>23332</v>
      </c>
      <c r="Q18489" t="s">
        <v>23331</v>
      </c>
      <c r="R18489">
        <v>1031283</v>
      </c>
      <c r="Y18489">
        <v>13.4499511858956</v>
      </c>
    </row>
    <row r="18490" spans="1:25" hidden="1">
      <c r="A18490"/>
      <c r="B18490" t="s">
        <v>23337</v>
      </c>
      <c r="C18490" t="s">
        <v>23336</v>
      </c>
      <c r="D18490" t="s">
        <v>29192</v>
      </c>
      <c r="E18490" t="s">
        <v>29191</v>
      </c>
      <c r="F18490">
        <v>2.2000000000000002</v>
      </c>
      <c r="G18490">
        <v>51.525599999999997</v>
      </c>
      <c r="H18490">
        <v>7.9899999999999999E-2</v>
      </c>
      <c r="I18490" t="s">
        <v>1368</v>
      </c>
      <c r="N18490" t="s">
        <v>24247</v>
      </c>
      <c r="O18490" t="s">
        <v>23331</v>
      </c>
      <c r="P18490" t="s">
        <v>23332</v>
      </c>
      <c r="Q18490" t="s">
        <v>23331</v>
      </c>
      <c r="Y18490">
        <v>3.9920125741622998</v>
      </c>
    </row>
    <row r="18491" spans="1:25" hidden="1">
      <c r="A18491"/>
      <c r="B18491" t="s">
        <v>23337</v>
      </c>
      <c r="C18491" t="s">
        <v>23336</v>
      </c>
      <c r="D18491" t="s">
        <v>29190</v>
      </c>
      <c r="E18491" t="s">
        <v>29189</v>
      </c>
      <c r="F18491">
        <v>4.9909999999999997</v>
      </c>
      <c r="G18491">
        <v>50.817300000000003</v>
      </c>
      <c r="H18491">
        <v>-1.9242999999999999</v>
      </c>
      <c r="I18491" t="s">
        <v>2239</v>
      </c>
      <c r="N18491" t="s">
        <v>29188</v>
      </c>
      <c r="O18491" t="s">
        <v>23331</v>
      </c>
      <c r="P18491" t="s">
        <v>23332</v>
      </c>
      <c r="Q18491" t="s">
        <v>23331</v>
      </c>
      <c r="Y18491">
        <v>2.4951617731205298</v>
      </c>
    </row>
    <row r="18492" spans="1:25">
      <c r="B18492" t="s">
        <v>23337</v>
      </c>
      <c r="C18492" t="s">
        <v>23336</v>
      </c>
      <c r="D18492" t="s">
        <v>29187</v>
      </c>
      <c r="E18492" t="s">
        <v>29186</v>
      </c>
      <c r="F18492">
        <v>7.5</v>
      </c>
      <c r="G18492">
        <v>50.848999999999997</v>
      </c>
      <c r="H18492">
        <v>5.1299999999999998E-2</v>
      </c>
      <c r="I18492" t="s">
        <v>72</v>
      </c>
      <c r="N18492" t="s">
        <v>23662</v>
      </c>
      <c r="O18492" t="s">
        <v>23331</v>
      </c>
      <c r="P18492" t="s">
        <v>23332</v>
      </c>
      <c r="Q18492" t="s">
        <v>23331</v>
      </c>
      <c r="R18492">
        <v>1041727</v>
      </c>
      <c r="Y18492">
        <v>17.392178257623598</v>
      </c>
    </row>
    <row r="18493" spans="1:25" hidden="1">
      <c r="A18493"/>
      <c r="B18493" t="s">
        <v>23337</v>
      </c>
      <c r="C18493" t="s">
        <v>23336</v>
      </c>
      <c r="D18493" t="s">
        <v>29185</v>
      </c>
      <c r="E18493" t="s">
        <v>29184</v>
      </c>
      <c r="F18493">
        <v>4</v>
      </c>
      <c r="G18493">
        <v>50.790399999999998</v>
      </c>
      <c r="H18493">
        <v>-2.9226000000000001</v>
      </c>
      <c r="I18493" t="s">
        <v>2239</v>
      </c>
      <c r="N18493" t="s">
        <v>24683</v>
      </c>
      <c r="O18493" t="s">
        <v>23331</v>
      </c>
      <c r="P18493" t="s">
        <v>23332</v>
      </c>
      <c r="Q18493" t="s">
        <v>23331</v>
      </c>
      <c r="Y18493">
        <v>1.9997289305714501</v>
      </c>
    </row>
    <row r="18494" spans="1:25">
      <c r="B18494" t="s">
        <v>23337</v>
      </c>
      <c r="C18494" t="s">
        <v>23336</v>
      </c>
      <c r="D18494" t="s">
        <v>29183</v>
      </c>
      <c r="E18494" t="s">
        <v>29182</v>
      </c>
      <c r="F18494">
        <v>1.7</v>
      </c>
      <c r="G18494">
        <v>52.912199999999999</v>
      </c>
      <c r="H18494">
        <v>-1.2087000000000001</v>
      </c>
      <c r="I18494" t="s">
        <v>11</v>
      </c>
      <c r="N18494" t="s">
        <v>29181</v>
      </c>
      <c r="O18494" t="s">
        <v>23331</v>
      </c>
      <c r="P18494" t="s">
        <v>23332</v>
      </c>
      <c r="Q18494" t="s">
        <v>23331</v>
      </c>
      <c r="R18494">
        <v>1049486</v>
      </c>
      <c r="Y18494">
        <v>3.6161920277153401</v>
      </c>
    </row>
    <row r="18495" spans="1:25">
      <c r="B18495" t="s">
        <v>23337</v>
      </c>
      <c r="C18495" t="s">
        <v>23336</v>
      </c>
      <c r="D18495" t="s">
        <v>29180</v>
      </c>
      <c r="E18495" t="s">
        <v>29179</v>
      </c>
      <c r="F18495">
        <v>1.1000000000000001</v>
      </c>
      <c r="G18495">
        <v>56.643900000000002</v>
      </c>
      <c r="H18495">
        <v>-3.8218000000000001</v>
      </c>
      <c r="I18495" t="s">
        <v>11</v>
      </c>
      <c r="N18495" t="s">
        <v>29178</v>
      </c>
      <c r="O18495" t="s">
        <v>23331</v>
      </c>
      <c r="P18495" t="s">
        <v>23332</v>
      </c>
      <c r="Q18495" t="s">
        <v>23331</v>
      </c>
      <c r="Y18495">
        <v>2.3398889591099201</v>
      </c>
    </row>
    <row r="18496" spans="1:25" hidden="1">
      <c r="A18496"/>
      <c r="B18496" t="s">
        <v>23337</v>
      </c>
      <c r="C18496" t="s">
        <v>23336</v>
      </c>
      <c r="D18496" t="s">
        <v>29177</v>
      </c>
      <c r="E18496" t="s">
        <v>29176</v>
      </c>
      <c r="F18496">
        <v>8.4</v>
      </c>
      <c r="G18496">
        <v>56.382300000000001</v>
      </c>
      <c r="H18496">
        <v>-5.2976999999999999</v>
      </c>
      <c r="I18496" t="s">
        <v>1368</v>
      </c>
      <c r="N18496" t="s">
        <v>23954</v>
      </c>
      <c r="O18496" t="s">
        <v>23331</v>
      </c>
      <c r="P18496" t="s">
        <v>23332</v>
      </c>
      <c r="Q18496" t="s">
        <v>23331</v>
      </c>
      <c r="R18496">
        <v>1040486</v>
      </c>
      <c r="Y18496">
        <v>15.242229828619701</v>
      </c>
    </row>
    <row r="18497" spans="1:25" hidden="1">
      <c r="A18497"/>
      <c r="B18497" t="s">
        <v>23337</v>
      </c>
      <c r="C18497" t="s">
        <v>23336</v>
      </c>
      <c r="D18497" t="s">
        <v>29175</v>
      </c>
      <c r="E18497" t="s">
        <v>29174</v>
      </c>
      <c r="F18497">
        <v>29.75</v>
      </c>
      <c r="G18497">
        <v>57.788200000000003</v>
      </c>
      <c r="H18497">
        <v>-4.2481999999999998</v>
      </c>
      <c r="I18497" t="s">
        <v>1368</v>
      </c>
      <c r="N18497" t="s">
        <v>29173</v>
      </c>
      <c r="O18497" t="s">
        <v>23331</v>
      </c>
      <c r="P18497" t="s">
        <v>23332</v>
      </c>
      <c r="Q18497" t="s">
        <v>23331</v>
      </c>
      <c r="R18497">
        <v>1061236</v>
      </c>
      <c r="Y18497">
        <v>53.982897309694799</v>
      </c>
    </row>
    <row r="18498" spans="1:25" hidden="1">
      <c r="A18498"/>
      <c r="B18498" t="s">
        <v>23337</v>
      </c>
      <c r="C18498" t="s">
        <v>23336</v>
      </c>
      <c r="D18498" t="s">
        <v>29172</v>
      </c>
      <c r="E18498" t="s">
        <v>29171</v>
      </c>
      <c r="F18498">
        <v>29.8</v>
      </c>
      <c r="G18498">
        <v>57.805300000000003</v>
      </c>
      <c r="H18498">
        <v>-4.3289999999999997</v>
      </c>
      <c r="I18498" t="s">
        <v>1368</v>
      </c>
      <c r="N18498" t="s">
        <v>23576</v>
      </c>
      <c r="O18498" t="s">
        <v>23331</v>
      </c>
      <c r="P18498" t="s">
        <v>23332</v>
      </c>
      <c r="Q18498" t="s">
        <v>23331</v>
      </c>
      <c r="R18498">
        <v>1061236</v>
      </c>
      <c r="Y18498">
        <v>54.0736248681985</v>
      </c>
    </row>
    <row r="18499" spans="1:25" hidden="1">
      <c r="A18499"/>
      <c r="B18499" t="s">
        <v>23337</v>
      </c>
      <c r="C18499" t="s">
        <v>23336</v>
      </c>
      <c r="D18499" t="s">
        <v>29170</v>
      </c>
      <c r="E18499" t="s">
        <v>29169</v>
      </c>
      <c r="F18499">
        <v>29.7</v>
      </c>
      <c r="G18499">
        <v>55.5732</v>
      </c>
      <c r="H18499">
        <v>-5.5873999999999997</v>
      </c>
      <c r="I18499" t="s">
        <v>1368</v>
      </c>
      <c r="N18499" t="s">
        <v>23576</v>
      </c>
      <c r="O18499" t="s">
        <v>23331</v>
      </c>
      <c r="P18499" t="s">
        <v>23332</v>
      </c>
      <c r="Q18499" t="s">
        <v>23331</v>
      </c>
      <c r="R18499">
        <v>1042263</v>
      </c>
      <c r="Y18499">
        <v>53.892169751191098</v>
      </c>
    </row>
    <row r="18500" spans="1:25" hidden="1">
      <c r="A18500"/>
      <c r="B18500" t="s">
        <v>23337</v>
      </c>
      <c r="C18500" t="s">
        <v>23336</v>
      </c>
      <c r="D18500" t="s">
        <v>29168</v>
      </c>
      <c r="E18500" t="s">
        <v>29167</v>
      </c>
      <c r="F18500">
        <v>43.7</v>
      </c>
      <c r="G18500">
        <v>55.5732</v>
      </c>
      <c r="H18500">
        <v>-5.5873999999999997</v>
      </c>
      <c r="I18500" t="s">
        <v>1368</v>
      </c>
      <c r="N18500" t="s">
        <v>23573</v>
      </c>
      <c r="O18500" t="s">
        <v>23331</v>
      </c>
      <c r="P18500" t="s">
        <v>23332</v>
      </c>
      <c r="Q18500" t="s">
        <v>23331</v>
      </c>
      <c r="R18500">
        <v>1042263</v>
      </c>
      <c r="Y18500">
        <v>79.295886132223899</v>
      </c>
    </row>
    <row r="18501" spans="1:25" hidden="1">
      <c r="A18501"/>
      <c r="B18501" t="s">
        <v>23337</v>
      </c>
      <c r="C18501" t="s">
        <v>23336</v>
      </c>
      <c r="D18501" t="s">
        <v>29166</v>
      </c>
      <c r="E18501" t="s">
        <v>29165</v>
      </c>
      <c r="F18501">
        <v>85</v>
      </c>
      <c r="G18501">
        <v>57.095599999999997</v>
      </c>
      <c r="H18501">
        <v>-4.9654999999999996</v>
      </c>
      <c r="I18501" t="s">
        <v>1368</v>
      </c>
      <c r="N18501" t="s">
        <v>29162</v>
      </c>
      <c r="O18501" t="s">
        <v>23331</v>
      </c>
      <c r="P18501" t="s">
        <v>23332</v>
      </c>
      <c r="Q18501" t="s">
        <v>23331</v>
      </c>
      <c r="Y18501">
        <v>154.23684945626999</v>
      </c>
    </row>
    <row r="18502" spans="1:25" hidden="1">
      <c r="A18502"/>
      <c r="B18502" t="s">
        <v>23337</v>
      </c>
      <c r="C18502" t="s">
        <v>23336</v>
      </c>
      <c r="D18502" t="s">
        <v>29164</v>
      </c>
      <c r="E18502" t="s">
        <v>29163</v>
      </c>
      <c r="F18502">
        <v>23.8</v>
      </c>
      <c r="G18502">
        <v>57.095599999999997</v>
      </c>
      <c r="H18502">
        <v>-4.9654999999999996</v>
      </c>
      <c r="I18502" t="s">
        <v>1368</v>
      </c>
      <c r="N18502" t="s">
        <v>29162</v>
      </c>
      <c r="O18502" t="s">
        <v>23331</v>
      </c>
      <c r="P18502" t="s">
        <v>23332</v>
      </c>
      <c r="Q18502" t="s">
        <v>23331</v>
      </c>
      <c r="Y18502">
        <v>43.186317847755802</v>
      </c>
    </row>
    <row r="18503" spans="1:25">
      <c r="B18503" t="s">
        <v>23337</v>
      </c>
      <c r="C18503" t="s">
        <v>23336</v>
      </c>
      <c r="D18503" t="s">
        <v>29161</v>
      </c>
      <c r="E18503" t="s">
        <v>29160</v>
      </c>
      <c r="F18503">
        <v>2.7</v>
      </c>
      <c r="G18503">
        <v>51.875300000000003</v>
      </c>
      <c r="H18503">
        <v>0.81979999999999997</v>
      </c>
      <c r="I18503" t="s">
        <v>72</v>
      </c>
      <c r="N18503" t="s">
        <v>29159</v>
      </c>
      <c r="O18503" t="s">
        <v>23331</v>
      </c>
      <c r="P18503" t="s">
        <v>23332</v>
      </c>
      <c r="Q18503" t="s">
        <v>23331</v>
      </c>
      <c r="R18503">
        <v>1045085</v>
      </c>
      <c r="Y18503">
        <v>6.2611841727444997</v>
      </c>
    </row>
    <row r="18504" spans="1:25">
      <c r="B18504" t="s">
        <v>23337</v>
      </c>
      <c r="C18504" t="s">
        <v>23336</v>
      </c>
      <c r="D18504" t="s">
        <v>29158</v>
      </c>
      <c r="E18504" t="s">
        <v>29157</v>
      </c>
      <c r="F18504">
        <v>3.9</v>
      </c>
      <c r="G18504">
        <v>51.8643</v>
      </c>
      <c r="H18504">
        <v>0.82930000000000004</v>
      </c>
      <c r="I18504" t="s">
        <v>72</v>
      </c>
      <c r="N18504" t="s">
        <v>24942</v>
      </c>
      <c r="O18504" t="s">
        <v>23331</v>
      </c>
      <c r="P18504" t="s">
        <v>23332</v>
      </c>
      <c r="Q18504" t="s">
        <v>23331</v>
      </c>
      <c r="Y18504">
        <v>9.0439326939642797</v>
      </c>
    </row>
    <row r="18505" spans="1:25" hidden="1">
      <c r="A18505"/>
      <c r="B18505" t="s">
        <v>23337</v>
      </c>
      <c r="C18505" t="s">
        <v>23336</v>
      </c>
      <c r="D18505" t="s">
        <v>29156</v>
      </c>
      <c r="E18505" t="s">
        <v>29155</v>
      </c>
      <c r="F18505">
        <v>27.6</v>
      </c>
      <c r="G18505">
        <v>57.4298</v>
      </c>
      <c r="H18505">
        <v>-6.4583000000000004</v>
      </c>
      <c r="I18505" t="s">
        <v>1368</v>
      </c>
      <c r="N18505" t="s">
        <v>29154</v>
      </c>
      <c r="O18505" t="s">
        <v>23331</v>
      </c>
      <c r="P18505" t="s">
        <v>23332</v>
      </c>
      <c r="Q18505" t="s">
        <v>23331</v>
      </c>
      <c r="R18505">
        <v>1072384</v>
      </c>
      <c r="Y18505">
        <v>50.081612294036198</v>
      </c>
    </row>
    <row r="18506" spans="1:25" hidden="1">
      <c r="A18506"/>
      <c r="B18506" t="s">
        <v>23337</v>
      </c>
      <c r="C18506" t="s">
        <v>23336</v>
      </c>
      <c r="D18506" t="s">
        <v>29153</v>
      </c>
      <c r="E18506" t="s">
        <v>29152</v>
      </c>
      <c r="F18506">
        <v>2.6</v>
      </c>
      <c r="G18506">
        <v>57.4298</v>
      </c>
      <c r="H18506">
        <v>-6.4583000000000004</v>
      </c>
      <c r="I18506" t="s">
        <v>1368</v>
      </c>
      <c r="N18506" t="s">
        <v>29151</v>
      </c>
      <c r="O18506" t="s">
        <v>23331</v>
      </c>
      <c r="P18506" t="s">
        <v>23332</v>
      </c>
      <c r="Q18506" t="s">
        <v>23331</v>
      </c>
      <c r="Y18506">
        <v>4.7178330421918098</v>
      </c>
    </row>
    <row r="18507" spans="1:25">
      <c r="B18507" t="s">
        <v>23337</v>
      </c>
      <c r="C18507" t="s">
        <v>23336</v>
      </c>
      <c r="D18507" t="s">
        <v>29150</v>
      </c>
      <c r="E18507" t="s">
        <v>29149</v>
      </c>
      <c r="F18507">
        <v>1.3</v>
      </c>
      <c r="G18507">
        <v>56.329900000000002</v>
      </c>
      <c r="H18507">
        <v>-4.7172000000000001</v>
      </c>
      <c r="I18507" t="s">
        <v>11</v>
      </c>
      <c r="N18507" t="s">
        <v>23888</v>
      </c>
      <c r="O18507" t="s">
        <v>23331</v>
      </c>
      <c r="P18507" t="s">
        <v>23332</v>
      </c>
      <c r="Q18507" t="s">
        <v>23331</v>
      </c>
      <c r="R18507">
        <v>1082070</v>
      </c>
      <c r="Y18507">
        <v>2.76532331531173</v>
      </c>
    </row>
    <row r="18508" spans="1:25" hidden="1">
      <c r="A18508"/>
      <c r="B18508" t="s">
        <v>23337</v>
      </c>
      <c r="C18508" t="s">
        <v>23336</v>
      </c>
      <c r="D18508" t="s">
        <v>29148</v>
      </c>
      <c r="E18508" t="s">
        <v>29147</v>
      </c>
      <c r="F18508">
        <v>1.7390099999999999</v>
      </c>
      <c r="G18508">
        <v>50.540100000000002</v>
      </c>
      <c r="H18508">
        <v>-4.7826000000000004</v>
      </c>
      <c r="I18508" t="s">
        <v>2239</v>
      </c>
      <c r="N18508" t="s">
        <v>29146</v>
      </c>
      <c r="O18508" t="s">
        <v>23331</v>
      </c>
      <c r="P18508" t="s">
        <v>23332</v>
      </c>
      <c r="Q18508" t="s">
        <v>23331</v>
      </c>
      <c r="R18508">
        <v>1085088</v>
      </c>
      <c r="Y18508">
        <v>0.86938715188826698</v>
      </c>
    </row>
    <row r="18509" spans="1:25" hidden="1">
      <c r="A18509"/>
      <c r="B18509" t="s">
        <v>23337</v>
      </c>
      <c r="C18509" t="s">
        <v>23336</v>
      </c>
      <c r="D18509" t="s">
        <v>29145</v>
      </c>
      <c r="E18509" t="s">
        <v>29144</v>
      </c>
      <c r="F18509">
        <v>9</v>
      </c>
      <c r="G18509">
        <v>57.705500000000001</v>
      </c>
      <c r="H18509">
        <v>-4.4267000000000003</v>
      </c>
      <c r="I18509" t="s">
        <v>1368</v>
      </c>
      <c r="N18509" t="s">
        <v>23954</v>
      </c>
      <c r="O18509" t="s">
        <v>23331</v>
      </c>
      <c r="P18509" t="s">
        <v>23332</v>
      </c>
      <c r="Q18509" t="s">
        <v>23331</v>
      </c>
      <c r="Y18509">
        <v>16.330960530663901</v>
      </c>
    </row>
    <row r="18510" spans="1:25">
      <c r="B18510" t="s">
        <v>23337</v>
      </c>
      <c r="C18510" t="s">
        <v>23336</v>
      </c>
      <c r="D18510" t="s">
        <v>29143</v>
      </c>
      <c r="E18510" t="s">
        <v>29142</v>
      </c>
      <c r="F18510">
        <v>2.2000000000000002</v>
      </c>
      <c r="G18510">
        <v>54.160299999999999</v>
      </c>
      <c r="H18510">
        <v>-3.2037</v>
      </c>
      <c r="I18510" t="s">
        <v>72</v>
      </c>
      <c r="N18510" t="s">
        <v>23738</v>
      </c>
      <c r="O18510" t="s">
        <v>23331</v>
      </c>
      <c r="P18510" t="s">
        <v>23332</v>
      </c>
      <c r="Q18510" t="s">
        <v>23331</v>
      </c>
      <c r="Y18510">
        <v>5.1017056222362598</v>
      </c>
    </row>
    <row r="18511" spans="1:25" hidden="1">
      <c r="A18511"/>
      <c r="B18511" t="s">
        <v>23337</v>
      </c>
      <c r="C18511" t="s">
        <v>23336</v>
      </c>
      <c r="D18511" t="s">
        <v>29141</v>
      </c>
      <c r="E18511" t="s">
        <v>29140</v>
      </c>
      <c r="F18511">
        <v>5</v>
      </c>
      <c r="G18511">
        <v>53.533099999999997</v>
      </c>
      <c r="H18511">
        <v>-2.3759999999999999</v>
      </c>
      <c r="I18511" t="s">
        <v>2239</v>
      </c>
      <c r="N18511" t="s">
        <v>29139</v>
      </c>
      <c r="O18511" t="s">
        <v>23331</v>
      </c>
      <c r="P18511" t="s">
        <v>23332</v>
      </c>
      <c r="Q18511" t="s">
        <v>23331</v>
      </c>
      <c r="Y18511">
        <v>2.49966116321432</v>
      </c>
    </row>
    <row r="18512" spans="1:25" hidden="1">
      <c r="A18512"/>
      <c r="B18512" t="s">
        <v>23337</v>
      </c>
      <c r="C18512" t="s">
        <v>23336</v>
      </c>
      <c r="D18512" t="s">
        <v>29138</v>
      </c>
      <c r="E18512" t="s">
        <v>29137</v>
      </c>
      <c r="F18512">
        <v>8</v>
      </c>
      <c r="G18512">
        <v>51.605499999999999</v>
      </c>
      <c r="H18512">
        <v>-1.8987000000000001</v>
      </c>
      <c r="I18512" t="s">
        <v>2239</v>
      </c>
      <c r="N18512" t="s">
        <v>23472</v>
      </c>
      <c r="O18512" t="s">
        <v>23331</v>
      </c>
      <c r="P18512" t="s">
        <v>23332</v>
      </c>
      <c r="Q18512" t="s">
        <v>23331</v>
      </c>
      <c r="R18512">
        <v>1117088</v>
      </c>
      <c r="Y18512">
        <v>3.9994578611429099</v>
      </c>
    </row>
    <row r="18513" spans="1:25" hidden="1">
      <c r="A18513"/>
      <c r="B18513" t="s">
        <v>23337</v>
      </c>
      <c r="C18513" t="s">
        <v>23336</v>
      </c>
      <c r="D18513" t="s">
        <v>29136</v>
      </c>
      <c r="E18513" t="s">
        <v>29135</v>
      </c>
      <c r="F18513">
        <v>4.7819000000000003</v>
      </c>
      <c r="G18513">
        <v>50.933500000000002</v>
      </c>
      <c r="H18513">
        <v>0.1108</v>
      </c>
      <c r="I18513" t="s">
        <v>2239</v>
      </c>
      <c r="N18513" t="s">
        <v>23408</v>
      </c>
      <c r="O18513" t="s">
        <v>23331</v>
      </c>
      <c r="P18513" t="s">
        <v>23332</v>
      </c>
      <c r="Q18513" t="s">
        <v>23331</v>
      </c>
      <c r="R18513">
        <v>1108533</v>
      </c>
      <c r="Y18513">
        <v>2.3906259432749102</v>
      </c>
    </row>
    <row r="18514" spans="1:25" hidden="1">
      <c r="A18514"/>
      <c r="B18514" t="s">
        <v>23337</v>
      </c>
      <c r="C18514" t="s">
        <v>23336</v>
      </c>
      <c r="D18514" t="s">
        <v>29134</v>
      </c>
      <c r="E18514" t="s">
        <v>29133</v>
      </c>
      <c r="F18514">
        <v>4.9960800000000001</v>
      </c>
      <c r="G18514">
        <v>53.104999999999997</v>
      </c>
      <c r="H18514">
        <v>-2.4727999999999999</v>
      </c>
      <c r="I18514" t="s">
        <v>2239</v>
      </c>
      <c r="N18514" t="s">
        <v>29132</v>
      </c>
      <c r="O18514" t="s">
        <v>23331</v>
      </c>
      <c r="P18514" t="s">
        <v>23332</v>
      </c>
      <c r="Q18514" t="s">
        <v>23331</v>
      </c>
      <c r="Y18514">
        <v>2.49770142886236</v>
      </c>
    </row>
    <row r="18515" spans="1:25">
      <c r="B18515" t="s">
        <v>23337</v>
      </c>
      <c r="C18515" t="s">
        <v>23336</v>
      </c>
      <c r="D18515" t="s">
        <v>29131</v>
      </c>
      <c r="E18515" t="s">
        <v>29130</v>
      </c>
      <c r="F18515">
        <v>4.5999999999999996</v>
      </c>
      <c r="G18515">
        <v>52.129899999999999</v>
      </c>
      <c r="H18515">
        <v>1.4302999999999999</v>
      </c>
      <c r="I18515" t="s">
        <v>813</v>
      </c>
      <c r="N18515" t="s">
        <v>23565</v>
      </c>
      <c r="O18515" t="s">
        <v>23331</v>
      </c>
      <c r="P18515" t="s">
        <v>23332</v>
      </c>
      <c r="Q18515" t="s">
        <v>23331</v>
      </c>
      <c r="Y18515">
        <v>79.9129402453502</v>
      </c>
    </row>
    <row r="18516" spans="1:25">
      <c r="B18516" t="s">
        <v>23337</v>
      </c>
      <c r="C18516" t="s">
        <v>23336</v>
      </c>
      <c r="D18516" t="s">
        <v>29129</v>
      </c>
      <c r="E18516" t="s">
        <v>29128</v>
      </c>
      <c r="F18516">
        <v>2</v>
      </c>
      <c r="G18516">
        <v>52.13</v>
      </c>
      <c r="H18516">
        <v>1.4302999999999999</v>
      </c>
      <c r="I18516" t="s">
        <v>813</v>
      </c>
      <c r="N18516" t="s">
        <v>29127</v>
      </c>
      <c r="O18516" t="s">
        <v>23331</v>
      </c>
      <c r="P18516" t="s">
        <v>23332</v>
      </c>
      <c r="Q18516" t="s">
        <v>23331</v>
      </c>
      <c r="R18516">
        <v>1099966</v>
      </c>
      <c r="Y18516">
        <v>34.7447566284131</v>
      </c>
    </row>
    <row r="18517" spans="1:25">
      <c r="B18517" t="s">
        <v>23337</v>
      </c>
      <c r="C18517" t="s">
        <v>23336</v>
      </c>
      <c r="D18517" t="s">
        <v>29126</v>
      </c>
      <c r="E18517" t="s">
        <v>29125</v>
      </c>
      <c r="F18517">
        <v>1.8</v>
      </c>
      <c r="G18517">
        <v>52.125300000000003</v>
      </c>
      <c r="H18517">
        <v>1.4428000000000001</v>
      </c>
      <c r="I18517" t="s">
        <v>813</v>
      </c>
      <c r="N18517" t="s">
        <v>29124</v>
      </c>
      <c r="O18517" t="s">
        <v>23331</v>
      </c>
      <c r="P18517" t="s">
        <v>23332</v>
      </c>
      <c r="Q18517" t="s">
        <v>23331</v>
      </c>
      <c r="R18517">
        <v>1099966</v>
      </c>
      <c r="Y18517">
        <v>31.2702809655718</v>
      </c>
    </row>
    <row r="18518" spans="1:25" hidden="1">
      <c r="A18518"/>
      <c r="B18518" t="s">
        <v>23337</v>
      </c>
      <c r="C18518" t="s">
        <v>23336</v>
      </c>
      <c r="D18518" t="s">
        <v>29123</v>
      </c>
      <c r="E18518" t="s">
        <v>29122</v>
      </c>
      <c r="F18518">
        <v>66.7</v>
      </c>
      <c r="G18518">
        <v>57.446599999999997</v>
      </c>
      <c r="H18518">
        <v>-3.4754</v>
      </c>
      <c r="I18518" t="s">
        <v>1368</v>
      </c>
      <c r="N18518" t="s">
        <v>29121</v>
      </c>
      <c r="O18518" t="s">
        <v>23331</v>
      </c>
      <c r="P18518" t="s">
        <v>23332</v>
      </c>
      <c r="Q18518" t="s">
        <v>23331</v>
      </c>
      <c r="R18518">
        <v>1061465</v>
      </c>
      <c r="Y18518">
        <v>121.03056304392</v>
      </c>
    </row>
    <row r="18519" spans="1:25" hidden="1">
      <c r="A18519"/>
      <c r="B18519" t="s">
        <v>23337</v>
      </c>
      <c r="C18519" t="s">
        <v>23336</v>
      </c>
      <c r="D18519" t="s">
        <v>29120</v>
      </c>
      <c r="E18519" t="s">
        <v>29119</v>
      </c>
      <c r="F18519">
        <v>5</v>
      </c>
      <c r="G18519">
        <v>51.583399999999997</v>
      </c>
      <c r="H18519">
        <v>-3.3321999999999998</v>
      </c>
      <c r="I18519" t="s">
        <v>2239</v>
      </c>
      <c r="N18519" t="s">
        <v>26384</v>
      </c>
      <c r="O18519" t="s">
        <v>23331</v>
      </c>
      <c r="P18519" t="s">
        <v>23332</v>
      </c>
      <c r="Q18519" t="s">
        <v>23331</v>
      </c>
      <c r="Y18519">
        <v>2.49966116321432</v>
      </c>
    </row>
    <row r="18520" spans="1:25" hidden="1">
      <c r="A18520"/>
      <c r="B18520" t="s">
        <v>23337</v>
      </c>
      <c r="C18520" t="s">
        <v>23336</v>
      </c>
      <c r="D18520" t="s">
        <v>29118</v>
      </c>
      <c r="E18520" t="s">
        <v>29117</v>
      </c>
      <c r="F18520">
        <v>8.1999999999999993</v>
      </c>
      <c r="G18520">
        <v>50.856000000000002</v>
      </c>
      <c r="H18520">
        <v>0.17480000000000001</v>
      </c>
      <c r="I18520" t="s">
        <v>2239</v>
      </c>
      <c r="N18520" t="s">
        <v>29116</v>
      </c>
      <c r="O18520" t="s">
        <v>23331</v>
      </c>
      <c r="P18520" t="s">
        <v>23332</v>
      </c>
      <c r="Q18520" t="s">
        <v>23331</v>
      </c>
      <c r="R18520">
        <v>1104231</v>
      </c>
      <c r="Y18520">
        <v>4.0994443076714804</v>
      </c>
    </row>
    <row r="18521" spans="1:25" hidden="1">
      <c r="A18521"/>
      <c r="B18521" t="s">
        <v>23337</v>
      </c>
      <c r="C18521" t="s">
        <v>23336</v>
      </c>
      <c r="D18521" t="s">
        <v>29115</v>
      </c>
      <c r="E18521" t="s">
        <v>29114</v>
      </c>
      <c r="F18521">
        <v>5</v>
      </c>
      <c r="G18521">
        <v>54.704000000000001</v>
      </c>
      <c r="H18521">
        <v>-7.4405000000000001</v>
      </c>
      <c r="I18521" t="s">
        <v>1368</v>
      </c>
      <c r="N18521" t="s">
        <v>29113</v>
      </c>
      <c r="O18521" t="s">
        <v>23331</v>
      </c>
      <c r="P18521" t="s">
        <v>23332</v>
      </c>
      <c r="Q18521" t="s">
        <v>23331</v>
      </c>
      <c r="R18521">
        <v>1025705</v>
      </c>
      <c r="Y18521">
        <v>9.0727558503688694</v>
      </c>
    </row>
    <row r="18522" spans="1:25" hidden="1">
      <c r="A18522"/>
      <c r="B18522" t="s">
        <v>23337</v>
      </c>
      <c r="C18522" t="s">
        <v>23336</v>
      </c>
      <c r="D18522" t="s">
        <v>29112</v>
      </c>
      <c r="E18522" t="s">
        <v>29111</v>
      </c>
      <c r="F18522">
        <v>9</v>
      </c>
      <c r="G18522">
        <v>54.704999999999998</v>
      </c>
      <c r="H18522">
        <v>-7.4264999999999999</v>
      </c>
      <c r="I18522" t="s">
        <v>1368</v>
      </c>
      <c r="N18522" t="s">
        <v>29110</v>
      </c>
      <c r="O18522" t="s">
        <v>23331</v>
      </c>
      <c r="P18522" t="s">
        <v>23332</v>
      </c>
      <c r="Q18522" t="s">
        <v>23331</v>
      </c>
      <c r="R18522">
        <v>1025705</v>
      </c>
      <c r="Y18522">
        <v>16.330960530663901</v>
      </c>
    </row>
    <row r="18523" spans="1:25">
      <c r="B18523" t="s">
        <v>23337</v>
      </c>
      <c r="C18523" t="s">
        <v>23336</v>
      </c>
      <c r="D18523" t="s">
        <v>29109</v>
      </c>
      <c r="E18523" t="s">
        <v>29108</v>
      </c>
      <c r="F18523">
        <v>1.3</v>
      </c>
      <c r="G18523">
        <v>52.670200000000001</v>
      </c>
      <c r="H18523">
        <v>-2.7201</v>
      </c>
      <c r="I18523" t="s">
        <v>72</v>
      </c>
      <c r="N18523" t="s">
        <v>28399</v>
      </c>
      <c r="O18523" t="s">
        <v>23331</v>
      </c>
      <c r="P18523" t="s">
        <v>23332</v>
      </c>
      <c r="Q18523" t="s">
        <v>23331</v>
      </c>
      <c r="Y18523">
        <v>3.0146442313214199</v>
      </c>
    </row>
    <row r="18524" spans="1:25" hidden="1">
      <c r="A18524"/>
      <c r="B18524" t="s">
        <v>23337</v>
      </c>
      <c r="C18524" t="s">
        <v>23336</v>
      </c>
      <c r="D18524" t="s">
        <v>29107</v>
      </c>
      <c r="E18524" t="s">
        <v>29106</v>
      </c>
      <c r="F18524">
        <v>5</v>
      </c>
      <c r="G18524">
        <v>58.535600000000002</v>
      </c>
      <c r="H18524">
        <v>-4.1947000000000001</v>
      </c>
      <c r="I18524" t="s">
        <v>1368</v>
      </c>
      <c r="N18524" t="s">
        <v>29105</v>
      </c>
      <c r="O18524" t="s">
        <v>23331</v>
      </c>
      <c r="P18524" t="s">
        <v>23332</v>
      </c>
      <c r="Q18524" t="s">
        <v>23331</v>
      </c>
      <c r="R18524">
        <v>1103964</v>
      </c>
      <c r="Y18524">
        <v>9.0727558503688694</v>
      </c>
    </row>
    <row r="18525" spans="1:25" hidden="1">
      <c r="A18525"/>
      <c r="B18525" t="s">
        <v>23337</v>
      </c>
      <c r="C18525" t="s">
        <v>23336</v>
      </c>
      <c r="D18525" t="s">
        <v>29104</v>
      </c>
      <c r="E18525" t="s">
        <v>29103</v>
      </c>
      <c r="F18525">
        <v>2.2999999999999998</v>
      </c>
      <c r="G18525">
        <v>55.215200000000003</v>
      </c>
      <c r="H18525">
        <v>-1.5571999999999999</v>
      </c>
      <c r="I18525" t="s">
        <v>1368</v>
      </c>
      <c r="N18525" t="s">
        <v>29102</v>
      </c>
      <c r="O18525" t="s">
        <v>23331</v>
      </c>
      <c r="P18525" t="s">
        <v>23332</v>
      </c>
      <c r="Q18525" t="s">
        <v>23331</v>
      </c>
      <c r="R18525">
        <v>1103419</v>
      </c>
      <c r="Y18525">
        <v>4.1734676911696802</v>
      </c>
    </row>
    <row r="18526" spans="1:25" hidden="1">
      <c r="A18526"/>
      <c r="B18526" t="s">
        <v>23337</v>
      </c>
      <c r="C18526" t="s">
        <v>23336</v>
      </c>
      <c r="D18526" t="s">
        <v>29101</v>
      </c>
      <c r="E18526" t="s">
        <v>29100</v>
      </c>
      <c r="F18526">
        <v>110</v>
      </c>
      <c r="G18526">
        <v>57.219099999999997</v>
      </c>
      <c r="H18526">
        <v>-4.5819000000000001</v>
      </c>
      <c r="I18526" t="s">
        <v>1368</v>
      </c>
      <c r="N18526" t="s">
        <v>24053</v>
      </c>
      <c r="O18526" t="s">
        <v>23331</v>
      </c>
      <c r="P18526" t="s">
        <v>23332</v>
      </c>
      <c r="Q18526" t="s">
        <v>23331</v>
      </c>
      <c r="Y18526">
        <v>199.60062870811501</v>
      </c>
    </row>
    <row r="18527" spans="1:25" hidden="1">
      <c r="A18527"/>
      <c r="B18527" t="s">
        <v>23337</v>
      </c>
      <c r="C18527" t="s">
        <v>23336</v>
      </c>
      <c r="D18527" t="s">
        <v>29099</v>
      </c>
      <c r="E18527" t="s">
        <v>29098</v>
      </c>
      <c r="F18527">
        <v>26</v>
      </c>
      <c r="G18527">
        <v>52.937899999999999</v>
      </c>
      <c r="H18527">
        <v>-0.21779999999999999</v>
      </c>
      <c r="I18527" t="s">
        <v>1368</v>
      </c>
      <c r="N18527" t="s">
        <v>23833</v>
      </c>
      <c r="O18527" t="s">
        <v>23331</v>
      </c>
      <c r="P18527" t="s">
        <v>23332</v>
      </c>
      <c r="Q18527" t="s">
        <v>23331</v>
      </c>
      <c r="R18527">
        <v>1065261</v>
      </c>
      <c r="Y18527">
        <v>47.178330421918098</v>
      </c>
    </row>
    <row r="18528" spans="1:25">
      <c r="B18528" t="s">
        <v>23337</v>
      </c>
      <c r="C18528" t="s">
        <v>23336</v>
      </c>
      <c r="D18528" t="s">
        <v>29097</v>
      </c>
      <c r="E18528" t="s">
        <v>29096</v>
      </c>
      <c r="F18528">
        <v>2.2999999999999998</v>
      </c>
      <c r="G18528">
        <v>53.4101</v>
      </c>
      <c r="H18528">
        <v>-3.0756000000000001</v>
      </c>
      <c r="I18528" t="s">
        <v>72</v>
      </c>
      <c r="N18528" t="s">
        <v>29095</v>
      </c>
      <c r="O18528" t="s">
        <v>23331</v>
      </c>
      <c r="P18528" t="s">
        <v>23332</v>
      </c>
      <c r="Q18528" t="s">
        <v>23331</v>
      </c>
      <c r="R18528">
        <v>1041728</v>
      </c>
      <c r="Y18528">
        <v>5.3336013323379001</v>
      </c>
    </row>
    <row r="18529" spans="1:25" hidden="1">
      <c r="A18529"/>
      <c r="B18529" t="s">
        <v>23337</v>
      </c>
      <c r="C18529" t="s">
        <v>23336</v>
      </c>
      <c r="D18529" t="s">
        <v>29094</v>
      </c>
      <c r="E18529" t="s">
        <v>29093</v>
      </c>
      <c r="F18529">
        <v>5</v>
      </c>
      <c r="G18529">
        <v>50.439100000000003</v>
      </c>
      <c r="H18529">
        <v>-3.7313000000000001</v>
      </c>
      <c r="I18529" t="s">
        <v>2239</v>
      </c>
      <c r="N18529" t="s">
        <v>24976</v>
      </c>
      <c r="O18529" t="s">
        <v>23331</v>
      </c>
      <c r="P18529" t="s">
        <v>23332</v>
      </c>
      <c r="Q18529" t="s">
        <v>23331</v>
      </c>
      <c r="R18529">
        <v>1115188</v>
      </c>
      <c r="Y18529">
        <v>2.49966116321432</v>
      </c>
    </row>
    <row r="18530" spans="1:25" hidden="1">
      <c r="A18530"/>
      <c r="B18530" t="s">
        <v>23337</v>
      </c>
      <c r="C18530" t="s">
        <v>23336</v>
      </c>
      <c r="D18530" t="s">
        <v>29092</v>
      </c>
      <c r="E18530" t="s">
        <v>29091</v>
      </c>
      <c r="F18530">
        <v>5</v>
      </c>
      <c r="G18530">
        <v>51.423299999999998</v>
      </c>
      <c r="H18530">
        <v>-3.2395</v>
      </c>
      <c r="I18530" t="s">
        <v>2239</v>
      </c>
      <c r="N18530" t="s">
        <v>26565</v>
      </c>
      <c r="O18530" t="s">
        <v>23331</v>
      </c>
      <c r="P18530" t="s">
        <v>23332</v>
      </c>
      <c r="Q18530" t="s">
        <v>23331</v>
      </c>
      <c r="Y18530">
        <v>2.49966116321432</v>
      </c>
    </row>
    <row r="18531" spans="1:25" hidden="1">
      <c r="A18531"/>
      <c r="B18531" t="s">
        <v>23337</v>
      </c>
      <c r="C18531" t="s">
        <v>23336</v>
      </c>
      <c r="D18531" t="s">
        <v>29090</v>
      </c>
      <c r="E18531" t="s">
        <v>29089</v>
      </c>
      <c r="F18531">
        <v>3.9</v>
      </c>
      <c r="G18531">
        <v>58.448799999999999</v>
      </c>
      <c r="H18531">
        <v>-3.2498</v>
      </c>
      <c r="I18531" t="s">
        <v>1368</v>
      </c>
      <c r="N18531" t="s">
        <v>29088</v>
      </c>
      <c r="O18531" t="s">
        <v>23331</v>
      </c>
      <c r="P18531" t="s">
        <v>23332</v>
      </c>
      <c r="Q18531" t="s">
        <v>23331</v>
      </c>
      <c r="R18531">
        <v>1076495</v>
      </c>
      <c r="Y18531">
        <v>7.07674956328772</v>
      </c>
    </row>
    <row r="18532" spans="1:25">
      <c r="B18532" t="s">
        <v>23337</v>
      </c>
      <c r="C18532" t="s">
        <v>23336</v>
      </c>
      <c r="D18532" t="s">
        <v>29087</v>
      </c>
      <c r="E18532" t="s">
        <v>29086</v>
      </c>
      <c r="F18532">
        <v>1</v>
      </c>
      <c r="G18532">
        <v>53.5062</v>
      </c>
      <c r="H18532">
        <v>-2.7176</v>
      </c>
      <c r="I18532" t="s">
        <v>72</v>
      </c>
      <c r="N18532" t="s">
        <v>29085</v>
      </c>
      <c r="O18532" t="s">
        <v>23331</v>
      </c>
      <c r="P18532" t="s">
        <v>23332</v>
      </c>
      <c r="Q18532" t="s">
        <v>23331</v>
      </c>
      <c r="Y18532">
        <v>2.3189571010164798</v>
      </c>
    </row>
    <row r="18533" spans="1:25" hidden="1">
      <c r="A18533"/>
      <c r="B18533" t="s">
        <v>23337</v>
      </c>
      <c r="C18533" t="s">
        <v>23336</v>
      </c>
      <c r="D18533" t="s">
        <v>29084</v>
      </c>
      <c r="E18533" t="s">
        <v>29083</v>
      </c>
      <c r="F18533">
        <v>14.5</v>
      </c>
      <c r="G18533">
        <v>50.813800000000001</v>
      </c>
      <c r="H18533">
        <v>-0.63570000000000004</v>
      </c>
      <c r="I18533" t="s">
        <v>2239</v>
      </c>
      <c r="N18533" t="s">
        <v>26349</v>
      </c>
      <c r="O18533" t="s">
        <v>23331</v>
      </c>
      <c r="P18533" t="s">
        <v>23332</v>
      </c>
      <c r="Q18533" t="s">
        <v>23331</v>
      </c>
      <c r="R18533">
        <v>1104232</v>
      </c>
      <c r="Y18533">
        <v>7.2490173733215304</v>
      </c>
    </row>
    <row r="18534" spans="1:25" hidden="1">
      <c r="A18534"/>
      <c r="B18534" t="s">
        <v>23337</v>
      </c>
      <c r="C18534" t="s">
        <v>23336</v>
      </c>
      <c r="D18534" t="s">
        <v>29082</v>
      </c>
      <c r="E18534" t="s">
        <v>29081</v>
      </c>
      <c r="F18534">
        <v>5.7408000000000001</v>
      </c>
      <c r="G18534">
        <v>53.142000000000003</v>
      </c>
      <c r="H18534">
        <v>-1.0251999999999999</v>
      </c>
      <c r="I18534" t="s">
        <v>2239</v>
      </c>
      <c r="N18534" t="s">
        <v>23582</v>
      </c>
      <c r="O18534" t="s">
        <v>23331</v>
      </c>
      <c r="P18534" t="s">
        <v>23332</v>
      </c>
      <c r="Q18534" t="s">
        <v>23331</v>
      </c>
      <c r="R18534">
        <v>1103298</v>
      </c>
      <c r="Y18534">
        <v>2.87001096115615</v>
      </c>
    </row>
    <row r="18535" spans="1:25" hidden="1">
      <c r="A18535"/>
      <c r="B18535" t="s">
        <v>23337</v>
      </c>
      <c r="C18535" t="s">
        <v>23336</v>
      </c>
      <c r="D18535" t="s">
        <v>29080</v>
      </c>
      <c r="E18535" t="s">
        <v>29079</v>
      </c>
      <c r="F18535">
        <v>5</v>
      </c>
      <c r="G18535">
        <v>53.127099999999999</v>
      </c>
      <c r="H18535">
        <v>-1.042</v>
      </c>
      <c r="I18535" t="s">
        <v>2239</v>
      </c>
      <c r="N18535" t="s">
        <v>26775</v>
      </c>
      <c r="O18535" t="s">
        <v>23331</v>
      </c>
      <c r="P18535" t="s">
        <v>23332</v>
      </c>
      <c r="Q18535" t="s">
        <v>23331</v>
      </c>
      <c r="Y18535">
        <v>2.49966116321432</v>
      </c>
    </row>
    <row r="18536" spans="1:25" hidden="1">
      <c r="A18536"/>
      <c r="B18536" t="s">
        <v>23337</v>
      </c>
      <c r="C18536" t="s">
        <v>23336</v>
      </c>
      <c r="D18536" t="s">
        <v>426</v>
      </c>
      <c r="E18536" t="s">
        <v>29078</v>
      </c>
      <c r="F18536">
        <v>9</v>
      </c>
      <c r="G18536">
        <v>54.641399999999997</v>
      </c>
      <c r="H18536">
        <v>-7.6054000000000004</v>
      </c>
      <c r="I18536" t="s">
        <v>1368</v>
      </c>
      <c r="N18536" t="s">
        <v>23350</v>
      </c>
      <c r="O18536" t="s">
        <v>23331</v>
      </c>
      <c r="P18536" t="s">
        <v>23332</v>
      </c>
      <c r="Q18536" t="s">
        <v>23331</v>
      </c>
      <c r="R18536">
        <v>1074759</v>
      </c>
      <c r="Y18536">
        <v>16.330960530663901</v>
      </c>
    </row>
    <row r="18537" spans="1:25">
      <c r="B18537" t="s">
        <v>23337</v>
      </c>
      <c r="C18537" t="s">
        <v>23336</v>
      </c>
      <c r="D18537" t="s">
        <v>29077</v>
      </c>
      <c r="E18537" t="s">
        <v>29076</v>
      </c>
      <c r="F18537">
        <v>1.9</v>
      </c>
      <c r="G18537">
        <v>56.310299999999998</v>
      </c>
      <c r="H18537">
        <v>-3.3334999999999999</v>
      </c>
      <c r="I18537" t="s">
        <v>72</v>
      </c>
      <c r="N18537" t="s">
        <v>28399</v>
      </c>
      <c r="O18537" t="s">
        <v>23331</v>
      </c>
      <c r="P18537" t="s">
        <v>23332</v>
      </c>
      <c r="Q18537" t="s">
        <v>23331</v>
      </c>
      <c r="Y18537">
        <v>4.4060184919313103</v>
      </c>
    </row>
    <row r="18538" spans="1:25" hidden="1">
      <c r="A18538"/>
      <c r="B18538" t="s">
        <v>23337</v>
      </c>
      <c r="C18538" t="s">
        <v>23336</v>
      </c>
      <c r="D18538" t="s">
        <v>29075</v>
      </c>
      <c r="E18538" t="s">
        <v>29074</v>
      </c>
      <c r="F18538">
        <v>4.9978999999999996</v>
      </c>
      <c r="G18538">
        <v>50.833799999999997</v>
      </c>
      <c r="H18538">
        <v>-0.60609999999999997</v>
      </c>
      <c r="I18538" t="s">
        <v>2239</v>
      </c>
      <c r="N18538" t="s">
        <v>24513</v>
      </c>
      <c r="O18538" t="s">
        <v>23331</v>
      </c>
      <c r="P18538" t="s">
        <v>23332</v>
      </c>
      <c r="Q18538" t="s">
        <v>23331</v>
      </c>
      <c r="Y18538">
        <v>2.4986113055257699</v>
      </c>
    </row>
    <row r="18539" spans="1:25" hidden="1">
      <c r="A18539"/>
      <c r="B18539" t="s">
        <v>23337</v>
      </c>
      <c r="C18539" t="s">
        <v>23336</v>
      </c>
      <c r="D18539" t="s">
        <v>29073</v>
      </c>
      <c r="E18539" t="s">
        <v>29072</v>
      </c>
      <c r="F18539">
        <v>5.6</v>
      </c>
      <c r="G18539">
        <v>51.837000000000003</v>
      </c>
      <c r="H18539">
        <v>0.78859999999999997</v>
      </c>
      <c r="I18539" t="s">
        <v>2239</v>
      </c>
      <c r="N18539" t="s">
        <v>28070</v>
      </c>
      <c r="O18539" t="s">
        <v>23331</v>
      </c>
      <c r="P18539" t="s">
        <v>23332</v>
      </c>
      <c r="Q18539" t="s">
        <v>23331</v>
      </c>
      <c r="Y18539">
        <v>2.7996205028000301</v>
      </c>
    </row>
    <row r="18540" spans="1:25">
      <c r="B18540" t="s">
        <v>23337</v>
      </c>
      <c r="C18540" t="s">
        <v>23336</v>
      </c>
      <c r="D18540" t="s">
        <v>29071</v>
      </c>
      <c r="E18540" t="s">
        <v>29070</v>
      </c>
      <c r="F18540">
        <v>10.3</v>
      </c>
      <c r="G18540">
        <v>52.462400000000002</v>
      </c>
      <c r="H18540">
        <v>-1.8416999999999999</v>
      </c>
      <c r="I18540" t="s">
        <v>813</v>
      </c>
      <c r="N18540" t="s">
        <v>29069</v>
      </c>
      <c r="O18540" t="s">
        <v>23331</v>
      </c>
      <c r="P18540" t="s">
        <v>23332</v>
      </c>
      <c r="Q18540" t="s">
        <v>23331</v>
      </c>
      <c r="Y18540">
        <v>178.935496636327</v>
      </c>
    </row>
    <row r="18541" spans="1:25" hidden="1">
      <c r="A18541"/>
      <c r="B18541" t="s">
        <v>23337</v>
      </c>
      <c r="C18541" t="s">
        <v>23336</v>
      </c>
      <c r="D18541" t="s">
        <v>29068</v>
      </c>
      <c r="E18541" t="s">
        <v>29067</v>
      </c>
      <c r="F18541">
        <v>12</v>
      </c>
      <c r="G18541">
        <v>50.944299999999998</v>
      </c>
      <c r="H18541">
        <v>-1.2081</v>
      </c>
      <c r="I18541" t="s">
        <v>2239</v>
      </c>
      <c r="N18541" t="s">
        <v>29066</v>
      </c>
      <c r="O18541" t="s">
        <v>23331</v>
      </c>
      <c r="P18541" t="s">
        <v>23332</v>
      </c>
      <c r="Q18541" t="s">
        <v>23331</v>
      </c>
      <c r="Y18541">
        <v>5.9991867917143704</v>
      </c>
    </row>
    <row r="18542" spans="1:25" hidden="1">
      <c r="A18542"/>
      <c r="B18542" t="s">
        <v>23337</v>
      </c>
      <c r="C18542" t="s">
        <v>23336</v>
      </c>
      <c r="D18542" t="s">
        <v>29065</v>
      </c>
      <c r="E18542" t="s">
        <v>29064</v>
      </c>
      <c r="F18542">
        <v>12</v>
      </c>
      <c r="G18542">
        <v>51.082700000000003</v>
      </c>
      <c r="H18542">
        <v>-1.1511</v>
      </c>
      <c r="I18542" t="s">
        <v>2239</v>
      </c>
      <c r="N18542" t="s">
        <v>23408</v>
      </c>
      <c r="O18542" t="s">
        <v>23331</v>
      </c>
      <c r="P18542" t="s">
        <v>23332</v>
      </c>
      <c r="Q18542" t="s">
        <v>23331</v>
      </c>
      <c r="Y18542">
        <v>5.9991867917143704</v>
      </c>
    </row>
    <row r="18543" spans="1:25" hidden="1">
      <c r="A18543"/>
      <c r="B18543" t="s">
        <v>23337</v>
      </c>
      <c r="C18543" t="s">
        <v>23336</v>
      </c>
      <c r="D18543" t="s">
        <v>29063</v>
      </c>
      <c r="E18543" t="s">
        <v>29062</v>
      </c>
      <c r="F18543">
        <v>16.399999999999999</v>
      </c>
      <c r="G18543">
        <v>53.509900000000002</v>
      </c>
      <c r="H18543">
        <v>-6.9999999999999999E-4</v>
      </c>
      <c r="I18543" t="s">
        <v>1368</v>
      </c>
      <c r="N18543" t="s">
        <v>29061</v>
      </c>
      <c r="O18543" t="s">
        <v>23331</v>
      </c>
      <c r="P18543" t="s">
        <v>23332</v>
      </c>
      <c r="Q18543" t="s">
        <v>23331</v>
      </c>
      <c r="Y18543">
        <v>29.758639189209902</v>
      </c>
    </row>
    <row r="18544" spans="1:25" hidden="1">
      <c r="A18544"/>
      <c r="B18544" t="s">
        <v>23337</v>
      </c>
      <c r="C18544" t="s">
        <v>23336</v>
      </c>
      <c r="D18544" t="s">
        <v>29059</v>
      </c>
      <c r="E18544" t="s">
        <v>29060</v>
      </c>
      <c r="F18544">
        <v>3.5</v>
      </c>
      <c r="G18544">
        <v>52.565399999999997</v>
      </c>
      <c r="H18544">
        <v>-1.1299999999999999</v>
      </c>
      <c r="I18544" t="s">
        <v>2239</v>
      </c>
      <c r="N18544" t="s">
        <v>29059</v>
      </c>
      <c r="O18544" t="s">
        <v>23331</v>
      </c>
      <c r="P18544" t="s">
        <v>23332</v>
      </c>
      <c r="Q18544" t="s">
        <v>23331</v>
      </c>
      <c r="Y18544">
        <v>1.7497628142500199</v>
      </c>
    </row>
    <row r="18545" spans="1:25" hidden="1">
      <c r="A18545"/>
      <c r="B18545" t="s">
        <v>23337</v>
      </c>
      <c r="C18545" t="s">
        <v>23336</v>
      </c>
      <c r="D18545" t="s">
        <v>29058</v>
      </c>
      <c r="E18545" t="s">
        <v>29057</v>
      </c>
      <c r="F18545">
        <v>2.7</v>
      </c>
      <c r="G18545">
        <v>52.549700000000001</v>
      </c>
      <c r="H18545">
        <v>-0.1479</v>
      </c>
      <c r="I18545" t="s">
        <v>2239</v>
      </c>
      <c r="N18545" t="s">
        <v>23735</v>
      </c>
      <c r="O18545" t="s">
        <v>23331</v>
      </c>
      <c r="P18545" t="s">
        <v>23332</v>
      </c>
      <c r="Q18545" t="s">
        <v>23331</v>
      </c>
      <c r="Y18545">
        <v>1.34981702813573</v>
      </c>
    </row>
    <row r="18546" spans="1:25">
      <c r="B18546" t="s">
        <v>23337</v>
      </c>
      <c r="C18546" t="s">
        <v>23336</v>
      </c>
      <c r="D18546" t="s">
        <v>21558</v>
      </c>
      <c r="E18546" t="s">
        <v>29056</v>
      </c>
      <c r="F18546">
        <v>2.2000000000000002</v>
      </c>
      <c r="G18546">
        <v>57.220500000000001</v>
      </c>
      <c r="H18546">
        <v>-2.0604</v>
      </c>
      <c r="I18546" t="s">
        <v>72</v>
      </c>
      <c r="N18546" t="s">
        <v>24964</v>
      </c>
      <c r="O18546" t="s">
        <v>23331</v>
      </c>
      <c r="P18546" t="s">
        <v>23332</v>
      </c>
      <c r="Q18546" t="s">
        <v>23331</v>
      </c>
      <c r="Y18546">
        <v>5.1017056222362598</v>
      </c>
    </row>
    <row r="18547" spans="1:25" hidden="1">
      <c r="A18547"/>
      <c r="B18547" t="s">
        <v>23337</v>
      </c>
      <c r="C18547" t="s">
        <v>23336</v>
      </c>
      <c r="D18547" t="s">
        <v>29055</v>
      </c>
      <c r="E18547" t="s">
        <v>29054</v>
      </c>
      <c r="F18547">
        <v>28.6</v>
      </c>
      <c r="G18547">
        <v>55.799199999999999</v>
      </c>
      <c r="H18547">
        <v>-2.4321999999999999</v>
      </c>
      <c r="I18547" t="s">
        <v>1368</v>
      </c>
      <c r="N18547" t="s">
        <v>24910</v>
      </c>
      <c r="O18547" t="s">
        <v>23331</v>
      </c>
      <c r="P18547" t="s">
        <v>23332</v>
      </c>
      <c r="Q18547" t="s">
        <v>23331</v>
      </c>
      <c r="R18547">
        <v>1051868</v>
      </c>
      <c r="Y18547">
        <v>51.896163464109897</v>
      </c>
    </row>
    <row r="18548" spans="1:25" hidden="1">
      <c r="A18548"/>
      <c r="B18548" t="s">
        <v>23337</v>
      </c>
      <c r="C18548" t="s">
        <v>23336</v>
      </c>
      <c r="D18548" t="s">
        <v>29053</v>
      </c>
      <c r="E18548" t="s">
        <v>29052</v>
      </c>
      <c r="F18548">
        <v>124.2</v>
      </c>
      <c r="G18548">
        <v>55.7622</v>
      </c>
      <c r="H18548">
        <v>-3.7625999999999999</v>
      </c>
      <c r="I18548" t="s">
        <v>1368</v>
      </c>
      <c r="N18548" t="s">
        <v>23573</v>
      </c>
      <c r="O18548" t="s">
        <v>23331</v>
      </c>
      <c r="P18548" t="s">
        <v>23332</v>
      </c>
      <c r="Q18548" t="s">
        <v>23331</v>
      </c>
      <c r="R18548">
        <v>1051674</v>
      </c>
      <c r="Y18548">
        <v>225.367255323162</v>
      </c>
    </row>
    <row r="18549" spans="1:25" hidden="1">
      <c r="A18549"/>
      <c r="B18549" t="s">
        <v>23337</v>
      </c>
      <c r="C18549" t="s">
        <v>23336</v>
      </c>
      <c r="D18549" t="s">
        <v>29051</v>
      </c>
      <c r="E18549" t="s">
        <v>29050</v>
      </c>
      <c r="F18549">
        <v>55.42</v>
      </c>
      <c r="G18549">
        <v>55.7622</v>
      </c>
      <c r="H18549">
        <v>-3.7625999999999999</v>
      </c>
      <c r="I18549" t="s">
        <v>1368</v>
      </c>
      <c r="N18549" t="s">
        <v>23573</v>
      </c>
      <c r="O18549" t="s">
        <v>23331</v>
      </c>
      <c r="P18549" t="s">
        <v>23332</v>
      </c>
      <c r="Q18549" t="s">
        <v>23331</v>
      </c>
      <c r="R18549">
        <v>1051674</v>
      </c>
      <c r="Y18549">
        <v>100.56242584548799</v>
      </c>
    </row>
    <row r="18550" spans="1:25" hidden="1">
      <c r="A18550"/>
      <c r="B18550" t="s">
        <v>23337</v>
      </c>
      <c r="C18550" t="s">
        <v>23336</v>
      </c>
      <c r="D18550" t="s">
        <v>29049</v>
      </c>
      <c r="E18550" t="s">
        <v>29048</v>
      </c>
      <c r="F18550">
        <v>15</v>
      </c>
      <c r="G18550">
        <v>55.7622</v>
      </c>
      <c r="H18550">
        <v>-3.7625999999999999</v>
      </c>
      <c r="I18550" t="s">
        <v>1368</v>
      </c>
      <c r="N18550" t="s">
        <v>23573</v>
      </c>
      <c r="O18550" t="s">
        <v>23331</v>
      </c>
      <c r="P18550" t="s">
        <v>23332</v>
      </c>
      <c r="Q18550" t="s">
        <v>23331</v>
      </c>
      <c r="R18550">
        <v>1051674</v>
      </c>
      <c r="Y18550">
        <v>27.218267551106599</v>
      </c>
    </row>
    <row r="18551" spans="1:25" hidden="1">
      <c r="A18551"/>
      <c r="B18551" t="s">
        <v>23337</v>
      </c>
      <c r="C18551" t="s">
        <v>23336</v>
      </c>
      <c r="D18551" t="s">
        <v>29047</v>
      </c>
      <c r="E18551" t="s">
        <v>29046</v>
      </c>
      <c r="F18551">
        <v>31.8</v>
      </c>
      <c r="G18551">
        <v>52.078200000000002</v>
      </c>
      <c r="H18551">
        <v>4.8899999999999999E-2</v>
      </c>
      <c r="I18551" t="s">
        <v>2239</v>
      </c>
      <c r="N18551" t="s">
        <v>23408</v>
      </c>
      <c r="O18551" t="s">
        <v>23331</v>
      </c>
      <c r="P18551" t="s">
        <v>23332</v>
      </c>
      <c r="Q18551" t="s">
        <v>23331</v>
      </c>
      <c r="Y18551">
        <v>15.897844998043</v>
      </c>
    </row>
    <row r="18552" spans="1:25">
      <c r="B18552" t="s">
        <v>23337</v>
      </c>
      <c r="C18552" t="s">
        <v>23336</v>
      </c>
      <c r="D18552" t="s">
        <v>29045</v>
      </c>
      <c r="E18552" t="s">
        <v>29044</v>
      </c>
      <c r="F18552">
        <v>3.5</v>
      </c>
      <c r="G18552">
        <v>57.669199999999996</v>
      </c>
      <c r="H18552">
        <v>-4.3503999999999996</v>
      </c>
      <c r="I18552" t="s">
        <v>11</v>
      </c>
      <c r="N18552" t="s">
        <v>23954</v>
      </c>
      <c r="O18552" t="s">
        <v>23331</v>
      </c>
      <c r="P18552" t="s">
        <v>23332</v>
      </c>
      <c r="Q18552" t="s">
        <v>23331</v>
      </c>
      <c r="R18552">
        <v>1075728</v>
      </c>
      <c r="Y18552">
        <v>7.44510123353158</v>
      </c>
    </row>
    <row r="18553" spans="1:25" hidden="1">
      <c r="A18553"/>
      <c r="B18553" t="s">
        <v>23337</v>
      </c>
      <c r="C18553" t="s">
        <v>23336</v>
      </c>
      <c r="D18553" t="s">
        <v>29043</v>
      </c>
      <c r="E18553" t="s">
        <v>29042</v>
      </c>
      <c r="F18553">
        <v>3</v>
      </c>
      <c r="G18553">
        <v>50.364100000000001</v>
      </c>
      <c r="H18553">
        <v>-3.6421000000000001</v>
      </c>
      <c r="I18553" t="s">
        <v>2239</v>
      </c>
      <c r="N18553" t="s">
        <v>29041</v>
      </c>
      <c r="O18553" t="s">
        <v>23331</v>
      </c>
      <c r="P18553" t="s">
        <v>23332</v>
      </c>
      <c r="Q18553" t="s">
        <v>23331</v>
      </c>
      <c r="Y18553">
        <v>1.4997966979285899</v>
      </c>
    </row>
    <row r="18554" spans="1:25">
      <c r="B18554" t="s">
        <v>23337</v>
      </c>
      <c r="C18554" t="s">
        <v>23336</v>
      </c>
      <c r="D18554" t="s">
        <v>29040</v>
      </c>
      <c r="E18554" t="s">
        <v>29039</v>
      </c>
      <c r="F18554">
        <v>1.5</v>
      </c>
      <c r="G18554">
        <v>52.703200000000002</v>
      </c>
      <c r="H18554">
        <v>0.47320000000000001</v>
      </c>
      <c r="I18554" t="s">
        <v>72</v>
      </c>
      <c r="N18554" t="s">
        <v>23585</v>
      </c>
      <c r="O18554" t="s">
        <v>23331</v>
      </c>
      <c r="P18554" t="s">
        <v>23332</v>
      </c>
      <c r="Q18554" t="s">
        <v>23331</v>
      </c>
      <c r="Y18554">
        <v>3.4784356515247201</v>
      </c>
    </row>
    <row r="18555" spans="1:25">
      <c r="B18555" t="s">
        <v>23337</v>
      </c>
      <c r="C18555" t="s">
        <v>23336</v>
      </c>
      <c r="D18555" t="s">
        <v>29038</v>
      </c>
      <c r="E18555" t="s">
        <v>29037</v>
      </c>
      <c r="F18555">
        <v>59</v>
      </c>
      <c r="G18555">
        <v>53.75</v>
      </c>
      <c r="H18555">
        <v>-2.4832999999999998</v>
      </c>
      <c r="I18555" t="s">
        <v>5</v>
      </c>
      <c r="N18555" t="s">
        <v>24828</v>
      </c>
      <c r="O18555" t="s">
        <v>23641</v>
      </c>
      <c r="P18555" t="s">
        <v>23640</v>
      </c>
      <c r="Q18555" t="s">
        <v>801</v>
      </c>
      <c r="R18555">
        <v>1048233</v>
      </c>
      <c r="Y18555">
        <v>198.53825506496401</v>
      </c>
    </row>
    <row r="18556" spans="1:25">
      <c r="B18556" t="s">
        <v>23337</v>
      </c>
      <c r="C18556" t="s">
        <v>23336</v>
      </c>
      <c r="D18556" t="s">
        <v>29036</v>
      </c>
      <c r="E18556" t="s">
        <v>29035</v>
      </c>
      <c r="F18556">
        <v>33</v>
      </c>
      <c r="G18556">
        <v>53.420099999999998</v>
      </c>
      <c r="H18556">
        <v>-1.3985000000000001</v>
      </c>
      <c r="I18556" t="s">
        <v>813</v>
      </c>
      <c r="N18556" t="s">
        <v>24398</v>
      </c>
      <c r="O18556" t="s">
        <v>23331</v>
      </c>
      <c r="P18556" t="s">
        <v>23332</v>
      </c>
      <c r="Q18556" t="s">
        <v>23331</v>
      </c>
      <c r="R18556">
        <v>1069702</v>
      </c>
      <c r="Y18556">
        <v>573.28848436881594</v>
      </c>
    </row>
    <row r="18557" spans="1:25" hidden="1">
      <c r="A18557"/>
      <c r="B18557" t="s">
        <v>23337</v>
      </c>
      <c r="C18557" t="s">
        <v>23336</v>
      </c>
      <c r="D18557" t="s">
        <v>29034</v>
      </c>
      <c r="E18557" t="s">
        <v>29033</v>
      </c>
      <c r="F18557">
        <v>7.5</v>
      </c>
      <c r="G18557">
        <v>53.543300000000002</v>
      </c>
      <c r="H18557">
        <v>-1.7061999999999999</v>
      </c>
      <c r="I18557" t="s">
        <v>1368</v>
      </c>
      <c r="N18557" t="s">
        <v>23478</v>
      </c>
      <c r="O18557" t="s">
        <v>23331</v>
      </c>
      <c r="P18557" t="s">
        <v>23332</v>
      </c>
      <c r="Q18557" t="s">
        <v>23331</v>
      </c>
      <c r="R18557">
        <v>1091764</v>
      </c>
      <c r="Y18557">
        <v>13.6091337755533</v>
      </c>
    </row>
    <row r="18558" spans="1:25" hidden="1">
      <c r="A18558"/>
      <c r="B18558" t="s">
        <v>23337</v>
      </c>
      <c r="C18558" t="s">
        <v>23336</v>
      </c>
      <c r="D18558" t="s">
        <v>29032</v>
      </c>
      <c r="E18558" t="s">
        <v>29031</v>
      </c>
      <c r="F18558">
        <v>5</v>
      </c>
      <c r="G18558">
        <v>52.087899999999998</v>
      </c>
      <c r="H18558">
        <v>-1.6673</v>
      </c>
      <c r="I18558" t="s">
        <v>2239</v>
      </c>
      <c r="N18558" t="s">
        <v>29030</v>
      </c>
      <c r="O18558" t="s">
        <v>23331</v>
      </c>
      <c r="P18558" t="s">
        <v>23332</v>
      </c>
      <c r="Q18558" t="s">
        <v>23331</v>
      </c>
      <c r="R18558">
        <v>1113394</v>
      </c>
      <c r="Y18558">
        <v>2.49966116321432</v>
      </c>
    </row>
    <row r="18559" spans="1:25" hidden="1">
      <c r="A18559"/>
      <c r="B18559" t="s">
        <v>23337</v>
      </c>
      <c r="C18559" t="s">
        <v>23336</v>
      </c>
      <c r="D18559" t="s">
        <v>29029</v>
      </c>
      <c r="E18559" t="s">
        <v>29028</v>
      </c>
      <c r="F18559">
        <v>3.9</v>
      </c>
      <c r="G18559">
        <v>51.997100000000003</v>
      </c>
      <c r="H18559">
        <v>-4.4413</v>
      </c>
      <c r="I18559" t="s">
        <v>1368</v>
      </c>
      <c r="N18559" t="s">
        <v>29027</v>
      </c>
      <c r="O18559" t="s">
        <v>23331</v>
      </c>
      <c r="P18559" t="s">
        <v>23332</v>
      </c>
      <c r="Q18559" t="s">
        <v>23331</v>
      </c>
      <c r="R18559">
        <v>1057318</v>
      </c>
      <c r="Y18559">
        <v>7.07674956328772</v>
      </c>
    </row>
    <row r="18560" spans="1:25" hidden="1">
      <c r="A18560"/>
      <c r="B18560" t="s">
        <v>23337</v>
      </c>
      <c r="C18560" t="s">
        <v>23336</v>
      </c>
      <c r="D18560" t="s">
        <v>29026</v>
      </c>
      <c r="E18560" t="s">
        <v>29025</v>
      </c>
      <c r="F18560">
        <v>23</v>
      </c>
      <c r="G18560">
        <v>51.977800000000002</v>
      </c>
      <c r="H18560">
        <v>-4.2380000000000004</v>
      </c>
      <c r="I18560" t="s">
        <v>1368</v>
      </c>
      <c r="N18560" t="s">
        <v>29024</v>
      </c>
      <c r="O18560" t="s">
        <v>23331</v>
      </c>
      <c r="P18560" t="s">
        <v>23332</v>
      </c>
      <c r="Q18560" t="s">
        <v>23331</v>
      </c>
      <c r="Y18560">
        <v>41.734676911696802</v>
      </c>
    </row>
    <row r="18561" spans="1:25" hidden="1">
      <c r="A18561"/>
      <c r="B18561" t="s">
        <v>23337</v>
      </c>
      <c r="C18561" t="s">
        <v>23336</v>
      </c>
      <c r="D18561" t="s">
        <v>29023</v>
      </c>
      <c r="E18561" t="s">
        <v>29022</v>
      </c>
      <c r="F18561">
        <v>1.8</v>
      </c>
      <c r="G18561">
        <v>52.760399999999997</v>
      </c>
      <c r="H18561">
        <v>-1.7443</v>
      </c>
      <c r="I18561" t="s">
        <v>2239</v>
      </c>
      <c r="N18561" t="s">
        <v>29021</v>
      </c>
      <c r="O18561" t="s">
        <v>23331</v>
      </c>
      <c r="P18561" t="s">
        <v>23332</v>
      </c>
      <c r="Q18561" t="s">
        <v>23331</v>
      </c>
      <c r="Y18561">
        <v>0.89987801875715501</v>
      </c>
    </row>
    <row r="18562" spans="1:25" hidden="1">
      <c r="A18562"/>
      <c r="B18562" t="s">
        <v>23337</v>
      </c>
      <c r="C18562" t="s">
        <v>23336</v>
      </c>
      <c r="D18562" t="s">
        <v>29020</v>
      </c>
      <c r="E18562" t="s">
        <v>29019</v>
      </c>
      <c r="F18562">
        <v>7.5</v>
      </c>
      <c r="G18562">
        <v>55.741599999999998</v>
      </c>
      <c r="H18562">
        <v>-4.09</v>
      </c>
      <c r="I18562" t="s">
        <v>1368</v>
      </c>
      <c r="N18562" t="s">
        <v>24535</v>
      </c>
      <c r="O18562" t="s">
        <v>23331</v>
      </c>
      <c r="P18562" t="s">
        <v>23332</v>
      </c>
      <c r="Q18562" t="s">
        <v>23331</v>
      </c>
      <c r="Y18562">
        <v>13.6091337755533</v>
      </c>
    </row>
    <row r="18563" spans="1:25" hidden="1">
      <c r="A18563"/>
      <c r="B18563" t="s">
        <v>23337</v>
      </c>
      <c r="C18563" t="s">
        <v>23336</v>
      </c>
      <c r="D18563" t="s">
        <v>29018</v>
      </c>
      <c r="E18563" t="s">
        <v>29017</v>
      </c>
      <c r="F18563">
        <v>1.41246</v>
      </c>
      <c r="G18563">
        <v>51.146099999999997</v>
      </c>
      <c r="H18563">
        <v>-4.1376999999999997</v>
      </c>
      <c r="I18563" t="s">
        <v>2239</v>
      </c>
      <c r="N18563" t="s">
        <v>23408</v>
      </c>
      <c r="O18563" t="s">
        <v>23331</v>
      </c>
      <c r="P18563" t="s">
        <v>23332</v>
      </c>
      <c r="Q18563" t="s">
        <v>23331</v>
      </c>
      <c r="Y18563">
        <v>0.70613428131874001</v>
      </c>
    </row>
    <row r="18564" spans="1:25" hidden="1">
      <c r="A18564"/>
      <c r="B18564" t="s">
        <v>23337</v>
      </c>
      <c r="C18564" t="s">
        <v>23336</v>
      </c>
      <c r="D18564" t="s">
        <v>29016</v>
      </c>
      <c r="E18564" t="s">
        <v>29015</v>
      </c>
      <c r="F18564">
        <v>6.0788000000000002</v>
      </c>
      <c r="G18564">
        <v>51.2746</v>
      </c>
      <c r="H18564">
        <v>-2.1899000000000002</v>
      </c>
      <c r="I18564" t="s">
        <v>2239</v>
      </c>
      <c r="N18564" t="s">
        <v>26914</v>
      </c>
      <c r="O18564" t="s">
        <v>23331</v>
      </c>
      <c r="P18564" t="s">
        <v>23332</v>
      </c>
      <c r="Q18564" t="s">
        <v>23331</v>
      </c>
      <c r="R18564">
        <v>1101573</v>
      </c>
      <c r="Y18564">
        <v>3.03898805578944</v>
      </c>
    </row>
    <row r="18565" spans="1:25">
      <c r="B18565" t="s">
        <v>23337</v>
      </c>
      <c r="C18565" t="s">
        <v>23336</v>
      </c>
      <c r="D18565" t="s">
        <v>29014</v>
      </c>
      <c r="E18565" t="s">
        <v>29013</v>
      </c>
      <c r="F18565">
        <v>2.2000000000000002</v>
      </c>
      <c r="G18565">
        <v>51.979100000000003</v>
      </c>
      <c r="H18565">
        <v>-0.76529999999999998</v>
      </c>
      <c r="I18565" t="s">
        <v>72</v>
      </c>
      <c r="N18565" t="s">
        <v>23738</v>
      </c>
      <c r="O18565" t="s">
        <v>23331</v>
      </c>
      <c r="P18565" t="s">
        <v>23332</v>
      </c>
      <c r="Q18565" t="s">
        <v>23331</v>
      </c>
      <c r="Y18565">
        <v>5.1017056222362598</v>
      </c>
    </row>
    <row r="18566" spans="1:25" hidden="1">
      <c r="A18566"/>
      <c r="B18566" t="s">
        <v>23337</v>
      </c>
      <c r="C18566" t="s">
        <v>23336</v>
      </c>
      <c r="D18566" t="s">
        <v>29012</v>
      </c>
      <c r="E18566" t="s">
        <v>29011</v>
      </c>
      <c r="F18566">
        <v>1</v>
      </c>
      <c r="G18566">
        <v>52.707000000000001</v>
      </c>
      <c r="H18566">
        <v>1.6644000000000001</v>
      </c>
      <c r="I18566" t="s">
        <v>1368</v>
      </c>
      <c r="N18566" t="s">
        <v>29010</v>
      </c>
      <c r="O18566" t="s">
        <v>23331</v>
      </c>
      <c r="P18566" t="s">
        <v>23332</v>
      </c>
      <c r="Q18566" t="s">
        <v>23331</v>
      </c>
      <c r="Y18566">
        <v>1.81455117007377</v>
      </c>
    </row>
    <row r="18567" spans="1:25" hidden="1">
      <c r="A18567"/>
      <c r="B18567" t="s">
        <v>23337</v>
      </c>
      <c r="C18567" t="s">
        <v>23336</v>
      </c>
      <c r="D18567" t="s">
        <v>29009</v>
      </c>
      <c r="E18567" t="s">
        <v>29008</v>
      </c>
      <c r="F18567">
        <v>1.5</v>
      </c>
      <c r="G18567">
        <v>51.863100000000003</v>
      </c>
      <c r="H18567">
        <v>1.0042</v>
      </c>
      <c r="I18567" t="s">
        <v>1368</v>
      </c>
      <c r="N18567" t="s">
        <v>29007</v>
      </c>
      <c r="O18567" t="s">
        <v>23331</v>
      </c>
      <c r="P18567" t="s">
        <v>23332</v>
      </c>
      <c r="Q18567" t="s">
        <v>23331</v>
      </c>
      <c r="Y18567">
        <v>2.7218267551106599</v>
      </c>
    </row>
    <row r="18568" spans="1:25" hidden="1">
      <c r="A18568"/>
      <c r="B18568" t="s">
        <v>23337</v>
      </c>
      <c r="C18568" t="s">
        <v>23336</v>
      </c>
      <c r="D18568" t="s">
        <v>29006</v>
      </c>
      <c r="E18568" t="s">
        <v>29005</v>
      </c>
      <c r="F18568">
        <v>4.9800000000000004</v>
      </c>
      <c r="G18568">
        <v>54.632599999999996</v>
      </c>
      <c r="H18568">
        <v>-1.2684</v>
      </c>
      <c r="I18568" t="s">
        <v>2239</v>
      </c>
      <c r="N18568" t="s">
        <v>23582</v>
      </c>
      <c r="O18568" t="s">
        <v>23331</v>
      </c>
      <c r="P18568" t="s">
        <v>23332</v>
      </c>
      <c r="Q18568" t="s">
        <v>23331</v>
      </c>
      <c r="Y18568">
        <v>2.48966251856146</v>
      </c>
    </row>
    <row r="18569" spans="1:25" hidden="1">
      <c r="A18569"/>
      <c r="B18569" t="s">
        <v>23337</v>
      </c>
      <c r="C18569" t="s">
        <v>23336</v>
      </c>
      <c r="D18569" t="s">
        <v>29004</v>
      </c>
      <c r="E18569" t="s">
        <v>29003</v>
      </c>
      <c r="F18569">
        <v>10.5</v>
      </c>
      <c r="G18569">
        <v>51.860700000000001</v>
      </c>
      <c r="H18569">
        <v>1.0049999999999999</v>
      </c>
      <c r="I18569" t="s">
        <v>2239</v>
      </c>
      <c r="N18569" t="s">
        <v>29002</v>
      </c>
      <c r="O18569" t="s">
        <v>23331</v>
      </c>
      <c r="P18569" t="s">
        <v>23332</v>
      </c>
      <c r="Q18569" t="s">
        <v>23331</v>
      </c>
      <c r="Y18569">
        <v>5.2492884427500703</v>
      </c>
    </row>
    <row r="18570" spans="1:25" hidden="1">
      <c r="A18570"/>
      <c r="B18570" t="s">
        <v>23337</v>
      </c>
      <c r="C18570" t="s">
        <v>23336</v>
      </c>
      <c r="D18570" t="s">
        <v>29001</v>
      </c>
      <c r="E18570" t="s">
        <v>29000</v>
      </c>
      <c r="F18570">
        <v>3.4</v>
      </c>
      <c r="G18570">
        <v>55.1205</v>
      </c>
      <c r="H18570">
        <v>-1.4905999999999999</v>
      </c>
      <c r="I18570" t="s">
        <v>1368</v>
      </c>
      <c r="N18570" t="s">
        <v>28999</v>
      </c>
      <c r="O18570" t="s">
        <v>23331</v>
      </c>
      <c r="P18570" t="s">
        <v>23332</v>
      </c>
      <c r="Q18570" t="s">
        <v>23331</v>
      </c>
      <c r="R18570">
        <v>1011216</v>
      </c>
      <c r="Y18570">
        <v>6.1694739782508297</v>
      </c>
    </row>
    <row r="18571" spans="1:25" hidden="1">
      <c r="A18571"/>
      <c r="B18571" t="s">
        <v>23337</v>
      </c>
      <c r="C18571" t="s">
        <v>23336</v>
      </c>
      <c r="D18571" t="s">
        <v>28998</v>
      </c>
      <c r="E18571" t="s">
        <v>28997</v>
      </c>
      <c r="F18571">
        <v>2</v>
      </c>
      <c r="G18571">
        <v>55.125399999999999</v>
      </c>
      <c r="H18571">
        <v>-1.4952000000000001</v>
      </c>
      <c r="I18571" t="s">
        <v>1368</v>
      </c>
      <c r="N18571" t="s">
        <v>28996</v>
      </c>
      <c r="O18571" t="s">
        <v>23331</v>
      </c>
      <c r="P18571" t="s">
        <v>23332</v>
      </c>
      <c r="Q18571" t="s">
        <v>23331</v>
      </c>
      <c r="R18571">
        <v>1011216</v>
      </c>
      <c r="Y18571">
        <v>3.6291023401475502</v>
      </c>
    </row>
    <row r="18572" spans="1:25" hidden="1">
      <c r="A18572"/>
      <c r="B18572" t="s">
        <v>23337</v>
      </c>
      <c r="C18572" t="s">
        <v>23336</v>
      </c>
      <c r="D18572" t="s">
        <v>28995</v>
      </c>
      <c r="E18572" t="s">
        <v>28994</v>
      </c>
      <c r="F18572">
        <v>10.3</v>
      </c>
      <c r="G18572">
        <v>52.5351</v>
      </c>
      <c r="H18572">
        <v>6.0600000000000001E-2</v>
      </c>
      <c r="I18572" t="s">
        <v>1368</v>
      </c>
      <c r="N18572" t="s">
        <v>28993</v>
      </c>
      <c r="O18572" t="s">
        <v>23331</v>
      </c>
      <c r="P18572" t="s">
        <v>23332</v>
      </c>
      <c r="Q18572" t="s">
        <v>23331</v>
      </c>
      <c r="R18572">
        <v>1101615</v>
      </c>
      <c r="Y18572">
        <v>18.689877051759801</v>
      </c>
    </row>
    <row r="18573" spans="1:25" hidden="1">
      <c r="A18573"/>
      <c r="B18573" t="s">
        <v>23337</v>
      </c>
      <c r="C18573" t="s">
        <v>23336</v>
      </c>
      <c r="D18573" t="s">
        <v>28992</v>
      </c>
      <c r="E18573" t="s">
        <v>28991</v>
      </c>
      <c r="F18573">
        <v>11.3</v>
      </c>
      <c r="G18573">
        <v>51.3581</v>
      </c>
      <c r="H18573">
        <v>0.68889999999999996</v>
      </c>
      <c r="I18573" t="s">
        <v>2239</v>
      </c>
      <c r="N18573" t="s">
        <v>28990</v>
      </c>
      <c r="O18573" t="s">
        <v>23331</v>
      </c>
      <c r="P18573" t="s">
        <v>23332</v>
      </c>
      <c r="Q18573" t="s">
        <v>23331</v>
      </c>
      <c r="Y18573">
        <v>5.6492342288643602</v>
      </c>
    </row>
    <row r="18574" spans="1:25" hidden="1">
      <c r="A18574"/>
      <c r="B18574" t="s">
        <v>23337</v>
      </c>
      <c r="C18574" t="s">
        <v>23336</v>
      </c>
      <c r="D18574" t="s">
        <v>28989</v>
      </c>
      <c r="E18574" t="s">
        <v>28988</v>
      </c>
      <c r="F18574">
        <v>1.5</v>
      </c>
      <c r="G18574">
        <v>52.174199999999999</v>
      </c>
      <c r="H18574">
        <v>-1.2793000000000001</v>
      </c>
      <c r="I18574" t="s">
        <v>1368</v>
      </c>
      <c r="O18574" t="s">
        <v>23331</v>
      </c>
      <c r="P18574" t="s">
        <v>23332</v>
      </c>
      <c r="Q18574" t="s">
        <v>23331</v>
      </c>
      <c r="R18574">
        <v>1106086</v>
      </c>
      <c r="Y18574">
        <v>2.7218267551106599</v>
      </c>
    </row>
    <row r="18575" spans="1:25" hidden="1">
      <c r="A18575"/>
      <c r="B18575" t="s">
        <v>23337</v>
      </c>
      <c r="C18575" t="s">
        <v>23336</v>
      </c>
      <c r="D18575" t="s">
        <v>28987</v>
      </c>
      <c r="E18575" t="s">
        <v>28986</v>
      </c>
      <c r="F18575">
        <v>4.9768400000000002</v>
      </c>
      <c r="G18575">
        <v>50.483499999999999</v>
      </c>
      <c r="H18575">
        <v>-4.7335000000000003</v>
      </c>
      <c r="I18575" t="s">
        <v>2239</v>
      </c>
      <c r="N18575" t="s">
        <v>23469</v>
      </c>
      <c r="O18575" t="s">
        <v>23331</v>
      </c>
      <c r="P18575" t="s">
        <v>23332</v>
      </c>
      <c r="Q18575" t="s">
        <v>23331</v>
      </c>
      <c r="R18575">
        <v>1106911</v>
      </c>
      <c r="Y18575">
        <v>2.4880827327063102</v>
      </c>
    </row>
    <row r="18576" spans="1:25" hidden="1">
      <c r="A18576"/>
      <c r="B18576" t="s">
        <v>23337</v>
      </c>
      <c r="C18576" t="s">
        <v>23336</v>
      </c>
      <c r="D18576" t="s">
        <v>28985</v>
      </c>
      <c r="E18576" t="s">
        <v>28984</v>
      </c>
      <c r="F18576">
        <v>12.6</v>
      </c>
      <c r="G18576">
        <v>53.178699999999999</v>
      </c>
      <c r="H18576">
        <v>-4.4147999999999996</v>
      </c>
      <c r="I18576" t="s">
        <v>2239</v>
      </c>
      <c r="N18576" t="s">
        <v>23582</v>
      </c>
      <c r="O18576" t="s">
        <v>23331</v>
      </c>
      <c r="P18576" t="s">
        <v>23332</v>
      </c>
      <c r="Q18576" t="s">
        <v>23331</v>
      </c>
      <c r="Y18576">
        <v>6.2991461313000796</v>
      </c>
    </row>
    <row r="18577" spans="1:25" hidden="1">
      <c r="A18577"/>
      <c r="B18577" t="s">
        <v>23337</v>
      </c>
      <c r="C18577" t="s">
        <v>23336</v>
      </c>
      <c r="D18577" t="s">
        <v>28983</v>
      </c>
      <c r="E18577" t="s">
        <v>28982</v>
      </c>
      <c r="F18577">
        <v>1.5</v>
      </c>
      <c r="G18577">
        <v>53.017499999999998</v>
      </c>
      <c r="H18577">
        <v>-3.4988000000000001</v>
      </c>
      <c r="I18577" t="s">
        <v>1368</v>
      </c>
      <c r="N18577" t="s">
        <v>26538</v>
      </c>
      <c r="O18577" t="s">
        <v>23331</v>
      </c>
      <c r="P18577" t="s">
        <v>23332</v>
      </c>
      <c r="Q18577" t="s">
        <v>23331</v>
      </c>
      <c r="Y18577">
        <v>2.7218267551106599</v>
      </c>
    </row>
    <row r="18578" spans="1:25" hidden="1">
      <c r="A18578"/>
      <c r="B18578" t="s">
        <v>23337</v>
      </c>
      <c r="C18578" t="s">
        <v>23336</v>
      </c>
      <c r="D18578" t="s">
        <v>28981</v>
      </c>
      <c r="E18578" t="s">
        <v>28980</v>
      </c>
      <c r="F18578">
        <v>5.5</v>
      </c>
      <c r="G18578">
        <v>50.411499999999997</v>
      </c>
      <c r="H18578">
        <v>-4.7786</v>
      </c>
      <c r="I18578" t="s">
        <v>2239</v>
      </c>
      <c r="N18578" t="s">
        <v>26384</v>
      </c>
      <c r="O18578" t="s">
        <v>23331</v>
      </c>
      <c r="P18578" t="s">
        <v>23332</v>
      </c>
      <c r="Q18578" t="s">
        <v>23331</v>
      </c>
      <c r="Y18578">
        <v>2.7496272795357499</v>
      </c>
    </row>
    <row r="18579" spans="1:25" hidden="1">
      <c r="A18579"/>
      <c r="B18579" t="s">
        <v>23337</v>
      </c>
      <c r="C18579" t="s">
        <v>23336</v>
      </c>
      <c r="D18579" t="s">
        <v>28979</v>
      </c>
      <c r="E18579" t="s">
        <v>28978</v>
      </c>
      <c r="F18579">
        <v>2.2999999999999998</v>
      </c>
      <c r="G18579">
        <v>57.566299999999998</v>
      </c>
      <c r="H18579">
        <v>-2.2999000000000001</v>
      </c>
      <c r="I18579" t="s">
        <v>1368</v>
      </c>
      <c r="N18579" t="s">
        <v>28868</v>
      </c>
      <c r="O18579" t="s">
        <v>23331</v>
      </c>
      <c r="P18579" t="s">
        <v>23332</v>
      </c>
      <c r="Q18579" t="s">
        <v>23331</v>
      </c>
      <c r="Y18579">
        <v>4.1734676911696802</v>
      </c>
    </row>
    <row r="18580" spans="1:25" hidden="1">
      <c r="A18580"/>
      <c r="B18580" t="s">
        <v>23337</v>
      </c>
      <c r="C18580" t="s">
        <v>23336</v>
      </c>
      <c r="D18580" t="s">
        <v>28977</v>
      </c>
      <c r="E18580" t="s">
        <v>28976</v>
      </c>
      <c r="F18580">
        <v>4.9978999999999996</v>
      </c>
      <c r="G18580">
        <v>53.239800000000002</v>
      </c>
      <c r="H18580">
        <v>-1.2544</v>
      </c>
      <c r="I18580" t="s">
        <v>2239</v>
      </c>
      <c r="N18580" t="s">
        <v>23408</v>
      </c>
      <c r="O18580" t="s">
        <v>23331</v>
      </c>
      <c r="P18580" t="s">
        <v>23332</v>
      </c>
      <c r="Q18580" t="s">
        <v>23331</v>
      </c>
      <c r="Y18580">
        <v>2.4986113055257699</v>
      </c>
    </row>
    <row r="18581" spans="1:25">
      <c r="B18581" t="s">
        <v>23337</v>
      </c>
      <c r="C18581" t="s">
        <v>23336</v>
      </c>
      <c r="D18581" t="s">
        <v>28975</v>
      </c>
      <c r="E18581" t="s">
        <v>28974</v>
      </c>
      <c r="F18581">
        <v>8</v>
      </c>
      <c r="G18581">
        <v>53.567</v>
      </c>
      <c r="H18581">
        <v>-2.4076</v>
      </c>
      <c r="I18581" t="s">
        <v>72</v>
      </c>
      <c r="N18581" t="s">
        <v>28973</v>
      </c>
      <c r="O18581" t="s">
        <v>23331</v>
      </c>
      <c r="P18581" t="s">
        <v>23332</v>
      </c>
      <c r="Q18581" t="s">
        <v>23331</v>
      </c>
      <c r="R18581">
        <v>1048249</v>
      </c>
      <c r="Y18581">
        <v>18.551656808131799</v>
      </c>
    </row>
    <row r="18582" spans="1:25">
      <c r="B18582" t="s">
        <v>23337</v>
      </c>
      <c r="C18582" t="s">
        <v>23336</v>
      </c>
      <c r="D18582" t="s">
        <v>28972</v>
      </c>
      <c r="E18582" t="s">
        <v>28971</v>
      </c>
      <c r="F18582">
        <v>4</v>
      </c>
      <c r="G18582">
        <v>53.508000000000003</v>
      </c>
      <c r="H18582">
        <v>-1.3157000000000001</v>
      </c>
      <c r="I18582" t="s">
        <v>813</v>
      </c>
      <c r="N18582" t="s">
        <v>23659</v>
      </c>
      <c r="O18582" t="s">
        <v>23331</v>
      </c>
      <c r="P18582" t="s">
        <v>23332</v>
      </c>
      <c r="Q18582" t="s">
        <v>23331</v>
      </c>
      <c r="Y18582">
        <v>69.4895132568262</v>
      </c>
    </row>
    <row r="18583" spans="1:25" hidden="1">
      <c r="A18583"/>
      <c r="B18583" t="s">
        <v>23337</v>
      </c>
      <c r="C18583" t="s">
        <v>23336</v>
      </c>
      <c r="D18583" t="s">
        <v>28970</v>
      </c>
      <c r="E18583" t="s">
        <v>28969</v>
      </c>
      <c r="F18583">
        <v>3.8</v>
      </c>
      <c r="G18583">
        <v>54.668799999999997</v>
      </c>
      <c r="H18583">
        <v>-5.9425999999999997</v>
      </c>
      <c r="I18583" t="s">
        <v>2239</v>
      </c>
      <c r="N18583" t="s">
        <v>28968</v>
      </c>
      <c r="O18583" t="s">
        <v>23331</v>
      </c>
      <c r="P18583" t="s">
        <v>23332</v>
      </c>
      <c r="Q18583" t="s">
        <v>23331</v>
      </c>
      <c r="R18583">
        <v>1099256</v>
      </c>
      <c r="Y18583">
        <v>1.89974248404288</v>
      </c>
    </row>
    <row r="18584" spans="1:25" hidden="1">
      <c r="A18584"/>
      <c r="B18584" t="s">
        <v>23337</v>
      </c>
      <c r="C18584" t="s">
        <v>23336</v>
      </c>
      <c r="D18584" t="s">
        <v>28967</v>
      </c>
      <c r="E18584" t="s">
        <v>28966</v>
      </c>
      <c r="F18584">
        <v>5</v>
      </c>
      <c r="G18584">
        <v>51.018900000000002</v>
      </c>
      <c r="H18584">
        <v>-3.6846000000000001</v>
      </c>
      <c r="I18584" t="s">
        <v>2239</v>
      </c>
      <c r="N18584" t="s">
        <v>28965</v>
      </c>
      <c r="O18584" t="s">
        <v>23331</v>
      </c>
      <c r="P18584" t="s">
        <v>23332</v>
      </c>
      <c r="Q18584" t="s">
        <v>23331</v>
      </c>
      <c r="Y18584">
        <v>2.49966116321432</v>
      </c>
    </row>
    <row r="18585" spans="1:25" hidden="1">
      <c r="A18585"/>
      <c r="B18585" t="s">
        <v>23337</v>
      </c>
      <c r="C18585" t="s">
        <v>23336</v>
      </c>
      <c r="D18585" t="s">
        <v>28964</v>
      </c>
      <c r="E18585" t="s">
        <v>28963</v>
      </c>
      <c r="F18585">
        <v>1.5</v>
      </c>
      <c r="G18585">
        <v>56.259399999999999</v>
      </c>
      <c r="H18585">
        <v>-2.7467000000000001</v>
      </c>
      <c r="I18585" t="s">
        <v>1368</v>
      </c>
      <c r="N18585" t="s">
        <v>28962</v>
      </c>
      <c r="O18585" t="s">
        <v>23331</v>
      </c>
      <c r="P18585" t="s">
        <v>23332</v>
      </c>
      <c r="Q18585" t="s">
        <v>23331</v>
      </c>
      <c r="Y18585">
        <v>2.7218267551106599</v>
      </c>
    </row>
    <row r="18586" spans="1:25">
      <c r="B18586" t="s">
        <v>23337</v>
      </c>
      <c r="C18586" t="s">
        <v>23336</v>
      </c>
      <c r="D18586" t="s">
        <v>28961</v>
      </c>
      <c r="E18586" t="s">
        <v>28960</v>
      </c>
      <c r="F18586">
        <v>2.2000000000000002</v>
      </c>
      <c r="G18586">
        <v>55.886499999999998</v>
      </c>
      <c r="H18586">
        <v>-3.1255000000000002</v>
      </c>
      <c r="I18586" t="s">
        <v>72</v>
      </c>
      <c r="N18586" t="s">
        <v>24376</v>
      </c>
      <c r="O18586" t="s">
        <v>23331</v>
      </c>
      <c r="P18586" t="s">
        <v>23332</v>
      </c>
      <c r="Q18586" t="s">
        <v>23331</v>
      </c>
      <c r="Y18586">
        <v>5.1017056222362598</v>
      </c>
    </row>
    <row r="18587" spans="1:25">
      <c r="B18587" t="s">
        <v>23337</v>
      </c>
      <c r="C18587" t="s">
        <v>23336</v>
      </c>
      <c r="D18587" t="s">
        <v>28959</v>
      </c>
      <c r="E18587" t="s">
        <v>28958</v>
      </c>
      <c r="F18587">
        <v>1.2</v>
      </c>
      <c r="G18587">
        <v>53.586100000000002</v>
      </c>
      <c r="H18587">
        <v>-1.0105</v>
      </c>
      <c r="I18587" t="s">
        <v>72</v>
      </c>
      <c r="N18587" t="s">
        <v>23738</v>
      </c>
      <c r="O18587" t="s">
        <v>23331</v>
      </c>
      <c r="P18587" t="s">
        <v>23332</v>
      </c>
      <c r="Q18587" t="s">
        <v>23331</v>
      </c>
      <c r="Y18587">
        <v>2.7827485212197698</v>
      </c>
    </row>
    <row r="18588" spans="1:25">
      <c r="B18588" t="s">
        <v>23337</v>
      </c>
      <c r="C18588" t="s">
        <v>23336</v>
      </c>
      <c r="D18588" t="s">
        <v>28957</v>
      </c>
      <c r="E18588" t="s">
        <v>28956</v>
      </c>
      <c r="F18588">
        <v>2.7</v>
      </c>
      <c r="G18588">
        <v>53.589700000000001</v>
      </c>
      <c r="H18588">
        <v>-1.0088999999999999</v>
      </c>
      <c r="I18588" t="s">
        <v>72</v>
      </c>
      <c r="N18588" t="s">
        <v>24376</v>
      </c>
      <c r="O18588" t="s">
        <v>23331</v>
      </c>
      <c r="P18588" t="s">
        <v>23332</v>
      </c>
      <c r="Q18588" t="s">
        <v>23331</v>
      </c>
      <c r="R18588">
        <v>1052864</v>
      </c>
      <c r="Y18588">
        <v>6.2611841727444997</v>
      </c>
    </row>
    <row r="18589" spans="1:25">
      <c r="B18589" t="s">
        <v>23337</v>
      </c>
      <c r="C18589" t="s">
        <v>23336</v>
      </c>
      <c r="D18589" t="s">
        <v>28955</v>
      </c>
      <c r="E18589" t="s">
        <v>28954</v>
      </c>
      <c r="F18589">
        <v>1.4</v>
      </c>
      <c r="G18589">
        <v>53.586100000000002</v>
      </c>
      <c r="H18589">
        <v>-1.0105</v>
      </c>
      <c r="I18589" t="s">
        <v>72</v>
      </c>
      <c r="N18589" t="s">
        <v>23738</v>
      </c>
      <c r="O18589" t="s">
        <v>23331</v>
      </c>
      <c r="P18589" t="s">
        <v>23332</v>
      </c>
      <c r="Q18589" t="s">
        <v>23331</v>
      </c>
      <c r="Y18589">
        <v>3.24653994142307</v>
      </c>
    </row>
    <row r="18590" spans="1:25" hidden="1">
      <c r="A18590"/>
      <c r="B18590" t="s">
        <v>23337</v>
      </c>
      <c r="C18590" t="s">
        <v>23336</v>
      </c>
      <c r="D18590" t="s">
        <v>28953</v>
      </c>
      <c r="E18590" t="s">
        <v>28952</v>
      </c>
      <c r="F18590">
        <v>12.3</v>
      </c>
      <c r="G18590">
        <v>51.151400000000002</v>
      </c>
      <c r="H18590">
        <v>-1.7379</v>
      </c>
      <c r="I18590" t="s">
        <v>2239</v>
      </c>
      <c r="N18590" t="s">
        <v>23735</v>
      </c>
      <c r="O18590" t="s">
        <v>23331</v>
      </c>
      <c r="P18590" t="s">
        <v>23332</v>
      </c>
      <c r="Q18590" t="s">
        <v>23331</v>
      </c>
      <c r="Y18590">
        <v>6.1491664615072299</v>
      </c>
    </row>
    <row r="18591" spans="1:25">
      <c r="B18591" t="s">
        <v>23337</v>
      </c>
      <c r="C18591" t="s">
        <v>23336</v>
      </c>
      <c r="D18591" t="s">
        <v>28951</v>
      </c>
      <c r="E18591" t="s">
        <v>28950</v>
      </c>
      <c r="F18591">
        <v>1.3</v>
      </c>
      <c r="G18591">
        <v>52.952199999999998</v>
      </c>
      <c r="H18591">
        <v>5.0000000000000001E-3</v>
      </c>
      <c r="I18591" t="s">
        <v>72</v>
      </c>
      <c r="N18591" t="s">
        <v>23957</v>
      </c>
      <c r="O18591" t="s">
        <v>23331</v>
      </c>
      <c r="P18591" t="s">
        <v>23332</v>
      </c>
      <c r="Q18591" t="s">
        <v>23331</v>
      </c>
      <c r="R18591">
        <v>1047398</v>
      </c>
      <c r="Y18591">
        <v>3.0146442313214199</v>
      </c>
    </row>
    <row r="18592" spans="1:25" hidden="1">
      <c r="A18592"/>
      <c r="B18592" t="s">
        <v>23337</v>
      </c>
      <c r="C18592" t="s">
        <v>23336</v>
      </c>
      <c r="D18592" t="s">
        <v>28949</v>
      </c>
      <c r="E18592" t="s">
        <v>28948</v>
      </c>
      <c r="F18592">
        <v>10</v>
      </c>
      <c r="G18592">
        <v>50.712699999999998</v>
      </c>
      <c r="H18592">
        <v>-2.1654</v>
      </c>
      <c r="I18592" t="s">
        <v>2239</v>
      </c>
      <c r="N18592" t="s">
        <v>28947</v>
      </c>
      <c r="O18592" t="s">
        <v>23331</v>
      </c>
      <c r="P18592" t="s">
        <v>23332</v>
      </c>
      <c r="Q18592" t="s">
        <v>23331</v>
      </c>
      <c r="R18592">
        <v>1104227</v>
      </c>
      <c r="Y18592">
        <v>4.9993223264286399</v>
      </c>
    </row>
    <row r="18593" spans="1:25" hidden="1">
      <c r="A18593"/>
      <c r="B18593" t="s">
        <v>23337</v>
      </c>
      <c r="C18593" t="s">
        <v>23336</v>
      </c>
      <c r="D18593" t="s">
        <v>28946</v>
      </c>
      <c r="E18593" t="s">
        <v>28945</v>
      </c>
      <c r="F18593">
        <v>13</v>
      </c>
      <c r="G18593">
        <v>58.299900000000001</v>
      </c>
      <c r="H18593">
        <v>-3.4434</v>
      </c>
      <c r="I18593" t="s">
        <v>1368</v>
      </c>
      <c r="N18593" t="s">
        <v>28944</v>
      </c>
      <c r="O18593" t="s">
        <v>23331</v>
      </c>
      <c r="P18593" t="s">
        <v>23332</v>
      </c>
      <c r="Q18593" t="s">
        <v>23331</v>
      </c>
      <c r="Y18593">
        <v>23.589165210958999</v>
      </c>
    </row>
    <row r="18594" spans="1:25" hidden="1">
      <c r="A18594"/>
      <c r="B18594" t="s">
        <v>23337</v>
      </c>
      <c r="C18594" t="s">
        <v>23336</v>
      </c>
      <c r="D18594" t="s">
        <v>28943</v>
      </c>
      <c r="E18594" t="s">
        <v>28942</v>
      </c>
      <c r="F18594">
        <v>6</v>
      </c>
      <c r="G18594">
        <v>54.847799999999999</v>
      </c>
      <c r="H18594">
        <v>-1.9281999999999999</v>
      </c>
      <c r="I18594" t="s">
        <v>1368</v>
      </c>
      <c r="N18594" t="s">
        <v>28941</v>
      </c>
      <c r="O18594" t="s">
        <v>23331</v>
      </c>
      <c r="P18594" t="s">
        <v>23332</v>
      </c>
      <c r="Q18594" t="s">
        <v>23331</v>
      </c>
      <c r="R18594">
        <v>1104756</v>
      </c>
      <c r="Y18594">
        <v>10.8873070204426</v>
      </c>
    </row>
    <row r="18595" spans="1:25" hidden="1">
      <c r="A18595"/>
      <c r="B18595" t="s">
        <v>23337</v>
      </c>
      <c r="C18595" t="s">
        <v>23336</v>
      </c>
      <c r="D18595" t="s">
        <v>28940</v>
      </c>
      <c r="E18595" t="s">
        <v>28939</v>
      </c>
      <c r="F18595">
        <v>2.4</v>
      </c>
      <c r="G18595">
        <v>50.775599999999997</v>
      </c>
      <c r="H18595">
        <v>-2.3952</v>
      </c>
      <c r="I18595" t="s">
        <v>2239</v>
      </c>
      <c r="N18595" t="s">
        <v>28938</v>
      </c>
      <c r="O18595" t="s">
        <v>23331</v>
      </c>
      <c r="P18595" t="s">
        <v>23332</v>
      </c>
      <c r="Q18595" t="s">
        <v>23331</v>
      </c>
      <c r="Y18595">
        <v>1.1998373583428701</v>
      </c>
    </row>
    <row r="18596" spans="1:25" hidden="1">
      <c r="A18596"/>
      <c r="B18596" t="s">
        <v>23337</v>
      </c>
      <c r="C18596" t="s">
        <v>23336</v>
      </c>
      <c r="D18596" t="s">
        <v>28937</v>
      </c>
      <c r="E18596" t="s">
        <v>28936</v>
      </c>
      <c r="F18596">
        <v>5</v>
      </c>
      <c r="G18596">
        <v>50.777900000000002</v>
      </c>
      <c r="H18596">
        <v>-2.3942999999999999</v>
      </c>
      <c r="I18596" t="s">
        <v>2239</v>
      </c>
      <c r="N18596" t="s">
        <v>28935</v>
      </c>
      <c r="O18596" t="s">
        <v>23331</v>
      </c>
      <c r="P18596" t="s">
        <v>23332</v>
      </c>
      <c r="Q18596" t="s">
        <v>23331</v>
      </c>
      <c r="Y18596">
        <v>2.49966116321432</v>
      </c>
    </row>
    <row r="18597" spans="1:25">
      <c r="B18597" t="s">
        <v>23337</v>
      </c>
      <c r="C18597" t="s">
        <v>23336</v>
      </c>
      <c r="D18597" t="s">
        <v>28934</v>
      </c>
      <c r="E18597" t="s">
        <v>28933</v>
      </c>
      <c r="F18597">
        <v>1.1000000000000001</v>
      </c>
      <c r="G18597">
        <v>50.777099999999997</v>
      </c>
      <c r="H18597">
        <v>-2.3940999999999999</v>
      </c>
      <c r="I18597" t="s">
        <v>813</v>
      </c>
      <c r="N18597" t="s">
        <v>27839</v>
      </c>
      <c r="O18597" t="s">
        <v>23331</v>
      </c>
      <c r="P18597" t="s">
        <v>23332</v>
      </c>
      <c r="Q18597" t="s">
        <v>23331</v>
      </c>
      <c r="Y18597">
        <v>19.1096161456272</v>
      </c>
    </row>
    <row r="18598" spans="1:25" hidden="1">
      <c r="A18598"/>
      <c r="B18598" t="s">
        <v>23337</v>
      </c>
      <c r="C18598" t="s">
        <v>23336</v>
      </c>
      <c r="D18598" t="s">
        <v>28932</v>
      </c>
      <c r="E18598" t="s">
        <v>28931</v>
      </c>
      <c r="F18598">
        <v>15.6</v>
      </c>
      <c r="G18598">
        <v>55.7117</v>
      </c>
      <c r="H18598">
        <v>-3.1335999999999999</v>
      </c>
      <c r="I18598" t="s">
        <v>1368</v>
      </c>
      <c r="O18598" t="s">
        <v>28930</v>
      </c>
      <c r="Q18598" t="s">
        <v>1346</v>
      </c>
      <c r="Y18598">
        <v>28.306998253150802</v>
      </c>
    </row>
    <row r="18599" spans="1:25" hidden="1">
      <c r="A18599"/>
      <c r="B18599" t="s">
        <v>23337</v>
      </c>
      <c r="C18599" t="s">
        <v>23336</v>
      </c>
      <c r="D18599" t="s">
        <v>28929</v>
      </c>
      <c r="E18599" t="s">
        <v>28928</v>
      </c>
      <c r="F18599">
        <v>15.6</v>
      </c>
      <c r="G18599">
        <v>55.7117</v>
      </c>
      <c r="H18599">
        <v>-3.1335999999999999</v>
      </c>
      <c r="I18599" t="s">
        <v>1368</v>
      </c>
      <c r="Q18599" t="s">
        <v>1346</v>
      </c>
      <c r="Y18599">
        <v>28.306998253150802</v>
      </c>
    </row>
    <row r="18600" spans="1:25" hidden="1">
      <c r="A18600"/>
      <c r="B18600" t="s">
        <v>23337</v>
      </c>
      <c r="C18600" t="s">
        <v>23336</v>
      </c>
      <c r="D18600" t="s">
        <v>28927</v>
      </c>
      <c r="E18600" t="s">
        <v>28926</v>
      </c>
      <c r="F18600">
        <v>4.9896000000000003</v>
      </c>
      <c r="G18600">
        <v>50.9818</v>
      </c>
      <c r="H18600">
        <v>-2.4287000000000001</v>
      </c>
      <c r="I18600" t="s">
        <v>2239</v>
      </c>
      <c r="N18600" t="s">
        <v>26415</v>
      </c>
      <c r="O18600" t="s">
        <v>23331</v>
      </c>
      <c r="P18600" t="s">
        <v>23332</v>
      </c>
      <c r="Q18600" t="s">
        <v>23331</v>
      </c>
      <c r="Y18600">
        <v>2.4944618679948301</v>
      </c>
    </row>
    <row r="18601" spans="1:25" hidden="1">
      <c r="A18601"/>
      <c r="B18601" t="s">
        <v>23337</v>
      </c>
      <c r="C18601" t="s">
        <v>23336</v>
      </c>
      <c r="D18601" t="s">
        <v>28925</v>
      </c>
      <c r="E18601" t="s">
        <v>28924</v>
      </c>
      <c r="F18601">
        <v>8.3000000000000007</v>
      </c>
      <c r="G18601">
        <v>51.344999999999999</v>
      </c>
      <c r="H18601">
        <v>-2.8611</v>
      </c>
      <c r="I18601" t="s">
        <v>2239</v>
      </c>
      <c r="N18601" t="s">
        <v>25896</v>
      </c>
      <c r="O18601" t="s">
        <v>23331</v>
      </c>
      <c r="P18601" t="s">
        <v>23332</v>
      </c>
      <c r="Q18601" t="s">
        <v>23331</v>
      </c>
      <c r="R18601">
        <v>1108304</v>
      </c>
      <c r="Y18601">
        <v>4.1494375309357698</v>
      </c>
    </row>
    <row r="18602" spans="1:25">
      <c r="B18602" t="s">
        <v>23337</v>
      </c>
      <c r="C18602" t="s">
        <v>23336</v>
      </c>
      <c r="D18602" t="s">
        <v>28923</v>
      </c>
      <c r="E18602" t="s">
        <v>28922</v>
      </c>
      <c r="F18602">
        <v>6</v>
      </c>
      <c r="G18602">
        <v>56.183300000000003</v>
      </c>
      <c r="H18602">
        <v>-2.5667</v>
      </c>
      <c r="I18602" t="s">
        <v>3</v>
      </c>
      <c r="N18602" t="s">
        <v>24089</v>
      </c>
      <c r="O18602" t="s">
        <v>23641</v>
      </c>
      <c r="P18602" t="s">
        <v>23640</v>
      </c>
      <c r="Q18602" t="s">
        <v>801</v>
      </c>
      <c r="R18602">
        <v>1028285</v>
      </c>
      <c r="Y18602">
        <v>26.906552094521999</v>
      </c>
    </row>
    <row r="18603" spans="1:25" hidden="1">
      <c r="A18603"/>
      <c r="B18603" t="s">
        <v>23337</v>
      </c>
      <c r="C18603" t="s">
        <v>23336</v>
      </c>
      <c r="D18603" t="s">
        <v>28921</v>
      </c>
      <c r="E18603" t="s">
        <v>28920</v>
      </c>
      <c r="F18603">
        <v>18.8</v>
      </c>
      <c r="G18603">
        <v>51.943100000000001</v>
      </c>
      <c r="H18603">
        <v>0.92959999999999998</v>
      </c>
      <c r="I18603" t="s">
        <v>2239</v>
      </c>
      <c r="N18603" t="s">
        <v>26349</v>
      </c>
      <c r="O18603" t="s">
        <v>23331</v>
      </c>
      <c r="P18603" t="s">
        <v>23332</v>
      </c>
      <c r="Q18603" t="s">
        <v>23331</v>
      </c>
      <c r="R18603">
        <v>1106173</v>
      </c>
      <c r="Y18603">
        <v>9.3987259736858402</v>
      </c>
    </row>
    <row r="18604" spans="1:25" hidden="1">
      <c r="A18604"/>
      <c r="B18604" t="s">
        <v>23337</v>
      </c>
      <c r="C18604" t="s">
        <v>23336</v>
      </c>
      <c r="D18604" t="s">
        <v>28919</v>
      </c>
      <c r="E18604" t="s">
        <v>28918</v>
      </c>
      <c r="F18604">
        <v>16.3</v>
      </c>
      <c r="G18604">
        <v>57.660699999999999</v>
      </c>
      <c r="H18604">
        <v>-2.6518000000000002</v>
      </c>
      <c r="I18604" t="s">
        <v>1368</v>
      </c>
      <c r="N18604" t="s">
        <v>28917</v>
      </c>
      <c r="O18604" t="s">
        <v>23331</v>
      </c>
      <c r="P18604" t="s">
        <v>23332</v>
      </c>
      <c r="Q18604" t="s">
        <v>23331</v>
      </c>
      <c r="R18604">
        <v>1059679</v>
      </c>
      <c r="Y18604">
        <v>29.577184072202499</v>
      </c>
    </row>
    <row r="18605" spans="1:25" hidden="1">
      <c r="A18605"/>
      <c r="B18605" t="s">
        <v>23337</v>
      </c>
      <c r="C18605" t="s">
        <v>23336</v>
      </c>
      <c r="D18605" t="s">
        <v>28916</v>
      </c>
      <c r="E18605" t="s">
        <v>28915</v>
      </c>
      <c r="F18605">
        <v>16.7</v>
      </c>
      <c r="G18605">
        <v>57.665300000000002</v>
      </c>
      <c r="H18605">
        <v>-2.6389999999999998</v>
      </c>
      <c r="I18605" t="s">
        <v>1368</v>
      </c>
      <c r="N18605" t="s">
        <v>28914</v>
      </c>
      <c r="O18605" t="s">
        <v>23331</v>
      </c>
      <c r="P18605" t="s">
        <v>23332</v>
      </c>
      <c r="Q18605" t="s">
        <v>23331</v>
      </c>
      <c r="R18605">
        <v>1059679</v>
      </c>
      <c r="Y18605">
        <v>30.303004540231999</v>
      </c>
    </row>
    <row r="18606" spans="1:25" hidden="1">
      <c r="A18606"/>
      <c r="B18606" t="s">
        <v>23337</v>
      </c>
      <c r="C18606" t="s">
        <v>23336</v>
      </c>
      <c r="D18606" t="s">
        <v>28913</v>
      </c>
      <c r="E18606" t="s">
        <v>28912</v>
      </c>
      <c r="F18606">
        <v>4.9800000000000004</v>
      </c>
      <c r="G18606">
        <v>54.811199999999999</v>
      </c>
      <c r="H18606">
        <v>-6.7081999999999997</v>
      </c>
      <c r="I18606" t="s">
        <v>1368</v>
      </c>
      <c r="N18606" t="s">
        <v>28911</v>
      </c>
      <c r="O18606" t="s">
        <v>23331</v>
      </c>
      <c r="P18606" t="s">
        <v>23332</v>
      </c>
      <c r="Q18606" t="s">
        <v>23331</v>
      </c>
      <c r="Y18606">
        <v>9.0364648269673999</v>
      </c>
    </row>
    <row r="18607" spans="1:25" hidden="1">
      <c r="A18607"/>
      <c r="B18607" t="s">
        <v>23337</v>
      </c>
      <c r="C18607" t="s">
        <v>23336</v>
      </c>
      <c r="D18607" t="s">
        <v>28910</v>
      </c>
      <c r="E18607" t="s">
        <v>28909</v>
      </c>
      <c r="F18607">
        <v>5.3</v>
      </c>
      <c r="G18607">
        <v>50.780700000000003</v>
      </c>
      <c r="H18607">
        <v>-4.4414999999999996</v>
      </c>
      <c r="I18607" t="s">
        <v>2239</v>
      </c>
      <c r="N18607" t="s">
        <v>24976</v>
      </c>
      <c r="O18607" t="s">
        <v>23331</v>
      </c>
      <c r="P18607" t="s">
        <v>23332</v>
      </c>
      <c r="Q18607" t="s">
        <v>23331</v>
      </c>
      <c r="R18607">
        <v>1101547</v>
      </c>
      <c r="Y18607">
        <v>2.6496408330071799</v>
      </c>
    </row>
    <row r="18608" spans="1:25">
      <c r="B18608" t="s">
        <v>23337</v>
      </c>
      <c r="C18608" t="s">
        <v>23336</v>
      </c>
      <c r="D18608" t="s">
        <v>28908</v>
      </c>
      <c r="E18608" t="s">
        <v>28907</v>
      </c>
      <c r="F18608">
        <v>2.5</v>
      </c>
      <c r="G18608">
        <v>52.672699999999999</v>
      </c>
      <c r="H18608">
        <v>-1.2427999999999999</v>
      </c>
      <c r="I18608" t="s">
        <v>72</v>
      </c>
      <c r="N18608" t="s">
        <v>23738</v>
      </c>
      <c r="O18608" t="s">
        <v>23331</v>
      </c>
      <c r="P18608" t="s">
        <v>23332</v>
      </c>
      <c r="Q18608" t="s">
        <v>23331</v>
      </c>
      <c r="R18608">
        <v>1044644</v>
      </c>
      <c r="Y18608">
        <v>5.7973927525412003</v>
      </c>
    </row>
    <row r="18609" spans="1:25" hidden="1">
      <c r="A18609"/>
      <c r="B18609" t="s">
        <v>23337</v>
      </c>
      <c r="C18609" t="s">
        <v>23336</v>
      </c>
      <c r="D18609" t="s">
        <v>28906</v>
      </c>
      <c r="E18609" t="s">
        <v>28905</v>
      </c>
      <c r="F18609">
        <v>20.5</v>
      </c>
      <c r="G18609">
        <v>51.709800000000001</v>
      </c>
      <c r="H18609">
        <v>0.82099999999999995</v>
      </c>
      <c r="I18609" t="s">
        <v>1368</v>
      </c>
      <c r="N18609" t="s">
        <v>24231</v>
      </c>
      <c r="O18609" t="s">
        <v>23331</v>
      </c>
      <c r="P18609" t="s">
        <v>23332</v>
      </c>
      <c r="Q18609" t="s">
        <v>23331</v>
      </c>
      <c r="Y18609">
        <v>37.198298986512299</v>
      </c>
    </row>
    <row r="18610" spans="1:25" hidden="1">
      <c r="A18610"/>
      <c r="B18610" t="s">
        <v>23337</v>
      </c>
      <c r="C18610" t="s">
        <v>23336</v>
      </c>
      <c r="D18610" t="s">
        <v>28904</v>
      </c>
      <c r="E18610" t="s">
        <v>28903</v>
      </c>
      <c r="F18610">
        <v>72</v>
      </c>
      <c r="G18610">
        <v>56.269799999999996</v>
      </c>
      <c r="H18610">
        <v>-4.0589000000000004</v>
      </c>
      <c r="I18610" t="s">
        <v>1368</v>
      </c>
      <c r="N18610" t="s">
        <v>23350</v>
      </c>
      <c r="O18610" t="s">
        <v>23331</v>
      </c>
      <c r="P18610" t="s">
        <v>23332</v>
      </c>
      <c r="Q18610" t="s">
        <v>23331</v>
      </c>
      <c r="R18610">
        <v>1061827</v>
      </c>
      <c r="Y18610">
        <v>130.64768424531101</v>
      </c>
    </row>
    <row r="18611" spans="1:25">
      <c r="B18611" t="s">
        <v>23337</v>
      </c>
      <c r="C18611" t="s">
        <v>23336</v>
      </c>
      <c r="D18611" t="s">
        <v>28902</v>
      </c>
      <c r="E18611" t="s">
        <v>28901</v>
      </c>
      <c r="F18611">
        <v>2.2000000000000002</v>
      </c>
      <c r="G18611">
        <v>56.211199999999998</v>
      </c>
      <c r="H18611">
        <v>-5.2805</v>
      </c>
      <c r="I18611" t="s">
        <v>11</v>
      </c>
      <c r="N18611" t="s">
        <v>28900</v>
      </c>
      <c r="O18611" t="s">
        <v>23331</v>
      </c>
      <c r="P18611" t="s">
        <v>23332</v>
      </c>
      <c r="Q18611" t="s">
        <v>23331</v>
      </c>
      <c r="R18611">
        <v>1059832</v>
      </c>
      <c r="Y18611">
        <v>4.67977791821985</v>
      </c>
    </row>
    <row r="18612" spans="1:25" hidden="1">
      <c r="A18612"/>
      <c r="B18612" t="s">
        <v>23337</v>
      </c>
      <c r="C18612" t="s">
        <v>23336</v>
      </c>
      <c r="D18612" t="s">
        <v>28899</v>
      </c>
      <c r="E18612" t="s">
        <v>28898</v>
      </c>
      <c r="F18612">
        <v>3.9</v>
      </c>
      <c r="G18612">
        <v>52.595100000000002</v>
      </c>
      <c r="H18612">
        <v>-3.9575999999999998</v>
      </c>
      <c r="I18612" t="s">
        <v>1368</v>
      </c>
      <c r="N18612" t="s">
        <v>23551</v>
      </c>
      <c r="O18612" t="s">
        <v>23331</v>
      </c>
      <c r="P18612" t="s">
        <v>23332</v>
      </c>
      <c r="Q18612" t="s">
        <v>23331</v>
      </c>
      <c r="R18612">
        <v>1073943</v>
      </c>
      <c r="Y18612">
        <v>7.07674956328772</v>
      </c>
    </row>
    <row r="18613" spans="1:25" hidden="1">
      <c r="A18613"/>
      <c r="B18613" t="s">
        <v>23337</v>
      </c>
      <c r="C18613" t="s">
        <v>23336</v>
      </c>
      <c r="D18613" t="s">
        <v>28897</v>
      </c>
      <c r="E18613" t="s">
        <v>28896</v>
      </c>
      <c r="F18613">
        <v>5</v>
      </c>
      <c r="G18613">
        <v>53.808500000000002</v>
      </c>
      <c r="H18613">
        <v>-0.31580000000000003</v>
      </c>
      <c r="I18613" t="s">
        <v>2239</v>
      </c>
      <c r="N18613" t="s">
        <v>28895</v>
      </c>
      <c r="O18613" t="s">
        <v>23331</v>
      </c>
      <c r="P18613" t="s">
        <v>23332</v>
      </c>
      <c r="Q18613" t="s">
        <v>23331</v>
      </c>
      <c r="Y18613">
        <v>2.49966116321432</v>
      </c>
    </row>
    <row r="18614" spans="1:25" hidden="1">
      <c r="A18614"/>
      <c r="B18614" t="s">
        <v>23337</v>
      </c>
      <c r="C18614" t="s">
        <v>23336</v>
      </c>
      <c r="D18614" t="s">
        <v>28894</v>
      </c>
      <c r="E18614" t="s">
        <v>28893</v>
      </c>
      <c r="F18614">
        <v>18.899999999999999</v>
      </c>
      <c r="G18614">
        <v>53.1813</v>
      </c>
      <c r="H18614">
        <v>-0.47360000000000002</v>
      </c>
      <c r="I18614" t="s">
        <v>2239</v>
      </c>
      <c r="N18614" t="s">
        <v>28892</v>
      </c>
      <c r="O18614" t="s">
        <v>23331</v>
      </c>
      <c r="P18614" t="s">
        <v>23332</v>
      </c>
      <c r="Q18614" t="s">
        <v>23331</v>
      </c>
      <c r="R18614">
        <v>1101412</v>
      </c>
      <c r="Y18614">
        <v>9.4487191969501296</v>
      </c>
    </row>
    <row r="18615" spans="1:25" hidden="1">
      <c r="A18615"/>
      <c r="B18615" t="s">
        <v>23337</v>
      </c>
      <c r="C18615" t="s">
        <v>23336</v>
      </c>
      <c r="D18615" t="s">
        <v>28891</v>
      </c>
      <c r="E18615" t="s">
        <v>28890</v>
      </c>
      <c r="F18615">
        <v>5</v>
      </c>
      <c r="G18615">
        <v>51.1252</v>
      </c>
      <c r="H18615">
        <v>-3.9249000000000001</v>
      </c>
      <c r="I18615" t="s">
        <v>2239</v>
      </c>
      <c r="N18615" t="s">
        <v>24976</v>
      </c>
      <c r="O18615" t="s">
        <v>23331</v>
      </c>
      <c r="P18615" t="s">
        <v>23332</v>
      </c>
      <c r="Q18615" t="s">
        <v>23331</v>
      </c>
      <c r="Y18615">
        <v>2.49966116321432</v>
      </c>
    </row>
    <row r="18616" spans="1:25" hidden="1">
      <c r="A18616"/>
      <c r="B18616" t="s">
        <v>23337</v>
      </c>
      <c r="C18616" t="s">
        <v>23336</v>
      </c>
      <c r="D18616" t="s">
        <v>28889</v>
      </c>
      <c r="E18616" t="s">
        <v>28888</v>
      </c>
      <c r="F18616">
        <v>8.6999999999999993</v>
      </c>
      <c r="G18616">
        <v>51.588500000000003</v>
      </c>
      <c r="H18616">
        <v>-1.9361999999999999</v>
      </c>
      <c r="I18616" t="s">
        <v>2239</v>
      </c>
      <c r="N18616" t="s">
        <v>28887</v>
      </c>
      <c r="O18616" t="s">
        <v>23331</v>
      </c>
      <c r="P18616" t="s">
        <v>23332</v>
      </c>
      <c r="Q18616" t="s">
        <v>23331</v>
      </c>
      <c r="R18616">
        <v>1105991</v>
      </c>
      <c r="Y18616">
        <v>4.3494104239929099</v>
      </c>
    </row>
    <row r="18617" spans="1:25">
      <c r="B18617" t="s">
        <v>23337</v>
      </c>
      <c r="C18617" t="s">
        <v>23336</v>
      </c>
      <c r="D18617" t="s">
        <v>28886</v>
      </c>
      <c r="E18617" t="s">
        <v>28885</v>
      </c>
      <c r="F18617">
        <v>3.9</v>
      </c>
      <c r="G18617">
        <v>51.8157</v>
      </c>
      <c r="H18617">
        <v>-5.6000000000000001E-2</v>
      </c>
      <c r="I18617" t="s">
        <v>72</v>
      </c>
      <c r="N18617" t="s">
        <v>28884</v>
      </c>
      <c r="O18617" t="s">
        <v>23331</v>
      </c>
      <c r="P18617" t="s">
        <v>23332</v>
      </c>
      <c r="Q18617" t="s">
        <v>23331</v>
      </c>
      <c r="R18617">
        <v>1041730</v>
      </c>
      <c r="Y18617">
        <v>9.0439326939642797</v>
      </c>
    </row>
    <row r="18618" spans="1:25">
      <c r="B18618" t="s">
        <v>23337</v>
      </c>
      <c r="C18618" t="s">
        <v>23336</v>
      </c>
      <c r="D18618" t="s">
        <v>28883</v>
      </c>
      <c r="E18618" t="s">
        <v>28882</v>
      </c>
      <c r="F18618">
        <v>2</v>
      </c>
      <c r="G18618">
        <v>53.427399999999999</v>
      </c>
      <c r="H18618">
        <v>-2.1143000000000001</v>
      </c>
      <c r="I18618" t="s">
        <v>813</v>
      </c>
      <c r="N18618" t="s">
        <v>28881</v>
      </c>
      <c r="O18618" t="s">
        <v>23331</v>
      </c>
      <c r="P18618" t="s">
        <v>23332</v>
      </c>
      <c r="Q18618" t="s">
        <v>23331</v>
      </c>
      <c r="Y18618">
        <v>34.7447566284131</v>
      </c>
    </row>
    <row r="18619" spans="1:25">
      <c r="B18619" t="s">
        <v>23337</v>
      </c>
      <c r="C18619" t="s">
        <v>23336</v>
      </c>
      <c r="D18619" t="s">
        <v>28880</v>
      </c>
      <c r="E18619" t="s">
        <v>28879</v>
      </c>
      <c r="F18619">
        <v>1.9</v>
      </c>
      <c r="G18619">
        <v>55.069000000000003</v>
      </c>
      <c r="H18619">
        <v>-1.6742999999999999</v>
      </c>
      <c r="I18619" t="s">
        <v>72</v>
      </c>
      <c r="N18619" t="s">
        <v>28399</v>
      </c>
      <c r="O18619" t="s">
        <v>23331</v>
      </c>
      <c r="P18619" t="s">
        <v>23332</v>
      </c>
      <c r="Q18619" t="s">
        <v>23331</v>
      </c>
      <c r="Y18619">
        <v>4.4060184919313103</v>
      </c>
    </row>
    <row r="18620" spans="1:25">
      <c r="B18620" t="s">
        <v>23337</v>
      </c>
      <c r="C18620" t="s">
        <v>23336</v>
      </c>
      <c r="D18620" t="s">
        <v>28878</v>
      </c>
      <c r="E18620" t="s">
        <v>28877</v>
      </c>
      <c r="F18620">
        <v>1.6</v>
      </c>
      <c r="G18620">
        <v>52.786700000000003</v>
      </c>
      <c r="H18620">
        <v>-1.5848</v>
      </c>
      <c r="I18620" t="s">
        <v>72</v>
      </c>
      <c r="N18620" t="s">
        <v>24376</v>
      </c>
      <c r="O18620" t="s">
        <v>23331</v>
      </c>
      <c r="P18620" t="s">
        <v>23332</v>
      </c>
      <c r="Q18620" t="s">
        <v>23331</v>
      </c>
      <c r="Y18620">
        <v>3.7103313616263698</v>
      </c>
    </row>
    <row r="18621" spans="1:25" hidden="1">
      <c r="A18621"/>
      <c r="B18621" t="s">
        <v>23337</v>
      </c>
      <c r="C18621" t="s">
        <v>23336</v>
      </c>
      <c r="D18621" t="s">
        <v>28876</v>
      </c>
      <c r="E18621" t="s">
        <v>28875</v>
      </c>
      <c r="F18621">
        <v>1.9</v>
      </c>
      <c r="G18621">
        <v>52.645200000000003</v>
      </c>
      <c r="H18621">
        <v>1.2582</v>
      </c>
      <c r="I18621" t="s">
        <v>2239</v>
      </c>
      <c r="N18621" t="s">
        <v>28874</v>
      </c>
      <c r="O18621" t="s">
        <v>23331</v>
      </c>
      <c r="P18621" t="s">
        <v>23332</v>
      </c>
      <c r="Q18621" t="s">
        <v>23331</v>
      </c>
      <c r="Y18621">
        <v>0.94987124202144202</v>
      </c>
    </row>
    <row r="18622" spans="1:25" hidden="1">
      <c r="A18622"/>
      <c r="B18622" t="s">
        <v>23337</v>
      </c>
      <c r="C18622" t="s">
        <v>23336</v>
      </c>
      <c r="D18622" t="s">
        <v>28873</v>
      </c>
      <c r="E18622" t="s">
        <v>28872</v>
      </c>
      <c r="F18622">
        <v>4.0999999999999996</v>
      </c>
      <c r="G18622">
        <v>52.250599999999999</v>
      </c>
      <c r="H18622">
        <v>-1.5558000000000001</v>
      </c>
      <c r="I18622" t="s">
        <v>2239</v>
      </c>
      <c r="N18622" t="s">
        <v>28871</v>
      </c>
      <c r="O18622" t="s">
        <v>23331</v>
      </c>
      <c r="P18622" t="s">
        <v>23332</v>
      </c>
      <c r="Q18622" t="s">
        <v>23331</v>
      </c>
      <c r="Y18622">
        <v>2.0497221538357402</v>
      </c>
    </row>
    <row r="18623" spans="1:25">
      <c r="B18623" t="s">
        <v>23337</v>
      </c>
      <c r="C18623" t="s">
        <v>23336</v>
      </c>
      <c r="D18623" t="s">
        <v>28870</v>
      </c>
      <c r="E18623" t="s">
        <v>28869</v>
      </c>
      <c r="F18623">
        <v>40</v>
      </c>
      <c r="G18623">
        <v>53.542299999999997</v>
      </c>
      <c r="H18623">
        <v>-0.50960000000000005</v>
      </c>
      <c r="I18623" t="s">
        <v>813</v>
      </c>
      <c r="N18623" t="s">
        <v>28868</v>
      </c>
      <c r="O18623" t="s">
        <v>23331</v>
      </c>
      <c r="P18623" t="s">
        <v>23332</v>
      </c>
      <c r="Q18623" t="s">
        <v>23331</v>
      </c>
      <c r="Y18623">
        <v>694.89513256826297</v>
      </c>
    </row>
    <row r="18624" spans="1:25">
      <c r="B18624" t="s">
        <v>23337</v>
      </c>
      <c r="C18624" t="s">
        <v>23336</v>
      </c>
      <c r="D18624" t="s">
        <v>28867</v>
      </c>
      <c r="E18624" t="s">
        <v>28866</v>
      </c>
      <c r="F18624">
        <v>10</v>
      </c>
      <c r="G18624">
        <v>51.512799999999999</v>
      </c>
      <c r="H18624">
        <v>-2.67</v>
      </c>
      <c r="I18624" t="s">
        <v>813</v>
      </c>
      <c r="N18624" t="s">
        <v>28865</v>
      </c>
      <c r="O18624" t="s">
        <v>23331</v>
      </c>
      <c r="P18624" t="s">
        <v>23332</v>
      </c>
      <c r="Q18624" t="s">
        <v>23331</v>
      </c>
      <c r="Y18624">
        <v>173.723783142065</v>
      </c>
    </row>
    <row r="18625" spans="1:25">
      <c r="B18625" t="s">
        <v>23337</v>
      </c>
      <c r="C18625" t="s">
        <v>23336</v>
      </c>
      <c r="D18625" t="s">
        <v>28864</v>
      </c>
      <c r="E18625" t="s">
        <v>28863</v>
      </c>
      <c r="F18625">
        <v>5</v>
      </c>
      <c r="G18625">
        <v>52.254300000000001</v>
      </c>
      <c r="H18625">
        <v>0.72699999999999998</v>
      </c>
      <c r="I18625" t="s">
        <v>813</v>
      </c>
      <c r="N18625" t="s">
        <v>28862</v>
      </c>
      <c r="O18625" t="s">
        <v>23331</v>
      </c>
      <c r="P18625" t="s">
        <v>23332</v>
      </c>
      <c r="Q18625" t="s">
        <v>23331</v>
      </c>
      <c r="Y18625">
        <v>86.8618915710328</v>
      </c>
    </row>
    <row r="18626" spans="1:25">
      <c r="B18626" t="s">
        <v>23337</v>
      </c>
      <c r="C18626" t="s">
        <v>23336</v>
      </c>
      <c r="D18626" t="s">
        <v>28861</v>
      </c>
      <c r="E18626" t="s">
        <v>28860</v>
      </c>
      <c r="F18626">
        <v>2.2000000000000002</v>
      </c>
      <c r="G18626">
        <v>51.643099999999997</v>
      </c>
      <c r="H18626">
        <v>-3.8325</v>
      </c>
      <c r="I18626" t="s">
        <v>72</v>
      </c>
      <c r="N18626" t="s">
        <v>24376</v>
      </c>
      <c r="O18626" t="s">
        <v>23331</v>
      </c>
      <c r="P18626" t="s">
        <v>23332</v>
      </c>
      <c r="Q18626" t="s">
        <v>23331</v>
      </c>
      <c r="Y18626">
        <v>5.1017056222362598</v>
      </c>
    </row>
    <row r="18627" spans="1:25">
      <c r="B18627" t="s">
        <v>23337</v>
      </c>
      <c r="C18627" t="s">
        <v>23336</v>
      </c>
      <c r="D18627" t="s">
        <v>28859</v>
      </c>
      <c r="E18627" t="s">
        <v>28858</v>
      </c>
      <c r="F18627">
        <v>2</v>
      </c>
      <c r="G18627">
        <v>51.642200000000003</v>
      </c>
      <c r="H18627">
        <v>-3.831</v>
      </c>
      <c r="I18627" t="s">
        <v>72</v>
      </c>
      <c r="N18627" t="s">
        <v>28857</v>
      </c>
      <c r="O18627" t="s">
        <v>23331</v>
      </c>
      <c r="P18627" t="s">
        <v>23332</v>
      </c>
      <c r="Q18627" t="s">
        <v>23331</v>
      </c>
      <c r="Y18627">
        <v>4.6379142020329596</v>
      </c>
    </row>
    <row r="18628" spans="1:25" hidden="1">
      <c r="A18628"/>
      <c r="B18628" t="s">
        <v>23337</v>
      </c>
      <c r="C18628" t="s">
        <v>23336</v>
      </c>
      <c r="D18628" t="s">
        <v>28856</v>
      </c>
      <c r="E18628" t="s">
        <v>28855</v>
      </c>
      <c r="F18628">
        <v>1.1000000000000001</v>
      </c>
      <c r="G18628">
        <v>50.8523</v>
      </c>
      <c r="H18628">
        <v>-3.7395999999999998</v>
      </c>
      <c r="I18628" t="s">
        <v>2239</v>
      </c>
      <c r="N18628" t="s">
        <v>23408</v>
      </c>
      <c r="O18628" t="s">
        <v>23331</v>
      </c>
      <c r="P18628" t="s">
        <v>23332</v>
      </c>
      <c r="Q18628" t="s">
        <v>23331</v>
      </c>
      <c r="R18628">
        <v>1096722</v>
      </c>
      <c r="Y18628">
        <v>0.54992545590715003</v>
      </c>
    </row>
    <row r="18629" spans="1:25" hidden="1">
      <c r="A18629"/>
      <c r="B18629" t="s">
        <v>23337</v>
      </c>
      <c r="C18629" t="s">
        <v>23336</v>
      </c>
      <c r="D18629" t="s">
        <v>28854</v>
      </c>
      <c r="E18629" t="s">
        <v>28853</v>
      </c>
      <c r="F18629">
        <v>37.5</v>
      </c>
      <c r="G18629">
        <v>54.980600000000003</v>
      </c>
      <c r="H18629">
        <v>-6.7649999999999997</v>
      </c>
      <c r="I18629" t="s">
        <v>1368</v>
      </c>
      <c r="N18629" t="s">
        <v>28850</v>
      </c>
      <c r="O18629" t="s">
        <v>23331</v>
      </c>
      <c r="P18629" t="s">
        <v>23332</v>
      </c>
      <c r="Q18629" t="s">
        <v>23331</v>
      </c>
      <c r="Y18629">
        <v>68.045668877766502</v>
      </c>
    </row>
    <row r="18630" spans="1:25" hidden="1">
      <c r="A18630"/>
      <c r="B18630" t="s">
        <v>23337</v>
      </c>
      <c r="C18630" t="s">
        <v>23336</v>
      </c>
      <c r="D18630" t="s">
        <v>28852</v>
      </c>
      <c r="E18630" t="s">
        <v>28851</v>
      </c>
      <c r="F18630">
        <v>10</v>
      </c>
      <c r="G18630">
        <v>54.899099999999997</v>
      </c>
      <c r="H18630">
        <v>-6.8692000000000002</v>
      </c>
      <c r="I18630" t="s">
        <v>1368</v>
      </c>
      <c r="N18630" t="s">
        <v>28850</v>
      </c>
      <c r="O18630" t="s">
        <v>23331</v>
      </c>
      <c r="P18630" t="s">
        <v>23332</v>
      </c>
      <c r="Q18630" t="s">
        <v>23331</v>
      </c>
      <c r="Y18630">
        <v>18.1455117007377</v>
      </c>
    </row>
    <row r="18631" spans="1:25" hidden="1">
      <c r="A18631"/>
      <c r="B18631" t="s">
        <v>23337</v>
      </c>
      <c r="C18631" t="s">
        <v>23336</v>
      </c>
      <c r="D18631" t="s">
        <v>28849</v>
      </c>
      <c r="E18631" t="s">
        <v>28848</v>
      </c>
      <c r="F18631">
        <v>2.4</v>
      </c>
      <c r="G18631">
        <v>55.866599999999998</v>
      </c>
      <c r="H18631">
        <v>-2.2879</v>
      </c>
      <c r="I18631" t="s">
        <v>1368</v>
      </c>
      <c r="N18631" t="s">
        <v>28847</v>
      </c>
      <c r="O18631" t="s">
        <v>23331</v>
      </c>
      <c r="P18631" t="s">
        <v>23332</v>
      </c>
      <c r="Q18631" t="s">
        <v>23331</v>
      </c>
      <c r="Y18631">
        <v>4.3549228081770597</v>
      </c>
    </row>
    <row r="18632" spans="1:25">
      <c r="B18632" t="s">
        <v>23337</v>
      </c>
      <c r="C18632" t="s">
        <v>23336</v>
      </c>
      <c r="D18632" t="s">
        <v>28846</v>
      </c>
      <c r="E18632" t="s">
        <v>28845</v>
      </c>
      <c r="F18632">
        <v>3.5</v>
      </c>
      <c r="G18632">
        <v>53.778199999999998</v>
      </c>
      <c r="H18632">
        <v>-0.66390000000000005</v>
      </c>
      <c r="I18632" t="s">
        <v>813</v>
      </c>
      <c r="N18632" t="s">
        <v>26828</v>
      </c>
      <c r="O18632" t="s">
        <v>23331</v>
      </c>
      <c r="P18632" t="s">
        <v>23332</v>
      </c>
      <c r="Q18632" t="s">
        <v>23331</v>
      </c>
      <c r="Y18632">
        <v>60.803324099723</v>
      </c>
    </row>
    <row r="18633" spans="1:25">
      <c r="B18633" t="s">
        <v>23337</v>
      </c>
      <c r="C18633" t="s">
        <v>23336</v>
      </c>
      <c r="D18633" t="s">
        <v>28844</v>
      </c>
      <c r="E18633" t="s">
        <v>28843</v>
      </c>
      <c r="F18633">
        <v>11</v>
      </c>
      <c r="G18633">
        <v>52.051699999999997</v>
      </c>
      <c r="H18633">
        <v>-0.58679999999999999</v>
      </c>
      <c r="I18633" t="s">
        <v>72</v>
      </c>
      <c r="N18633" t="s">
        <v>23738</v>
      </c>
      <c r="O18633" t="s">
        <v>23331</v>
      </c>
      <c r="P18633" t="s">
        <v>23332</v>
      </c>
      <c r="Q18633" t="s">
        <v>23331</v>
      </c>
      <c r="Y18633">
        <v>25.508528111181299</v>
      </c>
    </row>
    <row r="18634" spans="1:25">
      <c r="B18634" t="s">
        <v>23337</v>
      </c>
      <c r="C18634" t="s">
        <v>23336</v>
      </c>
      <c r="D18634" t="s">
        <v>28842</v>
      </c>
      <c r="E18634" t="s">
        <v>28841</v>
      </c>
      <c r="F18634">
        <v>11</v>
      </c>
      <c r="G18634">
        <v>52.055300000000003</v>
      </c>
      <c r="H18634">
        <v>-0.5867</v>
      </c>
      <c r="I18634" t="s">
        <v>72</v>
      </c>
      <c r="N18634" t="s">
        <v>23738</v>
      </c>
      <c r="O18634" t="s">
        <v>23331</v>
      </c>
      <c r="P18634" t="s">
        <v>23332</v>
      </c>
      <c r="Q18634" t="s">
        <v>23331</v>
      </c>
      <c r="Y18634">
        <v>25.508528111181299</v>
      </c>
    </row>
    <row r="18635" spans="1:25">
      <c r="B18635" t="s">
        <v>23337</v>
      </c>
      <c r="C18635" t="s">
        <v>23336</v>
      </c>
      <c r="D18635" t="s">
        <v>28840</v>
      </c>
      <c r="E18635" t="s">
        <v>28839</v>
      </c>
      <c r="F18635">
        <v>3.7</v>
      </c>
      <c r="G18635">
        <v>53.347999999999999</v>
      </c>
      <c r="H18635">
        <v>-2.9805999999999999</v>
      </c>
      <c r="I18635" t="s">
        <v>72</v>
      </c>
      <c r="N18635" t="s">
        <v>23505</v>
      </c>
      <c r="O18635" t="s">
        <v>23331</v>
      </c>
      <c r="P18635" t="s">
        <v>23332</v>
      </c>
      <c r="Q18635" t="s">
        <v>23331</v>
      </c>
      <c r="Y18635">
        <v>8.5801412737609795</v>
      </c>
    </row>
    <row r="18636" spans="1:25">
      <c r="B18636" t="s">
        <v>23337</v>
      </c>
      <c r="C18636" t="s">
        <v>23336</v>
      </c>
      <c r="D18636" t="s">
        <v>28838</v>
      </c>
      <c r="E18636" t="s">
        <v>28837</v>
      </c>
      <c r="F18636">
        <v>3</v>
      </c>
      <c r="G18636">
        <v>53.356099999999998</v>
      </c>
      <c r="H18636">
        <v>-2.9796</v>
      </c>
      <c r="I18636" t="s">
        <v>72</v>
      </c>
      <c r="N18636" t="s">
        <v>23505</v>
      </c>
      <c r="O18636" t="s">
        <v>23331</v>
      </c>
      <c r="P18636" t="s">
        <v>23332</v>
      </c>
      <c r="Q18636" t="s">
        <v>23331</v>
      </c>
      <c r="R18636">
        <v>1049075</v>
      </c>
      <c r="Y18636">
        <v>6.9568713030494402</v>
      </c>
    </row>
    <row r="18637" spans="1:25" hidden="1">
      <c r="A18637"/>
      <c r="B18637" t="s">
        <v>23337</v>
      </c>
      <c r="C18637" t="s">
        <v>23336</v>
      </c>
      <c r="D18637" t="s">
        <v>28836</v>
      </c>
      <c r="E18637" t="s">
        <v>28835</v>
      </c>
      <c r="F18637">
        <v>3</v>
      </c>
      <c r="G18637">
        <v>53.031799999999997</v>
      </c>
      <c r="H18637">
        <v>-3.0594000000000001</v>
      </c>
      <c r="I18637" t="s">
        <v>2239</v>
      </c>
      <c r="N18637" t="s">
        <v>28834</v>
      </c>
      <c r="O18637" t="s">
        <v>23331</v>
      </c>
      <c r="P18637" t="s">
        <v>23332</v>
      </c>
      <c r="Q18637" t="s">
        <v>23331</v>
      </c>
      <c r="R18637">
        <v>1110587</v>
      </c>
      <c r="Y18637">
        <v>1.4997966979285899</v>
      </c>
    </row>
    <row r="18638" spans="1:25">
      <c r="B18638" t="s">
        <v>23337</v>
      </c>
      <c r="C18638" t="s">
        <v>23336</v>
      </c>
      <c r="D18638" t="s">
        <v>28833</v>
      </c>
      <c r="E18638" t="s">
        <v>28832</v>
      </c>
      <c r="F18638">
        <v>2</v>
      </c>
      <c r="G18638">
        <v>51.089199999999998</v>
      </c>
      <c r="H18638">
        <v>-0.35220000000000001</v>
      </c>
      <c r="I18638" t="s">
        <v>72</v>
      </c>
      <c r="N18638" t="s">
        <v>23505</v>
      </c>
      <c r="O18638" t="s">
        <v>23331</v>
      </c>
      <c r="P18638" t="s">
        <v>23332</v>
      </c>
      <c r="Q18638" t="s">
        <v>23331</v>
      </c>
      <c r="Y18638">
        <v>4.6379142020329596</v>
      </c>
    </row>
    <row r="18639" spans="1:25" hidden="1">
      <c r="A18639"/>
      <c r="B18639" t="s">
        <v>23337</v>
      </c>
      <c r="C18639" t="s">
        <v>23336</v>
      </c>
      <c r="D18639" t="s">
        <v>28831</v>
      </c>
      <c r="E18639" t="s">
        <v>28830</v>
      </c>
      <c r="F18639">
        <v>8.9103600000000007</v>
      </c>
      <c r="G18639">
        <v>51.853900000000003</v>
      </c>
      <c r="H18639">
        <v>-1.1317999999999999</v>
      </c>
      <c r="I18639" t="s">
        <v>2239</v>
      </c>
      <c r="N18639" t="s">
        <v>27388</v>
      </c>
      <c r="O18639" t="s">
        <v>23331</v>
      </c>
      <c r="P18639" t="s">
        <v>23332</v>
      </c>
      <c r="Q18639" t="s">
        <v>23331</v>
      </c>
      <c r="Y18639">
        <v>4.4545761684516698</v>
      </c>
    </row>
    <row r="18640" spans="1:25" hidden="1">
      <c r="A18640"/>
      <c r="B18640" t="s">
        <v>23337</v>
      </c>
      <c r="C18640" t="s">
        <v>23336</v>
      </c>
      <c r="D18640" t="s">
        <v>28829</v>
      </c>
      <c r="E18640" t="s">
        <v>28828</v>
      </c>
      <c r="F18640">
        <v>4.7</v>
      </c>
      <c r="G18640">
        <v>51.280200000000001</v>
      </c>
      <c r="H18640">
        <v>-2.214</v>
      </c>
      <c r="I18640" t="s">
        <v>2239</v>
      </c>
      <c r="N18640" t="s">
        <v>28827</v>
      </c>
      <c r="O18640" t="s">
        <v>23331</v>
      </c>
      <c r="P18640" t="s">
        <v>23332</v>
      </c>
      <c r="Q18640" t="s">
        <v>23331</v>
      </c>
      <c r="Y18640">
        <v>2.34968149342146</v>
      </c>
    </row>
    <row r="18641" spans="1:25" hidden="1">
      <c r="A18641"/>
      <c r="B18641" t="s">
        <v>23337</v>
      </c>
      <c r="C18641" t="s">
        <v>23336</v>
      </c>
      <c r="D18641" t="s">
        <v>28826</v>
      </c>
      <c r="E18641" t="s">
        <v>28825</v>
      </c>
      <c r="F18641">
        <v>3.63</v>
      </c>
      <c r="G18641">
        <v>50.819600000000001</v>
      </c>
      <c r="H18641">
        <v>-0.54490000000000005</v>
      </c>
      <c r="I18641" t="s">
        <v>2239</v>
      </c>
      <c r="N18641" t="s">
        <v>23582</v>
      </c>
      <c r="O18641" t="s">
        <v>23331</v>
      </c>
      <c r="P18641" t="s">
        <v>23332</v>
      </c>
      <c r="Q18641" t="s">
        <v>23331</v>
      </c>
      <c r="Y18641">
        <v>1.8147540044935899</v>
      </c>
    </row>
    <row r="18642" spans="1:25">
      <c r="B18642" t="s">
        <v>23337</v>
      </c>
      <c r="C18642" t="s">
        <v>23336</v>
      </c>
      <c r="D18642" t="s">
        <v>28824</v>
      </c>
      <c r="E18642" t="s">
        <v>28823</v>
      </c>
      <c r="F18642">
        <v>1.3</v>
      </c>
      <c r="G18642">
        <v>52.775199999999998</v>
      </c>
      <c r="H18642">
        <v>-2.2311999999999999</v>
      </c>
      <c r="I18642" t="s">
        <v>813</v>
      </c>
      <c r="N18642" t="s">
        <v>28822</v>
      </c>
      <c r="O18642" t="s">
        <v>23331</v>
      </c>
      <c r="P18642" t="s">
        <v>23332</v>
      </c>
      <c r="Q18642" t="s">
        <v>23331</v>
      </c>
      <c r="Y18642">
        <v>22.5840918084685</v>
      </c>
    </row>
    <row r="18643" spans="1:25">
      <c r="B18643" t="s">
        <v>23337</v>
      </c>
      <c r="C18643" t="s">
        <v>23336</v>
      </c>
      <c r="D18643" t="s">
        <v>28821</v>
      </c>
      <c r="E18643" t="s">
        <v>28820</v>
      </c>
      <c r="F18643">
        <v>4.5</v>
      </c>
      <c r="G18643">
        <v>51.102800000000002</v>
      </c>
      <c r="H18643">
        <v>-0.32629999999999998</v>
      </c>
      <c r="I18643" t="s">
        <v>813</v>
      </c>
      <c r="N18643" t="s">
        <v>28819</v>
      </c>
      <c r="O18643" t="s">
        <v>23331</v>
      </c>
      <c r="P18643" t="s">
        <v>23332</v>
      </c>
      <c r="Q18643" t="s">
        <v>23331</v>
      </c>
      <c r="Y18643">
        <v>78.1757024139295</v>
      </c>
    </row>
    <row r="18644" spans="1:25">
      <c r="B18644" t="s">
        <v>23337</v>
      </c>
      <c r="C18644" t="s">
        <v>23336</v>
      </c>
      <c r="D18644" t="s">
        <v>28818</v>
      </c>
      <c r="E18644" t="s">
        <v>28817</v>
      </c>
      <c r="F18644">
        <v>5.0999999999999996</v>
      </c>
      <c r="G18644">
        <v>51.1023</v>
      </c>
      <c r="H18644">
        <v>-0.32600000000000001</v>
      </c>
      <c r="I18644" t="s">
        <v>72</v>
      </c>
      <c r="N18644" t="s">
        <v>23505</v>
      </c>
      <c r="O18644" t="s">
        <v>23331</v>
      </c>
      <c r="P18644" t="s">
        <v>23332</v>
      </c>
      <c r="Q18644" t="s">
        <v>23331</v>
      </c>
      <c r="R18644">
        <v>1050922</v>
      </c>
      <c r="Y18644">
        <v>11.826681215183999</v>
      </c>
    </row>
    <row r="18645" spans="1:25" hidden="1">
      <c r="A18645"/>
      <c r="B18645" t="s">
        <v>23337</v>
      </c>
      <c r="C18645" t="s">
        <v>23336</v>
      </c>
      <c r="D18645" t="s">
        <v>28816</v>
      </c>
      <c r="E18645" t="s">
        <v>28815</v>
      </c>
      <c r="F18645">
        <v>8</v>
      </c>
      <c r="G18645">
        <v>54.7502</v>
      </c>
      <c r="H18645">
        <v>-1.7606999999999999</v>
      </c>
      <c r="I18645" t="s">
        <v>1368</v>
      </c>
      <c r="O18645" t="s">
        <v>23331</v>
      </c>
      <c r="P18645" t="s">
        <v>23332</v>
      </c>
      <c r="Q18645" t="s">
        <v>23331</v>
      </c>
      <c r="R18645">
        <v>1084655</v>
      </c>
      <c r="Y18645">
        <v>14.516409360590201</v>
      </c>
    </row>
    <row r="18646" spans="1:25" hidden="1">
      <c r="A18646"/>
      <c r="B18646" t="s">
        <v>23337</v>
      </c>
      <c r="C18646" t="s">
        <v>23336</v>
      </c>
      <c r="D18646" t="s">
        <v>28814</v>
      </c>
      <c r="E18646" t="s">
        <v>28813</v>
      </c>
      <c r="F18646">
        <v>4.5999999999999996</v>
      </c>
      <c r="G18646">
        <v>56.814700000000002</v>
      </c>
      <c r="H18646">
        <v>-2.3717999999999999</v>
      </c>
      <c r="I18646" t="s">
        <v>1368</v>
      </c>
      <c r="N18646" t="s">
        <v>28812</v>
      </c>
      <c r="O18646" t="s">
        <v>23331</v>
      </c>
      <c r="P18646" t="s">
        <v>23332</v>
      </c>
      <c r="Q18646" t="s">
        <v>23331</v>
      </c>
      <c r="Y18646">
        <v>8.3469353823393604</v>
      </c>
    </row>
    <row r="18647" spans="1:25" hidden="1">
      <c r="A18647"/>
      <c r="B18647" t="s">
        <v>23337</v>
      </c>
      <c r="C18647" t="s">
        <v>23336</v>
      </c>
      <c r="D18647" t="s">
        <v>28811</v>
      </c>
      <c r="E18647" t="s">
        <v>28810</v>
      </c>
      <c r="F18647">
        <v>31.59</v>
      </c>
      <c r="G18647">
        <v>52.131399999999999</v>
      </c>
      <c r="H18647">
        <v>0.51719999999999999</v>
      </c>
      <c r="I18647" t="s">
        <v>2239</v>
      </c>
      <c r="N18647" t="s">
        <v>23735</v>
      </c>
      <c r="O18647" t="s">
        <v>23331</v>
      </c>
      <c r="P18647" t="s">
        <v>23332</v>
      </c>
      <c r="Q18647" t="s">
        <v>23331</v>
      </c>
      <c r="R18647">
        <v>1101015</v>
      </c>
      <c r="Y18647">
        <v>15.792859229188</v>
      </c>
    </row>
    <row r="18648" spans="1:25">
      <c r="B18648" t="s">
        <v>23337</v>
      </c>
      <c r="C18648" t="s">
        <v>23336</v>
      </c>
      <c r="D18648" t="s">
        <v>28809</v>
      </c>
      <c r="E18648" t="s">
        <v>28808</v>
      </c>
      <c r="F18648">
        <v>1.9</v>
      </c>
      <c r="G18648">
        <v>56.831499999999998</v>
      </c>
      <c r="H18648">
        <v>-3.9298999999999999</v>
      </c>
      <c r="I18648" t="s">
        <v>11</v>
      </c>
      <c r="N18648" t="s">
        <v>28807</v>
      </c>
      <c r="O18648" t="s">
        <v>23331</v>
      </c>
      <c r="P18648" t="s">
        <v>23332</v>
      </c>
      <c r="Q18648" t="s">
        <v>23331</v>
      </c>
      <c r="R18648">
        <v>1109318</v>
      </c>
      <c r="Y18648">
        <v>4.0416263839171398</v>
      </c>
    </row>
    <row r="18649" spans="1:25" hidden="1">
      <c r="A18649"/>
      <c r="B18649" t="s">
        <v>23337</v>
      </c>
      <c r="C18649" t="s">
        <v>23336</v>
      </c>
      <c r="D18649" t="s">
        <v>28806</v>
      </c>
      <c r="E18649" t="s">
        <v>28805</v>
      </c>
      <c r="F18649">
        <v>16.399999999999999</v>
      </c>
      <c r="G18649">
        <v>52.414700000000003</v>
      </c>
      <c r="H18649">
        <v>-3.7069999999999999</v>
      </c>
      <c r="I18649" t="s">
        <v>1368</v>
      </c>
      <c r="N18649" t="s">
        <v>28804</v>
      </c>
      <c r="O18649" t="s">
        <v>23331</v>
      </c>
      <c r="P18649" t="s">
        <v>23332</v>
      </c>
      <c r="Q18649" t="s">
        <v>23331</v>
      </c>
      <c r="Y18649">
        <v>29.758639189209902</v>
      </c>
    </row>
    <row r="18650" spans="1:25">
      <c r="B18650" t="s">
        <v>23337</v>
      </c>
      <c r="C18650" t="s">
        <v>23336</v>
      </c>
      <c r="D18650" t="s">
        <v>28803</v>
      </c>
      <c r="E18650" t="s">
        <v>28802</v>
      </c>
      <c r="F18650">
        <v>1</v>
      </c>
      <c r="G18650">
        <v>51.738300000000002</v>
      </c>
      <c r="H18650">
        <v>-3.4359999999999999</v>
      </c>
      <c r="I18650" t="s">
        <v>813</v>
      </c>
      <c r="N18650" t="s">
        <v>23610</v>
      </c>
      <c r="O18650" t="s">
        <v>23331</v>
      </c>
      <c r="P18650" t="s">
        <v>23332</v>
      </c>
      <c r="Q18650" t="s">
        <v>23331</v>
      </c>
      <c r="Y18650">
        <v>17.3723783142065</v>
      </c>
    </row>
    <row r="18651" spans="1:25" hidden="1">
      <c r="A18651"/>
      <c r="B18651" t="s">
        <v>23337</v>
      </c>
      <c r="C18651" t="s">
        <v>23336</v>
      </c>
      <c r="D18651" t="s">
        <v>28801</v>
      </c>
      <c r="E18651" t="s">
        <v>28800</v>
      </c>
      <c r="F18651">
        <v>10</v>
      </c>
      <c r="G18651">
        <v>52.367199999999997</v>
      </c>
      <c r="H18651">
        <v>-3.5655999999999999</v>
      </c>
      <c r="I18651" t="s">
        <v>1368</v>
      </c>
      <c r="N18651" t="s">
        <v>28799</v>
      </c>
      <c r="O18651" t="s">
        <v>23331</v>
      </c>
      <c r="P18651" t="s">
        <v>23332</v>
      </c>
      <c r="Q18651" t="s">
        <v>23331</v>
      </c>
      <c r="R18651">
        <v>1023656</v>
      </c>
      <c r="Y18651">
        <v>18.1455117007377</v>
      </c>
    </row>
    <row r="18652" spans="1:25" hidden="1">
      <c r="A18652"/>
      <c r="B18652" t="s">
        <v>23337</v>
      </c>
      <c r="C18652" t="s">
        <v>23336</v>
      </c>
      <c r="D18652" t="s">
        <v>28798</v>
      </c>
      <c r="E18652" t="s">
        <v>28797</v>
      </c>
      <c r="F18652">
        <v>15</v>
      </c>
      <c r="G18652">
        <v>53.2333</v>
      </c>
      <c r="H18652">
        <v>-4.4047000000000001</v>
      </c>
      <c r="I18652" t="s">
        <v>2239</v>
      </c>
      <c r="N18652" t="s">
        <v>28439</v>
      </c>
      <c r="O18652" t="s">
        <v>23331</v>
      </c>
      <c r="P18652" t="s">
        <v>23332</v>
      </c>
      <c r="Q18652" t="s">
        <v>23331</v>
      </c>
      <c r="R18652">
        <v>1100763</v>
      </c>
      <c r="Y18652">
        <v>7.4989834896429599</v>
      </c>
    </row>
    <row r="18653" spans="1:25">
      <c r="B18653" t="s">
        <v>23337</v>
      </c>
      <c r="C18653" t="s">
        <v>23336</v>
      </c>
      <c r="D18653" t="s">
        <v>28796</v>
      </c>
      <c r="E18653" t="s">
        <v>28795</v>
      </c>
      <c r="F18653">
        <v>2.7</v>
      </c>
      <c r="G18653">
        <v>51.657899999999998</v>
      </c>
      <c r="H18653">
        <v>-3.4832000000000001</v>
      </c>
      <c r="I18653" t="s">
        <v>72</v>
      </c>
      <c r="N18653" t="s">
        <v>24612</v>
      </c>
      <c r="O18653" t="s">
        <v>23331</v>
      </c>
      <c r="P18653" t="s">
        <v>23332</v>
      </c>
      <c r="Q18653" t="s">
        <v>23331</v>
      </c>
      <c r="Y18653">
        <v>6.2611841727444997</v>
      </c>
    </row>
    <row r="18654" spans="1:25" hidden="1">
      <c r="A18654"/>
      <c r="B18654" t="s">
        <v>23337</v>
      </c>
      <c r="C18654" t="s">
        <v>23336</v>
      </c>
      <c r="D18654" t="s">
        <v>28794</v>
      </c>
      <c r="E18654" t="s">
        <v>28793</v>
      </c>
      <c r="F18654">
        <v>14.78664</v>
      </c>
      <c r="G18654">
        <v>51.712800000000001</v>
      </c>
      <c r="H18654">
        <v>-4.1780999999999997</v>
      </c>
      <c r="I18654" t="s">
        <v>2239</v>
      </c>
      <c r="N18654" t="s">
        <v>28792</v>
      </c>
      <c r="O18654" t="s">
        <v>23331</v>
      </c>
      <c r="P18654" t="s">
        <v>23332</v>
      </c>
      <c r="Q18654" t="s">
        <v>23331</v>
      </c>
      <c r="Y18654">
        <v>7.39231794848628</v>
      </c>
    </row>
    <row r="18655" spans="1:25" hidden="1">
      <c r="A18655"/>
      <c r="B18655" t="s">
        <v>23337</v>
      </c>
      <c r="C18655" t="s">
        <v>23336</v>
      </c>
      <c r="D18655" t="s">
        <v>28791</v>
      </c>
      <c r="E18655" t="s">
        <v>28790</v>
      </c>
      <c r="F18655">
        <v>5</v>
      </c>
      <c r="G18655">
        <v>51.686599999999999</v>
      </c>
      <c r="H18655">
        <v>-3.9582000000000002</v>
      </c>
      <c r="I18655" t="s">
        <v>2239</v>
      </c>
      <c r="N18655" t="s">
        <v>23399</v>
      </c>
      <c r="O18655" t="s">
        <v>23331</v>
      </c>
      <c r="P18655" t="s">
        <v>23332</v>
      </c>
      <c r="Q18655" t="s">
        <v>23331</v>
      </c>
      <c r="Y18655">
        <v>2.49966116321432</v>
      </c>
    </row>
    <row r="18656" spans="1:25" hidden="1">
      <c r="A18656"/>
      <c r="B18656" t="s">
        <v>23337</v>
      </c>
      <c r="C18656" t="s">
        <v>23336</v>
      </c>
      <c r="D18656" t="s">
        <v>28789</v>
      </c>
      <c r="E18656" t="s">
        <v>28788</v>
      </c>
      <c r="F18656">
        <v>2.7</v>
      </c>
      <c r="G18656">
        <v>59.097299999999997</v>
      </c>
      <c r="H18656">
        <v>-2.6600999999999999</v>
      </c>
      <c r="I18656" t="s">
        <v>1368</v>
      </c>
      <c r="N18656" t="s">
        <v>28787</v>
      </c>
      <c r="O18656" t="s">
        <v>23331</v>
      </c>
      <c r="P18656" t="s">
        <v>23332</v>
      </c>
      <c r="Q18656" t="s">
        <v>23331</v>
      </c>
      <c r="R18656">
        <v>1057319</v>
      </c>
      <c r="Y18656">
        <v>4.8992881591991901</v>
      </c>
    </row>
    <row r="18657" spans="1:25" hidden="1">
      <c r="A18657"/>
      <c r="B18657" t="s">
        <v>23337</v>
      </c>
      <c r="C18657" t="s">
        <v>23336</v>
      </c>
      <c r="D18657" t="s">
        <v>28786</v>
      </c>
      <c r="E18657" t="s">
        <v>28785</v>
      </c>
      <c r="F18657">
        <v>5.5130400000000002</v>
      </c>
      <c r="G18657">
        <v>52.154200000000003</v>
      </c>
      <c r="H18657">
        <v>-0.81069999999999998</v>
      </c>
      <c r="I18657" t="s">
        <v>2239</v>
      </c>
      <c r="N18657" t="s">
        <v>23582</v>
      </c>
      <c r="O18657" t="s">
        <v>23331</v>
      </c>
      <c r="P18657" t="s">
        <v>23332</v>
      </c>
      <c r="Q18657" t="s">
        <v>23331</v>
      </c>
      <c r="Y18657">
        <v>2.7561463958494099</v>
      </c>
    </row>
    <row r="18658" spans="1:25" hidden="1">
      <c r="A18658"/>
      <c r="B18658" t="s">
        <v>23337</v>
      </c>
      <c r="C18658" t="s">
        <v>23336</v>
      </c>
      <c r="D18658" t="s">
        <v>28784</v>
      </c>
      <c r="E18658" t="s">
        <v>28783</v>
      </c>
      <c r="F18658">
        <v>5</v>
      </c>
      <c r="G18658">
        <v>51.7483</v>
      </c>
      <c r="H18658">
        <v>-0.89629999999999999</v>
      </c>
      <c r="I18658" t="s">
        <v>2239</v>
      </c>
      <c r="N18658" t="s">
        <v>28782</v>
      </c>
      <c r="O18658" t="s">
        <v>23331</v>
      </c>
      <c r="P18658" t="s">
        <v>23332</v>
      </c>
      <c r="Q18658" t="s">
        <v>23331</v>
      </c>
      <c r="Y18658">
        <v>2.49966116321432</v>
      </c>
    </row>
    <row r="18659" spans="1:25" hidden="1">
      <c r="A18659"/>
      <c r="B18659" t="s">
        <v>23337</v>
      </c>
      <c r="C18659" t="s">
        <v>23336</v>
      </c>
      <c r="D18659" t="s">
        <v>28781</v>
      </c>
      <c r="E18659" t="s">
        <v>28780</v>
      </c>
      <c r="F18659">
        <v>5</v>
      </c>
      <c r="G18659">
        <v>52.798400000000001</v>
      </c>
      <c r="H18659">
        <v>1.3978999999999999</v>
      </c>
      <c r="I18659" t="s">
        <v>2239</v>
      </c>
      <c r="N18659" t="s">
        <v>24751</v>
      </c>
      <c r="O18659" t="s">
        <v>23331</v>
      </c>
      <c r="P18659" t="s">
        <v>23332</v>
      </c>
      <c r="Q18659" t="s">
        <v>23331</v>
      </c>
      <c r="Y18659">
        <v>2.49966116321432</v>
      </c>
    </row>
    <row r="18660" spans="1:25" hidden="1">
      <c r="A18660"/>
      <c r="B18660" t="s">
        <v>23337</v>
      </c>
      <c r="C18660" t="s">
        <v>23336</v>
      </c>
      <c r="D18660" t="s">
        <v>28779</v>
      </c>
      <c r="E18660" t="s">
        <v>28778</v>
      </c>
      <c r="F18660">
        <v>90</v>
      </c>
      <c r="G18660">
        <v>53.488199999999999</v>
      </c>
      <c r="H18660">
        <v>-3.1848999999999998</v>
      </c>
      <c r="I18660" t="s">
        <v>1368</v>
      </c>
      <c r="N18660" t="s">
        <v>23651</v>
      </c>
      <c r="O18660" t="s">
        <v>23331</v>
      </c>
      <c r="P18660" t="s">
        <v>23332</v>
      </c>
      <c r="Q18660" t="s">
        <v>23331</v>
      </c>
      <c r="R18660">
        <v>1061638</v>
      </c>
      <c r="Y18660">
        <v>163.30960530663901</v>
      </c>
    </row>
    <row r="18661" spans="1:25" hidden="1">
      <c r="A18661"/>
      <c r="B18661" t="s">
        <v>23337</v>
      </c>
      <c r="C18661" t="s">
        <v>23336</v>
      </c>
      <c r="D18661" t="s">
        <v>28777</v>
      </c>
      <c r="E18661" t="s">
        <v>28776</v>
      </c>
      <c r="F18661">
        <v>258</v>
      </c>
      <c r="G18661">
        <v>53.48</v>
      </c>
      <c r="H18661">
        <v>-3.27</v>
      </c>
      <c r="I18661" t="s">
        <v>1368</v>
      </c>
      <c r="N18661" t="s">
        <v>23651</v>
      </c>
      <c r="O18661" t="s">
        <v>23331</v>
      </c>
      <c r="P18661" t="s">
        <v>23332</v>
      </c>
      <c r="Q18661" t="s">
        <v>23331</v>
      </c>
      <c r="Y18661">
        <v>468.154201879033</v>
      </c>
    </row>
    <row r="18662" spans="1:25" hidden="1">
      <c r="A18662"/>
      <c r="B18662" t="s">
        <v>23337</v>
      </c>
      <c r="C18662" t="s">
        <v>23336</v>
      </c>
      <c r="D18662" t="s">
        <v>28775</v>
      </c>
      <c r="E18662" t="s">
        <v>28774</v>
      </c>
      <c r="F18662">
        <v>5</v>
      </c>
      <c r="G18662">
        <v>59.117600000000003</v>
      </c>
      <c r="H18662">
        <v>-3.1492</v>
      </c>
      <c r="I18662" t="s">
        <v>1368</v>
      </c>
      <c r="N18662" t="s">
        <v>25846</v>
      </c>
      <c r="O18662" t="s">
        <v>23331</v>
      </c>
      <c r="P18662" t="s">
        <v>23332</v>
      </c>
      <c r="Q18662" t="s">
        <v>23331</v>
      </c>
      <c r="R18662" t="s">
        <v>28773</v>
      </c>
      <c r="Y18662">
        <v>9.0727558503688694</v>
      </c>
    </row>
    <row r="18663" spans="1:25" hidden="1">
      <c r="A18663"/>
      <c r="B18663" t="s">
        <v>23337</v>
      </c>
      <c r="C18663" t="s">
        <v>23336</v>
      </c>
      <c r="D18663" t="s">
        <v>28772</v>
      </c>
      <c r="E18663" t="s">
        <v>28771</v>
      </c>
      <c r="F18663">
        <v>2.2999999999999998</v>
      </c>
      <c r="G18663">
        <v>59.117600000000003</v>
      </c>
      <c r="H18663">
        <v>-3.1492</v>
      </c>
      <c r="I18663" t="s">
        <v>1368</v>
      </c>
      <c r="O18663" t="s">
        <v>23331</v>
      </c>
      <c r="P18663" t="s">
        <v>23332</v>
      </c>
      <c r="Q18663" t="s">
        <v>23331</v>
      </c>
      <c r="R18663">
        <v>1047652</v>
      </c>
      <c r="Y18663">
        <v>4.1734676911696802</v>
      </c>
    </row>
    <row r="18664" spans="1:25">
      <c r="B18664" t="s">
        <v>23337</v>
      </c>
      <c r="C18664" t="s">
        <v>23336</v>
      </c>
      <c r="D18664" t="s">
        <v>28770</v>
      </c>
      <c r="E18664" t="s">
        <v>28769</v>
      </c>
      <c r="F18664">
        <v>45</v>
      </c>
      <c r="G18664">
        <v>51.456299999999999</v>
      </c>
      <c r="H18664">
        <v>-0.97109999999999996</v>
      </c>
      <c r="I18664" t="s">
        <v>3</v>
      </c>
      <c r="N18664" t="s">
        <v>24178</v>
      </c>
      <c r="O18664" t="s">
        <v>23641</v>
      </c>
      <c r="P18664" t="s">
        <v>23640</v>
      </c>
      <c r="Q18664" t="s">
        <v>801</v>
      </c>
      <c r="R18664">
        <v>1039112</v>
      </c>
      <c r="Y18664">
        <v>201.79914070891499</v>
      </c>
    </row>
    <row r="18665" spans="1:25" hidden="1">
      <c r="A18665"/>
      <c r="B18665" t="s">
        <v>23337</v>
      </c>
      <c r="C18665" t="s">
        <v>23336</v>
      </c>
      <c r="D18665" t="s">
        <v>28768</v>
      </c>
      <c r="E18665" t="s">
        <v>28767</v>
      </c>
      <c r="F18665">
        <v>22.5</v>
      </c>
      <c r="G18665">
        <v>58.3568</v>
      </c>
      <c r="H18665">
        <v>-3.2039</v>
      </c>
      <c r="I18665" t="s">
        <v>1368</v>
      </c>
      <c r="N18665" t="s">
        <v>23954</v>
      </c>
      <c r="O18665" t="s">
        <v>23331</v>
      </c>
      <c r="P18665" t="s">
        <v>23332</v>
      </c>
      <c r="Q18665" t="s">
        <v>23331</v>
      </c>
      <c r="R18665">
        <v>1101815</v>
      </c>
      <c r="Y18665">
        <v>40.827401326659903</v>
      </c>
    </row>
    <row r="18666" spans="1:25" hidden="1">
      <c r="A18666"/>
      <c r="B18666" t="s">
        <v>23337</v>
      </c>
      <c r="C18666" t="s">
        <v>23336</v>
      </c>
      <c r="D18666" t="s">
        <v>28766</v>
      </c>
      <c r="E18666" t="s">
        <v>28765</v>
      </c>
      <c r="F18666">
        <v>30.1</v>
      </c>
      <c r="G18666">
        <v>56.209099999999999</v>
      </c>
      <c r="H18666">
        <v>-3.7728000000000002</v>
      </c>
      <c r="I18666" t="s">
        <v>1368</v>
      </c>
      <c r="N18666" t="s">
        <v>28364</v>
      </c>
      <c r="O18666" t="s">
        <v>23331</v>
      </c>
      <c r="P18666" t="s">
        <v>23332</v>
      </c>
      <c r="Q18666" t="s">
        <v>23331</v>
      </c>
      <c r="R18666">
        <v>1084302</v>
      </c>
      <c r="Y18666">
        <v>54.617990219220601</v>
      </c>
    </row>
    <row r="18667" spans="1:25" hidden="1">
      <c r="A18667"/>
      <c r="B18667" t="s">
        <v>23337</v>
      </c>
      <c r="C18667" t="s">
        <v>23336</v>
      </c>
      <c r="D18667" t="s">
        <v>28764</v>
      </c>
      <c r="E18667" t="s">
        <v>28763</v>
      </c>
      <c r="F18667">
        <v>4</v>
      </c>
      <c r="G18667">
        <v>56.215400000000002</v>
      </c>
      <c r="H18667">
        <v>-3.7688999999999999</v>
      </c>
      <c r="I18667" t="s">
        <v>1368</v>
      </c>
      <c r="N18667" t="s">
        <v>28762</v>
      </c>
      <c r="O18667" t="s">
        <v>23331</v>
      </c>
      <c r="P18667" t="s">
        <v>23332</v>
      </c>
      <c r="Q18667" t="s">
        <v>23331</v>
      </c>
      <c r="Y18667">
        <v>7.2582046802951004</v>
      </c>
    </row>
    <row r="18668" spans="1:25" hidden="1">
      <c r="A18668"/>
      <c r="B18668" t="s">
        <v>23337</v>
      </c>
      <c r="C18668" t="s">
        <v>23336</v>
      </c>
      <c r="D18668" t="s">
        <v>28761</v>
      </c>
      <c r="E18668" t="s">
        <v>28760</v>
      </c>
      <c r="F18668">
        <v>26</v>
      </c>
      <c r="G18668">
        <v>55.912100000000002</v>
      </c>
      <c r="H18668">
        <v>-3.7747999999999999</v>
      </c>
      <c r="I18668" t="s">
        <v>1368</v>
      </c>
      <c r="N18668" t="s">
        <v>28759</v>
      </c>
      <c r="O18668" t="s">
        <v>23331</v>
      </c>
      <c r="P18668" t="s">
        <v>23332</v>
      </c>
      <c r="Q18668" t="s">
        <v>23331</v>
      </c>
      <c r="R18668">
        <v>1110940</v>
      </c>
      <c r="Y18668">
        <v>47.178330421918098</v>
      </c>
    </row>
    <row r="18669" spans="1:25">
      <c r="B18669" t="s">
        <v>23337</v>
      </c>
      <c r="C18669" t="s">
        <v>23336</v>
      </c>
      <c r="D18669" t="s">
        <v>28758</v>
      </c>
      <c r="E18669" t="s">
        <v>28757</v>
      </c>
      <c r="F18669">
        <v>3.8</v>
      </c>
      <c r="G18669">
        <v>54.956000000000003</v>
      </c>
      <c r="H18669">
        <v>-1.7579</v>
      </c>
      <c r="I18669" t="s">
        <v>72</v>
      </c>
      <c r="N18669" t="s">
        <v>23588</v>
      </c>
      <c r="O18669" t="s">
        <v>23331</v>
      </c>
      <c r="P18669" t="s">
        <v>23332</v>
      </c>
      <c r="Q18669" t="s">
        <v>23331</v>
      </c>
      <c r="Y18669">
        <v>8.8120369838626296</v>
      </c>
    </row>
    <row r="18670" spans="1:25">
      <c r="B18670" t="s">
        <v>23337</v>
      </c>
      <c r="C18670" t="s">
        <v>23336</v>
      </c>
      <c r="D18670" t="s">
        <v>28756</v>
      </c>
      <c r="E18670" t="s">
        <v>28755</v>
      </c>
      <c r="F18670">
        <v>1.5</v>
      </c>
      <c r="G18670">
        <v>54.956000000000003</v>
      </c>
      <c r="H18670">
        <v>-1.7579</v>
      </c>
      <c r="I18670" t="s">
        <v>72</v>
      </c>
      <c r="N18670" t="s">
        <v>23588</v>
      </c>
      <c r="O18670" t="s">
        <v>23331</v>
      </c>
      <c r="P18670" t="s">
        <v>23332</v>
      </c>
      <c r="Q18670" t="s">
        <v>23331</v>
      </c>
      <c r="Y18670">
        <v>3.4784356515247201</v>
      </c>
    </row>
    <row r="18671" spans="1:25" hidden="1">
      <c r="A18671"/>
      <c r="B18671" t="s">
        <v>23337</v>
      </c>
      <c r="C18671" t="s">
        <v>23336</v>
      </c>
      <c r="D18671" t="s">
        <v>28754</v>
      </c>
      <c r="E18671" t="s">
        <v>28753</v>
      </c>
      <c r="F18671">
        <v>6.21</v>
      </c>
      <c r="G18671">
        <v>52.537300000000002</v>
      </c>
      <c r="H18671">
        <v>-3.3700000000000001E-2</v>
      </c>
      <c r="I18671" t="s">
        <v>1368</v>
      </c>
      <c r="N18671" t="s">
        <v>28752</v>
      </c>
      <c r="O18671" t="s">
        <v>23331</v>
      </c>
      <c r="P18671" t="s">
        <v>23332</v>
      </c>
      <c r="Q18671" t="s">
        <v>23331</v>
      </c>
      <c r="R18671">
        <v>1095541</v>
      </c>
      <c r="Y18671">
        <v>11.2683627661581</v>
      </c>
    </row>
    <row r="18672" spans="1:25" hidden="1">
      <c r="A18672"/>
      <c r="B18672" t="s">
        <v>23337</v>
      </c>
      <c r="C18672" t="s">
        <v>23336</v>
      </c>
      <c r="D18672" t="s">
        <v>28751</v>
      </c>
      <c r="E18672" t="s">
        <v>28750</v>
      </c>
      <c r="F18672">
        <v>11.5</v>
      </c>
      <c r="G18672">
        <v>52.673200000000001</v>
      </c>
      <c r="H18672">
        <v>0.62709999999999999</v>
      </c>
      <c r="I18672" t="s">
        <v>2239</v>
      </c>
      <c r="N18672" t="s">
        <v>23408</v>
      </c>
      <c r="O18672" t="s">
        <v>23331</v>
      </c>
      <c r="P18672" t="s">
        <v>23332</v>
      </c>
      <c r="Q18672" t="s">
        <v>23331</v>
      </c>
      <c r="R18672">
        <v>1101552</v>
      </c>
      <c r="Y18672">
        <v>5.7492206753929302</v>
      </c>
    </row>
    <row r="18673" spans="1:25">
      <c r="B18673" t="s">
        <v>23337</v>
      </c>
      <c r="C18673" t="s">
        <v>23336</v>
      </c>
      <c r="D18673" t="s">
        <v>28749</v>
      </c>
      <c r="E18673" t="s">
        <v>28748</v>
      </c>
      <c r="F18673">
        <v>1.8</v>
      </c>
      <c r="G18673">
        <v>53.0441</v>
      </c>
      <c r="H18673">
        <v>-1.1289</v>
      </c>
      <c r="I18673" t="s">
        <v>72</v>
      </c>
      <c r="N18673" t="s">
        <v>23738</v>
      </c>
      <c r="O18673" t="s">
        <v>23331</v>
      </c>
      <c r="P18673" t="s">
        <v>23332</v>
      </c>
      <c r="Q18673" t="s">
        <v>23331</v>
      </c>
      <c r="Y18673">
        <v>4.1741227818296602</v>
      </c>
    </row>
    <row r="18674" spans="1:25" hidden="1">
      <c r="A18674"/>
      <c r="B18674" t="s">
        <v>23337</v>
      </c>
      <c r="C18674" t="s">
        <v>23336</v>
      </c>
      <c r="D18674" t="s">
        <v>28747</v>
      </c>
      <c r="E18674" t="s">
        <v>28746</v>
      </c>
      <c r="F18674">
        <v>3.7</v>
      </c>
      <c r="G18674">
        <v>60.1648</v>
      </c>
      <c r="H18674">
        <v>-1.2361</v>
      </c>
      <c r="I18674" t="s">
        <v>1368</v>
      </c>
      <c r="N18674" t="s">
        <v>27266</v>
      </c>
      <c r="O18674" t="s">
        <v>23331</v>
      </c>
      <c r="P18674" t="s">
        <v>23332</v>
      </c>
      <c r="Q18674" t="s">
        <v>23331</v>
      </c>
      <c r="R18674">
        <v>1051899</v>
      </c>
      <c r="Y18674">
        <v>6.7138393292729601</v>
      </c>
    </row>
    <row r="18675" spans="1:25" hidden="1">
      <c r="A18675"/>
      <c r="B18675" t="s">
        <v>23337</v>
      </c>
      <c r="C18675" t="s">
        <v>23336</v>
      </c>
      <c r="D18675" t="s">
        <v>28745</v>
      </c>
      <c r="E18675" t="s">
        <v>28744</v>
      </c>
      <c r="F18675">
        <v>5</v>
      </c>
      <c r="G18675">
        <v>50.761299999999999</v>
      </c>
      <c r="H18675">
        <v>-3.4207999999999998</v>
      </c>
      <c r="I18675" t="s">
        <v>2239</v>
      </c>
      <c r="N18675" t="s">
        <v>23451</v>
      </c>
      <c r="O18675" t="s">
        <v>23331</v>
      </c>
      <c r="P18675" t="s">
        <v>23332</v>
      </c>
      <c r="Q18675" t="s">
        <v>23331</v>
      </c>
      <c r="Y18675">
        <v>2.49966116321432</v>
      </c>
    </row>
    <row r="18676" spans="1:25" hidden="1">
      <c r="A18676"/>
      <c r="B18676" t="s">
        <v>23337</v>
      </c>
      <c r="C18676" t="s">
        <v>23336</v>
      </c>
      <c r="D18676" t="s">
        <v>28743</v>
      </c>
      <c r="E18676" t="s">
        <v>28742</v>
      </c>
      <c r="F18676">
        <v>13.08042</v>
      </c>
      <c r="G18676">
        <v>50.360900000000001</v>
      </c>
      <c r="H18676">
        <v>-4.9461000000000004</v>
      </c>
      <c r="I18676" t="s">
        <v>2239</v>
      </c>
      <c r="N18676" t="s">
        <v>23429</v>
      </c>
      <c r="O18676" t="s">
        <v>23331</v>
      </c>
      <c r="P18676" t="s">
        <v>23332</v>
      </c>
      <c r="Q18676" t="s">
        <v>23331</v>
      </c>
      <c r="Y18676">
        <v>6.53932357450637</v>
      </c>
    </row>
    <row r="18677" spans="1:25" hidden="1">
      <c r="A18677"/>
      <c r="B18677" t="s">
        <v>23337</v>
      </c>
      <c r="C18677" t="s">
        <v>23336</v>
      </c>
      <c r="D18677" t="s">
        <v>28741</v>
      </c>
      <c r="E18677" t="s">
        <v>28740</v>
      </c>
      <c r="F18677">
        <v>4.4000000000000004</v>
      </c>
      <c r="G18677">
        <v>52.213500000000003</v>
      </c>
      <c r="H18677">
        <v>-1.7372000000000001</v>
      </c>
      <c r="I18677" t="s">
        <v>2239</v>
      </c>
      <c r="N18677" t="s">
        <v>24385</v>
      </c>
      <c r="O18677" t="s">
        <v>23331</v>
      </c>
      <c r="P18677" t="s">
        <v>23332</v>
      </c>
      <c r="Q18677" t="s">
        <v>23331</v>
      </c>
      <c r="R18677">
        <v>1113865</v>
      </c>
      <c r="Y18677">
        <v>2.1997018236286001</v>
      </c>
    </row>
    <row r="18678" spans="1:25" hidden="1">
      <c r="A18678"/>
      <c r="B18678" t="s">
        <v>23337</v>
      </c>
      <c r="C18678" t="s">
        <v>23336</v>
      </c>
      <c r="D18678" t="s">
        <v>28739</v>
      </c>
      <c r="E18678" t="s">
        <v>28738</v>
      </c>
      <c r="F18678">
        <v>8.9916199999999993</v>
      </c>
      <c r="G18678">
        <v>52.972200000000001</v>
      </c>
      <c r="H18678">
        <v>-0.35549999999999998</v>
      </c>
      <c r="I18678" t="s">
        <v>2239</v>
      </c>
      <c r="N18678" t="s">
        <v>23735</v>
      </c>
      <c r="O18678" t="s">
        <v>23331</v>
      </c>
      <c r="P18678" t="s">
        <v>23332</v>
      </c>
      <c r="Q18678" t="s">
        <v>23331</v>
      </c>
      <c r="R18678">
        <v>1099949</v>
      </c>
      <c r="Y18678">
        <v>4.4952006616762299</v>
      </c>
    </row>
    <row r="18679" spans="1:25" hidden="1">
      <c r="A18679"/>
      <c r="B18679" t="s">
        <v>23337</v>
      </c>
      <c r="C18679" t="s">
        <v>23336</v>
      </c>
      <c r="D18679" t="s">
        <v>28737</v>
      </c>
      <c r="E18679" t="s">
        <v>28736</v>
      </c>
      <c r="F18679">
        <v>10.199999999999999</v>
      </c>
      <c r="G18679">
        <v>53.749200000000002</v>
      </c>
      <c r="H18679">
        <v>-0.1135</v>
      </c>
      <c r="I18679" t="s">
        <v>1368</v>
      </c>
      <c r="N18679" t="s">
        <v>28735</v>
      </c>
      <c r="O18679" t="s">
        <v>23331</v>
      </c>
      <c r="P18679" t="s">
        <v>23332</v>
      </c>
      <c r="Q18679" t="s">
        <v>23331</v>
      </c>
      <c r="R18679">
        <v>1103424</v>
      </c>
      <c r="Y18679">
        <v>18.508421934752501</v>
      </c>
    </row>
    <row r="18680" spans="1:25" hidden="1">
      <c r="A18680"/>
      <c r="B18680" t="s">
        <v>23337</v>
      </c>
      <c r="C18680" t="s">
        <v>23336</v>
      </c>
      <c r="D18680" t="s">
        <v>28734</v>
      </c>
      <c r="E18680" t="s">
        <v>28733</v>
      </c>
      <c r="F18680">
        <v>14.4</v>
      </c>
      <c r="G18680">
        <v>52.361600000000003</v>
      </c>
      <c r="H18680">
        <v>-0.65180000000000005</v>
      </c>
      <c r="I18680" t="s">
        <v>1368</v>
      </c>
      <c r="N18680" t="s">
        <v>25777</v>
      </c>
      <c r="O18680" t="s">
        <v>23331</v>
      </c>
      <c r="P18680" t="s">
        <v>23332</v>
      </c>
      <c r="Q18680" t="s">
        <v>23331</v>
      </c>
      <c r="R18680">
        <v>1103305</v>
      </c>
      <c r="Y18680">
        <v>26.129536849062301</v>
      </c>
    </row>
    <row r="18681" spans="1:25" hidden="1">
      <c r="A18681"/>
      <c r="B18681" t="s">
        <v>23337</v>
      </c>
      <c r="C18681" t="s">
        <v>23336</v>
      </c>
      <c r="D18681" t="s">
        <v>28732</v>
      </c>
      <c r="E18681" t="s">
        <v>28731</v>
      </c>
      <c r="F18681">
        <v>7.5</v>
      </c>
      <c r="G18681">
        <v>52.3536</v>
      </c>
      <c r="H18681">
        <v>-0.65649999999999997</v>
      </c>
      <c r="I18681" t="s">
        <v>1368</v>
      </c>
      <c r="N18681" t="s">
        <v>28730</v>
      </c>
      <c r="O18681" t="s">
        <v>23331</v>
      </c>
      <c r="P18681" t="s">
        <v>23332</v>
      </c>
      <c r="Q18681" t="s">
        <v>23331</v>
      </c>
      <c r="Y18681">
        <v>13.6091337755533</v>
      </c>
    </row>
    <row r="18682" spans="1:25" hidden="1">
      <c r="A18682"/>
      <c r="B18682" t="s">
        <v>23337</v>
      </c>
      <c r="C18682" t="s">
        <v>23336</v>
      </c>
      <c r="D18682" t="s">
        <v>28729</v>
      </c>
      <c r="E18682" t="s">
        <v>28728</v>
      </c>
      <c r="F18682">
        <v>20</v>
      </c>
      <c r="G18682">
        <v>52.360799999999998</v>
      </c>
      <c r="H18682">
        <v>-0.6431</v>
      </c>
      <c r="I18682" t="s">
        <v>1368</v>
      </c>
      <c r="N18682" t="s">
        <v>23466</v>
      </c>
      <c r="O18682" t="s">
        <v>23331</v>
      </c>
      <c r="P18682" t="s">
        <v>23332</v>
      </c>
      <c r="Q18682" t="s">
        <v>23331</v>
      </c>
      <c r="R18682">
        <v>1060044</v>
      </c>
      <c r="Y18682">
        <v>36.291023401475499</v>
      </c>
    </row>
    <row r="18683" spans="1:25" hidden="1">
      <c r="A18683"/>
      <c r="B18683" t="s">
        <v>23337</v>
      </c>
      <c r="C18683" t="s">
        <v>23336</v>
      </c>
      <c r="D18683" t="s">
        <v>28727</v>
      </c>
      <c r="E18683" t="s">
        <v>28726</v>
      </c>
      <c r="F18683">
        <v>5</v>
      </c>
      <c r="G18683">
        <v>52.4514</v>
      </c>
      <c r="H18683">
        <v>-0.13700000000000001</v>
      </c>
      <c r="I18683" t="s">
        <v>2239</v>
      </c>
      <c r="N18683" t="s">
        <v>28725</v>
      </c>
      <c r="O18683" t="s">
        <v>23331</v>
      </c>
      <c r="P18683" t="s">
        <v>23332</v>
      </c>
      <c r="Q18683" t="s">
        <v>23331</v>
      </c>
      <c r="R18683">
        <v>1107648</v>
      </c>
      <c r="Y18683">
        <v>2.49966116321432</v>
      </c>
    </row>
    <row r="18684" spans="1:25" hidden="1">
      <c r="A18684"/>
      <c r="B18684" t="s">
        <v>23337</v>
      </c>
      <c r="C18684" t="s">
        <v>23336</v>
      </c>
      <c r="D18684" t="s">
        <v>28724</v>
      </c>
      <c r="E18684" t="s">
        <v>28723</v>
      </c>
      <c r="F18684">
        <v>22.215869999999999</v>
      </c>
      <c r="G18684">
        <v>52.079599999999999</v>
      </c>
      <c r="H18684">
        <v>2E-3</v>
      </c>
      <c r="I18684" t="s">
        <v>2239</v>
      </c>
      <c r="N18684" t="s">
        <v>27750</v>
      </c>
      <c r="O18684" t="s">
        <v>23331</v>
      </c>
      <c r="P18684" t="s">
        <v>23332</v>
      </c>
      <c r="Q18684" t="s">
        <v>23331</v>
      </c>
      <c r="Y18684">
        <v>11.106429489203601</v>
      </c>
    </row>
    <row r="18685" spans="1:25">
      <c r="B18685" t="s">
        <v>23337</v>
      </c>
      <c r="C18685" t="s">
        <v>23336</v>
      </c>
      <c r="D18685" t="s">
        <v>28722</v>
      </c>
      <c r="E18685" t="s">
        <v>28721</v>
      </c>
      <c r="F18685">
        <v>2</v>
      </c>
      <c r="G18685">
        <v>53.814300000000003</v>
      </c>
      <c r="H18685">
        <v>-1.5426</v>
      </c>
      <c r="I18685" t="s">
        <v>813</v>
      </c>
      <c r="N18685" t="s">
        <v>28720</v>
      </c>
      <c r="O18685" t="s">
        <v>23331</v>
      </c>
      <c r="P18685" t="s">
        <v>23332</v>
      </c>
      <c r="Q18685" t="s">
        <v>23331</v>
      </c>
      <c r="R18685">
        <v>1085888</v>
      </c>
      <c r="Y18685">
        <v>34.7447566284131</v>
      </c>
    </row>
    <row r="18686" spans="1:25">
      <c r="B18686" t="s">
        <v>23337</v>
      </c>
      <c r="C18686" t="s">
        <v>23336</v>
      </c>
      <c r="D18686" t="s">
        <v>28719</v>
      </c>
      <c r="E18686" t="s">
        <v>28718</v>
      </c>
      <c r="F18686">
        <v>3</v>
      </c>
      <c r="G18686">
        <v>53.3977</v>
      </c>
      <c r="H18686">
        <v>-2.4842</v>
      </c>
      <c r="I18686" t="s">
        <v>72</v>
      </c>
      <c r="N18686" t="s">
        <v>28717</v>
      </c>
      <c r="O18686" t="s">
        <v>23331</v>
      </c>
      <c r="P18686" t="s">
        <v>23332</v>
      </c>
      <c r="Q18686" t="s">
        <v>23331</v>
      </c>
      <c r="R18686">
        <v>1024493</v>
      </c>
      <c r="Y18686">
        <v>6.9568713030494402</v>
      </c>
    </row>
    <row r="18687" spans="1:25">
      <c r="B18687" t="s">
        <v>23337</v>
      </c>
      <c r="C18687" t="s">
        <v>23336</v>
      </c>
      <c r="D18687" t="s">
        <v>28716</v>
      </c>
      <c r="E18687" t="s">
        <v>28715</v>
      </c>
      <c r="F18687">
        <v>1.1000000000000001</v>
      </c>
      <c r="G18687">
        <v>51.946899999999999</v>
      </c>
      <c r="H18687">
        <v>-4.87E-2</v>
      </c>
      <c r="I18687" t="s">
        <v>813</v>
      </c>
      <c r="N18687" t="s">
        <v>23970</v>
      </c>
      <c r="O18687" t="s">
        <v>23331</v>
      </c>
      <c r="P18687" t="s">
        <v>23332</v>
      </c>
      <c r="Q18687" t="s">
        <v>23331</v>
      </c>
      <c r="R18687">
        <v>1100005</v>
      </c>
      <c r="Y18687">
        <v>19.1096161456272</v>
      </c>
    </row>
    <row r="18688" spans="1:25" hidden="1">
      <c r="A18688"/>
      <c r="B18688" t="s">
        <v>23337</v>
      </c>
      <c r="C18688" t="s">
        <v>23336</v>
      </c>
      <c r="D18688" t="s">
        <v>28714</v>
      </c>
      <c r="E18688" t="s">
        <v>28713</v>
      </c>
      <c r="F18688">
        <v>10.25</v>
      </c>
      <c r="G18688">
        <v>54.665199999999999</v>
      </c>
      <c r="H18688">
        <v>-1.375</v>
      </c>
      <c r="I18688" t="s">
        <v>1368</v>
      </c>
      <c r="Q18688" t="s">
        <v>1346</v>
      </c>
      <c r="Y18688">
        <v>18.5991494932561</v>
      </c>
    </row>
    <row r="18689" spans="1:25" hidden="1">
      <c r="A18689"/>
      <c r="B18689" t="s">
        <v>23337</v>
      </c>
      <c r="C18689" t="s">
        <v>23336</v>
      </c>
      <c r="D18689" t="s">
        <v>28712</v>
      </c>
      <c r="E18689" t="s">
        <v>28711</v>
      </c>
      <c r="F18689">
        <v>10.25</v>
      </c>
      <c r="G18689">
        <v>54.665199999999999</v>
      </c>
      <c r="H18689">
        <v>-1.375</v>
      </c>
      <c r="I18689" t="s">
        <v>1368</v>
      </c>
      <c r="Q18689" t="s">
        <v>1346</v>
      </c>
      <c r="Y18689">
        <v>18.5991494932561</v>
      </c>
    </row>
    <row r="18690" spans="1:25">
      <c r="B18690" t="s">
        <v>23337</v>
      </c>
      <c r="C18690" t="s">
        <v>23336</v>
      </c>
      <c r="D18690" t="s">
        <v>28710</v>
      </c>
      <c r="E18690" t="s">
        <v>28709</v>
      </c>
      <c r="F18690">
        <v>2.2999999999999998</v>
      </c>
      <c r="G18690">
        <v>52.002499999999998</v>
      </c>
      <c r="H18690">
        <v>-0.14280000000000001</v>
      </c>
      <c r="I18690" t="s">
        <v>813</v>
      </c>
      <c r="N18690" t="s">
        <v>23610</v>
      </c>
      <c r="O18690" t="s">
        <v>23331</v>
      </c>
      <c r="P18690" t="s">
        <v>23332</v>
      </c>
      <c r="Q18690" t="s">
        <v>23331</v>
      </c>
      <c r="Y18690">
        <v>39.9564701226751</v>
      </c>
    </row>
    <row r="18691" spans="1:25" hidden="1">
      <c r="A18691"/>
      <c r="B18691" t="s">
        <v>23337</v>
      </c>
      <c r="C18691" t="s">
        <v>23336</v>
      </c>
      <c r="D18691" t="s">
        <v>28708</v>
      </c>
      <c r="E18691" t="s">
        <v>28707</v>
      </c>
      <c r="F18691">
        <v>3.3</v>
      </c>
      <c r="G18691">
        <v>52.102400000000003</v>
      </c>
      <c r="H18691">
        <v>-1.9200999999999999</v>
      </c>
      <c r="I18691" t="s">
        <v>2239</v>
      </c>
      <c r="N18691" t="s">
        <v>28706</v>
      </c>
      <c r="O18691" t="s">
        <v>23331</v>
      </c>
      <c r="P18691" t="s">
        <v>23332</v>
      </c>
      <c r="Q18691" t="s">
        <v>23331</v>
      </c>
      <c r="Y18691">
        <v>1.6497763677214501</v>
      </c>
    </row>
    <row r="18692" spans="1:25" hidden="1">
      <c r="A18692"/>
      <c r="B18692" t="s">
        <v>23337</v>
      </c>
      <c r="C18692" t="s">
        <v>23336</v>
      </c>
      <c r="D18692" t="s">
        <v>28705</v>
      </c>
      <c r="E18692" t="s">
        <v>28704</v>
      </c>
      <c r="F18692">
        <v>4.0999999999999996</v>
      </c>
      <c r="G18692">
        <v>50.647300000000001</v>
      </c>
      <c r="H18692">
        <v>-3.3824999999999998</v>
      </c>
      <c r="I18692" t="s">
        <v>2239</v>
      </c>
      <c r="N18692" t="s">
        <v>23408</v>
      </c>
      <c r="O18692" t="s">
        <v>23331</v>
      </c>
      <c r="P18692" t="s">
        <v>23332</v>
      </c>
      <c r="Q18692" t="s">
        <v>23331</v>
      </c>
      <c r="R18692">
        <v>1114849</v>
      </c>
      <c r="Y18692">
        <v>2.0497221538357402</v>
      </c>
    </row>
    <row r="18693" spans="1:25" hidden="1">
      <c r="A18693"/>
      <c r="B18693" t="s">
        <v>23337</v>
      </c>
      <c r="C18693" t="s">
        <v>23336</v>
      </c>
      <c r="D18693" t="s">
        <v>28703</v>
      </c>
      <c r="E18693" t="s">
        <v>28702</v>
      </c>
      <c r="F18693">
        <v>1.8</v>
      </c>
      <c r="G18693">
        <v>51.3626</v>
      </c>
      <c r="H18693">
        <v>-2.0947</v>
      </c>
      <c r="I18693" t="s">
        <v>2239</v>
      </c>
      <c r="N18693" t="s">
        <v>28701</v>
      </c>
      <c r="O18693" t="s">
        <v>23331</v>
      </c>
      <c r="P18693" t="s">
        <v>23332</v>
      </c>
      <c r="Q18693" t="s">
        <v>23331</v>
      </c>
      <c r="Y18693">
        <v>0.89987801875715501</v>
      </c>
    </row>
    <row r="18694" spans="1:25" hidden="1">
      <c r="A18694"/>
      <c r="B18694" t="s">
        <v>23337</v>
      </c>
      <c r="C18694" t="s">
        <v>23336</v>
      </c>
      <c r="D18694" t="s">
        <v>28700</v>
      </c>
      <c r="E18694" t="s">
        <v>28699</v>
      </c>
      <c r="F18694">
        <v>6.7</v>
      </c>
      <c r="G18694">
        <v>50.790399999999998</v>
      </c>
      <c r="H18694">
        <v>-4.4013999999999998</v>
      </c>
      <c r="I18694" t="s">
        <v>2239</v>
      </c>
      <c r="N18694" t="s">
        <v>28698</v>
      </c>
      <c r="O18694" t="s">
        <v>23331</v>
      </c>
      <c r="P18694" t="s">
        <v>23332</v>
      </c>
      <c r="Q18694" t="s">
        <v>23331</v>
      </c>
      <c r="R18694">
        <v>1101498</v>
      </c>
      <c r="Y18694">
        <v>3.3495459587071901</v>
      </c>
    </row>
    <row r="18695" spans="1:25" hidden="1">
      <c r="A18695"/>
      <c r="B18695" t="s">
        <v>23337</v>
      </c>
      <c r="C18695" t="s">
        <v>23336</v>
      </c>
      <c r="D18695" t="s">
        <v>28697</v>
      </c>
      <c r="E18695" t="s">
        <v>28696</v>
      </c>
      <c r="F18695">
        <v>3</v>
      </c>
      <c r="G18695">
        <v>51.86</v>
      </c>
      <c r="H18695">
        <v>-0.46329999999999999</v>
      </c>
      <c r="I18695" t="s">
        <v>2239</v>
      </c>
      <c r="N18695" t="s">
        <v>28695</v>
      </c>
      <c r="O18695" t="s">
        <v>23331</v>
      </c>
      <c r="P18695" t="s">
        <v>23332</v>
      </c>
      <c r="Q18695" t="s">
        <v>23331</v>
      </c>
      <c r="R18695">
        <v>1108897</v>
      </c>
      <c r="Y18695">
        <v>1.4997966979285899</v>
      </c>
    </row>
    <row r="18696" spans="1:25" hidden="1">
      <c r="A18696"/>
      <c r="B18696" t="s">
        <v>23337</v>
      </c>
      <c r="C18696" t="s">
        <v>23336</v>
      </c>
      <c r="D18696" t="s">
        <v>28694</v>
      </c>
      <c r="E18696" t="s">
        <v>28693</v>
      </c>
      <c r="F18696">
        <v>5</v>
      </c>
      <c r="G18696">
        <v>51.856400000000001</v>
      </c>
      <c r="H18696">
        <v>-0.46860000000000002</v>
      </c>
      <c r="I18696" t="s">
        <v>2239</v>
      </c>
      <c r="N18696" t="s">
        <v>28692</v>
      </c>
      <c r="O18696" t="s">
        <v>23331</v>
      </c>
      <c r="P18696" t="s">
        <v>23332</v>
      </c>
      <c r="Q18696" t="s">
        <v>23331</v>
      </c>
      <c r="R18696">
        <v>1108897</v>
      </c>
      <c r="Y18696">
        <v>2.49966116321432</v>
      </c>
    </row>
    <row r="18697" spans="1:25" hidden="1">
      <c r="A18697"/>
      <c r="B18697" t="s">
        <v>23337</v>
      </c>
      <c r="C18697" t="s">
        <v>23336</v>
      </c>
      <c r="D18697" t="s">
        <v>28691</v>
      </c>
      <c r="E18697" t="s">
        <v>28690</v>
      </c>
      <c r="F18697">
        <v>3.0160200000000001</v>
      </c>
      <c r="G18697">
        <v>50.8095</v>
      </c>
      <c r="H18697">
        <v>-1.3599000000000001</v>
      </c>
      <c r="I18697" t="s">
        <v>2239</v>
      </c>
      <c r="N18697" t="s">
        <v>28689</v>
      </c>
      <c r="O18697" t="s">
        <v>23331</v>
      </c>
      <c r="P18697" t="s">
        <v>23332</v>
      </c>
      <c r="Q18697" t="s">
        <v>23331</v>
      </c>
      <c r="Y18697">
        <v>1.5078056122955299</v>
      </c>
    </row>
    <row r="18698" spans="1:25" hidden="1">
      <c r="A18698"/>
      <c r="B18698" t="s">
        <v>23337</v>
      </c>
      <c r="C18698" t="s">
        <v>23336</v>
      </c>
      <c r="D18698" t="s">
        <v>28688</v>
      </c>
      <c r="E18698" t="s">
        <v>28687</v>
      </c>
      <c r="F18698">
        <v>18</v>
      </c>
      <c r="G18698">
        <v>51.8279</v>
      </c>
      <c r="H18698">
        <v>-4.6334</v>
      </c>
      <c r="I18698" t="s">
        <v>2239</v>
      </c>
      <c r="N18698" t="s">
        <v>25179</v>
      </c>
      <c r="O18698" t="s">
        <v>23331</v>
      </c>
      <c r="P18698" t="s">
        <v>23332</v>
      </c>
      <c r="Q18698" t="s">
        <v>23331</v>
      </c>
      <c r="R18698">
        <v>1102096</v>
      </c>
      <c r="Y18698">
        <v>8.9987801875715494</v>
      </c>
    </row>
    <row r="18699" spans="1:25" hidden="1">
      <c r="A18699"/>
      <c r="B18699" t="s">
        <v>23337</v>
      </c>
      <c r="C18699" t="s">
        <v>23336</v>
      </c>
      <c r="D18699" t="s">
        <v>28686</v>
      </c>
      <c r="E18699" t="s">
        <v>28685</v>
      </c>
      <c r="F18699">
        <v>3.8</v>
      </c>
      <c r="G18699">
        <v>51.540100000000002</v>
      </c>
      <c r="H18699">
        <v>-3.6997</v>
      </c>
      <c r="I18699" t="s">
        <v>2239</v>
      </c>
      <c r="N18699" t="s">
        <v>28684</v>
      </c>
      <c r="O18699" t="s">
        <v>23331</v>
      </c>
      <c r="P18699" t="s">
        <v>23332</v>
      </c>
      <c r="Q18699" t="s">
        <v>23331</v>
      </c>
      <c r="Y18699">
        <v>1.89974248404288</v>
      </c>
    </row>
    <row r="18700" spans="1:25" hidden="1">
      <c r="A18700"/>
      <c r="B18700" t="s">
        <v>23337</v>
      </c>
      <c r="C18700" t="s">
        <v>23336</v>
      </c>
      <c r="D18700" t="s">
        <v>28683</v>
      </c>
      <c r="E18700" t="s">
        <v>28682</v>
      </c>
      <c r="F18700">
        <v>10</v>
      </c>
      <c r="G18700">
        <v>57.463900000000002</v>
      </c>
      <c r="H18700">
        <v>-2.8992</v>
      </c>
      <c r="I18700" t="s">
        <v>1368</v>
      </c>
      <c r="N18700" t="s">
        <v>28681</v>
      </c>
      <c r="O18700" t="s">
        <v>23331</v>
      </c>
      <c r="P18700" t="s">
        <v>23332</v>
      </c>
      <c r="Q18700" t="s">
        <v>23331</v>
      </c>
      <c r="R18700">
        <v>1109250</v>
      </c>
      <c r="Y18700">
        <v>18.1455117007377</v>
      </c>
    </row>
    <row r="18701" spans="1:25" hidden="1">
      <c r="A18701"/>
      <c r="B18701" t="s">
        <v>23337</v>
      </c>
      <c r="C18701" t="s">
        <v>23336</v>
      </c>
      <c r="D18701" t="s">
        <v>28680</v>
      </c>
      <c r="E18701" t="s">
        <v>28679</v>
      </c>
      <c r="F18701">
        <v>2.4</v>
      </c>
      <c r="G18701">
        <v>57.560299999999998</v>
      </c>
      <c r="H18701">
        <v>-2.3723000000000001</v>
      </c>
      <c r="I18701" t="s">
        <v>2239</v>
      </c>
      <c r="N18701" t="s">
        <v>23344</v>
      </c>
      <c r="O18701" t="s">
        <v>23331</v>
      </c>
      <c r="P18701" t="s">
        <v>23332</v>
      </c>
      <c r="Q18701" t="s">
        <v>23331</v>
      </c>
      <c r="Y18701">
        <v>1.1998373583428701</v>
      </c>
    </row>
    <row r="18702" spans="1:25" hidden="1">
      <c r="A18702"/>
      <c r="B18702" t="s">
        <v>23337</v>
      </c>
      <c r="C18702" t="s">
        <v>23336</v>
      </c>
      <c r="D18702" t="s">
        <v>28678</v>
      </c>
      <c r="E18702" t="s">
        <v>28677</v>
      </c>
      <c r="F18702">
        <v>2.6</v>
      </c>
      <c r="G18702">
        <v>57.315300000000001</v>
      </c>
      <c r="H18702">
        <v>-2.8136999999999999</v>
      </c>
      <c r="I18702" t="s">
        <v>1368</v>
      </c>
      <c r="O18702" t="s">
        <v>23331</v>
      </c>
      <c r="P18702" t="s">
        <v>23332</v>
      </c>
      <c r="Q18702" t="s">
        <v>23331</v>
      </c>
      <c r="Y18702">
        <v>4.7178330421918098</v>
      </c>
    </row>
    <row r="18703" spans="1:25" hidden="1">
      <c r="A18703"/>
      <c r="B18703" t="s">
        <v>23337</v>
      </c>
      <c r="C18703" t="s">
        <v>23336</v>
      </c>
      <c r="D18703" t="s">
        <v>28676</v>
      </c>
      <c r="E18703" t="s">
        <v>28675</v>
      </c>
      <c r="F18703">
        <v>3.8</v>
      </c>
      <c r="G18703">
        <v>57.308599999999998</v>
      </c>
      <c r="H18703">
        <v>-2.8271999999999999</v>
      </c>
      <c r="I18703" t="s">
        <v>2239</v>
      </c>
      <c r="N18703" t="s">
        <v>28672</v>
      </c>
      <c r="O18703" t="s">
        <v>23331</v>
      </c>
      <c r="P18703" t="s">
        <v>23332</v>
      </c>
      <c r="Q18703" t="s">
        <v>23331</v>
      </c>
      <c r="Y18703">
        <v>1.89974248404288</v>
      </c>
    </row>
    <row r="18704" spans="1:25" hidden="1">
      <c r="A18704"/>
      <c r="B18704" t="s">
        <v>23337</v>
      </c>
      <c r="C18704" t="s">
        <v>23336</v>
      </c>
      <c r="D18704" t="s">
        <v>28674</v>
      </c>
      <c r="E18704" t="s">
        <v>28673</v>
      </c>
      <c r="F18704">
        <v>1.2</v>
      </c>
      <c r="G18704">
        <v>57.308100000000003</v>
      </c>
      <c r="H18704">
        <v>-2.8237999999999999</v>
      </c>
      <c r="I18704" t="s">
        <v>2239</v>
      </c>
      <c r="N18704" t="s">
        <v>28672</v>
      </c>
      <c r="O18704" t="s">
        <v>23331</v>
      </c>
      <c r="P18704" t="s">
        <v>23332</v>
      </c>
      <c r="Q18704" t="s">
        <v>23331</v>
      </c>
      <c r="Y18704">
        <v>0.59991867917143704</v>
      </c>
    </row>
    <row r="18705" spans="1:25" hidden="1">
      <c r="A18705"/>
      <c r="B18705" t="s">
        <v>23337</v>
      </c>
      <c r="C18705" t="s">
        <v>23336</v>
      </c>
      <c r="D18705" t="s">
        <v>28671</v>
      </c>
      <c r="E18705" t="s">
        <v>28670</v>
      </c>
      <c r="F18705">
        <v>5</v>
      </c>
      <c r="G18705">
        <v>52.2104</v>
      </c>
      <c r="H18705">
        <v>-0.20710000000000001</v>
      </c>
      <c r="I18705" t="s">
        <v>2239</v>
      </c>
      <c r="N18705" t="s">
        <v>28669</v>
      </c>
      <c r="O18705" t="s">
        <v>23331</v>
      </c>
      <c r="P18705" t="s">
        <v>23332</v>
      </c>
      <c r="Q18705" t="s">
        <v>23331</v>
      </c>
      <c r="R18705">
        <v>1091787</v>
      </c>
      <c r="Y18705">
        <v>2.49966116321432</v>
      </c>
    </row>
    <row r="18706" spans="1:25" hidden="1">
      <c r="A18706"/>
      <c r="B18706" t="s">
        <v>23337</v>
      </c>
      <c r="C18706" t="s">
        <v>23336</v>
      </c>
      <c r="D18706" t="s">
        <v>28668</v>
      </c>
      <c r="E18706" t="s">
        <v>28667</v>
      </c>
      <c r="F18706">
        <v>28</v>
      </c>
      <c r="G18706">
        <v>55.6374</v>
      </c>
      <c r="H18706">
        <v>-4.2119</v>
      </c>
      <c r="I18706" t="s">
        <v>1368</v>
      </c>
      <c r="N18706" t="s">
        <v>28666</v>
      </c>
      <c r="O18706" t="s">
        <v>23331</v>
      </c>
      <c r="P18706" t="s">
        <v>23332</v>
      </c>
      <c r="Q18706" t="s">
        <v>23331</v>
      </c>
      <c r="R18706">
        <v>1100974</v>
      </c>
      <c r="Y18706">
        <v>50.807432762065702</v>
      </c>
    </row>
    <row r="18707" spans="1:25">
      <c r="B18707" t="s">
        <v>23337</v>
      </c>
      <c r="C18707" t="s">
        <v>23336</v>
      </c>
      <c r="D18707" t="s">
        <v>28665</v>
      </c>
      <c r="E18707" t="s">
        <v>28664</v>
      </c>
      <c r="F18707">
        <v>26</v>
      </c>
      <c r="G18707">
        <v>55.579599999999999</v>
      </c>
      <c r="H18707">
        <v>-4.6395</v>
      </c>
      <c r="I18707" t="s">
        <v>813</v>
      </c>
      <c r="N18707" t="s">
        <v>28663</v>
      </c>
      <c r="O18707" t="s">
        <v>23331</v>
      </c>
      <c r="P18707" t="s">
        <v>23332</v>
      </c>
      <c r="Q18707" t="s">
        <v>23331</v>
      </c>
      <c r="Y18707">
        <v>451.68183616937</v>
      </c>
    </row>
    <row r="18708" spans="1:25" hidden="1">
      <c r="A18708"/>
      <c r="B18708" t="s">
        <v>23337</v>
      </c>
      <c r="C18708" t="s">
        <v>23336</v>
      </c>
      <c r="D18708" t="s">
        <v>28662</v>
      </c>
      <c r="E18708" t="s">
        <v>28661</v>
      </c>
      <c r="F18708">
        <v>16.899999999999999</v>
      </c>
      <c r="G18708">
        <v>54.4178</v>
      </c>
      <c r="H18708">
        <v>-8.093</v>
      </c>
      <c r="I18708" t="s">
        <v>1368</v>
      </c>
      <c r="N18708" t="s">
        <v>26102</v>
      </c>
      <c r="O18708" t="s">
        <v>23331</v>
      </c>
      <c r="P18708" t="s">
        <v>23332</v>
      </c>
      <c r="Q18708" t="s">
        <v>23331</v>
      </c>
      <c r="R18708">
        <v>1063194</v>
      </c>
      <c r="Y18708">
        <v>30.665914774246701</v>
      </c>
    </row>
    <row r="18709" spans="1:25" hidden="1">
      <c r="A18709"/>
      <c r="B18709" t="s">
        <v>23337</v>
      </c>
      <c r="C18709" t="s">
        <v>23336</v>
      </c>
      <c r="D18709" t="s">
        <v>28660</v>
      </c>
      <c r="E18709" t="s">
        <v>28659</v>
      </c>
      <c r="F18709">
        <v>32.200000000000003</v>
      </c>
      <c r="G18709">
        <v>56.627699999999997</v>
      </c>
      <c r="H18709">
        <v>-3.8761000000000001</v>
      </c>
      <c r="I18709" t="s">
        <v>1368</v>
      </c>
      <c r="N18709" t="s">
        <v>24053</v>
      </c>
      <c r="O18709" t="s">
        <v>23331</v>
      </c>
      <c r="P18709" t="s">
        <v>23332</v>
      </c>
      <c r="Q18709" t="s">
        <v>23331</v>
      </c>
      <c r="R18709">
        <v>1066168</v>
      </c>
      <c r="Y18709">
        <v>58.428547676375501</v>
      </c>
    </row>
    <row r="18710" spans="1:25" hidden="1">
      <c r="A18710"/>
      <c r="B18710" t="s">
        <v>23337</v>
      </c>
      <c r="C18710" t="s">
        <v>23336</v>
      </c>
      <c r="D18710" t="s">
        <v>28658</v>
      </c>
      <c r="E18710" t="s">
        <v>28657</v>
      </c>
      <c r="F18710">
        <v>6.4</v>
      </c>
      <c r="G18710">
        <v>50.507199999999997</v>
      </c>
      <c r="H18710">
        <v>-4.3259999999999996</v>
      </c>
      <c r="I18710" t="s">
        <v>2239</v>
      </c>
      <c r="N18710" t="s">
        <v>28656</v>
      </c>
      <c r="O18710" t="s">
        <v>23331</v>
      </c>
      <c r="P18710" t="s">
        <v>23332</v>
      </c>
      <c r="Q18710" t="s">
        <v>23331</v>
      </c>
      <c r="R18710">
        <v>1104238</v>
      </c>
      <c r="Y18710">
        <v>3.1995662889143301</v>
      </c>
    </row>
    <row r="18711" spans="1:25">
      <c r="B18711" t="s">
        <v>23337</v>
      </c>
      <c r="C18711" t="s">
        <v>23336</v>
      </c>
      <c r="D18711" t="s">
        <v>28655</v>
      </c>
      <c r="E18711" t="s">
        <v>28654</v>
      </c>
      <c r="F18711">
        <v>11.2</v>
      </c>
      <c r="G18711">
        <v>51.900300000000001</v>
      </c>
      <c r="H18711">
        <v>-0.99270000000000003</v>
      </c>
      <c r="I18711" t="s">
        <v>72</v>
      </c>
      <c r="N18711" t="s">
        <v>23738</v>
      </c>
      <c r="O18711" t="s">
        <v>23331</v>
      </c>
      <c r="P18711" t="s">
        <v>23332</v>
      </c>
      <c r="Q18711" t="s">
        <v>23331</v>
      </c>
      <c r="Y18711">
        <v>25.972319531384599</v>
      </c>
    </row>
    <row r="18712" spans="1:25" hidden="1">
      <c r="A18712"/>
      <c r="B18712" t="s">
        <v>23337</v>
      </c>
      <c r="C18712" t="s">
        <v>23336</v>
      </c>
      <c r="D18712" t="s">
        <v>28653</v>
      </c>
      <c r="E18712" t="s">
        <v>28652</v>
      </c>
      <c r="F18712">
        <v>50</v>
      </c>
      <c r="G18712">
        <v>58.408700000000003</v>
      </c>
      <c r="H18712">
        <v>-3.2715000000000001</v>
      </c>
      <c r="I18712" t="s">
        <v>1368</v>
      </c>
      <c r="N18712" t="s">
        <v>27334</v>
      </c>
      <c r="O18712" t="s">
        <v>23331</v>
      </c>
      <c r="P18712" t="s">
        <v>23332</v>
      </c>
      <c r="Q18712" t="s">
        <v>23331</v>
      </c>
      <c r="R18712">
        <v>1062545</v>
      </c>
      <c r="Y18712">
        <v>90.727558503688698</v>
      </c>
    </row>
    <row r="18713" spans="1:25" hidden="1">
      <c r="A18713"/>
      <c r="B18713" t="s">
        <v>23337</v>
      </c>
      <c r="C18713" t="s">
        <v>23336</v>
      </c>
      <c r="D18713" t="s">
        <v>28651</v>
      </c>
      <c r="E18713" t="s">
        <v>28650</v>
      </c>
      <c r="F18713">
        <v>8.3000000000000007</v>
      </c>
      <c r="G18713">
        <v>50.837800000000001</v>
      </c>
      <c r="H18713">
        <v>-2.2282000000000002</v>
      </c>
      <c r="I18713" t="s">
        <v>2239</v>
      </c>
      <c r="N18713" t="s">
        <v>23451</v>
      </c>
      <c r="O18713" t="s">
        <v>23331</v>
      </c>
      <c r="P18713" t="s">
        <v>23332</v>
      </c>
      <c r="Q18713" t="s">
        <v>23331</v>
      </c>
      <c r="Y18713">
        <v>4.1494375309357698</v>
      </c>
    </row>
    <row r="18714" spans="1:25">
      <c r="B18714" t="s">
        <v>23337</v>
      </c>
      <c r="C18714" t="s">
        <v>23336</v>
      </c>
      <c r="D18714" t="s">
        <v>28649</v>
      </c>
      <c r="E18714" t="s">
        <v>28648</v>
      </c>
      <c r="F18714">
        <v>2.9</v>
      </c>
      <c r="G18714">
        <v>52.665999999999997</v>
      </c>
      <c r="H18714">
        <v>-2.4996999999999998</v>
      </c>
      <c r="I18714" t="s">
        <v>72</v>
      </c>
      <c r="N18714" t="s">
        <v>24471</v>
      </c>
      <c r="O18714" t="s">
        <v>23331</v>
      </c>
      <c r="P18714" t="s">
        <v>23332</v>
      </c>
      <c r="Q18714" t="s">
        <v>23331</v>
      </c>
      <c r="Y18714">
        <v>6.7249755929477999</v>
      </c>
    </row>
    <row r="18715" spans="1:25">
      <c r="B18715" t="s">
        <v>23337</v>
      </c>
      <c r="C18715" t="s">
        <v>23336</v>
      </c>
      <c r="D18715" t="s">
        <v>28647</v>
      </c>
      <c r="E18715" t="s">
        <v>28646</v>
      </c>
      <c r="F18715">
        <v>3.3</v>
      </c>
      <c r="G18715">
        <v>51.144399999999997</v>
      </c>
      <c r="H18715">
        <v>-3.0969000000000002</v>
      </c>
      <c r="I18715" t="s">
        <v>813</v>
      </c>
      <c r="N18715" t="s">
        <v>28645</v>
      </c>
      <c r="O18715" t="s">
        <v>23331</v>
      </c>
      <c r="P18715" t="s">
        <v>23332</v>
      </c>
      <c r="Q18715" t="s">
        <v>23331</v>
      </c>
      <c r="Y18715">
        <v>57.3288484368816</v>
      </c>
    </row>
    <row r="18716" spans="1:25" hidden="1">
      <c r="A18716"/>
      <c r="B18716" t="s">
        <v>23337</v>
      </c>
      <c r="C18716" t="s">
        <v>23336</v>
      </c>
      <c r="D18716" t="s">
        <v>28644</v>
      </c>
      <c r="E18716" t="s">
        <v>28643</v>
      </c>
      <c r="F18716">
        <v>5</v>
      </c>
      <c r="G18716">
        <v>53.009900000000002</v>
      </c>
      <c r="H18716">
        <v>-5.5E-2</v>
      </c>
      <c r="I18716" t="s">
        <v>2239</v>
      </c>
      <c r="N18716" t="s">
        <v>23544</v>
      </c>
      <c r="O18716" t="s">
        <v>23331</v>
      </c>
      <c r="P18716" t="s">
        <v>23332</v>
      </c>
      <c r="Q18716" t="s">
        <v>23331</v>
      </c>
      <c r="Y18716">
        <v>2.49966116321432</v>
      </c>
    </row>
    <row r="18717" spans="1:25" hidden="1">
      <c r="A18717"/>
      <c r="B18717" t="s">
        <v>23337</v>
      </c>
      <c r="C18717" t="s">
        <v>23336</v>
      </c>
      <c r="D18717" t="s">
        <v>28642</v>
      </c>
      <c r="E18717" t="s">
        <v>28641</v>
      </c>
      <c r="F18717">
        <v>5</v>
      </c>
      <c r="G18717">
        <v>52.1721</v>
      </c>
      <c r="H18717">
        <v>6.7299999999999999E-2</v>
      </c>
      <c r="I18717" t="s">
        <v>2239</v>
      </c>
      <c r="N18717" t="s">
        <v>28640</v>
      </c>
      <c r="O18717" t="s">
        <v>23331</v>
      </c>
      <c r="P18717" t="s">
        <v>23332</v>
      </c>
      <c r="Q18717" t="s">
        <v>23331</v>
      </c>
      <c r="R18717">
        <v>1106306</v>
      </c>
      <c r="Y18717">
        <v>2.49966116321432</v>
      </c>
    </row>
    <row r="18718" spans="1:25" hidden="1">
      <c r="A18718"/>
      <c r="B18718" t="s">
        <v>23337</v>
      </c>
      <c r="C18718" t="s">
        <v>23336</v>
      </c>
      <c r="D18718" t="s">
        <v>28639</v>
      </c>
      <c r="E18718" t="s">
        <v>28638</v>
      </c>
      <c r="F18718">
        <v>41</v>
      </c>
      <c r="G18718">
        <v>50.703499999999998</v>
      </c>
      <c r="H18718">
        <v>-4.4905999999999997</v>
      </c>
      <c r="I18718" t="s">
        <v>2239</v>
      </c>
      <c r="N18718" t="s">
        <v>24503</v>
      </c>
      <c r="O18718" t="s">
        <v>23331</v>
      </c>
      <c r="P18718" t="s">
        <v>23332</v>
      </c>
      <c r="Q18718" t="s">
        <v>23331</v>
      </c>
      <c r="R18718">
        <v>1106092</v>
      </c>
      <c r="Y18718">
        <v>20.497221538357401</v>
      </c>
    </row>
    <row r="18719" spans="1:25" hidden="1">
      <c r="A18719"/>
      <c r="B18719" t="s">
        <v>23337</v>
      </c>
      <c r="C18719" t="s">
        <v>23336</v>
      </c>
      <c r="D18719" t="s">
        <v>28637</v>
      </c>
      <c r="E18719" t="s">
        <v>28636</v>
      </c>
      <c r="F18719">
        <v>6.6</v>
      </c>
      <c r="G18719">
        <v>51.178100000000001</v>
      </c>
      <c r="H18719">
        <v>0.35959999999999998</v>
      </c>
      <c r="I18719" t="s">
        <v>2239</v>
      </c>
      <c r="N18719" t="s">
        <v>24535</v>
      </c>
      <c r="O18719" t="s">
        <v>23331</v>
      </c>
      <c r="P18719" t="s">
        <v>23332</v>
      </c>
      <c r="Q18719" t="s">
        <v>23331</v>
      </c>
      <c r="Y18719">
        <v>3.2995527354429002</v>
      </c>
    </row>
    <row r="18720" spans="1:25">
      <c r="B18720" t="s">
        <v>23337</v>
      </c>
      <c r="C18720" t="s">
        <v>23336</v>
      </c>
      <c r="D18720" t="s">
        <v>28635</v>
      </c>
      <c r="E18720" t="s">
        <v>28634</v>
      </c>
      <c r="F18720">
        <v>1</v>
      </c>
      <c r="G18720">
        <v>51.138500000000001</v>
      </c>
      <c r="H18720">
        <v>-0.32500000000000001</v>
      </c>
      <c r="I18720" t="s">
        <v>72</v>
      </c>
      <c r="N18720" t="s">
        <v>28633</v>
      </c>
      <c r="O18720" t="s">
        <v>23331</v>
      </c>
      <c r="P18720" t="s">
        <v>23332</v>
      </c>
      <c r="Q18720" t="s">
        <v>23331</v>
      </c>
      <c r="Y18720">
        <v>2.3189571010164798</v>
      </c>
    </row>
    <row r="18721" spans="1:25" hidden="1">
      <c r="A18721"/>
      <c r="B18721" t="s">
        <v>23337</v>
      </c>
      <c r="C18721" t="s">
        <v>23336</v>
      </c>
      <c r="D18721" t="s">
        <v>28632</v>
      </c>
      <c r="E18721" t="s">
        <v>28631</v>
      </c>
      <c r="F18721">
        <v>8.3000000000000007</v>
      </c>
      <c r="G18721">
        <v>51.1312</v>
      </c>
      <c r="H18721">
        <v>-3.9081999999999999</v>
      </c>
      <c r="I18721" t="s">
        <v>2239</v>
      </c>
      <c r="N18721" t="s">
        <v>25007</v>
      </c>
      <c r="O18721" t="s">
        <v>23331</v>
      </c>
      <c r="P18721" t="s">
        <v>23332</v>
      </c>
      <c r="Q18721" t="s">
        <v>23331</v>
      </c>
      <c r="Y18721">
        <v>4.1494375309357698</v>
      </c>
    </row>
    <row r="18722" spans="1:25" hidden="1">
      <c r="A18722"/>
      <c r="B18722" t="s">
        <v>23337</v>
      </c>
      <c r="C18722" t="s">
        <v>23336</v>
      </c>
      <c r="D18722" t="s">
        <v>28630</v>
      </c>
      <c r="E18722" t="s">
        <v>28629</v>
      </c>
      <c r="F18722">
        <v>6</v>
      </c>
      <c r="G18722">
        <v>55.764800000000001</v>
      </c>
      <c r="H18722">
        <v>-3.0175999999999998</v>
      </c>
      <c r="I18722" t="s">
        <v>1368</v>
      </c>
      <c r="N18722" t="s">
        <v>23350</v>
      </c>
      <c r="O18722" t="s">
        <v>23331</v>
      </c>
      <c r="P18722" t="s">
        <v>23332</v>
      </c>
      <c r="Q18722" t="s">
        <v>23331</v>
      </c>
      <c r="R18722">
        <v>1085979</v>
      </c>
      <c r="Y18722">
        <v>10.8873070204426</v>
      </c>
    </row>
    <row r="18723" spans="1:25">
      <c r="B18723" t="s">
        <v>23337</v>
      </c>
      <c r="C18723" t="s">
        <v>23336</v>
      </c>
      <c r="D18723" t="s">
        <v>28628</v>
      </c>
      <c r="E18723" t="s">
        <v>28627</v>
      </c>
      <c r="F18723">
        <v>2</v>
      </c>
      <c r="G18723">
        <v>51.477200000000003</v>
      </c>
      <c r="H18723">
        <v>-3.1364999999999998</v>
      </c>
      <c r="I18723" t="s">
        <v>813</v>
      </c>
      <c r="N18723" t="s">
        <v>28626</v>
      </c>
      <c r="O18723" t="s">
        <v>23331</v>
      </c>
      <c r="P18723" t="s">
        <v>23332</v>
      </c>
      <c r="Q18723" t="s">
        <v>23331</v>
      </c>
      <c r="Y18723">
        <v>34.7447566284131</v>
      </c>
    </row>
    <row r="18724" spans="1:25">
      <c r="B18724" t="s">
        <v>23337</v>
      </c>
      <c r="C18724" t="s">
        <v>23336</v>
      </c>
      <c r="D18724" t="s">
        <v>28625</v>
      </c>
      <c r="E18724" t="s">
        <v>28624</v>
      </c>
      <c r="F18724">
        <v>5.5</v>
      </c>
      <c r="G18724">
        <v>51.485500000000002</v>
      </c>
      <c r="H18724">
        <v>-3.1463999999999999</v>
      </c>
      <c r="I18724" t="s">
        <v>72</v>
      </c>
      <c r="N18724" t="s">
        <v>26193</v>
      </c>
      <c r="O18724" t="s">
        <v>23331</v>
      </c>
      <c r="P18724" t="s">
        <v>23332</v>
      </c>
      <c r="Q18724" t="s">
        <v>23331</v>
      </c>
      <c r="Y18724">
        <v>12.7542640555906</v>
      </c>
    </row>
    <row r="18725" spans="1:25" hidden="1">
      <c r="A18725"/>
      <c r="B18725" t="s">
        <v>23337</v>
      </c>
      <c r="C18725" t="s">
        <v>23336</v>
      </c>
      <c r="D18725" t="s">
        <v>28623</v>
      </c>
      <c r="E18725" t="s">
        <v>28622</v>
      </c>
      <c r="F18725">
        <v>1</v>
      </c>
      <c r="G18725">
        <v>50.383299999999998</v>
      </c>
      <c r="H18725">
        <v>-5.1111000000000004</v>
      </c>
      <c r="I18725" t="s">
        <v>2239</v>
      </c>
      <c r="N18725" t="s">
        <v>23673</v>
      </c>
      <c r="O18725" t="s">
        <v>23331</v>
      </c>
      <c r="P18725" t="s">
        <v>23332</v>
      </c>
      <c r="Q18725" t="s">
        <v>23331</v>
      </c>
      <c r="Y18725">
        <v>0.49993223264286402</v>
      </c>
    </row>
    <row r="18726" spans="1:25" hidden="1">
      <c r="A18726"/>
      <c r="B18726" t="s">
        <v>23337</v>
      </c>
      <c r="C18726" t="s">
        <v>23336</v>
      </c>
      <c r="D18726" t="s">
        <v>28621</v>
      </c>
      <c r="E18726" t="s">
        <v>28620</v>
      </c>
      <c r="F18726">
        <v>5</v>
      </c>
      <c r="G18726">
        <v>53.808500000000002</v>
      </c>
      <c r="H18726">
        <v>-0.31580000000000003</v>
      </c>
      <c r="I18726" t="s">
        <v>2239</v>
      </c>
      <c r="N18726" t="s">
        <v>28619</v>
      </c>
      <c r="O18726" t="s">
        <v>23331</v>
      </c>
      <c r="P18726" t="s">
        <v>23332</v>
      </c>
      <c r="Q18726" t="s">
        <v>23331</v>
      </c>
      <c r="Y18726">
        <v>2.49966116321432</v>
      </c>
    </row>
    <row r="18727" spans="1:25" hidden="1">
      <c r="A18727"/>
      <c r="B18727" t="s">
        <v>23337</v>
      </c>
      <c r="C18727" t="s">
        <v>23336</v>
      </c>
      <c r="D18727" t="s">
        <v>28618</v>
      </c>
      <c r="E18727" t="s">
        <v>28617</v>
      </c>
      <c r="F18727">
        <v>20</v>
      </c>
      <c r="G18727">
        <v>50.350900000000003</v>
      </c>
      <c r="H18727">
        <v>-5.0305999999999997</v>
      </c>
      <c r="I18727" t="s">
        <v>1368</v>
      </c>
      <c r="N18727" t="s">
        <v>23573</v>
      </c>
      <c r="O18727" t="s">
        <v>23331</v>
      </c>
      <c r="P18727" t="s">
        <v>23332</v>
      </c>
      <c r="Q18727" t="s">
        <v>23331</v>
      </c>
      <c r="R18727">
        <v>1027327</v>
      </c>
      <c r="Y18727">
        <v>36.291023401475499</v>
      </c>
    </row>
    <row r="18728" spans="1:25" hidden="1">
      <c r="A18728"/>
      <c r="B18728" t="s">
        <v>23337</v>
      </c>
      <c r="C18728" t="s">
        <v>23336</v>
      </c>
      <c r="D18728" t="s">
        <v>28616</v>
      </c>
      <c r="E18728" t="s">
        <v>28615</v>
      </c>
      <c r="F18728">
        <v>8.3000000000000007</v>
      </c>
      <c r="G18728">
        <v>50.351300000000002</v>
      </c>
      <c r="H18728">
        <v>-4.8758999999999997</v>
      </c>
      <c r="I18728" t="s">
        <v>2239</v>
      </c>
      <c r="N18728" t="s">
        <v>23399</v>
      </c>
      <c r="O18728" t="s">
        <v>23331</v>
      </c>
      <c r="P18728" t="s">
        <v>23332</v>
      </c>
      <c r="Q18728" t="s">
        <v>23331</v>
      </c>
      <c r="Y18728">
        <v>4.1494375309357698</v>
      </c>
    </row>
    <row r="18729" spans="1:25" hidden="1">
      <c r="A18729"/>
      <c r="B18729" t="s">
        <v>23337</v>
      </c>
      <c r="C18729" t="s">
        <v>23336</v>
      </c>
      <c r="D18729" t="s">
        <v>28614</v>
      </c>
      <c r="E18729" t="s">
        <v>28613</v>
      </c>
      <c r="F18729">
        <v>5</v>
      </c>
      <c r="G18729">
        <v>52.8048</v>
      </c>
      <c r="H18729">
        <v>1.3987000000000001</v>
      </c>
      <c r="I18729" t="s">
        <v>2239</v>
      </c>
      <c r="N18729" t="s">
        <v>28612</v>
      </c>
      <c r="O18729" t="s">
        <v>23331</v>
      </c>
      <c r="P18729" t="s">
        <v>23332</v>
      </c>
      <c r="Q18729" t="s">
        <v>23331</v>
      </c>
      <c r="R18729">
        <v>1109310</v>
      </c>
      <c r="Y18729">
        <v>2.49966116321432</v>
      </c>
    </row>
    <row r="18730" spans="1:25" hidden="1">
      <c r="A18730"/>
      <c r="B18730" t="s">
        <v>23337</v>
      </c>
      <c r="C18730" t="s">
        <v>23336</v>
      </c>
      <c r="D18730" t="s">
        <v>28611</v>
      </c>
      <c r="E18730" t="s">
        <v>28610</v>
      </c>
      <c r="F18730">
        <v>13.8</v>
      </c>
      <c r="G18730">
        <v>54.731299999999997</v>
      </c>
      <c r="H18730">
        <v>-5.9118000000000004</v>
      </c>
      <c r="I18730" t="s">
        <v>1368</v>
      </c>
      <c r="N18730" t="s">
        <v>23481</v>
      </c>
      <c r="O18730" t="s">
        <v>23331</v>
      </c>
      <c r="P18730" t="s">
        <v>23332</v>
      </c>
      <c r="Q18730" t="s">
        <v>23331</v>
      </c>
      <c r="R18730">
        <v>1085796</v>
      </c>
      <c r="Y18730">
        <v>25.040806147018099</v>
      </c>
    </row>
    <row r="18731" spans="1:25" hidden="1">
      <c r="A18731"/>
      <c r="B18731" t="s">
        <v>23337</v>
      </c>
      <c r="C18731" t="s">
        <v>23336</v>
      </c>
      <c r="D18731" t="s">
        <v>28609</v>
      </c>
      <c r="E18731" t="s">
        <v>28608</v>
      </c>
      <c r="F18731">
        <v>10</v>
      </c>
      <c r="G18731">
        <v>50.179900000000004</v>
      </c>
      <c r="H18731">
        <v>-5.1875</v>
      </c>
      <c r="I18731" t="s">
        <v>1368</v>
      </c>
      <c r="O18731" t="s">
        <v>23331</v>
      </c>
      <c r="P18731" t="s">
        <v>23332</v>
      </c>
      <c r="Q18731" t="s">
        <v>23331</v>
      </c>
      <c r="Y18731">
        <v>18.1455117007377</v>
      </c>
    </row>
    <row r="18732" spans="1:25" hidden="1">
      <c r="A18732"/>
      <c r="B18732" t="s">
        <v>23337</v>
      </c>
      <c r="C18732" t="s">
        <v>23336</v>
      </c>
      <c r="D18732" t="s">
        <v>28607</v>
      </c>
      <c r="E18732" t="s">
        <v>28606</v>
      </c>
      <c r="F18732">
        <v>7</v>
      </c>
      <c r="G18732">
        <v>50.331600000000002</v>
      </c>
      <c r="H18732">
        <v>-4.9291999999999998</v>
      </c>
      <c r="I18732" t="s">
        <v>2239</v>
      </c>
      <c r="N18732" t="s">
        <v>23429</v>
      </c>
      <c r="O18732" t="s">
        <v>23331</v>
      </c>
      <c r="P18732" t="s">
        <v>23332</v>
      </c>
      <c r="Q18732" t="s">
        <v>23331</v>
      </c>
      <c r="R18732">
        <v>1101416</v>
      </c>
      <c r="Y18732">
        <v>3.4995256285000398</v>
      </c>
    </row>
    <row r="18733" spans="1:25" hidden="1">
      <c r="A18733"/>
      <c r="B18733" t="s">
        <v>23337</v>
      </c>
      <c r="C18733" t="s">
        <v>23336</v>
      </c>
      <c r="D18733" t="s">
        <v>28605</v>
      </c>
      <c r="E18733" t="s">
        <v>28604</v>
      </c>
      <c r="F18733">
        <v>33.6</v>
      </c>
      <c r="G18733">
        <v>52.549399999999999</v>
      </c>
      <c r="H18733">
        <v>-3.6082000000000001</v>
      </c>
      <c r="I18733" t="s">
        <v>1368</v>
      </c>
      <c r="N18733" t="s">
        <v>23954</v>
      </c>
      <c r="O18733" t="s">
        <v>23331</v>
      </c>
      <c r="P18733" t="s">
        <v>23332</v>
      </c>
      <c r="Q18733" t="s">
        <v>23331</v>
      </c>
      <c r="Y18733">
        <v>60.968919314478804</v>
      </c>
    </row>
    <row r="18734" spans="1:25" hidden="1">
      <c r="A18734"/>
      <c r="B18734" t="s">
        <v>23337</v>
      </c>
      <c r="C18734" t="s">
        <v>23336</v>
      </c>
      <c r="D18734" t="s">
        <v>28603</v>
      </c>
      <c r="E18734" t="s">
        <v>28602</v>
      </c>
      <c r="F18734">
        <v>16.8</v>
      </c>
      <c r="G18734">
        <v>52.542299999999997</v>
      </c>
      <c r="H18734">
        <v>-3.5792000000000002</v>
      </c>
      <c r="I18734" t="s">
        <v>1368</v>
      </c>
      <c r="N18734" t="s">
        <v>23954</v>
      </c>
      <c r="O18734" t="s">
        <v>23331</v>
      </c>
      <c r="P18734" t="s">
        <v>23332</v>
      </c>
      <c r="Q18734" t="s">
        <v>23331</v>
      </c>
      <c r="Y18734">
        <v>30.484459657239402</v>
      </c>
    </row>
    <row r="18735" spans="1:25" hidden="1">
      <c r="A18735"/>
      <c r="B18735" t="s">
        <v>23337</v>
      </c>
      <c r="C18735" t="s">
        <v>23336</v>
      </c>
      <c r="D18735" t="s">
        <v>28601</v>
      </c>
      <c r="E18735" t="s">
        <v>28600</v>
      </c>
      <c r="F18735">
        <v>15.6</v>
      </c>
      <c r="G18735">
        <v>52.542299999999997</v>
      </c>
      <c r="H18735">
        <v>-3.5792000000000002</v>
      </c>
      <c r="I18735" t="s">
        <v>1368</v>
      </c>
      <c r="N18735" t="s">
        <v>23954</v>
      </c>
      <c r="O18735" t="s">
        <v>23331</v>
      </c>
      <c r="P18735" t="s">
        <v>23332</v>
      </c>
      <c r="Q18735" t="s">
        <v>23331</v>
      </c>
      <c r="Y18735">
        <v>28.306998253150802</v>
      </c>
    </row>
    <row r="18736" spans="1:25">
      <c r="B18736" t="s">
        <v>23337</v>
      </c>
      <c r="C18736" t="s">
        <v>23336</v>
      </c>
      <c r="D18736" t="s">
        <v>28599</v>
      </c>
      <c r="E18736" t="s">
        <v>28598</v>
      </c>
      <c r="F18736">
        <v>1.35</v>
      </c>
      <c r="G18736">
        <v>56.686799999999998</v>
      </c>
      <c r="H18736">
        <v>-5.5072999999999999</v>
      </c>
      <c r="I18736" t="s">
        <v>11</v>
      </c>
      <c r="N18736" t="s">
        <v>24231</v>
      </c>
      <c r="O18736" t="s">
        <v>23331</v>
      </c>
      <c r="P18736" t="s">
        <v>23332</v>
      </c>
      <c r="Q18736" t="s">
        <v>23331</v>
      </c>
      <c r="R18736">
        <v>1064420</v>
      </c>
      <c r="Y18736">
        <v>2.87168190436218</v>
      </c>
    </row>
    <row r="18737" spans="1:25">
      <c r="B18737" t="s">
        <v>23337</v>
      </c>
      <c r="C18737" t="s">
        <v>23336</v>
      </c>
      <c r="D18737" t="s">
        <v>28597</v>
      </c>
      <c r="E18737" t="s">
        <v>28596</v>
      </c>
      <c r="F18737">
        <v>1.5</v>
      </c>
      <c r="G18737">
        <v>51.218400000000003</v>
      </c>
      <c r="H18737">
        <v>-1.1298999999999999</v>
      </c>
      <c r="I18737" t="s">
        <v>813</v>
      </c>
      <c r="N18737" t="s">
        <v>25041</v>
      </c>
      <c r="O18737" t="s">
        <v>23331</v>
      </c>
      <c r="P18737" t="s">
        <v>23332</v>
      </c>
      <c r="Q18737" t="s">
        <v>23331</v>
      </c>
      <c r="Y18737">
        <v>26.0585674713098</v>
      </c>
    </row>
    <row r="18738" spans="1:25">
      <c r="B18738" t="s">
        <v>23337</v>
      </c>
      <c r="C18738" t="s">
        <v>23336</v>
      </c>
      <c r="D18738" t="s">
        <v>28595</v>
      </c>
      <c r="E18738" t="s">
        <v>28594</v>
      </c>
      <c r="F18738">
        <v>1</v>
      </c>
      <c r="G18738">
        <v>53.7485</v>
      </c>
      <c r="H18738">
        <v>-2.9287999999999998</v>
      </c>
      <c r="I18738" t="s">
        <v>813</v>
      </c>
      <c r="N18738" t="s">
        <v>28593</v>
      </c>
      <c r="O18738" t="s">
        <v>23331</v>
      </c>
      <c r="P18738" t="s">
        <v>23332</v>
      </c>
      <c r="Q18738" t="s">
        <v>23331</v>
      </c>
      <c r="R18738">
        <v>1085718</v>
      </c>
      <c r="Y18738">
        <v>17.3723783142065</v>
      </c>
    </row>
    <row r="18739" spans="1:25" hidden="1">
      <c r="A18739"/>
      <c r="B18739" t="s">
        <v>23337</v>
      </c>
      <c r="C18739" t="s">
        <v>23336</v>
      </c>
      <c r="D18739" t="s">
        <v>28592</v>
      </c>
      <c r="E18739" t="s">
        <v>28591</v>
      </c>
      <c r="F18739">
        <v>46</v>
      </c>
      <c r="G18739">
        <v>56.338999999999999</v>
      </c>
      <c r="H18739">
        <v>-5.2945000000000002</v>
      </c>
      <c r="I18739" t="s">
        <v>1368</v>
      </c>
      <c r="N18739" t="s">
        <v>26805</v>
      </c>
      <c r="O18739" t="s">
        <v>23331</v>
      </c>
      <c r="P18739" t="s">
        <v>23332</v>
      </c>
      <c r="Q18739" t="s">
        <v>23331</v>
      </c>
      <c r="R18739">
        <v>1073663</v>
      </c>
      <c r="Y18739">
        <v>83.469353823393604</v>
      </c>
    </row>
    <row r="18740" spans="1:25">
      <c r="B18740" t="s">
        <v>23337</v>
      </c>
      <c r="C18740" t="s">
        <v>23336</v>
      </c>
      <c r="D18740" t="s">
        <v>28590</v>
      </c>
      <c r="E18740" t="s">
        <v>28589</v>
      </c>
      <c r="F18740">
        <v>900</v>
      </c>
      <c r="G18740">
        <v>53.436599999999999</v>
      </c>
      <c r="H18740">
        <v>-2.4077000000000002</v>
      </c>
      <c r="I18740" t="s">
        <v>5</v>
      </c>
      <c r="Q18740" t="s">
        <v>1346</v>
      </c>
      <c r="Y18740">
        <v>3028.54965353335</v>
      </c>
    </row>
    <row r="18741" spans="1:25">
      <c r="B18741" t="s">
        <v>23337</v>
      </c>
      <c r="C18741" t="s">
        <v>23336</v>
      </c>
      <c r="D18741" t="s">
        <v>28588</v>
      </c>
      <c r="E18741" t="s">
        <v>28587</v>
      </c>
      <c r="F18741">
        <v>3</v>
      </c>
      <c r="G18741">
        <v>53.070900000000002</v>
      </c>
      <c r="H18741">
        <v>-5.3100000000000001E-2</v>
      </c>
      <c r="I18741" t="s">
        <v>813</v>
      </c>
      <c r="N18741" t="s">
        <v>28586</v>
      </c>
      <c r="O18741" t="s">
        <v>23331</v>
      </c>
      <c r="P18741" t="s">
        <v>23332</v>
      </c>
      <c r="Q18741" t="s">
        <v>23331</v>
      </c>
      <c r="Y18741">
        <v>52.1171349426197</v>
      </c>
    </row>
    <row r="18742" spans="1:25" hidden="1">
      <c r="A18742"/>
      <c r="B18742" t="s">
        <v>23337</v>
      </c>
      <c r="C18742" t="s">
        <v>23336</v>
      </c>
      <c r="D18742" t="s">
        <v>28585</v>
      </c>
      <c r="E18742" t="s">
        <v>28584</v>
      </c>
      <c r="F18742">
        <v>15.3</v>
      </c>
      <c r="G18742">
        <v>54.859099999999998</v>
      </c>
      <c r="H18742">
        <v>-4.7279999999999998</v>
      </c>
      <c r="I18742" t="s">
        <v>1368</v>
      </c>
      <c r="N18742" t="s">
        <v>28583</v>
      </c>
      <c r="O18742" t="s">
        <v>23331</v>
      </c>
      <c r="P18742" t="s">
        <v>23332</v>
      </c>
      <c r="Q18742" t="s">
        <v>23331</v>
      </c>
      <c r="R18742">
        <v>1067289</v>
      </c>
      <c r="Y18742">
        <v>27.762632902128701</v>
      </c>
    </row>
    <row r="18743" spans="1:25">
      <c r="B18743" t="s">
        <v>23337</v>
      </c>
      <c r="C18743" t="s">
        <v>23336</v>
      </c>
      <c r="D18743" t="s">
        <v>28582</v>
      </c>
      <c r="E18743" t="s">
        <v>28581</v>
      </c>
      <c r="F18743">
        <v>12</v>
      </c>
      <c r="G18743">
        <v>54.941000000000003</v>
      </c>
      <c r="H18743">
        <v>-3.9278</v>
      </c>
      <c r="I18743" t="s">
        <v>11</v>
      </c>
      <c r="N18743" t="s">
        <v>24064</v>
      </c>
      <c r="O18743" t="s">
        <v>23641</v>
      </c>
      <c r="P18743" t="s">
        <v>23640</v>
      </c>
      <c r="Q18743" t="s">
        <v>801</v>
      </c>
      <c r="R18743">
        <v>1028363</v>
      </c>
      <c r="Y18743">
        <v>25.526061372108199</v>
      </c>
    </row>
    <row r="18744" spans="1:25" hidden="1">
      <c r="A18744"/>
      <c r="B18744" t="s">
        <v>23337</v>
      </c>
      <c r="C18744" t="s">
        <v>23336</v>
      </c>
      <c r="D18744" t="s">
        <v>28580</v>
      </c>
      <c r="E18744" t="s">
        <v>28579</v>
      </c>
      <c r="F18744">
        <v>8.1999999999999993</v>
      </c>
      <c r="G18744">
        <v>53.084499999999998</v>
      </c>
      <c r="H18744">
        <v>-1.6335999999999999</v>
      </c>
      <c r="I18744" t="s">
        <v>1368</v>
      </c>
      <c r="N18744" t="s">
        <v>28578</v>
      </c>
      <c r="O18744" t="s">
        <v>23331</v>
      </c>
      <c r="P18744" t="s">
        <v>23332</v>
      </c>
      <c r="Q18744" t="s">
        <v>23331</v>
      </c>
      <c r="R18744">
        <v>1100231</v>
      </c>
      <c r="Y18744">
        <v>14.879319594604899</v>
      </c>
    </row>
    <row r="18745" spans="1:25" hidden="1">
      <c r="A18745"/>
      <c r="B18745" t="s">
        <v>23337</v>
      </c>
      <c r="C18745" t="s">
        <v>23336</v>
      </c>
      <c r="D18745" t="s">
        <v>28577</v>
      </c>
      <c r="E18745" t="s">
        <v>28576</v>
      </c>
      <c r="F18745">
        <v>2.5</v>
      </c>
      <c r="G18745">
        <v>53.706600000000002</v>
      </c>
      <c r="H18745">
        <v>-2.7814000000000001</v>
      </c>
      <c r="I18745" t="s">
        <v>2239</v>
      </c>
      <c r="N18745" t="s">
        <v>23538</v>
      </c>
      <c r="O18745" t="s">
        <v>23331</v>
      </c>
      <c r="P18745" t="s">
        <v>23332</v>
      </c>
      <c r="Q18745" t="s">
        <v>23331</v>
      </c>
      <c r="Y18745">
        <v>1.24983058160716</v>
      </c>
    </row>
    <row r="18746" spans="1:25">
      <c r="B18746" t="s">
        <v>23337</v>
      </c>
      <c r="C18746" t="s">
        <v>23336</v>
      </c>
      <c r="D18746" t="s">
        <v>28575</v>
      </c>
      <c r="E18746" t="s">
        <v>28574</v>
      </c>
      <c r="F18746">
        <v>11</v>
      </c>
      <c r="G18746">
        <v>56.543100000000003</v>
      </c>
      <c r="H18746">
        <v>-4.4650999999999996</v>
      </c>
      <c r="I18746" t="s">
        <v>11</v>
      </c>
      <c r="N18746" t="s">
        <v>24053</v>
      </c>
      <c r="O18746" t="s">
        <v>23331</v>
      </c>
      <c r="P18746" t="s">
        <v>23332</v>
      </c>
      <c r="Q18746" t="s">
        <v>23331</v>
      </c>
      <c r="R18746">
        <v>1028289</v>
      </c>
      <c r="Y18746">
        <v>23.398889591099199</v>
      </c>
    </row>
    <row r="18747" spans="1:25">
      <c r="B18747" t="s">
        <v>23337</v>
      </c>
      <c r="C18747" t="s">
        <v>23336</v>
      </c>
      <c r="D18747" t="s">
        <v>28573</v>
      </c>
      <c r="E18747" t="s">
        <v>28572</v>
      </c>
      <c r="F18747">
        <v>2.1</v>
      </c>
      <c r="G18747">
        <v>51.799599999999998</v>
      </c>
      <c r="H18747">
        <v>-1.3303</v>
      </c>
      <c r="I18747" t="s">
        <v>813</v>
      </c>
      <c r="N18747" t="s">
        <v>23828</v>
      </c>
      <c r="O18747" t="s">
        <v>23331</v>
      </c>
      <c r="P18747" t="s">
        <v>23332</v>
      </c>
      <c r="Q18747" t="s">
        <v>23331</v>
      </c>
      <c r="R18747">
        <v>1098615</v>
      </c>
      <c r="Y18747">
        <v>36.4819944598338</v>
      </c>
    </row>
    <row r="18748" spans="1:25">
      <c r="B18748" t="s">
        <v>23337</v>
      </c>
      <c r="C18748" t="s">
        <v>23336</v>
      </c>
      <c r="D18748" t="s">
        <v>28571</v>
      </c>
      <c r="E18748" t="s">
        <v>28570</v>
      </c>
      <c r="F18748">
        <v>10</v>
      </c>
      <c r="G18748">
        <v>57.976799999999997</v>
      </c>
      <c r="H18748">
        <v>-4.5831999999999997</v>
      </c>
      <c r="I18748" t="s">
        <v>11</v>
      </c>
      <c r="N18748" t="s">
        <v>24053</v>
      </c>
      <c r="O18748" t="s">
        <v>23331</v>
      </c>
      <c r="P18748" t="s">
        <v>23332</v>
      </c>
      <c r="Q18748" t="s">
        <v>23331</v>
      </c>
      <c r="R18748">
        <v>1028290</v>
      </c>
      <c r="Y18748">
        <v>21.271717810090198</v>
      </c>
    </row>
    <row r="18749" spans="1:25" hidden="1">
      <c r="A18749"/>
      <c r="B18749" t="s">
        <v>23337</v>
      </c>
      <c r="C18749" t="s">
        <v>23336</v>
      </c>
      <c r="D18749" t="s">
        <v>28569</v>
      </c>
      <c r="E18749" t="s">
        <v>28568</v>
      </c>
      <c r="F18749">
        <v>15.327360000000001</v>
      </c>
      <c r="G18749">
        <v>51.493600000000001</v>
      </c>
      <c r="H18749">
        <v>-2.2174</v>
      </c>
      <c r="I18749" t="s">
        <v>2239</v>
      </c>
      <c r="N18749" t="s">
        <v>28567</v>
      </c>
      <c r="O18749" t="s">
        <v>23331</v>
      </c>
      <c r="P18749" t="s">
        <v>23332</v>
      </c>
      <c r="Q18749" t="s">
        <v>23331</v>
      </c>
      <c r="R18749">
        <v>1109308</v>
      </c>
      <c r="Y18749">
        <v>7.6626413053209301</v>
      </c>
    </row>
    <row r="18750" spans="1:25" hidden="1">
      <c r="A18750"/>
      <c r="B18750" t="s">
        <v>23337</v>
      </c>
      <c r="C18750" t="s">
        <v>23336</v>
      </c>
      <c r="D18750" t="s">
        <v>28566</v>
      </c>
      <c r="E18750" t="s">
        <v>28565</v>
      </c>
      <c r="F18750">
        <v>17.8</v>
      </c>
      <c r="G18750">
        <v>51.649099999999997</v>
      </c>
      <c r="H18750">
        <v>-1.7907</v>
      </c>
      <c r="I18750" t="s">
        <v>2239</v>
      </c>
      <c r="N18750" t="s">
        <v>23472</v>
      </c>
      <c r="O18750" t="s">
        <v>23331</v>
      </c>
      <c r="P18750" t="s">
        <v>23332</v>
      </c>
      <c r="Q18750" t="s">
        <v>23331</v>
      </c>
      <c r="Y18750">
        <v>8.8987937410429794</v>
      </c>
    </row>
    <row r="18751" spans="1:25" hidden="1">
      <c r="A18751"/>
      <c r="B18751" t="s">
        <v>23337</v>
      </c>
      <c r="C18751" t="s">
        <v>23336</v>
      </c>
      <c r="D18751" t="s">
        <v>28564</v>
      </c>
      <c r="E18751" t="s">
        <v>28563</v>
      </c>
      <c r="F18751">
        <v>3.2</v>
      </c>
      <c r="G18751">
        <v>51.72</v>
      </c>
      <c r="H18751">
        <v>-5.0128000000000004</v>
      </c>
      <c r="I18751" t="s">
        <v>1368</v>
      </c>
      <c r="N18751" t="s">
        <v>23752</v>
      </c>
      <c r="O18751" t="s">
        <v>23331</v>
      </c>
      <c r="P18751" t="s">
        <v>23332</v>
      </c>
      <c r="Q18751" t="s">
        <v>23331</v>
      </c>
      <c r="R18751">
        <v>1080603</v>
      </c>
      <c r="Y18751">
        <v>5.8065637442360796</v>
      </c>
    </row>
    <row r="18752" spans="1:25" hidden="1">
      <c r="A18752"/>
      <c r="B18752" t="s">
        <v>23337</v>
      </c>
      <c r="C18752" t="s">
        <v>23336</v>
      </c>
      <c r="D18752" t="s">
        <v>28562</v>
      </c>
      <c r="E18752" t="s">
        <v>28561</v>
      </c>
      <c r="F18752">
        <v>2.4</v>
      </c>
      <c r="G18752">
        <v>57.282800000000002</v>
      </c>
      <c r="H18752">
        <v>-2.4477000000000002</v>
      </c>
      <c r="I18752" t="s">
        <v>1368</v>
      </c>
      <c r="N18752" t="s">
        <v>23344</v>
      </c>
      <c r="O18752" t="s">
        <v>23331</v>
      </c>
      <c r="P18752" t="s">
        <v>23332</v>
      </c>
      <c r="Q18752" t="s">
        <v>23331</v>
      </c>
      <c r="Y18752">
        <v>4.3549228081770597</v>
      </c>
    </row>
    <row r="18753" spans="1:25">
      <c r="B18753" t="s">
        <v>23337</v>
      </c>
      <c r="C18753" t="s">
        <v>23336</v>
      </c>
      <c r="D18753" t="s">
        <v>28560</v>
      </c>
      <c r="E18753" t="s">
        <v>28559</v>
      </c>
      <c r="F18753">
        <v>56</v>
      </c>
      <c r="G18753">
        <v>53.725900000000003</v>
      </c>
      <c r="H18753">
        <v>-1.3626</v>
      </c>
      <c r="I18753" t="s">
        <v>5</v>
      </c>
      <c r="N18753" t="s">
        <v>24122</v>
      </c>
      <c r="O18753" t="s">
        <v>23641</v>
      </c>
      <c r="P18753" t="s">
        <v>23640</v>
      </c>
      <c r="Q18753" t="s">
        <v>801</v>
      </c>
      <c r="R18753">
        <v>1038549</v>
      </c>
      <c r="Y18753">
        <v>188.44308955318601</v>
      </c>
    </row>
    <row r="18754" spans="1:25" hidden="1">
      <c r="A18754"/>
      <c r="B18754" t="s">
        <v>23337</v>
      </c>
      <c r="C18754" t="s">
        <v>23336</v>
      </c>
      <c r="D18754" t="s">
        <v>28558</v>
      </c>
      <c r="E18754" t="s">
        <v>28557</v>
      </c>
      <c r="F18754">
        <v>6.7</v>
      </c>
      <c r="G18754">
        <v>50.887799999999999</v>
      </c>
      <c r="H18754">
        <v>-2.5962000000000001</v>
      </c>
      <c r="I18754" t="s">
        <v>2239</v>
      </c>
      <c r="N18754" t="s">
        <v>28556</v>
      </c>
      <c r="O18754" t="s">
        <v>23331</v>
      </c>
      <c r="P18754" t="s">
        <v>23332</v>
      </c>
      <c r="Q18754" t="s">
        <v>23331</v>
      </c>
      <c r="R18754">
        <v>1113310</v>
      </c>
      <c r="Y18754">
        <v>3.3495459587071901</v>
      </c>
    </row>
    <row r="18755" spans="1:25" hidden="1">
      <c r="A18755"/>
      <c r="B18755" t="s">
        <v>23337</v>
      </c>
      <c r="C18755" t="s">
        <v>23336</v>
      </c>
      <c r="D18755" t="s">
        <v>28555</v>
      </c>
      <c r="E18755" t="s">
        <v>28554</v>
      </c>
      <c r="F18755">
        <v>3</v>
      </c>
      <c r="G18755">
        <v>55.7971</v>
      </c>
      <c r="H18755">
        <v>-4.2153</v>
      </c>
      <c r="I18755" t="s">
        <v>1368</v>
      </c>
      <c r="N18755" t="s">
        <v>24053</v>
      </c>
      <c r="O18755" t="s">
        <v>23331</v>
      </c>
      <c r="P18755" t="s">
        <v>23332</v>
      </c>
      <c r="Q18755" t="s">
        <v>23331</v>
      </c>
      <c r="R18755">
        <v>1099824</v>
      </c>
      <c r="Y18755">
        <v>5.4436535102213197</v>
      </c>
    </row>
    <row r="18756" spans="1:25" hidden="1">
      <c r="A18756"/>
      <c r="B18756" t="s">
        <v>23337</v>
      </c>
      <c r="C18756" t="s">
        <v>23336</v>
      </c>
      <c r="D18756" t="s">
        <v>28553</v>
      </c>
      <c r="E18756" t="s">
        <v>28552</v>
      </c>
      <c r="F18756">
        <v>16</v>
      </c>
      <c r="G18756">
        <v>54.069800000000001</v>
      </c>
      <c r="H18756">
        <v>-2.6539999999999999</v>
      </c>
      <c r="I18756" t="s">
        <v>1368</v>
      </c>
      <c r="N18756" t="s">
        <v>28551</v>
      </c>
      <c r="O18756" t="s">
        <v>23331</v>
      </c>
      <c r="P18756" t="s">
        <v>23332</v>
      </c>
      <c r="Q18756" t="s">
        <v>23331</v>
      </c>
      <c r="R18756">
        <v>1023897</v>
      </c>
      <c r="Y18756">
        <v>29.032818721180401</v>
      </c>
    </row>
    <row r="18757" spans="1:25">
      <c r="B18757" t="s">
        <v>23337</v>
      </c>
      <c r="C18757" t="s">
        <v>23336</v>
      </c>
      <c r="D18757" t="s">
        <v>28550</v>
      </c>
      <c r="E18757" t="s">
        <v>28549</v>
      </c>
      <c r="F18757">
        <v>1.5</v>
      </c>
      <c r="G18757">
        <v>51.695999999999998</v>
      </c>
      <c r="H18757">
        <v>-0.1116</v>
      </c>
      <c r="I18757" t="s">
        <v>813</v>
      </c>
      <c r="N18757" t="s">
        <v>28548</v>
      </c>
      <c r="O18757" t="s">
        <v>23331</v>
      </c>
      <c r="P18757" t="s">
        <v>23332</v>
      </c>
      <c r="Q18757" t="s">
        <v>23331</v>
      </c>
      <c r="Y18757">
        <v>26.0585674713098</v>
      </c>
    </row>
    <row r="18758" spans="1:25" hidden="1">
      <c r="A18758"/>
      <c r="B18758" t="s">
        <v>23337</v>
      </c>
      <c r="C18758" t="s">
        <v>23336</v>
      </c>
      <c r="D18758" t="s">
        <v>28547</v>
      </c>
      <c r="E18758" t="s">
        <v>28546</v>
      </c>
      <c r="F18758">
        <v>48.3</v>
      </c>
      <c r="G18758">
        <v>58.4435</v>
      </c>
      <c r="H18758">
        <v>-3.0853999999999999</v>
      </c>
      <c r="I18758" t="s">
        <v>1368</v>
      </c>
      <c r="N18758" t="s">
        <v>27708</v>
      </c>
      <c r="O18758" t="s">
        <v>23331</v>
      </c>
      <c r="P18758" t="s">
        <v>23332</v>
      </c>
      <c r="Q18758" t="s">
        <v>23331</v>
      </c>
      <c r="R18758">
        <v>1056284</v>
      </c>
      <c r="Y18758">
        <v>87.642821514563295</v>
      </c>
    </row>
    <row r="18759" spans="1:25" hidden="1">
      <c r="A18759"/>
      <c r="B18759" t="s">
        <v>23337</v>
      </c>
      <c r="C18759" t="s">
        <v>23336</v>
      </c>
      <c r="D18759" t="s">
        <v>28545</v>
      </c>
      <c r="E18759" t="s">
        <v>28544</v>
      </c>
      <c r="F18759">
        <v>5</v>
      </c>
      <c r="G18759">
        <v>50.286299999999997</v>
      </c>
      <c r="H18759">
        <v>-5.1208999999999998</v>
      </c>
      <c r="I18759" t="s">
        <v>2239</v>
      </c>
      <c r="N18759" t="s">
        <v>28543</v>
      </c>
      <c r="O18759" t="s">
        <v>23331</v>
      </c>
      <c r="P18759" t="s">
        <v>23332</v>
      </c>
      <c r="Q18759" t="s">
        <v>23331</v>
      </c>
      <c r="Y18759">
        <v>2.49966116321432</v>
      </c>
    </row>
    <row r="18760" spans="1:25">
      <c r="B18760" t="s">
        <v>23337</v>
      </c>
      <c r="C18760" t="s">
        <v>23336</v>
      </c>
      <c r="D18760" t="s">
        <v>28542</v>
      </c>
      <c r="E18760" t="s">
        <v>28541</v>
      </c>
      <c r="F18760">
        <v>20</v>
      </c>
      <c r="G18760">
        <v>57.158200000000001</v>
      </c>
      <c r="H18760">
        <v>-4.9317000000000002</v>
      </c>
      <c r="I18760" t="s">
        <v>11</v>
      </c>
      <c r="N18760" t="s">
        <v>26179</v>
      </c>
      <c r="O18760" t="s">
        <v>23331</v>
      </c>
      <c r="P18760" t="s">
        <v>23332</v>
      </c>
      <c r="Q18760" t="s">
        <v>23331</v>
      </c>
      <c r="R18760">
        <v>1028291</v>
      </c>
      <c r="Y18760">
        <v>42.543435620180396</v>
      </c>
    </row>
    <row r="18761" spans="1:25" hidden="1">
      <c r="A18761"/>
      <c r="B18761" t="s">
        <v>23337</v>
      </c>
      <c r="C18761" t="s">
        <v>23336</v>
      </c>
      <c r="D18761" t="s">
        <v>28540</v>
      </c>
      <c r="E18761" t="s">
        <v>28539</v>
      </c>
      <c r="F18761">
        <v>9</v>
      </c>
      <c r="G18761">
        <v>51.794199999999996</v>
      </c>
      <c r="H18761">
        <v>-3.9437000000000002</v>
      </c>
      <c r="I18761" t="s">
        <v>2239</v>
      </c>
      <c r="N18761" t="s">
        <v>24976</v>
      </c>
      <c r="O18761" t="s">
        <v>23331</v>
      </c>
      <c r="P18761" t="s">
        <v>23332</v>
      </c>
      <c r="Q18761" t="s">
        <v>23331</v>
      </c>
      <c r="R18761">
        <v>1101880</v>
      </c>
      <c r="Y18761">
        <v>4.4993900937857703</v>
      </c>
    </row>
    <row r="18762" spans="1:25" hidden="1">
      <c r="A18762"/>
      <c r="B18762" t="s">
        <v>23337</v>
      </c>
      <c r="C18762" t="s">
        <v>23336</v>
      </c>
      <c r="D18762" t="s">
        <v>28538</v>
      </c>
      <c r="E18762" t="s">
        <v>28537</v>
      </c>
      <c r="F18762">
        <v>59</v>
      </c>
      <c r="G18762">
        <v>52.405000000000001</v>
      </c>
      <c r="H18762">
        <v>-3.7507000000000001</v>
      </c>
      <c r="I18762" t="s">
        <v>1368</v>
      </c>
      <c r="N18762" t="s">
        <v>28536</v>
      </c>
      <c r="O18762" t="s">
        <v>23331</v>
      </c>
      <c r="P18762" t="s">
        <v>23332</v>
      </c>
      <c r="Q18762" t="s">
        <v>23331</v>
      </c>
      <c r="R18762">
        <v>1054101</v>
      </c>
      <c r="Y18762">
        <v>107.058519034352</v>
      </c>
    </row>
    <row r="18763" spans="1:25" hidden="1">
      <c r="A18763"/>
      <c r="B18763" t="s">
        <v>23337</v>
      </c>
      <c r="C18763" t="s">
        <v>23336</v>
      </c>
      <c r="D18763" t="s">
        <v>28535</v>
      </c>
      <c r="E18763" t="s">
        <v>28534</v>
      </c>
      <c r="F18763">
        <v>2</v>
      </c>
      <c r="G18763">
        <v>53.677</v>
      </c>
      <c r="H18763">
        <v>-1.0841000000000001</v>
      </c>
      <c r="I18763" t="s">
        <v>1368</v>
      </c>
      <c r="N18763" t="s">
        <v>28533</v>
      </c>
      <c r="O18763" t="s">
        <v>23331</v>
      </c>
      <c r="P18763" t="s">
        <v>23332</v>
      </c>
      <c r="Q18763" t="s">
        <v>23331</v>
      </c>
      <c r="Y18763">
        <v>3.6291023401475502</v>
      </c>
    </row>
    <row r="18764" spans="1:25" hidden="1">
      <c r="A18764"/>
      <c r="B18764" t="s">
        <v>23337</v>
      </c>
      <c r="C18764" t="s">
        <v>23336</v>
      </c>
      <c r="D18764" t="s">
        <v>28532</v>
      </c>
      <c r="E18764" t="s">
        <v>28531</v>
      </c>
      <c r="F18764">
        <v>15.3</v>
      </c>
      <c r="G18764">
        <v>52.657899999999998</v>
      </c>
      <c r="H18764">
        <v>-3.6720999999999999</v>
      </c>
      <c r="I18764" t="s">
        <v>1368</v>
      </c>
      <c r="N18764" t="s">
        <v>24129</v>
      </c>
      <c r="O18764" t="s">
        <v>23331</v>
      </c>
      <c r="P18764" t="s">
        <v>23332</v>
      </c>
      <c r="Q18764" t="s">
        <v>23331</v>
      </c>
      <c r="Y18764">
        <v>27.762632902128701</v>
      </c>
    </row>
    <row r="18765" spans="1:25" hidden="1">
      <c r="A18765"/>
      <c r="B18765" t="s">
        <v>23337</v>
      </c>
      <c r="C18765" t="s">
        <v>23336</v>
      </c>
      <c r="D18765" t="s">
        <v>28530</v>
      </c>
      <c r="E18765" t="s">
        <v>28529</v>
      </c>
      <c r="F18765">
        <v>15.3</v>
      </c>
      <c r="G18765">
        <v>52.639899999999997</v>
      </c>
      <c r="H18765">
        <v>-3.6743000000000001</v>
      </c>
      <c r="I18765" t="s">
        <v>1368</v>
      </c>
      <c r="N18765" t="s">
        <v>24129</v>
      </c>
      <c r="O18765" t="s">
        <v>23331</v>
      </c>
      <c r="P18765" t="s">
        <v>23332</v>
      </c>
      <c r="Q18765" t="s">
        <v>23331</v>
      </c>
      <c r="R18765">
        <v>1084654</v>
      </c>
      <c r="Y18765">
        <v>27.762632902128701</v>
      </c>
    </row>
    <row r="18766" spans="1:25" hidden="1">
      <c r="A18766"/>
      <c r="B18766" t="s">
        <v>23337</v>
      </c>
      <c r="C18766" t="s">
        <v>23336</v>
      </c>
      <c r="D18766" t="s">
        <v>28527</v>
      </c>
      <c r="E18766" t="s">
        <v>28528</v>
      </c>
      <c r="F18766">
        <v>6.3</v>
      </c>
      <c r="G18766">
        <v>50.949399999999997</v>
      </c>
      <c r="H18766">
        <v>-1.3079000000000001</v>
      </c>
      <c r="I18766" t="s">
        <v>2239</v>
      </c>
      <c r="N18766" t="s">
        <v>28527</v>
      </c>
      <c r="O18766" t="s">
        <v>23331</v>
      </c>
      <c r="P18766" t="s">
        <v>23332</v>
      </c>
      <c r="Q18766" t="s">
        <v>23331</v>
      </c>
      <c r="R18766">
        <v>1101550</v>
      </c>
      <c r="Y18766">
        <v>3.1495730656500398</v>
      </c>
    </row>
    <row r="18767" spans="1:25" hidden="1">
      <c r="A18767"/>
      <c r="B18767" t="s">
        <v>23337</v>
      </c>
      <c r="C18767" t="s">
        <v>23336</v>
      </c>
      <c r="D18767" t="s">
        <v>28525</v>
      </c>
      <c r="E18767" t="s">
        <v>28526</v>
      </c>
      <c r="F18767">
        <v>21.340440000000001</v>
      </c>
      <c r="G18767">
        <v>51.670499999999997</v>
      </c>
      <c r="H18767">
        <v>-1.0597000000000001</v>
      </c>
      <c r="I18767" t="s">
        <v>2239</v>
      </c>
      <c r="N18767" t="s">
        <v>28525</v>
      </c>
      <c r="O18767" t="s">
        <v>23331</v>
      </c>
      <c r="P18767" t="s">
        <v>23332</v>
      </c>
      <c r="Q18767" t="s">
        <v>23331</v>
      </c>
      <c r="R18767">
        <v>1109207</v>
      </c>
      <c r="Y18767">
        <v>10.668773814781</v>
      </c>
    </row>
    <row r="18768" spans="1:25" hidden="1">
      <c r="A18768"/>
      <c r="B18768" t="s">
        <v>23337</v>
      </c>
      <c r="C18768" t="s">
        <v>23336</v>
      </c>
      <c r="D18768" t="s">
        <v>28524</v>
      </c>
      <c r="E18768" t="s">
        <v>28523</v>
      </c>
      <c r="F18768">
        <v>11.9</v>
      </c>
      <c r="G18768">
        <v>51.910400000000003</v>
      </c>
      <c r="H18768">
        <v>0.99380000000000002</v>
      </c>
      <c r="I18768" t="s">
        <v>2239</v>
      </c>
      <c r="N18768" t="s">
        <v>27972</v>
      </c>
      <c r="O18768" t="s">
        <v>23331</v>
      </c>
      <c r="P18768" t="s">
        <v>23332</v>
      </c>
      <c r="Q18768" t="s">
        <v>23331</v>
      </c>
      <c r="Y18768">
        <v>5.9491935684500801</v>
      </c>
    </row>
    <row r="18769" spans="1:25">
      <c r="B18769" t="s">
        <v>23337</v>
      </c>
      <c r="C18769" t="s">
        <v>23336</v>
      </c>
      <c r="D18769" t="s">
        <v>28522</v>
      </c>
      <c r="E18769" t="s">
        <v>28521</v>
      </c>
      <c r="F18769">
        <v>2</v>
      </c>
      <c r="G18769">
        <v>56.394399999999997</v>
      </c>
      <c r="H18769">
        <v>-4.4924999999999997</v>
      </c>
      <c r="I18769" t="s">
        <v>11</v>
      </c>
      <c r="N18769" t="s">
        <v>26179</v>
      </c>
      <c r="O18769" t="s">
        <v>23331</v>
      </c>
      <c r="P18769" t="s">
        <v>23332</v>
      </c>
      <c r="Q18769" t="s">
        <v>23331</v>
      </c>
      <c r="R18769">
        <v>1069014</v>
      </c>
      <c r="Y18769">
        <v>4.2543435620180396</v>
      </c>
    </row>
    <row r="18770" spans="1:25" hidden="1">
      <c r="A18770"/>
      <c r="B18770" t="s">
        <v>23337</v>
      </c>
      <c r="C18770" t="s">
        <v>23336</v>
      </c>
      <c r="D18770" t="s">
        <v>28520</v>
      </c>
      <c r="E18770" t="s">
        <v>28519</v>
      </c>
      <c r="F18770">
        <v>5</v>
      </c>
      <c r="G18770">
        <v>51.613</v>
      </c>
      <c r="H18770">
        <v>-1.8167</v>
      </c>
      <c r="I18770" t="s">
        <v>2239</v>
      </c>
      <c r="N18770" t="s">
        <v>28335</v>
      </c>
      <c r="O18770" t="s">
        <v>23331</v>
      </c>
      <c r="P18770" t="s">
        <v>23332</v>
      </c>
      <c r="Q18770" t="s">
        <v>23331</v>
      </c>
      <c r="Y18770">
        <v>2.49966116321432</v>
      </c>
    </row>
    <row r="18771" spans="1:25">
      <c r="B18771" t="s">
        <v>23337</v>
      </c>
      <c r="C18771" t="s">
        <v>23336</v>
      </c>
      <c r="D18771" t="s">
        <v>28518</v>
      </c>
      <c r="E18771" t="s">
        <v>28517</v>
      </c>
      <c r="F18771">
        <v>3</v>
      </c>
      <c r="G18771">
        <v>51.615900000000003</v>
      </c>
      <c r="H18771">
        <v>-1.8092999999999999</v>
      </c>
      <c r="I18771" t="s">
        <v>72</v>
      </c>
      <c r="N18771" t="s">
        <v>28332</v>
      </c>
      <c r="O18771" t="s">
        <v>23331</v>
      </c>
      <c r="P18771" t="s">
        <v>23332</v>
      </c>
      <c r="Q18771" t="s">
        <v>23331</v>
      </c>
      <c r="Y18771">
        <v>6.9568713030494402</v>
      </c>
    </row>
    <row r="18772" spans="1:25" hidden="1">
      <c r="A18772"/>
      <c r="B18772" t="s">
        <v>23337</v>
      </c>
      <c r="C18772" t="s">
        <v>23336</v>
      </c>
      <c r="D18772" t="s">
        <v>28516</v>
      </c>
      <c r="E18772" t="s">
        <v>28515</v>
      </c>
      <c r="F18772">
        <v>8</v>
      </c>
      <c r="G18772">
        <v>51.642299999999999</v>
      </c>
      <c r="H18772">
        <v>-4.9484000000000004</v>
      </c>
      <c r="I18772" t="s">
        <v>2239</v>
      </c>
      <c r="N18772" t="s">
        <v>24976</v>
      </c>
      <c r="O18772" t="s">
        <v>23331</v>
      </c>
      <c r="P18772" t="s">
        <v>23332</v>
      </c>
      <c r="Q18772" t="s">
        <v>23331</v>
      </c>
      <c r="Y18772">
        <v>3.9994578611429099</v>
      </c>
    </row>
    <row r="18773" spans="1:25" hidden="1">
      <c r="A18773"/>
      <c r="B18773" t="s">
        <v>23337</v>
      </c>
      <c r="C18773" t="s">
        <v>23336</v>
      </c>
      <c r="D18773" t="s">
        <v>28514</v>
      </c>
      <c r="E18773" t="s">
        <v>28513</v>
      </c>
      <c r="F18773">
        <v>20</v>
      </c>
      <c r="G18773">
        <v>50.791800000000002</v>
      </c>
      <c r="H18773">
        <v>-1.8612</v>
      </c>
      <c r="I18773" t="s">
        <v>2239</v>
      </c>
      <c r="N18773" t="s">
        <v>25376</v>
      </c>
      <c r="O18773" t="s">
        <v>23331</v>
      </c>
      <c r="P18773" t="s">
        <v>23332</v>
      </c>
      <c r="Q18773" t="s">
        <v>23331</v>
      </c>
      <c r="R18773">
        <v>1084625</v>
      </c>
      <c r="Y18773">
        <v>9.9986446528572799</v>
      </c>
    </row>
    <row r="18774" spans="1:25" hidden="1">
      <c r="A18774"/>
      <c r="B18774" t="s">
        <v>23337</v>
      </c>
      <c r="C18774" t="s">
        <v>23336</v>
      </c>
      <c r="D18774" t="s">
        <v>28512</v>
      </c>
      <c r="E18774" t="s">
        <v>28511</v>
      </c>
      <c r="F18774">
        <v>36</v>
      </c>
      <c r="G18774">
        <v>50.795900000000003</v>
      </c>
      <c r="H18774">
        <v>-1.8563000000000001</v>
      </c>
      <c r="I18774" t="s">
        <v>2239</v>
      </c>
      <c r="N18774" t="s">
        <v>27839</v>
      </c>
      <c r="O18774" t="s">
        <v>23331</v>
      </c>
      <c r="P18774" t="s">
        <v>23332</v>
      </c>
      <c r="Q18774" t="s">
        <v>23331</v>
      </c>
      <c r="R18774">
        <v>1084625</v>
      </c>
      <c r="Y18774">
        <v>17.997560375143099</v>
      </c>
    </row>
    <row r="18775" spans="1:25" hidden="1">
      <c r="A18775"/>
      <c r="B18775" t="s">
        <v>23337</v>
      </c>
      <c r="C18775" t="s">
        <v>23336</v>
      </c>
      <c r="D18775" t="s">
        <v>28510</v>
      </c>
      <c r="E18775" t="s">
        <v>28509</v>
      </c>
      <c r="F18775">
        <v>4</v>
      </c>
      <c r="G18775">
        <v>50.803199999999997</v>
      </c>
      <c r="H18775">
        <v>-1.8644000000000001</v>
      </c>
      <c r="I18775" t="s">
        <v>2239</v>
      </c>
      <c r="N18775" t="s">
        <v>27839</v>
      </c>
      <c r="O18775" t="s">
        <v>23331</v>
      </c>
      <c r="P18775" t="s">
        <v>23332</v>
      </c>
      <c r="Q18775" t="s">
        <v>23331</v>
      </c>
      <c r="R18775">
        <v>1108400</v>
      </c>
      <c r="Y18775">
        <v>1.9997289305714501</v>
      </c>
    </row>
    <row r="18776" spans="1:25">
      <c r="B18776" t="s">
        <v>23337</v>
      </c>
      <c r="C18776" t="s">
        <v>23336</v>
      </c>
      <c r="D18776" t="s">
        <v>28508</v>
      </c>
      <c r="E18776" t="s">
        <v>28507</v>
      </c>
      <c r="F18776">
        <v>1</v>
      </c>
      <c r="G18776">
        <v>54.851799999999997</v>
      </c>
      <c r="H18776">
        <v>-1.732</v>
      </c>
      <c r="I18776" t="s">
        <v>72</v>
      </c>
      <c r="N18776" t="s">
        <v>24376</v>
      </c>
      <c r="O18776" t="s">
        <v>23331</v>
      </c>
      <c r="P18776" t="s">
        <v>23332</v>
      </c>
      <c r="Q18776" t="s">
        <v>23331</v>
      </c>
      <c r="Y18776">
        <v>2.3189571010164798</v>
      </c>
    </row>
    <row r="18777" spans="1:25" hidden="1">
      <c r="A18777"/>
      <c r="B18777" t="s">
        <v>23337</v>
      </c>
      <c r="C18777" t="s">
        <v>23336</v>
      </c>
      <c r="D18777" t="s">
        <v>28506</v>
      </c>
      <c r="E18777" t="s">
        <v>28505</v>
      </c>
      <c r="F18777">
        <v>3</v>
      </c>
      <c r="G18777">
        <v>50.885899999999999</v>
      </c>
      <c r="H18777">
        <v>-2.9434</v>
      </c>
      <c r="I18777" t="s">
        <v>2239</v>
      </c>
      <c r="N18777" t="s">
        <v>26397</v>
      </c>
      <c r="O18777" t="s">
        <v>23331</v>
      </c>
      <c r="P18777" t="s">
        <v>23332</v>
      </c>
      <c r="Q18777" t="s">
        <v>23331</v>
      </c>
      <c r="R18777">
        <v>1115187</v>
      </c>
      <c r="Y18777">
        <v>1.4997966979285899</v>
      </c>
    </row>
    <row r="18778" spans="1:25" hidden="1">
      <c r="A18778"/>
      <c r="B18778" t="s">
        <v>23337</v>
      </c>
      <c r="C18778" t="s">
        <v>23336</v>
      </c>
      <c r="D18778" t="s">
        <v>28504</v>
      </c>
      <c r="E18778" t="s">
        <v>28503</v>
      </c>
      <c r="F18778">
        <v>14.402485</v>
      </c>
      <c r="G18778">
        <v>52.824399999999997</v>
      </c>
      <c r="H18778">
        <v>-2.8096000000000001</v>
      </c>
      <c r="I18778" t="s">
        <v>2239</v>
      </c>
      <c r="N18778" t="s">
        <v>23408</v>
      </c>
      <c r="O18778" t="s">
        <v>23331</v>
      </c>
      <c r="P18778" t="s">
        <v>23332</v>
      </c>
      <c r="Q18778" t="s">
        <v>23331</v>
      </c>
      <c r="R18778">
        <v>1112392</v>
      </c>
      <c r="Y18778">
        <v>7.2002664816553601</v>
      </c>
    </row>
    <row r="18779" spans="1:25" hidden="1">
      <c r="A18779"/>
      <c r="B18779" t="s">
        <v>23337</v>
      </c>
      <c r="C18779" t="s">
        <v>23336</v>
      </c>
      <c r="D18779" t="s">
        <v>28502</v>
      </c>
      <c r="E18779" t="s">
        <v>28501</v>
      </c>
      <c r="F18779">
        <v>3.2</v>
      </c>
      <c r="G18779">
        <v>50.734999999999999</v>
      </c>
      <c r="H18779">
        <v>-1.302</v>
      </c>
      <c r="I18779" t="s">
        <v>2239</v>
      </c>
      <c r="N18779" t="s">
        <v>23856</v>
      </c>
      <c r="O18779" t="s">
        <v>23331</v>
      </c>
      <c r="P18779" t="s">
        <v>23332</v>
      </c>
      <c r="Q18779" t="s">
        <v>23331</v>
      </c>
      <c r="R18779">
        <v>1101546</v>
      </c>
      <c r="Y18779">
        <v>1.59978314445716</v>
      </c>
    </row>
    <row r="18780" spans="1:25" hidden="1">
      <c r="A18780"/>
      <c r="B18780" t="s">
        <v>23337</v>
      </c>
      <c r="C18780" t="s">
        <v>23336</v>
      </c>
      <c r="D18780" t="s">
        <v>28500</v>
      </c>
      <c r="E18780" t="s">
        <v>28499</v>
      </c>
      <c r="F18780">
        <v>12.3</v>
      </c>
      <c r="G18780">
        <v>52.352200000000003</v>
      </c>
      <c r="H18780">
        <v>1.4737</v>
      </c>
      <c r="I18780" t="s">
        <v>2239</v>
      </c>
      <c r="N18780" t="s">
        <v>23408</v>
      </c>
      <c r="O18780" t="s">
        <v>23331</v>
      </c>
      <c r="P18780" t="s">
        <v>23332</v>
      </c>
      <c r="Q18780" t="s">
        <v>23331</v>
      </c>
      <c r="R18780">
        <v>1101551</v>
      </c>
      <c r="Y18780">
        <v>6.1491664615072299</v>
      </c>
    </row>
    <row r="18781" spans="1:25" hidden="1">
      <c r="A18781"/>
      <c r="B18781" t="s">
        <v>23337</v>
      </c>
      <c r="C18781" t="s">
        <v>23336</v>
      </c>
      <c r="D18781" t="s">
        <v>28498</v>
      </c>
      <c r="E18781" t="s">
        <v>28497</v>
      </c>
      <c r="F18781">
        <v>1.3</v>
      </c>
      <c r="G18781">
        <v>53.962400000000002</v>
      </c>
      <c r="H18781">
        <v>-1.9141999999999999</v>
      </c>
      <c r="I18781" t="s">
        <v>1368</v>
      </c>
      <c r="N18781" t="s">
        <v>24779</v>
      </c>
      <c r="O18781" t="s">
        <v>23331</v>
      </c>
      <c r="P18781" t="s">
        <v>23332</v>
      </c>
      <c r="Q18781" t="s">
        <v>23331</v>
      </c>
      <c r="Y18781">
        <v>2.3589165210959</v>
      </c>
    </row>
    <row r="18782" spans="1:25" hidden="1">
      <c r="A18782"/>
      <c r="B18782" t="s">
        <v>23337</v>
      </c>
      <c r="C18782" t="s">
        <v>23336</v>
      </c>
      <c r="D18782" t="s">
        <v>28496</v>
      </c>
      <c r="E18782" t="s">
        <v>28495</v>
      </c>
      <c r="F18782">
        <v>1.2</v>
      </c>
      <c r="G18782">
        <v>53.962400000000002</v>
      </c>
      <c r="H18782">
        <v>-1.9141999999999999</v>
      </c>
      <c r="I18782" t="s">
        <v>1368</v>
      </c>
      <c r="N18782" t="s">
        <v>24779</v>
      </c>
      <c r="O18782" t="s">
        <v>23331</v>
      </c>
      <c r="P18782" t="s">
        <v>23332</v>
      </c>
      <c r="Q18782" t="s">
        <v>23331</v>
      </c>
      <c r="Y18782">
        <v>2.1774614040885298</v>
      </c>
    </row>
    <row r="18783" spans="1:25">
      <c r="B18783" t="s">
        <v>23337</v>
      </c>
      <c r="C18783" t="s">
        <v>23336</v>
      </c>
      <c r="D18783" t="s">
        <v>28494</v>
      </c>
      <c r="E18783" t="s">
        <v>28493</v>
      </c>
      <c r="F18783">
        <v>1.4</v>
      </c>
      <c r="G18783">
        <v>50.370899999999999</v>
      </c>
      <c r="H18783">
        <v>-4.1161000000000003</v>
      </c>
      <c r="I18783" t="s">
        <v>72</v>
      </c>
      <c r="N18783" t="s">
        <v>23585</v>
      </c>
      <c r="O18783" t="s">
        <v>23331</v>
      </c>
      <c r="P18783" t="s">
        <v>23332</v>
      </c>
      <c r="Q18783" t="s">
        <v>23331</v>
      </c>
      <c r="Y18783">
        <v>3.24653994142307</v>
      </c>
    </row>
    <row r="18784" spans="1:25">
      <c r="B18784" t="s">
        <v>23337</v>
      </c>
      <c r="C18784" t="s">
        <v>23336</v>
      </c>
      <c r="D18784" t="s">
        <v>28492</v>
      </c>
      <c r="E18784" t="s">
        <v>28491</v>
      </c>
      <c r="F18784">
        <v>1.8</v>
      </c>
      <c r="G18784">
        <v>50.370899999999999</v>
      </c>
      <c r="H18784">
        <v>-4.1161000000000003</v>
      </c>
      <c r="I18784" t="s">
        <v>72</v>
      </c>
      <c r="N18784" t="s">
        <v>28062</v>
      </c>
      <c r="O18784" t="s">
        <v>23331</v>
      </c>
      <c r="P18784" t="s">
        <v>23332</v>
      </c>
      <c r="Q18784" t="s">
        <v>23331</v>
      </c>
      <c r="Y18784">
        <v>4.1741227818296602</v>
      </c>
    </row>
    <row r="18785" spans="1:25" hidden="1">
      <c r="A18785"/>
      <c r="B18785" t="s">
        <v>23337</v>
      </c>
      <c r="C18785" t="s">
        <v>23336</v>
      </c>
      <c r="D18785" t="s">
        <v>28490</v>
      </c>
      <c r="E18785" t="s">
        <v>28489</v>
      </c>
      <c r="F18785">
        <v>16</v>
      </c>
      <c r="G18785">
        <v>52.302700000000002</v>
      </c>
      <c r="H18785">
        <v>-0.52529999999999999</v>
      </c>
      <c r="I18785" t="s">
        <v>2239</v>
      </c>
      <c r="N18785" t="s">
        <v>28488</v>
      </c>
      <c r="O18785" t="s">
        <v>23331</v>
      </c>
      <c r="P18785" t="s">
        <v>23332</v>
      </c>
      <c r="Q18785" t="s">
        <v>23331</v>
      </c>
      <c r="Y18785">
        <v>7.9989157222858198</v>
      </c>
    </row>
    <row r="18786" spans="1:25" hidden="1">
      <c r="A18786"/>
      <c r="B18786" t="s">
        <v>23337</v>
      </c>
      <c r="C18786" t="s">
        <v>23336</v>
      </c>
      <c r="D18786" t="s">
        <v>28487</v>
      </c>
      <c r="E18786" t="s">
        <v>28486</v>
      </c>
      <c r="F18786">
        <v>3.5</v>
      </c>
      <c r="G18786">
        <v>52.302100000000003</v>
      </c>
      <c r="H18786">
        <v>-0.51959999999999995</v>
      </c>
      <c r="I18786" t="s">
        <v>2239</v>
      </c>
      <c r="N18786" t="s">
        <v>28485</v>
      </c>
      <c r="O18786" t="s">
        <v>23331</v>
      </c>
      <c r="P18786" t="s">
        <v>23332</v>
      </c>
      <c r="Q18786" t="s">
        <v>23331</v>
      </c>
      <c r="Y18786">
        <v>1.7497628142500199</v>
      </c>
    </row>
    <row r="18787" spans="1:25" hidden="1">
      <c r="A18787"/>
      <c r="B18787" t="s">
        <v>23337</v>
      </c>
      <c r="C18787" t="s">
        <v>23336</v>
      </c>
      <c r="D18787" t="s">
        <v>28484</v>
      </c>
      <c r="E18787" t="s">
        <v>28483</v>
      </c>
      <c r="F18787">
        <v>19.5</v>
      </c>
      <c r="G18787">
        <v>52.304099999999998</v>
      </c>
      <c r="H18787">
        <v>-0.52859999999999996</v>
      </c>
      <c r="I18787" t="s">
        <v>2239</v>
      </c>
      <c r="N18787" t="s">
        <v>28482</v>
      </c>
      <c r="O18787" t="s">
        <v>23331</v>
      </c>
      <c r="P18787" t="s">
        <v>23332</v>
      </c>
      <c r="Q18787" t="s">
        <v>23331</v>
      </c>
      <c r="Y18787">
        <v>9.7486785365358504</v>
      </c>
    </row>
    <row r="18788" spans="1:25" hidden="1">
      <c r="A18788"/>
      <c r="B18788" t="s">
        <v>23337</v>
      </c>
      <c r="C18788" t="s">
        <v>23336</v>
      </c>
      <c r="D18788" t="s">
        <v>28481</v>
      </c>
      <c r="E18788" t="s">
        <v>28480</v>
      </c>
      <c r="F18788">
        <v>10</v>
      </c>
      <c r="G18788">
        <v>52.307600000000001</v>
      </c>
      <c r="H18788">
        <v>-0.5373</v>
      </c>
      <c r="I18788" t="s">
        <v>1368</v>
      </c>
      <c r="N18788" t="s">
        <v>28479</v>
      </c>
      <c r="O18788" t="s">
        <v>23331</v>
      </c>
      <c r="P18788" t="s">
        <v>23332</v>
      </c>
      <c r="Q18788" t="s">
        <v>23331</v>
      </c>
      <c r="Y18788">
        <v>18.1455117007377</v>
      </c>
    </row>
    <row r="18789" spans="1:25" hidden="1">
      <c r="A18789"/>
      <c r="B18789" t="s">
        <v>23337</v>
      </c>
      <c r="C18789" t="s">
        <v>23336</v>
      </c>
      <c r="D18789" t="s">
        <v>28478</v>
      </c>
      <c r="E18789" t="s">
        <v>28477</v>
      </c>
      <c r="F18789">
        <v>12.5</v>
      </c>
      <c r="G18789">
        <v>52.301200000000001</v>
      </c>
      <c r="H18789">
        <v>-0.53659999999999997</v>
      </c>
      <c r="I18789" t="s">
        <v>1368</v>
      </c>
      <c r="N18789" t="s">
        <v>28476</v>
      </c>
      <c r="O18789" t="s">
        <v>23331</v>
      </c>
      <c r="P18789" t="s">
        <v>23332</v>
      </c>
      <c r="Q18789" t="s">
        <v>23331</v>
      </c>
      <c r="Y18789">
        <v>22.6818896259221</v>
      </c>
    </row>
    <row r="18790" spans="1:25" hidden="1">
      <c r="A18790"/>
      <c r="B18790" t="s">
        <v>23337</v>
      </c>
      <c r="C18790" t="s">
        <v>23336</v>
      </c>
      <c r="D18790" t="s">
        <v>28475</v>
      </c>
      <c r="E18790" t="s">
        <v>28474</v>
      </c>
      <c r="F18790">
        <v>5</v>
      </c>
      <c r="G18790">
        <v>51.348399999999998</v>
      </c>
      <c r="H18790">
        <v>-2.5156999999999998</v>
      </c>
      <c r="I18790" t="s">
        <v>2239</v>
      </c>
      <c r="N18790" t="s">
        <v>28473</v>
      </c>
      <c r="O18790" t="s">
        <v>23331</v>
      </c>
      <c r="P18790" t="s">
        <v>23332</v>
      </c>
      <c r="Q18790" t="s">
        <v>23331</v>
      </c>
      <c r="Y18790">
        <v>2.49966116321432</v>
      </c>
    </row>
    <row r="18791" spans="1:25" hidden="1">
      <c r="A18791"/>
      <c r="B18791" t="s">
        <v>23337</v>
      </c>
      <c r="C18791" t="s">
        <v>23336</v>
      </c>
      <c r="D18791" t="s">
        <v>28472</v>
      </c>
      <c r="E18791" t="s">
        <v>28471</v>
      </c>
      <c r="F18791">
        <v>1</v>
      </c>
      <c r="G18791">
        <v>51.627600000000001</v>
      </c>
      <c r="H18791">
        <v>-1.8875999999999999</v>
      </c>
      <c r="I18791" t="s">
        <v>2239</v>
      </c>
      <c r="N18791" t="s">
        <v>26867</v>
      </c>
      <c r="O18791" t="s">
        <v>23331</v>
      </c>
      <c r="P18791" t="s">
        <v>23332</v>
      </c>
      <c r="Q18791" t="s">
        <v>23331</v>
      </c>
      <c r="R18791">
        <v>1105992</v>
      </c>
      <c r="Y18791">
        <v>0.49993223264286402</v>
      </c>
    </row>
    <row r="18792" spans="1:25" hidden="1">
      <c r="A18792"/>
      <c r="B18792" t="s">
        <v>23337</v>
      </c>
      <c r="C18792" t="s">
        <v>23336</v>
      </c>
      <c r="D18792" t="s">
        <v>28470</v>
      </c>
      <c r="E18792" t="s">
        <v>28469</v>
      </c>
      <c r="F18792">
        <v>5</v>
      </c>
      <c r="G18792">
        <v>53.237299999999998</v>
      </c>
      <c r="H18792">
        <v>-1.3425</v>
      </c>
      <c r="I18792" t="s">
        <v>2239</v>
      </c>
      <c r="N18792" t="s">
        <v>24547</v>
      </c>
      <c r="O18792" t="s">
        <v>23331</v>
      </c>
      <c r="P18792" t="s">
        <v>23332</v>
      </c>
      <c r="Q18792" t="s">
        <v>23331</v>
      </c>
      <c r="R18792">
        <v>1114846</v>
      </c>
      <c r="Y18792">
        <v>2.49966116321432</v>
      </c>
    </row>
    <row r="18793" spans="1:25" hidden="1">
      <c r="A18793"/>
      <c r="B18793" t="s">
        <v>23337</v>
      </c>
      <c r="C18793" t="s">
        <v>23336</v>
      </c>
      <c r="D18793" t="s">
        <v>28468</v>
      </c>
      <c r="E18793" t="s">
        <v>28467</v>
      </c>
      <c r="F18793">
        <v>5</v>
      </c>
      <c r="G18793">
        <v>50.923499999999997</v>
      </c>
      <c r="H18793">
        <v>-4.4863</v>
      </c>
      <c r="I18793" t="s">
        <v>2239</v>
      </c>
      <c r="N18793" t="s">
        <v>28466</v>
      </c>
      <c r="O18793" t="s">
        <v>23331</v>
      </c>
      <c r="P18793" t="s">
        <v>23332</v>
      </c>
      <c r="Q18793" t="s">
        <v>23331</v>
      </c>
      <c r="Y18793">
        <v>2.49966116321432</v>
      </c>
    </row>
    <row r="18794" spans="1:25">
      <c r="B18794" t="s">
        <v>23337</v>
      </c>
      <c r="C18794" t="s">
        <v>23336</v>
      </c>
      <c r="D18794" t="s">
        <v>28465</v>
      </c>
      <c r="E18794" t="s">
        <v>28464</v>
      </c>
      <c r="F18794">
        <v>45</v>
      </c>
      <c r="G18794">
        <v>50.611400000000003</v>
      </c>
      <c r="H18794">
        <v>-2.4533</v>
      </c>
      <c r="I18794" t="s">
        <v>3</v>
      </c>
      <c r="N18794" t="s">
        <v>24178</v>
      </c>
      <c r="O18794" t="s">
        <v>23641</v>
      </c>
      <c r="P18794" t="s">
        <v>23640</v>
      </c>
      <c r="Q18794" t="s">
        <v>801</v>
      </c>
      <c r="R18794">
        <v>1039113</v>
      </c>
      <c r="Y18794">
        <v>201.79914070891499</v>
      </c>
    </row>
    <row r="18795" spans="1:25" hidden="1">
      <c r="A18795"/>
      <c r="B18795" t="s">
        <v>23337</v>
      </c>
      <c r="C18795" t="s">
        <v>23336</v>
      </c>
      <c r="D18795" t="s">
        <v>28463</v>
      </c>
      <c r="E18795" t="s">
        <v>28462</v>
      </c>
      <c r="F18795">
        <v>4.9969999999999999</v>
      </c>
      <c r="G18795">
        <v>50.994500000000002</v>
      </c>
      <c r="H18795">
        <v>-2.6027</v>
      </c>
      <c r="I18795" t="s">
        <v>2239</v>
      </c>
      <c r="N18795" t="s">
        <v>28461</v>
      </c>
      <c r="O18795" t="s">
        <v>23331</v>
      </c>
      <c r="P18795" t="s">
        <v>23332</v>
      </c>
      <c r="Q18795" t="s">
        <v>23331</v>
      </c>
      <c r="R18795">
        <v>1096726</v>
      </c>
      <c r="Y18795">
        <v>2.4981613665163902</v>
      </c>
    </row>
    <row r="18796" spans="1:25">
      <c r="B18796" t="s">
        <v>23337</v>
      </c>
      <c r="C18796" t="s">
        <v>23336</v>
      </c>
      <c r="D18796" t="s">
        <v>28460</v>
      </c>
      <c r="E18796" t="s">
        <v>28459</v>
      </c>
      <c r="F18796">
        <v>18</v>
      </c>
      <c r="G18796">
        <v>54.667999999999999</v>
      </c>
      <c r="H18796">
        <v>-1.5666</v>
      </c>
      <c r="I18796" t="s">
        <v>813</v>
      </c>
      <c r="N18796" t="s">
        <v>28458</v>
      </c>
      <c r="O18796" t="s">
        <v>23331</v>
      </c>
      <c r="P18796" t="s">
        <v>23332</v>
      </c>
      <c r="Q18796" t="s">
        <v>23331</v>
      </c>
      <c r="Y18796">
        <v>312.702809655718</v>
      </c>
    </row>
    <row r="18797" spans="1:25">
      <c r="B18797" t="s">
        <v>23337</v>
      </c>
      <c r="C18797" t="s">
        <v>23336</v>
      </c>
      <c r="D18797" t="s">
        <v>28457</v>
      </c>
      <c r="E18797" t="s">
        <v>28456</v>
      </c>
      <c r="F18797">
        <v>8</v>
      </c>
      <c r="G18797">
        <v>51.292000000000002</v>
      </c>
      <c r="H18797">
        <v>-1.0377000000000001</v>
      </c>
      <c r="I18797" t="s">
        <v>72</v>
      </c>
      <c r="N18797" t="s">
        <v>23797</v>
      </c>
      <c r="O18797" t="s">
        <v>23331</v>
      </c>
      <c r="P18797" t="s">
        <v>23332</v>
      </c>
      <c r="Q18797" t="s">
        <v>23331</v>
      </c>
      <c r="R18797">
        <v>1058086</v>
      </c>
      <c r="Y18797">
        <v>18.551656808131799</v>
      </c>
    </row>
    <row r="18798" spans="1:25" hidden="1">
      <c r="A18798"/>
      <c r="B18798" t="s">
        <v>23337</v>
      </c>
      <c r="C18798" t="s">
        <v>23336</v>
      </c>
      <c r="D18798" t="s">
        <v>28455</v>
      </c>
      <c r="E18798" t="s">
        <v>28454</v>
      </c>
      <c r="F18798">
        <v>8.1999999999999993</v>
      </c>
      <c r="G18798">
        <v>52.856900000000003</v>
      </c>
      <c r="H18798">
        <v>0.69079999999999997</v>
      </c>
      <c r="I18798" t="s">
        <v>1368</v>
      </c>
      <c r="N18798" t="s">
        <v>23454</v>
      </c>
      <c r="O18798" t="s">
        <v>23331</v>
      </c>
      <c r="P18798" t="s">
        <v>23332</v>
      </c>
      <c r="Q18798" t="s">
        <v>23331</v>
      </c>
      <c r="R18798">
        <v>1106734</v>
      </c>
      <c r="Y18798">
        <v>14.879319594604899</v>
      </c>
    </row>
    <row r="18799" spans="1:25">
      <c r="B18799" t="s">
        <v>23337</v>
      </c>
      <c r="C18799" t="s">
        <v>23336</v>
      </c>
      <c r="D18799" t="s">
        <v>28453</v>
      </c>
      <c r="E18799" t="s">
        <v>28452</v>
      </c>
      <c r="F18799">
        <v>10</v>
      </c>
      <c r="G18799">
        <v>51.46</v>
      </c>
      <c r="H18799">
        <v>-2.1246999999999998</v>
      </c>
      <c r="I18799" t="s">
        <v>5</v>
      </c>
      <c r="N18799" t="s">
        <v>24178</v>
      </c>
      <c r="O18799" t="s">
        <v>23641</v>
      </c>
      <c r="P18799" t="s">
        <v>23640</v>
      </c>
      <c r="Q18799" t="s">
        <v>801</v>
      </c>
      <c r="R18799">
        <v>1053649</v>
      </c>
      <c r="Y18799">
        <v>33.650551705926198</v>
      </c>
    </row>
    <row r="18800" spans="1:25" hidden="1">
      <c r="A18800"/>
      <c r="B18800" t="s">
        <v>23337</v>
      </c>
      <c r="C18800" t="s">
        <v>23336</v>
      </c>
      <c r="D18800" t="s">
        <v>28451</v>
      </c>
      <c r="E18800" t="s">
        <v>28450</v>
      </c>
      <c r="F18800">
        <v>13</v>
      </c>
      <c r="G18800">
        <v>51.821899999999999</v>
      </c>
      <c r="H18800">
        <v>1.0872999999999999</v>
      </c>
      <c r="I18800" t="s">
        <v>2239</v>
      </c>
      <c r="N18800" t="s">
        <v>28449</v>
      </c>
      <c r="O18800" t="s">
        <v>23331</v>
      </c>
      <c r="P18800" t="s">
        <v>23332</v>
      </c>
      <c r="Q18800" t="s">
        <v>23331</v>
      </c>
      <c r="R18800">
        <v>1110734</v>
      </c>
      <c r="Y18800">
        <v>6.4991190243572303</v>
      </c>
    </row>
    <row r="18801" spans="1:25" hidden="1">
      <c r="A18801"/>
      <c r="B18801" t="s">
        <v>23337</v>
      </c>
      <c r="C18801" t="s">
        <v>23336</v>
      </c>
      <c r="D18801" t="s">
        <v>28448</v>
      </c>
      <c r="E18801" t="s">
        <v>28447</v>
      </c>
      <c r="F18801">
        <v>4.9934000000000003</v>
      </c>
      <c r="G18801">
        <v>52.315199999999997</v>
      </c>
      <c r="H18801">
        <v>0.2177</v>
      </c>
      <c r="I18801" t="s">
        <v>2239</v>
      </c>
      <c r="N18801" t="s">
        <v>28446</v>
      </c>
      <c r="O18801" t="s">
        <v>23331</v>
      </c>
      <c r="P18801" t="s">
        <v>23332</v>
      </c>
      <c r="Q18801" t="s">
        <v>23331</v>
      </c>
      <c r="R18801">
        <v>1090526</v>
      </c>
      <c r="Y18801">
        <v>2.49636161047887</v>
      </c>
    </row>
    <row r="18802" spans="1:25" hidden="1">
      <c r="A18802"/>
      <c r="B18802" t="s">
        <v>23337</v>
      </c>
      <c r="C18802" t="s">
        <v>23336</v>
      </c>
      <c r="D18802" t="s">
        <v>28445</v>
      </c>
      <c r="E18802" t="s">
        <v>28444</v>
      </c>
      <c r="F18802">
        <v>5</v>
      </c>
      <c r="G18802">
        <v>52.318100000000001</v>
      </c>
      <c r="H18802">
        <v>0.22109999999999999</v>
      </c>
      <c r="I18802" t="s">
        <v>2239</v>
      </c>
      <c r="N18802" t="s">
        <v>23517</v>
      </c>
      <c r="O18802" t="s">
        <v>23331</v>
      </c>
      <c r="P18802" t="s">
        <v>23332</v>
      </c>
      <c r="Q18802" t="s">
        <v>23331</v>
      </c>
      <c r="R18802">
        <v>1090526</v>
      </c>
      <c r="Y18802">
        <v>2.49966116321432</v>
      </c>
    </row>
    <row r="18803" spans="1:25">
      <c r="B18803" t="s">
        <v>23337</v>
      </c>
      <c r="C18803" t="s">
        <v>23336</v>
      </c>
      <c r="D18803" t="s">
        <v>28443</v>
      </c>
      <c r="E18803" t="s">
        <v>28442</v>
      </c>
      <c r="F18803">
        <v>2</v>
      </c>
      <c r="G18803">
        <v>57.491700000000002</v>
      </c>
      <c r="H18803">
        <v>-5.2603</v>
      </c>
      <c r="I18803" t="s">
        <v>11</v>
      </c>
      <c r="N18803" t="s">
        <v>26179</v>
      </c>
      <c r="O18803" t="s">
        <v>23331</v>
      </c>
      <c r="P18803" t="s">
        <v>23332</v>
      </c>
      <c r="Q18803" t="s">
        <v>23331</v>
      </c>
      <c r="Y18803">
        <v>4.2543435620180396</v>
      </c>
    </row>
    <row r="18804" spans="1:25" hidden="1">
      <c r="A18804"/>
      <c r="B18804" t="s">
        <v>23337</v>
      </c>
      <c r="C18804" t="s">
        <v>23336</v>
      </c>
      <c r="D18804" t="s">
        <v>28441</v>
      </c>
      <c r="E18804" t="s">
        <v>28440</v>
      </c>
      <c r="F18804">
        <v>18</v>
      </c>
      <c r="G18804">
        <v>50.755499999999998</v>
      </c>
      <c r="H18804">
        <v>-1.7502</v>
      </c>
      <c r="I18804" t="s">
        <v>2239</v>
      </c>
      <c r="N18804" t="s">
        <v>28439</v>
      </c>
      <c r="O18804" t="s">
        <v>23331</v>
      </c>
      <c r="P18804" t="s">
        <v>23332</v>
      </c>
      <c r="Q18804" t="s">
        <v>23331</v>
      </c>
      <c r="R18804">
        <v>1107391</v>
      </c>
      <c r="Y18804">
        <v>8.9987801875715494</v>
      </c>
    </row>
    <row r="18805" spans="1:25" hidden="1">
      <c r="A18805"/>
      <c r="B18805" t="s">
        <v>23337</v>
      </c>
      <c r="C18805" t="s">
        <v>23336</v>
      </c>
      <c r="D18805" t="s">
        <v>28438</v>
      </c>
      <c r="E18805" t="s">
        <v>28437</v>
      </c>
      <c r="F18805">
        <v>4.9847999999999999</v>
      </c>
      <c r="G18805">
        <v>51.8718</v>
      </c>
      <c r="H18805">
        <v>-0.63260000000000005</v>
      </c>
      <c r="I18805" t="s">
        <v>2239</v>
      </c>
      <c r="N18805" t="s">
        <v>23408</v>
      </c>
      <c r="O18805" t="s">
        <v>23331</v>
      </c>
      <c r="P18805" t="s">
        <v>23332</v>
      </c>
      <c r="Q18805" t="s">
        <v>23331</v>
      </c>
      <c r="R18805">
        <v>1111283</v>
      </c>
      <c r="Y18805">
        <v>2.4920621932781399</v>
      </c>
    </row>
    <row r="18806" spans="1:25" hidden="1">
      <c r="A18806"/>
      <c r="B18806" t="s">
        <v>23337</v>
      </c>
      <c r="C18806" t="s">
        <v>23336</v>
      </c>
      <c r="D18806" t="s">
        <v>19823</v>
      </c>
      <c r="E18806" t="s">
        <v>28436</v>
      </c>
      <c r="F18806">
        <v>16</v>
      </c>
      <c r="G18806">
        <v>54.654000000000003</v>
      </c>
      <c r="H18806">
        <v>-7.7127999999999997</v>
      </c>
      <c r="I18806" t="s">
        <v>1368</v>
      </c>
      <c r="N18806" t="s">
        <v>24117</v>
      </c>
      <c r="O18806" t="s">
        <v>23331</v>
      </c>
      <c r="P18806" t="s">
        <v>23332</v>
      </c>
      <c r="Q18806" t="s">
        <v>23331</v>
      </c>
      <c r="R18806">
        <v>1085488</v>
      </c>
      <c r="Y18806">
        <v>29.032818721180401</v>
      </c>
    </row>
    <row r="18807" spans="1:25" hidden="1">
      <c r="A18807"/>
      <c r="B18807" t="s">
        <v>23337</v>
      </c>
      <c r="C18807" t="s">
        <v>23336</v>
      </c>
      <c r="D18807" t="s">
        <v>28435</v>
      </c>
      <c r="E18807" t="s">
        <v>28434</v>
      </c>
      <c r="F18807">
        <v>2.9</v>
      </c>
      <c r="G18807">
        <v>50.304499999999997</v>
      </c>
      <c r="H18807">
        <v>-5.0815000000000001</v>
      </c>
      <c r="I18807" t="s">
        <v>2239</v>
      </c>
      <c r="N18807" t="s">
        <v>24002</v>
      </c>
      <c r="O18807" t="s">
        <v>23331</v>
      </c>
      <c r="P18807" t="s">
        <v>23332</v>
      </c>
      <c r="Q18807" t="s">
        <v>23331</v>
      </c>
      <c r="R18807">
        <v>1091785</v>
      </c>
      <c r="Y18807">
        <v>1.4498034746643</v>
      </c>
    </row>
    <row r="18808" spans="1:25">
      <c r="B18808" t="s">
        <v>23337</v>
      </c>
      <c r="C18808" t="s">
        <v>23336</v>
      </c>
      <c r="D18808" t="s">
        <v>28433</v>
      </c>
      <c r="E18808" t="s">
        <v>28432</v>
      </c>
      <c r="F18808">
        <v>3</v>
      </c>
      <c r="G18808">
        <v>56.953699999999998</v>
      </c>
      <c r="H18808">
        <v>-5.0076000000000001</v>
      </c>
      <c r="I18808" t="s">
        <v>11</v>
      </c>
      <c r="N18808" t="s">
        <v>27254</v>
      </c>
      <c r="O18808" t="s">
        <v>23331</v>
      </c>
      <c r="P18808" t="s">
        <v>23332</v>
      </c>
      <c r="Q18808" t="s">
        <v>23331</v>
      </c>
      <c r="R18808">
        <v>1082720</v>
      </c>
      <c r="Y18808">
        <v>6.3815153430270701</v>
      </c>
    </row>
    <row r="18809" spans="1:25">
      <c r="B18809" t="s">
        <v>23337</v>
      </c>
      <c r="C18809" t="s">
        <v>23336</v>
      </c>
      <c r="D18809" t="s">
        <v>28431</v>
      </c>
      <c r="E18809" t="s">
        <v>28430</v>
      </c>
      <c r="F18809">
        <v>40</v>
      </c>
      <c r="G18809">
        <v>56.3</v>
      </c>
      <c r="H18809">
        <v>-5.5833000000000004</v>
      </c>
      <c r="I18809" t="s">
        <v>11</v>
      </c>
      <c r="N18809" t="s">
        <v>24550</v>
      </c>
      <c r="O18809" t="s">
        <v>23641</v>
      </c>
      <c r="P18809" t="s">
        <v>23640</v>
      </c>
      <c r="Q18809" t="s">
        <v>801</v>
      </c>
      <c r="R18809">
        <v>1028293</v>
      </c>
      <c r="Y18809">
        <v>85.086871240360907</v>
      </c>
    </row>
    <row r="18810" spans="1:25" hidden="1">
      <c r="A18810"/>
      <c r="B18810" t="s">
        <v>23337</v>
      </c>
      <c r="C18810" t="s">
        <v>23336</v>
      </c>
      <c r="D18810" t="s">
        <v>28429</v>
      </c>
      <c r="E18810" t="s">
        <v>28428</v>
      </c>
      <c r="F18810">
        <v>15.03</v>
      </c>
      <c r="G18810">
        <v>56.2881</v>
      </c>
      <c r="H18810">
        <v>-4.9428999999999998</v>
      </c>
      <c r="I18810" t="s">
        <v>1368</v>
      </c>
      <c r="N18810" t="s">
        <v>28427</v>
      </c>
      <c r="O18810" t="s">
        <v>23331</v>
      </c>
      <c r="P18810" t="s">
        <v>23332</v>
      </c>
      <c r="Q18810" t="s">
        <v>23331</v>
      </c>
      <c r="R18810">
        <v>1057073</v>
      </c>
      <c r="Y18810">
        <v>27.272704086208801</v>
      </c>
    </row>
    <row r="18811" spans="1:25" hidden="1">
      <c r="A18811"/>
      <c r="B18811" t="s">
        <v>23337</v>
      </c>
      <c r="C18811" t="s">
        <v>23336</v>
      </c>
      <c r="D18811" t="s">
        <v>28426</v>
      </c>
      <c r="E18811" t="s">
        <v>28425</v>
      </c>
      <c r="F18811">
        <v>1.4</v>
      </c>
      <c r="G18811">
        <v>50.440800000000003</v>
      </c>
      <c r="H18811">
        <v>-4.7775999999999996</v>
      </c>
      <c r="I18811" t="s">
        <v>2239</v>
      </c>
      <c r="N18811" t="s">
        <v>23408</v>
      </c>
      <c r="O18811" t="s">
        <v>23331</v>
      </c>
      <c r="P18811" t="s">
        <v>23332</v>
      </c>
      <c r="Q18811" t="s">
        <v>23331</v>
      </c>
      <c r="Y18811">
        <v>0.69990512570000896</v>
      </c>
    </row>
    <row r="18812" spans="1:25" hidden="1">
      <c r="A18812"/>
      <c r="B18812" t="s">
        <v>23337</v>
      </c>
      <c r="C18812" t="s">
        <v>23336</v>
      </c>
      <c r="D18812" t="s">
        <v>28424</v>
      </c>
      <c r="E18812" t="s">
        <v>28423</v>
      </c>
      <c r="F18812">
        <v>7.5</v>
      </c>
      <c r="G18812">
        <v>52.176699999999997</v>
      </c>
      <c r="H18812">
        <v>-0.4844</v>
      </c>
      <c r="I18812" t="s">
        <v>2239</v>
      </c>
      <c r="N18812" t="s">
        <v>23825</v>
      </c>
      <c r="O18812" t="s">
        <v>23331</v>
      </c>
      <c r="P18812" t="s">
        <v>23332</v>
      </c>
      <c r="Q18812" t="s">
        <v>23331</v>
      </c>
      <c r="Y18812">
        <v>3.74949174482148</v>
      </c>
    </row>
    <row r="18813" spans="1:25" hidden="1">
      <c r="A18813"/>
      <c r="B18813" t="s">
        <v>23337</v>
      </c>
      <c r="C18813" t="s">
        <v>23336</v>
      </c>
      <c r="D18813" t="s">
        <v>28422</v>
      </c>
      <c r="E18813" t="s">
        <v>28421</v>
      </c>
      <c r="F18813">
        <v>5</v>
      </c>
      <c r="G18813">
        <v>51.056699999999999</v>
      </c>
      <c r="H18813">
        <v>-2.3472</v>
      </c>
      <c r="I18813" t="s">
        <v>2239</v>
      </c>
      <c r="N18813" t="s">
        <v>23451</v>
      </c>
      <c r="O18813" t="s">
        <v>23331</v>
      </c>
      <c r="P18813" t="s">
        <v>23332</v>
      </c>
      <c r="Q18813" t="s">
        <v>23331</v>
      </c>
      <c r="Y18813">
        <v>2.49966116321432</v>
      </c>
    </row>
    <row r="18814" spans="1:25" hidden="1">
      <c r="A18814"/>
      <c r="B18814" t="s">
        <v>23337</v>
      </c>
      <c r="C18814" t="s">
        <v>23336</v>
      </c>
      <c r="D18814" t="s">
        <v>28420</v>
      </c>
      <c r="E18814" t="s">
        <v>28419</v>
      </c>
      <c r="F18814">
        <v>36.9</v>
      </c>
      <c r="G18814">
        <v>57.366500000000002</v>
      </c>
      <c r="H18814">
        <v>-2.8660999999999999</v>
      </c>
      <c r="I18814" t="s">
        <v>1368</v>
      </c>
      <c r="N18814" t="s">
        <v>28418</v>
      </c>
      <c r="O18814" t="s">
        <v>23331</v>
      </c>
      <c r="P18814" t="s">
        <v>23332</v>
      </c>
      <c r="Q18814" t="s">
        <v>23331</v>
      </c>
      <c r="R18814">
        <v>1058039</v>
      </c>
      <c r="Y18814">
        <v>66.9569381757222</v>
      </c>
    </row>
    <row r="18815" spans="1:25" hidden="1">
      <c r="A18815"/>
      <c r="B18815" t="s">
        <v>23337</v>
      </c>
      <c r="C18815" t="s">
        <v>23336</v>
      </c>
      <c r="D18815" t="s">
        <v>28417</v>
      </c>
      <c r="E18815" t="s">
        <v>28416</v>
      </c>
      <c r="F18815">
        <v>13.521000000000001</v>
      </c>
      <c r="G18815">
        <v>51.770800000000001</v>
      </c>
      <c r="H18815">
        <v>-4.0380000000000003</v>
      </c>
      <c r="I18815" t="s">
        <v>2239</v>
      </c>
      <c r="N18815" t="s">
        <v>23429</v>
      </c>
      <c r="O18815" t="s">
        <v>23331</v>
      </c>
      <c r="P18815" t="s">
        <v>23332</v>
      </c>
      <c r="Q18815" t="s">
        <v>23331</v>
      </c>
      <c r="R18815">
        <v>1108929</v>
      </c>
      <c r="Y18815">
        <v>6.7595837175641602</v>
      </c>
    </row>
    <row r="18816" spans="1:25" hidden="1">
      <c r="A18816"/>
      <c r="B18816" t="s">
        <v>23337</v>
      </c>
      <c r="C18816" t="s">
        <v>23336</v>
      </c>
      <c r="D18816" t="s">
        <v>28415</v>
      </c>
      <c r="E18816" t="s">
        <v>28414</v>
      </c>
      <c r="F18816">
        <v>10</v>
      </c>
      <c r="G18816">
        <v>51.987400000000001</v>
      </c>
      <c r="H18816">
        <v>-0.48180000000000001</v>
      </c>
      <c r="I18816" t="s">
        <v>2239</v>
      </c>
      <c r="N18816" t="s">
        <v>23582</v>
      </c>
      <c r="O18816" t="s">
        <v>23331</v>
      </c>
      <c r="P18816" t="s">
        <v>23332</v>
      </c>
      <c r="Q18816" t="s">
        <v>23331</v>
      </c>
      <c r="R18816">
        <v>1113890</v>
      </c>
      <c r="Y18816">
        <v>4.9993223264286399</v>
      </c>
    </row>
    <row r="18817" spans="1:25" hidden="1">
      <c r="A18817"/>
      <c r="B18817" t="s">
        <v>23337</v>
      </c>
      <c r="C18817" t="s">
        <v>23336</v>
      </c>
      <c r="D18817" t="s">
        <v>28413</v>
      </c>
      <c r="E18817" t="s">
        <v>28412</v>
      </c>
      <c r="F18817">
        <v>7.9</v>
      </c>
      <c r="G18817">
        <v>52.744999999999997</v>
      </c>
      <c r="H18817">
        <v>0.77580000000000005</v>
      </c>
      <c r="I18817" t="s">
        <v>2239</v>
      </c>
      <c r="N18817" t="s">
        <v>23408</v>
      </c>
      <c r="O18817" t="s">
        <v>23331</v>
      </c>
      <c r="P18817" t="s">
        <v>23332</v>
      </c>
      <c r="Q18817" t="s">
        <v>23331</v>
      </c>
      <c r="R18817">
        <v>1101553</v>
      </c>
      <c r="Y18817">
        <v>3.94946463787862</v>
      </c>
    </row>
    <row r="18818" spans="1:25" hidden="1">
      <c r="A18818"/>
      <c r="B18818" t="s">
        <v>23337</v>
      </c>
      <c r="C18818" t="s">
        <v>23336</v>
      </c>
      <c r="D18818" t="s">
        <v>28411</v>
      </c>
      <c r="E18818" t="s">
        <v>28410</v>
      </c>
      <c r="F18818">
        <v>2</v>
      </c>
      <c r="G18818">
        <v>51.561700000000002</v>
      </c>
      <c r="H18818">
        <v>-3.0893999999999999</v>
      </c>
      <c r="I18818" t="s">
        <v>2239</v>
      </c>
      <c r="N18818" t="s">
        <v>28409</v>
      </c>
      <c r="O18818" t="s">
        <v>23331</v>
      </c>
      <c r="P18818" t="s">
        <v>23332</v>
      </c>
      <c r="Q18818" t="s">
        <v>23331</v>
      </c>
      <c r="Y18818">
        <v>0.99986446528572803</v>
      </c>
    </row>
    <row r="18819" spans="1:25" hidden="1">
      <c r="A18819"/>
      <c r="B18819" t="s">
        <v>23337</v>
      </c>
      <c r="C18819" t="s">
        <v>23336</v>
      </c>
      <c r="D18819" t="s">
        <v>28408</v>
      </c>
      <c r="E18819" t="s">
        <v>28407</v>
      </c>
      <c r="F18819">
        <v>4.5643500000000001</v>
      </c>
      <c r="G18819">
        <v>51.003900000000002</v>
      </c>
      <c r="H18819">
        <v>-4.1407999999999996</v>
      </c>
      <c r="I18819" t="s">
        <v>2239</v>
      </c>
      <c r="N18819" t="s">
        <v>23408</v>
      </c>
      <c r="O18819" t="s">
        <v>23331</v>
      </c>
      <c r="P18819" t="s">
        <v>23332</v>
      </c>
      <c r="Q18819" t="s">
        <v>23331</v>
      </c>
      <c r="Y18819">
        <v>2.2818656860634499</v>
      </c>
    </row>
    <row r="18820" spans="1:25" hidden="1">
      <c r="A18820"/>
      <c r="B18820" t="s">
        <v>23337</v>
      </c>
      <c r="C18820" t="s">
        <v>23336</v>
      </c>
      <c r="D18820" t="s">
        <v>28406</v>
      </c>
      <c r="E18820" t="s">
        <v>28405</v>
      </c>
      <c r="F18820">
        <v>6.9</v>
      </c>
      <c r="G18820">
        <v>56.117699999999999</v>
      </c>
      <c r="H18820">
        <v>-3.2526000000000002</v>
      </c>
      <c r="I18820" t="s">
        <v>1368</v>
      </c>
      <c r="N18820" t="s">
        <v>28404</v>
      </c>
      <c r="O18820" t="s">
        <v>23331</v>
      </c>
      <c r="P18820" t="s">
        <v>23332</v>
      </c>
      <c r="Q18820" t="s">
        <v>23331</v>
      </c>
      <c r="Y18820">
        <v>12.520403073509</v>
      </c>
    </row>
    <row r="18821" spans="1:25">
      <c r="B18821" t="s">
        <v>23337</v>
      </c>
      <c r="C18821" t="s">
        <v>23336</v>
      </c>
      <c r="D18821" t="s">
        <v>28403</v>
      </c>
      <c r="E18821" t="s">
        <v>28402</v>
      </c>
      <c r="F18821">
        <v>1</v>
      </c>
      <c r="G18821">
        <v>53.520699999999998</v>
      </c>
      <c r="H18821">
        <v>-2.3146</v>
      </c>
      <c r="I18821" t="s">
        <v>72</v>
      </c>
      <c r="N18821" t="s">
        <v>23505</v>
      </c>
      <c r="O18821" t="s">
        <v>23331</v>
      </c>
      <c r="P18821" t="s">
        <v>23332</v>
      </c>
      <c r="Q18821" t="s">
        <v>23331</v>
      </c>
      <c r="Y18821">
        <v>2.3189571010164798</v>
      </c>
    </row>
    <row r="18822" spans="1:25">
      <c r="B18822" t="s">
        <v>23337</v>
      </c>
      <c r="C18822" t="s">
        <v>23336</v>
      </c>
      <c r="D18822" t="s">
        <v>28401</v>
      </c>
      <c r="E18822" t="s">
        <v>28400</v>
      </c>
      <c r="F18822">
        <v>3.3</v>
      </c>
      <c r="G18822">
        <v>53.752000000000002</v>
      </c>
      <c r="H18822">
        <v>-2.8037000000000001</v>
      </c>
      <c r="I18822" t="s">
        <v>72</v>
      </c>
      <c r="N18822" t="s">
        <v>28399</v>
      </c>
      <c r="O18822" t="s">
        <v>23331</v>
      </c>
      <c r="P18822" t="s">
        <v>23332</v>
      </c>
      <c r="Q18822" t="s">
        <v>23331</v>
      </c>
      <c r="Y18822">
        <v>7.6525584333543897</v>
      </c>
    </row>
    <row r="18823" spans="1:25" hidden="1">
      <c r="A18823"/>
      <c r="B18823" t="s">
        <v>23337</v>
      </c>
      <c r="C18823" t="s">
        <v>23336</v>
      </c>
      <c r="D18823" t="s">
        <v>28398</v>
      </c>
      <c r="E18823" t="s">
        <v>28397</v>
      </c>
      <c r="F18823">
        <v>5.2</v>
      </c>
      <c r="G18823">
        <v>56.933500000000002</v>
      </c>
      <c r="H18823">
        <v>-2.2906</v>
      </c>
      <c r="I18823" t="s">
        <v>1368</v>
      </c>
      <c r="N18823" t="s">
        <v>28396</v>
      </c>
      <c r="O18823" t="s">
        <v>23331</v>
      </c>
      <c r="P18823" t="s">
        <v>23332</v>
      </c>
      <c r="Q18823" t="s">
        <v>23331</v>
      </c>
      <c r="Y18823">
        <v>9.4356660843836302</v>
      </c>
    </row>
    <row r="18824" spans="1:25" hidden="1">
      <c r="A18824"/>
      <c r="B18824" t="s">
        <v>23337</v>
      </c>
      <c r="C18824" t="s">
        <v>23336</v>
      </c>
      <c r="D18824" t="s">
        <v>28395</v>
      </c>
      <c r="E18824" t="s">
        <v>28394</v>
      </c>
      <c r="F18824">
        <v>4.5999999999999996</v>
      </c>
      <c r="G18824">
        <v>54.9679</v>
      </c>
      <c r="H18824">
        <v>-7.3129</v>
      </c>
      <c r="I18824" t="s">
        <v>1368</v>
      </c>
      <c r="N18824" t="s">
        <v>24117</v>
      </c>
      <c r="O18824" t="s">
        <v>23331</v>
      </c>
      <c r="P18824" t="s">
        <v>23332</v>
      </c>
      <c r="Q18824" t="s">
        <v>23331</v>
      </c>
      <c r="Y18824">
        <v>8.3469353823393604</v>
      </c>
    </row>
    <row r="18825" spans="1:25" hidden="1">
      <c r="A18825"/>
      <c r="B18825" t="s">
        <v>23337</v>
      </c>
      <c r="C18825" t="s">
        <v>23336</v>
      </c>
      <c r="D18825" t="s">
        <v>487</v>
      </c>
      <c r="E18825" t="s">
        <v>28393</v>
      </c>
      <c r="F18825">
        <v>12</v>
      </c>
      <c r="G18825">
        <v>55.118499999999997</v>
      </c>
      <c r="H18825">
        <v>-6.3958000000000004</v>
      </c>
      <c r="I18825" t="s">
        <v>1368</v>
      </c>
      <c r="N18825" t="s">
        <v>23481</v>
      </c>
      <c r="O18825" t="s">
        <v>23331</v>
      </c>
      <c r="P18825" t="s">
        <v>23332</v>
      </c>
      <c r="Q18825" t="s">
        <v>23331</v>
      </c>
      <c r="Y18825">
        <v>21.7746140408853</v>
      </c>
    </row>
    <row r="18826" spans="1:25">
      <c r="B18826" t="s">
        <v>23337</v>
      </c>
      <c r="C18826" t="s">
        <v>23336</v>
      </c>
      <c r="D18826" t="s">
        <v>28392</v>
      </c>
      <c r="E18826" t="s">
        <v>28391</v>
      </c>
      <c r="F18826">
        <v>61.2</v>
      </c>
      <c r="G18826">
        <v>57.55</v>
      </c>
      <c r="H18826">
        <v>-2.6166999999999998</v>
      </c>
      <c r="I18826" t="s">
        <v>11</v>
      </c>
      <c r="N18826" t="s">
        <v>23937</v>
      </c>
      <c r="O18826" t="s">
        <v>23641</v>
      </c>
      <c r="P18826" t="s">
        <v>23640</v>
      </c>
      <c r="Q18826" t="s">
        <v>801</v>
      </c>
      <c r="R18826">
        <v>1028294</v>
      </c>
      <c r="Y18826">
        <v>130.182912997752</v>
      </c>
    </row>
    <row r="18827" spans="1:25" hidden="1">
      <c r="A18827"/>
      <c r="B18827" t="s">
        <v>23337</v>
      </c>
      <c r="C18827" t="s">
        <v>23336</v>
      </c>
      <c r="D18827" t="s">
        <v>28390</v>
      </c>
      <c r="E18827" t="s">
        <v>28389</v>
      </c>
      <c r="F18827">
        <v>172.8</v>
      </c>
      <c r="G18827">
        <v>55.504100000000001</v>
      </c>
      <c r="H18827">
        <v>-3.5478999999999998</v>
      </c>
      <c r="I18827" t="s">
        <v>1368</v>
      </c>
      <c r="N18827" t="s">
        <v>28388</v>
      </c>
      <c r="O18827" t="s">
        <v>23331</v>
      </c>
      <c r="P18827" t="s">
        <v>23332</v>
      </c>
      <c r="Q18827" t="s">
        <v>23331</v>
      </c>
      <c r="Y18827">
        <v>313.554442188748</v>
      </c>
    </row>
    <row r="18828" spans="1:25" hidden="1">
      <c r="A18828"/>
      <c r="B18828" t="s">
        <v>23337</v>
      </c>
      <c r="C18828" t="s">
        <v>23336</v>
      </c>
      <c r="D18828" t="s">
        <v>28387</v>
      </c>
      <c r="E18828" t="s">
        <v>28386</v>
      </c>
      <c r="F18828">
        <v>15</v>
      </c>
      <c r="G18828">
        <v>55.58</v>
      </c>
      <c r="H18828">
        <v>-5.5681000000000003</v>
      </c>
      <c r="I18828" t="s">
        <v>1368</v>
      </c>
      <c r="N18828" t="s">
        <v>23576</v>
      </c>
      <c r="O18828" t="s">
        <v>23331</v>
      </c>
      <c r="P18828" t="s">
        <v>23332</v>
      </c>
      <c r="Q18828" t="s">
        <v>23331</v>
      </c>
      <c r="Y18828">
        <v>27.218267551106599</v>
      </c>
    </row>
    <row r="18829" spans="1:25" hidden="1">
      <c r="A18829"/>
      <c r="B18829" t="s">
        <v>23337</v>
      </c>
      <c r="C18829" t="s">
        <v>23336</v>
      </c>
      <c r="D18829" t="s">
        <v>28385</v>
      </c>
      <c r="E18829" t="s">
        <v>28384</v>
      </c>
      <c r="F18829">
        <v>16</v>
      </c>
      <c r="G18829">
        <v>53.749699999999997</v>
      </c>
      <c r="H18829">
        <v>-2.15</v>
      </c>
      <c r="I18829" t="s">
        <v>1368</v>
      </c>
      <c r="N18829" t="s">
        <v>28383</v>
      </c>
      <c r="O18829" t="s">
        <v>23331</v>
      </c>
      <c r="P18829" t="s">
        <v>23332</v>
      </c>
      <c r="Q18829" t="s">
        <v>23331</v>
      </c>
      <c r="R18829">
        <v>1027328</v>
      </c>
      <c r="Y18829">
        <v>29.032818721180401</v>
      </c>
    </row>
    <row r="18830" spans="1:25" hidden="1">
      <c r="A18830"/>
      <c r="B18830" t="s">
        <v>23337</v>
      </c>
      <c r="C18830" t="s">
        <v>23336</v>
      </c>
      <c r="D18830" t="s">
        <v>28383</v>
      </c>
      <c r="E18830" t="s">
        <v>28382</v>
      </c>
      <c r="F18830">
        <v>9.6</v>
      </c>
      <c r="G18830">
        <v>53.749699999999997</v>
      </c>
      <c r="H18830">
        <v>-2.15</v>
      </c>
      <c r="I18830" t="s">
        <v>1368</v>
      </c>
      <c r="N18830" t="s">
        <v>25255</v>
      </c>
      <c r="O18830" t="s">
        <v>23331</v>
      </c>
      <c r="P18830" t="s">
        <v>23332</v>
      </c>
      <c r="Q18830" t="s">
        <v>23331</v>
      </c>
      <c r="Y18830">
        <v>17.4196912327082</v>
      </c>
    </row>
    <row r="18831" spans="1:25" hidden="1">
      <c r="A18831"/>
      <c r="B18831" t="s">
        <v>23337</v>
      </c>
      <c r="C18831" t="s">
        <v>23336</v>
      </c>
      <c r="D18831" t="s">
        <v>28381</v>
      </c>
      <c r="E18831" t="s">
        <v>28380</v>
      </c>
      <c r="F18831">
        <v>5</v>
      </c>
      <c r="G18831">
        <v>51.112400000000001</v>
      </c>
      <c r="H18831">
        <v>-3.0371000000000001</v>
      </c>
      <c r="I18831" t="s">
        <v>2239</v>
      </c>
      <c r="N18831" t="s">
        <v>24220</v>
      </c>
      <c r="O18831" t="s">
        <v>23331</v>
      </c>
      <c r="P18831" t="s">
        <v>23332</v>
      </c>
      <c r="Q18831" t="s">
        <v>23331</v>
      </c>
      <c r="R18831">
        <v>1107364</v>
      </c>
      <c r="Y18831">
        <v>2.49966116321432</v>
      </c>
    </row>
    <row r="18832" spans="1:25" hidden="1">
      <c r="A18832"/>
      <c r="B18832" t="s">
        <v>23337</v>
      </c>
      <c r="C18832" t="s">
        <v>23336</v>
      </c>
      <c r="D18832" t="s">
        <v>28379</v>
      </c>
      <c r="E18832" t="s">
        <v>28378</v>
      </c>
      <c r="F18832">
        <v>4</v>
      </c>
      <c r="G18832">
        <v>51.637</v>
      </c>
      <c r="H18832">
        <v>-4.0129999999999999</v>
      </c>
      <c r="I18832" t="s">
        <v>2239</v>
      </c>
      <c r="N18832" t="s">
        <v>28377</v>
      </c>
      <c r="O18832" t="s">
        <v>23331</v>
      </c>
      <c r="P18832" t="s">
        <v>23332</v>
      </c>
      <c r="Q18832" t="s">
        <v>23331</v>
      </c>
      <c r="Y18832">
        <v>1.9997289305714501</v>
      </c>
    </row>
    <row r="18833" spans="1:25" hidden="1">
      <c r="A18833"/>
      <c r="B18833" t="s">
        <v>23337</v>
      </c>
      <c r="C18833" t="s">
        <v>23336</v>
      </c>
      <c r="D18833" t="s">
        <v>28376</v>
      </c>
      <c r="E18833" t="s">
        <v>28375</v>
      </c>
      <c r="F18833">
        <v>20</v>
      </c>
      <c r="G18833">
        <v>51.331499999999998</v>
      </c>
      <c r="H18833">
        <v>-2.2240000000000002</v>
      </c>
      <c r="I18833" t="s">
        <v>2239</v>
      </c>
      <c r="N18833" t="s">
        <v>27803</v>
      </c>
      <c r="O18833" t="s">
        <v>23331</v>
      </c>
      <c r="P18833" t="s">
        <v>23332</v>
      </c>
      <c r="Q18833" t="s">
        <v>23331</v>
      </c>
      <c r="R18833">
        <v>1107406</v>
      </c>
      <c r="Y18833">
        <v>9.9986446528572799</v>
      </c>
    </row>
    <row r="18834" spans="1:25">
      <c r="B18834" t="s">
        <v>23337</v>
      </c>
      <c r="C18834" t="s">
        <v>23336</v>
      </c>
      <c r="D18834" t="s">
        <v>28374</v>
      </c>
      <c r="E18834" t="s">
        <v>28373</v>
      </c>
      <c r="F18834">
        <v>1.5</v>
      </c>
      <c r="G18834">
        <v>51.172499999999999</v>
      </c>
      <c r="H18834">
        <v>-2.0152000000000001</v>
      </c>
      <c r="I18834" t="s">
        <v>813</v>
      </c>
      <c r="N18834" t="s">
        <v>28372</v>
      </c>
      <c r="O18834" t="s">
        <v>23331</v>
      </c>
      <c r="P18834" t="s">
        <v>23332</v>
      </c>
      <c r="Q18834" t="s">
        <v>23331</v>
      </c>
      <c r="Y18834">
        <v>26.0585674713098</v>
      </c>
    </row>
    <row r="18835" spans="1:25">
      <c r="B18835" t="s">
        <v>23337</v>
      </c>
      <c r="C18835" t="s">
        <v>23336</v>
      </c>
      <c r="D18835" t="s">
        <v>28371</v>
      </c>
      <c r="E18835" t="s">
        <v>28370</v>
      </c>
      <c r="F18835">
        <v>1.2</v>
      </c>
      <c r="G18835">
        <v>51.875900000000001</v>
      </c>
      <c r="H18835">
        <v>0.93310000000000004</v>
      </c>
      <c r="I18835" t="s">
        <v>72</v>
      </c>
      <c r="N18835" t="s">
        <v>28369</v>
      </c>
      <c r="O18835" t="s">
        <v>23331</v>
      </c>
      <c r="P18835" t="s">
        <v>23332</v>
      </c>
      <c r="Q18835" t="s">
        <v>23331</v>
      </c>
      <c r="R18835">
        <v>1087310</v>
      </c>
      <c r="Y18835">
        <v>2.7827485212197698</v>
      </c>
    </row>
    <row r="18836" spans="1:25" hidden="1">
      <c r="A18836"/>
      <c r="B18836" t="s">
        <v>23337</v>
      </c>
      <c r="C18836" t="s">
        <v>23336</v>
      </c>
      <c r="D18836" t="s">
        <v>28368</v>
      </c>
      <c r="E18836" t="s">
        <v>28367</v>
      </c>
      <c r="F18836">
        <v>5</v>
      </c>
      <c r="G18836">
        <v>54.169800000000002</v>
      </c>
      <c r="H18836">
        <v>-1.3156000000000001</v>
      </c>
      <c r="I18836" t="s">
        <v>2239</v>
      </c>
      <c r="N18836" t="s">
        <v>23408</v>
      </c>
      <c r="O18836" t="s">
        <v>23331</v>
      </c>
      <c r="P18836" t="s">
        <v>23332</v>
      </c>
      <c r="Q18836" t="s">
        <v>23331</v>
      </c>
      <c r="Y18836">
        <v>2.49966116321432</v>
      </c>
    </row>
    <row r="18837" spans="1:25" hidden="1">
      <c r="A18837"/>
      <c r="B18837" t="s">
        <v>23337</v>
      </c>
      <c r="C18837" t="s">
        <v>23336</v>
      </c>
      <c r="D18837" t="s">
        <v>28366</v>
      </c>
      <c r="E18837" t="s">
        <v>28365</v>
      </c>
      <c r="F18837">
        <v>6.6</v>
      </c>
      <c r="G18837">
        <v>50.645499999999998</v>
      </c>
      <c r="H18837">
        <v>-4.5467000000000004</v>
      </c>
      <c r="I18837" t="s">
        <v>1368</v>
      </c>
      <c r="N18837" t="s">
        <v>28364</v>
      </c>
      <c r="O18837" t="s">
        <v>23331</v>
      </c>
      <c r="P18837" t="s">
        <v>23332</v>
      </c>
      <c r="Q18837" t="s">
        <v>23331</v>
      </c>
      <c r="R18837">
        <v>1023660</v>
      </c>
      <c r="Y18837">
        <v>11.9760377224869</v>
      </c>
    </row>
    <row r="18838" spans="1:25" hidden="1">
      <c r="A18838"/>
      <c r="B18838" t="s">
        <v>23337</v>
      </c>
      <c r="C18838" t="s">
        <v>23336</v>
      </c>
      <c r="D18838" t="s">
        <v>28361</v>
      </c>
      <c r="E18838" t="s">
        <v>28363</v>
      </c>
      <c r="F18838">
        <v>16</v>
      </c>
      <c r="G18838">
        <v>52.603000000000002</v>
      </c>
      <c r="H18838">
        <v>0.1149</v>
      </c>
      <c r="I18838" t="s">
        <v>1368</v>
      </c>
      <c r="N18838" t="s">
        <v>28362</v>
      </c>
      <c r="O18838" t="s">
        <v>23331</v>
      </c>
      <c r="P18838" t="s">
        <v>23332</v>
      </c>
      <c r="Q18838" t="s">
        <v>23331</v>
      </c>
      <c r="Y18838">
        <v>29.032818721180401</v>
      </c>
    </row>
    <row r="18839" spans="1:25" hidden="1">
      <c r="A18839"/>
      <c r="B18839" t="s">
        <v>23337</v>
      </c>
      <c r="C18839" t="s">
        <v>23336</v>
      </c>
      <c r="D18839" t="s">
        <v>28361</v>
      </c>
      <c r="E18839" t="s">
        <v>28360</v>
      </c>
      <c r="F18839">
        <v>16</v>
      </c>
      <c r="G18839">
        <v>52.597200000000001</v>
      </c>
      <c r="H18839">
        <v>9.5100000000000004E-2</v>
      </c>
      <c r="I18839" t="s">
        <v>1368</v>
      </c>
      <c r="N18839" t="s">
        <v>28359</v>
      </c>
      <c r="O18839" t="s">
        <v>23331</v>
      </c>
      <c r="P18839" t="s">
        <v>23332</v>
      </c>
      <c r="Q18839" t="s">
        <v>23331</v>
      </c>
      <c r="R18839">
        <v>1058182</v>
      </c>
      <c r="Y18839">
        <v>29.032818721180401</v>
      </c>
    </row>
    <row r="18840" spans="1:25">
      <c r="B18840" t="s">
        <v>23337</v>
      </c>
      <c r="C18840" t="s">
        <v>23336</v>
      </c>
      <c r="D18840" t="s">
        <v>28358</v>
      </c>
      <c r="E18840" t="s">
        <v>28357</v>
      </c>
      <c r="F18840">
        <v>2.4</v>
      </c>
      <c r="G18840">
        <v>52.518999999999998</v>
      </c>
      <c r="H18840">
        <v>-1.7116</v>
      </c>
      <c r="I18840" t="s">
        <v>813</v>
      </c>
      <c r="N18840" t="s">
        <v>24358</v>
      </c>
      <c r="O18840" t="s">
        <v>23331</v>
      </c>
      <c r="P18840" t="s">
        <v>23332</v>
      </c>
      <c r="Q18840" t="s">
        <v>23331</v>
      </c>
      <c r="Y18840">
        <v>41.6937079540957</v>
      </c>
    </row>
    <row r="18841" spans="1:25" hidden="1">
      <c r="A18841"/>
      <c r="B18841" t="s">
        <v>23337</v>
      </c>
      <c r="C18841" t="s">
        <v>23336</v>
      </c>
      <c r="D18841" t="s">
        <v>28356</v>
      </c>
      <c r="E18841" t="s">
        <v>28355</v>
      </c>
      <c r="F18841">
        <v>4.5</v>
      </c>
      <c r="G18841">
        <v>51.053400000000003</v>
      </c>
      <c r="H18841">
        <v>-4.1253000000000002</v>
      </c>
      <c r="I18841" t="s">
        <v>2239</v>
      </c>
      <c r="N18841" t="s">
        <v>28354</v>
      </c>
      <c r="O18841" t="s">
        <v>23331</v>
      </c>
      <c r="P18841" t="s">
        <v>23332</v>
      </c>
      <c r="Q18841" t="s">
        <v>23331</v>
      </c>
      <c r="Y18841">
        <v>2.2496950468928798</v>
      </c>
    </row>
    <row r="18842" spans="1:25">
      <c r="B18842" t="s">
        <v>23337</v>
      </c>
      <c r="C18842" t="s">
        <v>23336</v>
      </c>
      <c r="D18842" t="s">
        <v>28353</v>
      </c>
      <c r="E18842" t="s">
        <v>28352</v>
      </c>
      <c r="F18842">
        <v>1.9</v>
      </c>
      <c r="G18842">
        <v>51.488999999999997</v>
      </c>
      <c r="H18842">
        <v>-0.52800000000000002</v>
      </c>
      <c r="I18842" t="s">
        <v>72</v>
      </c>
      <c r="N18842" t="s">
        <v>23505</v>
      </c>
      <c r="O18842" t="s">
        <v>23331</v>
      </c>
      <c r="P18842" t="s">
        <v>23332</v>
      </c>
      <c r="Q18842" t="s">
        <v>23331</v>
      </c>
      <c r="Y18842">
        <v>4.4060184919313103</v>
      </c>
    </row>
    <row r="18843" spans="1:25" hidden="1">
      <c r="A18843"/>
      <c r="B18843" t="s">
        <v>23337</v>
      </c>
      <c r="C18843" t="s">
        <v>23336</v>
      </c>
      <c r="D18843" t="s">
        <v>28351</v>
      </c>
      <c r="E18843" t="s">
        <v>28350</v>
      </c>
      <c r="F18843">
        <v>5</v>
      </c>
      <c r="G18843">
        <v>52.4056</v>
      </c>
      <c r="H18843">
        <v>-0.56110000000000004</v>
      </c>
      <c r="I18843" t="s">
        <v>2239</v>
      </c>
      <c r="N18843" t="s">
        <v>28349</v>
      </c>
      <c r="O18843" t="s">
        <v>23331</v>
      </c>
      <c r="P18843" t="s">
        <v>23332</v>
      </c>
      <c r="Q18843" t="s">
        <v>23331</v>
      </c>
      <c r="Y18843">
        <v>2.49966116321432</v>
      </c>
    </row>
    <row r="18844" spans="1:25">
      <c r="B18844" t="s">
        <v>23337</v>
      </c>
      <c r="C18844" t="s">
        <v>23336</v>
      </c>
      <c r="D18844" t="s">
        <v>28348</v>
      </c>
      <c r="E18844" t="s">
        <v>28347</v>
      </c>
      <c r="F18844">
        <v>2.6</v>
      </c>
      <c r="G18844">
        <v>52.808700000000002</v>
      </c>
      <c r="H18844">
        <v>-0.65890000000000004</v>
      </c>
      <c r="I18844" t="s">
        <v>72</v>
      </c>
      <c r="N18844" t="s">
        <v>28346</v>
      </c>
      <c r="O18844" t="s">
        <v>23331</v>
      </c>
      <c r="P18844" t="s">
        <v>23332</v>
      </c>
      <c r="Q18844" t="s">
        <v>23331</v>
      </c>
      <c r="R18844">
        <v>1051874</v>
      </c>
      <c r="Y18844">
        <v>6.0292884626428496</v>
      </c>
    </row>
    <row r="18845" spans="1:25" hidden="1">
      <c r="A18845"/>
      <c r="B18845" t="s">
        <v>23337</v>
      </c>
      <c r="C18845" t="s">
        <v>23336</v>
      </c>
      <c r="D18845" t="s">
        <v>28345</v>
      </c>
      <c r="E18845" t="s">
        <v>28344</v>
      </c>
      <c r="F18845">
        <v>33.682000000000002</v>
      </c>
      <c r="G18845">
        <v>52.755099999999999</v>
      </c>
      <c r="H18845">
        <v>1.3569</v>
      </c>
      <c r="I18845" t="s">
        <v>2239</v>
      </c>
      <c r="N18845" t="s">
        <v>26384</v>
      </c>
      <c r="O18845" t="s">
        <v>23331</v>
      </c>
      <c r="P18845" t="s">
        <v>23332</v>
      </c>
      <c r="Q18845" t="s">
        <v>23331</v>
      </c>
      <c r="R18845" t="s">
        <v>28343</v>
      </c>
      <c r="Y18845">
        <v>16.8387174598769</v>
      </c>
    </row>
    <row r="18846" spans="1:25">
      <c r="B18846" t="s">
        <v>23337</v>
      </c>
      <c r="C18846" t="s">
        <v>23336</v>
      </c>
      <c r="D18846" t="s">
        <v>28342</v>
      </c>
      <c r="E18846" t="s">
        <v>28341</v>
      </c>
      <c r="F18846">
        <v>2</v>
      </c>
      <c r="G18846">
        <v>52.952300000000001</v>
      </c>
      <c r="H18846">
        <v>-1.0578000000000001</v>
      </c>
      <c r="I18846" t="s">
        <v>813</v>
      </c>
      <c r="N18846" t="s">
        <v>28340</v>
      </c>
      <c r="O18846" t="s">
        <v>23331</v>
      </c>
      <c r="P18846" t="s">
        <v>23332</v>
      </c>
      <c r="Q18846" t="s">
        <v>23331</v>
      </c>
      <c r="Y18846">
        <v>34.7447566284131</v>
      </c>
    </row>
    <row r="18847" spans="1:25" hidden="1">
      <c r="A18847"/>
      <c r="B18847" t="s">
        <v>23337</v>
      </c>
      <c r="C18847" t="s">
        <v>23336</v>
      </c>
      <c r="D18847" t="s">
        <v>28339</v>
      </c>
      <c r="E18847" t="s">
        <v>28338</v>
      </c>
      <c r="F18847">
        <v>14</v>
      </c>
      <c r="G18847">
        <v>52.999400000000001</v>
      </c>
      <c r="H18847">
        <v>-2.5962000000000001</v>
      </c>
      <c r="I18847" t="s">
        <v>2239</v>
      </c>
      <c r="N18847" t="s">
        <v>23705</v>
      </c>
      <c r="O18847" t="s">
        <v>23331</v>
      </c>
      <c r="P18847" t="s">
        <v>23332</v>
      </c>
      <c r="Q18847" t="s">
        <v>23331</v>
      </c>
      <c r="Y18847">
        <v>6.9990512570000902</v>
      </c>
    </row>
    <row r="18848" spans="1:25" hidden="1">
      <c r="A18848"/>
      <c r="B18848" t="s">
        <v>23337</v>
      </c>
      <c r="C18848" t="s">
        <v>23336</v>
      </c>
      <c r="D18848" t="s">
        <v>28337</v>
      </c>
      <c r="E18848" t="s">
        <v>28336</v>
      </c>
      <c r="F18848">
        <v>4.99</v>
      </c>
      <c r="G18848">
        <v>51.535299999999999</v>
      </c>
      <c r="H18848">
        <v>-1.8036000000000001</v>
      </c>
      <c r="I18848" t="s">
        <v>2239</v>
      </c>
      <c r="N18848" t="s">
        <v>28335</v>
      </c>
      <c r="O18848" t="s">
        <v>23331</v>
      </c>
      <c r="P18848" t="s">
        <v>23332</v>
      </c>
      <c r="Q18848" t="s">
        <v>23331</v>
      </c>
      <c r="R18848">
        <v>1111834</v>
      </c>
      <c r="Y18848">
        <v>2.4946618408878898</v>
      </c>
    </row>
    <row r="18849" spans="1:25">
      <c r="B18849" t="s">
        <v>23337</v>
      </c>
      <c r="C18849" t="s">
        <v>23336</v>
      </c>
      <c r="D18849" t="s">
        <v>28334</v>
      </c>
      <c r="E18849" t="s">
        <v>28333</v>
      </c>
      <c r="F18849">
        <v>2</v>
      </c>
      <c r="G18849">
        <v>51.438000000000002</v>
      </c>
      <c r="H18849">
        <v>-1.9725999999999999</v>
      </c>
      <c r="I18849" t="s">
        <v>72</v>
      </c>
      <c r="N18849" t="s">
        <v>28332</v>
      </c>
      <c r="O18849" t="s">
        <v>23331</v>
      </c>
      <c r="P18849" t="s">
        <v>23332</v>
      </c>
      <c r="Q18849" t="s">
        <v>23331</v>
      </c>
      <c r="R18849">
        <v>1060978</v>
      </c>
      <c r="Y18849">
        <v>4.6379142020329596</v>
      </c>
    </row>
    <row r="18850" spans="1:25" hidden="1">
      <c r="A18850"/>
      <c r="B18850" t="s">
        <v>23337</v>
      </c>
      <c r="C18850" t="s">
        <v>23336</v>
      </c>
      <c r="D18850" t="s">
        <v>28331</v>
      </c>
      <c r="E18850" t="s">
        <v>28330</v>
      </c>
      <c r="F18850">
        <v>10.199999999999999</v>
      </c>
      <c r="G18850">
        <v>52.6569</v>
      </c>
      <c r="H18850">
        <v>-2.7298</v>
      </c>
      <c r="I18850" t="s">
        <v>2239</v>
      </c>
      <c r="N18850" t="s">
        <v>26349</v>
      </c>
      <c r="O18850" t="s">
        <v>23331</v>
      </c>
      <c r="P18850" t="s">
        <v>23332</v>
      </c>
      <c r="Q18850" t="s">
        <v>23331</v>
      </c>
      <c r="R18850">
        <v>1107425</v>
      </c>
      <c r="Y18850">
        <v>5.09930877295721</v>
      </c>
    </row>
    <row r="18851" spans="1:25" hidden="1">
      <c r="A18851"/>
      <c r="B18851" t="s">
        <v>23337</v>
      </c>
      <c r="C18851" t="s">
        <v>23336</v>
      </c>
      <c r="D18851" t="s">
        <v>28329</v>
      </c>
      <c r="E18851" t="s">
        <v>28328</v>
      </c>
      <c r="F18851">
        <v>12.3</v>
      </c>
      <c r="G18851">
        <v>52.6327</v>
      </c>
      <c r="H18851">
        <v>-2.7301000000000002</v>
      </c>
      <c r="I18851" t="s">
        <v>2239</v>
      </c>
      <c r="N18851" t="s">
        <v>23408</v>
      </c>
      <c r="O18851" t="s">
        <v>23331</v>
      </c>
      <c r="P18851" t="s">
        <v>23332</v>
      </c>
      <c r="Q18851" t="s">
        <v>23331</v>
      </c>
      <c r="R18851" t="s">
        <v>28327</v>
      </c>
      <c r="Y18851">
        <v>6.1491664615072299</v>
      </c>
    </row>
    <row r="18852" spans="1:25" hidden="1">
      <c r="A18852"/>
      <c r="B18852" t="s">
        <v>23337</v>
      </c>
      <c r="C18852" t="s">
        <v>23336</v>
      </c>
      <c r="D18852" t="s">
        <v>28326</v>
      </c>
      <c r="E18852" t="s">
        <v>28325</v>
      </c>
      <c r="F18852">
        <v>7.1</v>
      </c>
      <c r="G18852">
        <v>51.350099999999998</v>
      </c>
      <c r="H18852">
        <v>-2.8246000000000002</v>
      </c>
      <c r="I18852" t="s">
        <v>2239</v>
      </c>
      <c r="N18852" t="s">
        <v>28324</v>
      </c>
      <c r="O18852" t="s">
        <v>23331</v>
      </c>
      <c r="P18852" t="s">
        <v>23332</v>
      </c>
      <c r="Q18852" t="s">
        <v>23331</v>
      </c>
      <c r="Y18852">
        <v>3.5495188517643301</v>
      </c>
    </row>
    <row r="18853" spans="1:25">
      <c r="B18853" t="s">
        <v>23337</v>
      </c>
      <c r="C18853" t="s">
        <v>23336</v>
      </c>
      <c r="D18853" t="s">
        <v>28323</v>
      </c>
      <c r="E18853" t="s">
        <v>28322</v>
      </c>
      <c r="F18853">
        <v>1380</v>
      </c>
      <c r="G18853">
        <v>53.231699999999996</v>
      </c>
      <c r="H18853">
        <v>-3.0815000000000001</v>
      </c>
      <c r="I18853" t="s">
        <v>5</v>
      </c>
      <c r="N18853" t="s">
        <v>24208</v>
      </c>
      <c r="O18853" t="s">
        <v>23641</v>
      </c>
      <c r="P18853" t="s">
        <v>23640</v>
      </c>
      <c r="Q18853" t="s">
        <v>788</v>
      </c>
      <c r="R18853">
        <v>1025709</v>
      </c>
      <c r="Y18853">
        <v>4643.7761354178101</v>
      </c>
    </row>
    <row r="18854" spans="1:25" hidden="1">
      <c r="A18854"/>
      <c r="B18854" t="s">
        <v>23337</v>
      </c>
      <c r="C18854" t="s">
        <v>23336</v>
      </c>
      <c r="D18854" t="s">
        <v>28321</v>
      </c>
      <c r="E18854" t="s">
        <v>28320</v>
      </c>
      <c r="F18854">
        <v>1.7</v>
      </c>
      <c r="G18854">
        <v>54.766100000000002</v>
      </c>
      <c r="H18854">
        <v>-6.3071000000000002</v>
      </c>
      <c r="I18854" t="s">
        <v>1368</v>
      </c>
      <c r="O18854" t="s">
        <v>23331</v>
      </c>
      <c r="P18854" t="s">
        <v>23332</v>
      </c>
      <c r="Q18854" t="s">
        <v>23331</v>
      </c>
      <c r="Y18854">
        <v>3.0847369891254099</v>
      </c>
    </row>
    <row r="18855" spans="1:25">
      <c r="B18855" t="s">
        <v>23337</v>
      </c>
      <c r="C18855" t="s">
        <v>23336</v>
      </c>
      <c r="D18855" t="s">
        <v>28319</v>
      </c>
      <c r="E18855" t="s">
        <v>28318</v>
      </c>
      <c r="F18855">
        <v>1</v>
      </c>
      <c r="G18855">
        <v>50.435299999999998</v>
      </c>
      <c r="H18855">
        <v>-4.5487000000000002</v>
      </c>
      <c r="I18855" t="s">
        <v>72</v>
      </c>
      <c r="O18855" t="s">
        <v>23331</v>
      </c>
      <c r="P18855" t="s">
        <v>23332</v>
      </c>
      <c r="Q18855" t="s">
        <v>23331</v>
      </c>
      <c r="Y18855">
        <v>2.3189571010164798</v>
      </c>
    </row>
    <row r="18856" spans="1:25">
      <c r="B18856" t="s">
        <v>23337</v>
      </c>
      <c r="C18856" t="s">
        <v>23336</v>
      </c>
      <c r="D18856" t="s">
        <v>28317</v>
      </c>
      <c r="E18856" t="s">
        <v>28316</v>
      </c>
      <c r="F18856">
        <v>5.2</v>
      </c>
      <c r="G18856">
        <v>50.434399999999997</v>
      </c>
      <c r="H18856">
        <v>-4.55</v>
      </c>
      <c r="I18856" t="s">
        <v>72</v>
      </c>
      <c r="N18856" t="s">
        <v>27630</v>
      </c>
      <c r="O18856" t="s">
        <v>23331</v>
      </c>
      <c r="P18856" t="s">
        <v>23332</v>
      </c>
      <c r="Q18856" t="s">
        <v>23331</v>
      </c>
      <c r="Y18856">
        <v>12.058576925285699</v>
      </c>
    </row>
    <row r="18857" spans="1:25">
      <c r="B18857" t="s">
        <v>23337</v>
      </c>
      <c r="C18857" t="s">
        <v>23336</v>
      </c>
      <c r="D18857" t="s">
        <v>28315</v>
      </c>
      <c r="E18857" t="s">
        <v>28314</v>
      </c>
      <c r="F18857">
        <v>408</v>
      </c>
      <c r="G18857">
        <v>55.043700000000001</v>
      </c>
      <c r="H18857">
        <v>-7.2487000000000004</v>
      </c>
      <c r="I18857" t="s">
        <v>5</v>
      </c>
      <c r="N18857" t="s">
        <v>28312</v>
      </c>
      <c r="O18857" t="s">
        <v>23641</v>
      </c>
      <c r="P18857" t="s">
        <v>23640</v>
      </c>
      <c r="Q18857" t="s">
        <v>788</v>
      </c>
      <c r="R18857">
        <v>1013277</v>
      </c>
      <c r="Y18857">
        <v>1372.9425096017801</v>
      </c>
    </row>
    <row r="18858" spans="1:25">
      <c r="B18858" t="s">
        <v>23337</v>
      </c>
      <c r="C18858" t="s">
        <v>23336</v>
      </c>
      <c r="D18858" t="s">
        <v>859</v>
      </c>
      <c r="E18858" t="s">
        <v>28313</v>
      </c>
      <c r="F18858">
        <v>53</v>
      </c>
      <c r="G18858">
        <v>55.043700000000001</v>
      </c>
      <c r="H18858">
        <v>-7.2487000000000004</v>
      </c>
      <c r="I18858" t="s">
        <v>5</v>
      </c>
      <c r="N18858" t="s">
        <v>28312</v>
      </c>
      <c r="O18858" t="s">
        <v>23641</v>
      </c>
      <c r="P18858" t="s">
        <v>23640</v>
      </c>
      <c r="Q18858" t="s">
        <v>788</v>
      </c>
      <c r="Y18858">
        <v>178.34792404140799</v>
      </c>
    </row>
    <row r="18859" spans="1:25" hidden="1">
      <c r="A18859"/>
      <c r="B18859" t="s">
        <v>23337</v>
      </c>
      <c r="C18859" t="s">
        <v>23336</v>
      </c>
      <c r="D18859" t="s">
        <v>28311</v>
      </c>
      <c r="E18859" t="s">
        <v>28310</v>
      </c>
      <c r="F18859">
        <v>8</v>
      </c>
      <c r="G18859">
        <v>50.658200000000001</v>
      </c>
      <c r="H18859">
        <v>-3.3934000000000002</v>
      </c>
      <c r="I18859" t="s">
        <v>2239</v>
      </c>
      <c r="N18859" t="s">
        <v>26109</v>
      </c>
      <c r="O18859" t="s">
        <v>23331</v>
      </c>
      <c r="P18859" t="s">
        <v>23332</v>
      </c>
      <c r="Q18859" t="s">
        <v>23331</v>
      </c>
      <c r="Y18859">
        <v>3.9994578611429099</v>
      </c>
    </row>
    <row r="18860" spans="1:25" hidden="1">
      <c r="A18860"/>
      <c r="B18860" t="s">
        <v>23337</v>
      </c>
      <c r="C18860" t="s">
        <v>23336</v>
      </c>
      <c r="D18860" t="s">
        <v>28309</v>
      </c>
      <c r="E18860" t="s">
        <v>28308</v>
      </c>
      <c r="F18860">
        <v>8</v>
      </c>
      <c r="G18860">
        <v>50.386000000000003</v>
      </c>
      <c r="H18860">
        <v>-3.7664</v>
      </c>
      <c r="I18860" t="s">
        <v>2239</v>
      </c>
      <c r="N18860" t="s">
        <v>23385</v>
      </c>
      <c r="O18860" t="s">
        <v>23331</v>
      </c>
      <c r="P18860" t="s">
        <v>23332</v>
      </c>
      <c r="Q18860" t="s">
        <v>23331</v>
      </c>
      <c r="R18860">
        <v>1107407</v>
      </c>
      <c r="Y18860">
        <v>3.9994578611429099</v>
      </c>
    </row>
    <row r="18861" spans="1:25" hidden="1">
      <c r="A18861"/>
      <c r="B18861" t="s">
        <v>23337</v>
      </c>
      <c r="C18861" t="s">
        <v>23336</v>
      </c>
      <c r="D18861" t="s">
        <v>28307</v>
      </c>
      <c r="E18861" t="s">
        <v>28306</v>
      </c>
      <c r="F18861">
        <v>5</v>
      </c>
      <c r="G18861">
        <v>53.766399999999997</v>
      </c>
      <c r="H18861">
        <v>-2.8761999999999999</v>
      </c>
      <c r="I18861" t="s">
        <v>2239</v>
      </c>
      <c r="N18861" t="s">
        <v>28305</v>
      </c>
      <c r="O18861" t="s">
        <v>23331</v>
      </c>
      <c r="P18861" t="s">
        <v>23332</v>
      </c>
      <c r="Q18861" t="s">
        <v>23331</v>
      </c>
      <c r="Y18861">
        <v>2.49966116321432</v>
      </c>
    </row>
    <row r="18862" spans="1:25" hidden="1">
      <c r="A18862"/>
      <c r="B18862" t="s">
        <v>23337</v>
      </c>
      <c r="C18862" t="s">
        <v>23336</v>
      </c>
      <c r="D18862" t="s">
        <v>28304</v>
      </c>
      <c r="E18862" t="s">
        <v>28303</v>
      </c>
      <c r="F18862">
        <v>30</v>
      </c>
      <c r="G18862">
        <v>53.022199999999998</v>
      </c>
      <c r="H18862">
        <v>-0.73529999999999995</v>
      </c>
      <c r="I18862" t="s">
        <v>2239</v>
      </c>
      <c r="N18862" t="s">
        <v>23599</v>
      </c>
      <c r="O18862" t="s">
        <v>23331</v>
      </c>
      <c r="P18862" t="s">
        <v>23332</v>
      </c>
      <c r="Q18862" t="s">
        <v>23331</v>
      </c>
      <c r="R18862">
        <v>1110953</v>
      </c>
      <c r="Y18862">
        <v>14.9979669792859</v>
      </c>
    </row>
    <row r="18863" spans="1:25">
      <c r="B18863" t="s">
        <v>23337</v>
      </c>
      <c r="C18863" t="s">
        <v>23336</v>
      </c>
      <c r="D18863" t="s">
        <v>28302</v>
      </c>
      <c r="E18863" t="s">
        <v>28301</v>
      </c>
      <c r="F18863">
        <v>401</v>
      </c>
      <c r="G18863">
        <v>52.510399999999997</v>
      </c>
      <c r="H18863">
        <v>-0.68140000000000001</v>
      </c>
      <c r="I18863" t="s">
        <v>5</v>
      </c>
      <c r="N18863" t="s">
        <v>28300</v>
      </c>
      <c r="O18863" t="s">
        <v>23641</v>
      </c>
      <c r="P18863" t="s">
        <v>23640</v>
      </c>
      <c r="Q18863" t="s">
        <v>788</v>
      </c>
      <c r="R18863">
        <v>1013306</v>
      </c>
      <c r="Y18863">
        <v>1349.38712340764</v>
      </c>
    </row>
    <row r="18864" spans="1:25" hidden="1">
      <c r="A18864"/>
      <c r="B18864" t="s">
        <v>23337</v>
      </c>
      <c r="C18864" t="s">
        <v>23336</v>
      </c>
      <c r="D18864" t="s">
        <v>28299</v>
      </c>
      <c r="E18864" t="s">
        <v>28298</v>
      </c>
      <c r="F18864">
        <v>5</v>
      </c>
      <c r="G18864">
        <v>54.790199999999999</v>
      </c>
      <c r="H18864">
        <v>-6.1778000000000004</v>
      </c>
      <c r="I18864" t="s">
        <v>1368</v>
      </c>
      <c r="N18864" t="s">
        <v>23481</v>
      </c>
      <c r="O18864" t="s">
        <v>23331</v>
      </c>
      <c r="P18864" t="s">
        <v>23332</v>
      </c>
      <c r="Q18864" t="s">
        <v>23331</v>
      </c>
      <c r="Y18864">
        <v>9.0727558503688694</v>
      </c>
    </row>
    <row r="18865" spans="1:25" hidden="1">
      <c r="A18865"/>
      <c r="B18865" t="s">
        <v>23337</v>
      </c>
      <c r="C18865" t="s">
        <v>23336</v>
      </c>
      <c r="D18865" t="s">
        <v>28297</v>
      </c>
      <c r="E18865" t="s">
        <v>28296</v>
      </c>
      <c r="F18865">
        <v>5</v>
      </c>
      <c r="G18865">
        <v>55.043599999999998</v>
      </c>
      <c r="H18865">
        <v>-6.2873000000000001</v>
      </c>
      <c r="I18865" t="s">
        <v>1368</v>
      </c>
      <c r="N18865" t="s">
        <v>24962</v>
      </c>
      <c r="O18865" t="s">
        <v>23331</v>
      </c>
      <c r="P18865" t="s">
        <v>23332</v>
      </c>
      <c r="Q18865" t="s">
        <v>23331</v>
      </c>
      <c r="R18865">
        <v>1010608</v>
      </c>
      <c r="Y18865">
        <v>9.0727558503688694</v>
      </c>
    </row>
    <row r="18866" spans="1:25" hidden="1">
      <c r="A18866"/>
      <c r="B18866" t="s">
        <v>23337</v>
      </c>
      <c r="C18866" t="s">
        <v>23336</v>
      </c>
      <c r="D18866" t="s">
        <v>28295</v>
      </c>
      <c r="E18866" t="s">
        <v>28294</v>
      </c>
      <c r="F18866">
        <v>2.5</v>
      </c>
      <c r="G18866">
        <v>55.044499999999999</v>
      </c>
      <c r="H18866">
        <v>-6.2797000000000001</v>
      </c>
      <c r="I18866" t="s">
        <v>1368</v>
      </c>
      <c r="N18866" t="s">
        <v>28293</v>
      </c>
      <c r="O18866" t="s">
        <v>23331</v>
      </c>
      <c r="P18866" t="s">
        <v>23332</v>
      </c>
      <c r="Q18866" t="s">
        <v>23331</v>
      </c>
      <c r="Y18866">
        <v>4.5363779251844303</v>
      </c>
    </row>
    <row r="18867" spans="1:25" hidden="1">
      <c r="A18867"/>
      <c r="B18867" t="s">
        <v>23337</v>
      </c>
      <c r="C18867" t="s">
        <v>23336</v>
      </c>
      <c r="D18867" t="s">
        <v>28292</v>
      </c>
      <c r="E18867" t="s">
        <v>28291</v>
      </c>
      <c r="F18867">
        <v>3.4</v>
      </c>
      <c r="G18867">
        <v>51.479599999999998</v>
      </c>
      <c r="H18867">
        <v>-3.5305</v>
      </c>
      <c r="I18867" t="s">
        <v>2239</v>
      </c>
      <c r="N18867" t="s">
        <v>23825</v>
      </c>
      <c r="O18867" t="s">
        <v>23331</v>
      </c>
      <c r="P18867" t="s">
        <v>23332</v>
      </c>
      <c r="Q18867" t="s">
        <v>23331</v>
      </c>
      <c r="Y18867">
        <v>1.69976959098573</v>
      </c>
    </row>
    <row r="18868" spans="1:25">
      <c r="B18868" t="s">
        <v>23337</v>
      </c>
      <c r="C18868" t="s">
        <v>23336</v>
      </c>
      <c r="D18868" t="s">
        <v>28290</v>
      </c>
      <c r="E18868" t="s">
        <v>28289</v>
      </c>
      <c r="F18868">
        <v>20</v>
      </c>
      <c r="G18868">
        <v>50.372500000000002</v>
      </c>
      <c r="H18868">
        <v>-4.8894000000000002</v>
      </c>
      <c r="I18868" t="s">
        <v>72</v>
      </c>
      <c r="N18868" t="s">
        <v>28288</v>
      </c>
      <c r="O18868" t="s">
        <v>23331</v>
      </c>
      <c r="P18868" t="s">
        <v>23332</v>
      </c>
      <c r="Q18868" t="s">
        <v>23331</v>
      </c>
      <c r="Y18868">
        <v>46.379142020329603</v>
      </c>
    </row>
    <row r="18869" spans="1:25" hidden="1">
      <c r="A18869"/>
      <c r="B18869" t="s">
        <v>23337</v>
      </c>
      <c r="C18869" t="s">
        <v>23336</v>
      </c>
      <c r="D18869" t="s">
        <v>28287</v>
      </c>
      <c r="E18869" t="s">
        <v>28286</v>
      </c>
      <c r="F18869">
        <v>69</v>
      </c>
      <c r="G18869">
        <v>57.190100000000001</v>
      </c>
      <c r="H18869">
        <v>-4.3596000000000004</v>
      </c>
      <c r="I18869" t="s">
        <v>1368</v>
      </c>
      <c r="N18869" t="s">
        <v>26384</v>
      </c>
      <c r="O18869" t="s">
        <v>23331</v>
      </c>
      <c r="P18869" t="s">
        <v>23332</v>
      </c>
      <c r="Q18869" t="s">
        <v>23331</v>
      </c>
      <c r="Y18869">
        <v>125.20403073509</v>
      </c>
    </row>
    <row r="18870" spans="1:25" hidden="1">
      <c r="A18870"/>
      <c r="B18870" t="s">
        <v>23337</v>
      </c>
      <c r="C18870" t="s">
        <v>23336</v>
      </c>
      <c r="D18870" t="s">
        <v>28285</v>
      </c>
      <c r="E18870" t="s">
        <v>28284</v>
      </c>
      <c r="F18870">
        <v>47.5</v>
      </c>
      <c r="G18870">
        <v>57.668700000000001</v>
      </c>
      <c r="H18870">
        <v>-4.7729999999999997</v>
      </c>
      <c r="I18870" t="s">
        <v>1368</v>
      </c>
      <c r="N18870" t="s">
        <v>25284</v>
      </c>
      <c r="O18870" t="s">
        <v>23331</v>
      </c>
      <c r="P18870" t="s">
        <v>23332</v>
      </c>
      <c r="Q18870" t="s">
        <v>23331</v>
      </c>
      <c r="Y18870">
        <v>86.191180578504301</v>
      </c>
    </row>
    <row r="18871" spans="1:25">
      <c r="B18871" t="s">
        <v>23337</v>
      </c>
      <c r="C18871" t="s">
        <v>23336</v>
      </c>
      <c r="D18871" t="s">
        <v>28283</v>
      </c>
      <c r="E18871" t="s">
        <v>28282</v>
      </c>
      <c r="F18871">
        <v>800</v>
      </c>
      <c r="G18871">
        <v>51.511899999999997</v>
      </c>
      <c r="H18871">
        <v>0.50790000000000002</v>
      </c>
      <c r="I18871" t="s">
        <v>5</v>
      </c>
      <c r="N18871" t="s">
        <v>24930</v>
      </c>
      <c r="O18871" t="s">
        <v>23641</v>
      </c>
      <c r="P18871" t="s">
        <v>23640</v>
      </c>
      <c r="Q18871" t="s">
        <v>788</v>
      </c>
      <c r="R18871" t="s">
        <v>28281</v>
      </c>
      <c r="Y18871">
        <v>2692.04413647409</v>
      </c>
    </row>
    <row r="18872" spans="1:25">
      <c r="B18872" t="s">
        <v>23337</v>
      </c>
      <c r="C18872" t="s">
        <v>23336</v>
      </c>
      <c r="D18872" t="s">
        <v>28280</v>
      </c>
      <c r="E18872" t="s">
        <v>28279</v>
      </c>
      <c r="F18872">
        <v>2</v>
      </c>
      <c r="G18872">
        <v>52.651400000000002</v>
      </c>
      <c r="H18872">
        <v>1.194</v>
      </c>
      <c r="I18872" t="s">
        <v>72</v>
      </c>
      <c r="N18872" t="s">
        <v>23585</v>
      </c>
      <c r="O18872" t="s">
        <v>23331</v>
      </c>
      <c r="P18872" t="s">
        <v>23332</v>
      </c>
      <c r="Q18872" t="s">
        <v>23331</v>
      </c>
      <c r="Y18872">
        <v>4.6379142020329596</v>
      </c>
    </row>
    <row r="18873" spans="1:25">
      <c r="B18873" t="s">
        <v>23337</v>
      </c>
      <c r="C18873" t="s">
        <v>23336</v>
      </c>
      <c r="D18873" t="s">
        <v>28278</v>
      </c>
      <c r="E18873" t="s">
        <v>28277</v>
      </c>
      <c r="F18873">
        <v>2.2999999999999998</v>
      </c>
      <c r="G18873">
        <v>52.422699999999999</v>
      </c>
      <c r="H18873">
        <v>-1.2114</v>
      </c>
      <c r="I18873" t="s">
        <v>72</v>
      </c>
      <c r="N18873" t="s">
        <v>28276</v>
      </c>
      <c r="O18873" t="s">
        <v>23331</v>
      </c>
      <c r="P18873" t="s">
        <v>23332</v>
      </c>
      <c r="Q18873" t="s">
        <v>23331</v>
      </c>
      <c r="Y18873">
        <v>5.3336013323379001</v>
      </c>
    </row>
    <row r="18874" spans="1:25" hidden="1">
      <c r="A18874"/>
      <c r="B18874" t="s">
        <v>23337</v>
      </c>
      <c r="C18874" t="s">
        <v>23336</v>
      </c>
      <c r="D18874" t="s">
        <v>28275</v>
      </c>
      <c r="E18874" t="s">
        <v>28274</v>
      </c>
      <c r="F18874">
        <v>4.9832999999999998</v>
      </c>
      <c r="G18874">
        <v>52.917999999999999</v>
      </c>
      <c r="H18874">
        <v>-1.05</v>
      </c>
      <c r="I18874" t="s">
        <v>2239</v>
      </c>
      <c r="N18874" t="s">
        <v>23582</v>
      </c>
      <c r="O18874" t="s">
        <v>23331</v>
      </c>
      <c r="P18874" t="s">
        <v>23332</v>
      </c>
      <c r="Q18874" t="s">
        <v>23331</v>
      </c>
      <c r="Y18874">
        <v>2.4913122949291799</v>
      </c>
    </row>
    <row r="18875" spans="1:25" hidden="1">
      <c r="A18875"/>
      <c r="B18875" t="s">
        <v>23337</v>
      </c>
      <c r="C18875" t="s">
        <v>23336</v>
      </c>
      <c r="D18875" t="s">
        <v>28273</v>
      </c>
      <c r="E18875" t="s">
        <v>28272</v>
      </c>
      <c r="F18875">
        <v>2.7</v>
      </c>
      <c r="G18875">
        <v>52.758499999999998</v>
      </c>
      <c r="H18875">
        <v>-1.5976999999999999</v>
      </c>
      <c r="I18875" t="s">
        <v>2239</v>
      </c>
      <c r="N18875" t="s">
        <v>28271</v>
      </c>
      <c r="O18875" t="s">
        <v>23331</v>
      </c>
      <c r="P18875" t="s">
        <v>23332</v>
      </c>
      <c r="Q18875" t="s">
        <v>23331</v>
      </c>
      <c r="Y18875">
        <v>1.34981702813573</v>
      </c>
    </row>
    <row r="18876" spans="1:25">
      <c r="B18876" t="s">
        <v>23337</v>
      </c>
      <c r="C18876" t="s">
        <v>23336</v>
      </c>
      <c r="D18876" t="s">
        <v>28270</v>
      </c>
      <c r="E18876" t="s">
        <v>28269</v>
      </c>
      <c r="F18876">
        <v>2008</v>
      </c>
      <c r="G18876">
        <v>53.304000000000002</v>
      </c>
      <c r="H18876">
        <v>-0.78149999999999997</v>
      </c>
      <c r="I18876" t="s">
        <v>2</v>
      </c>
      <c r="N18876" t="s">
        <v>23717</v>
      </c>
      <c r="O18876" t="s">
        <v>23641</v>
      </c>
      <c r="P18876" t="s">
        <v>23640</v>
      </c>
      <c r="Q18876" t="s">
        <v>788</v>
      </c>
      <c r="R18876">
        <v>1025710</v>
      </c>
      <c r="Y18876">
        <v>16659.410540012999</v>
      </c>
    </row>
    <row r="18877" spans="1:25">
      <c r="B18877" t="s">
        <v>23337</v>
      </c>
      <c r="C18877" t="s">
        <v>23336</v>
      </c>
      <c r="D18877" t="s">
        <v>28268</v>
      </c>
      <c r="E18877" t="s">
        <v>28267</v>
      </c>
      <c r="F18877">
        <v>395</v>
      </c>
      <c r="G18877">
        <v>53.305100000000003</v>
      </c>
      <c r="H18877">
        <v>-0.78580000000000005</v>
      </c>
      <c r="I18877" t="s">
        <v>5</v>
      </c>
      <c r="N18877" t="s">
        <v>24208</v>
      </c>
      <c r="O18877" t="s">
        <v>23641</v>
      </c>
      <c r="P18877" t="s">
        <v>23640</v>
      </c>
      <c r="Q18877" t="s">
        <v>788</v>
      </c>
      <c r="R18877">
        <v>1064726</v>
      </c>
      <c r="Y18877">
        <v>1329.19679238408</v>
      </c>
    </row>
    <row r="18878" spans="1:25" hidden="1">
      <c r="A18878"/>
      <c r="B18878" t="s">
        <v>23337</v>
      </c>
      <c r="C18878" t="s">
        <v>23336</v>
      </c>
      <c r="D18878" t="s">
        <v>28266</v>
      </c>
      <c r="E18878" t="s">
        <v>28265</v>
      </c>
      <c r="F18878">
        <v>16.399999999999999</v>
      </c>
      <c r="G18878">
        <v>52.261499999999998</v>
      </c>
      <c r="H18878">
        <v>-0.19520000000000001</v>
      </c>
      <c r="I18878" t="s">
        <v>1368</v>
      </c>
      <c r="N18878" t="s">
        <v>23350</v>
      </c>
      <c r="O18878" t="s">
        <v>23331</v>
      </c>
      <c r="P18878" t="s">
        <v>23332</v>
      </c>
      <c r="Q18878" t="s">
        <v>23331</v>
      </c>
      <c r="R18878">
        <v>1090040</v>
      </c>
      <c r="Y18878">
        <v>29.758639189209902</v>
      </c>
    </row>
    <row r="18879" spans="1:25">
      <c r="B18879" t="s">
        <v>23337</v>
      </c>
      <c r="C18879" t="s">
        <v>23336</v>
      </c>
      <c r="D18879" t="s">
        <v>28264</v>
      </c>
      <c r="E18879" t="s">
        <v>28263</v>
      </c>
      <c r="F18879">
        <v>3.2</v>
      </c>
      <c r="G18879">
        <v>54.682000000000002</v>
      </c>
      <c r="H18879">
        <v>-6.0171000000000001</v>
      </c>
      <c r="I18879" t="s">
        <v>72</v>
      </c>
      <c r="N18879" t="s">
        <v>23505</v>
      </c>
      <c r="O18879" t="s">
        <v>23331</v>
      </c>
      <c r="P18879" t="s">
        <v>23332</v>
      </c>
      <c r="Q18879" t="s">
        <v>23331</v>
      </c>
      <c r="Y18879">
        <v>7.4206627232527396</v>
      </c>
    </row>
    <row r="18880" spans="1:25" hidden="1">
      <c r="A18880"/>
      <c r="B18880" t="s">
        <v>23337</v>
      </c>
      <c r="C18880" t="s">
        <v>23336</v>
      </c>
      <c r="D18880" t="s">
        <v>28262</v>
      </c>
      <c r="E18880" t="s">
        <v>28261</v>
      </c>
      <c r="F18880">
        <v>20.5</v>
      </c>
      <c r="G18880">
        <v>55.680700000000002</v>
      </c>
      <c r="H18880">
        <v>-5.4848999999999997</v>
      </c>
      <c r="I18880" t="s">
        <v>1368</v>
      </c>
      <c r="N18880" t="s">
        <v>28260</v>
      </c>
      <c r="O18880" t="s">
        <v>23331</v>
      </c>
      <c r="P18880" t="s">
        <v>23332</v>
      </c>
      <c r="Q18880" t="s">
        <v>23331</v>
      </c>
      <c r="Y18880">
        <v>37.198298986512299</v>
      </c>
    </row>
    <row r="18881" spans="1:25">
      <c r="B18881" t="s">
        <v>23337</v>
      </c>
      <c r="C18881" t="s">
        <v>23336</v>
      </c>
      <c r="D18881" t="s">
        <v>28259</v>
      </c>
      <c r="E18881" t="s">
        <v>28258</v>
      </c>
      <c r="F18881">
        <v>3</v>
      </c>
      <c r="G18881">
        <v>51.726700000000001</v>
      </c>
      <c r="H18881">
        <v>-0.25750000000000001</v>
      </c>
      <c r="I18881" t="s">
        <v>813</v>
      </c>
      <c r="N18881" t="s">
        <v>23828</v>
      </c>
      <c r="O18881" t="s">
        <v>23331</v>
      </c>
      <c r="P18881" t="s">
        <v>23332</v>
      </c>
      <c r="Q18881" t="s">
        <v>23331</v>
      </c>
      <c r="R18881">
        <v>1109379</v>
      </c>
      <c r="Y18881">
        <v>52.1171349426197</v>
      </c>
    </row>
    <row r="18882" spans="1:25" hidden="1">
      <c r="A18882"/>
      <c r="B18882" t="s">
        <v>23337</v>
      </c>
      <c r="C18882" t="s">
        <v>23336</v>
      </c>
      <c r="D18882" t="s">
        <v>28257</v>
      </c>
      <c r="E18882" t="s">
        <v>28256</v>
      </c>
      <c r="F18882">
        <v>15</v>
      </c>
      <c r="G18882">
        <v>51.5227</v>
      </c>
      <c r="H18882">
        <v>-3.6187</v>
      </c>
      <c r="I18882" t="s">
        <v>2239</v>
      </c>
      <c r="N18882" t="s">
        <v>28255</v>
      </c>
      <c r="O18882" t="s">
        <v>23331</v>
      </c>
      <c r="P18882" t="s">
        <v>23332</v>
      </c>
      <c r="Q18882" t="s">
        <v>23331</v>
      </c>
      <c r="Y18882">
        <v>7.4989834896429599</v>
      </c>
    </row>
    <row r="18883" spans="1:25" hidden="1">
      <c r="A18883"/>
      <c r="B18883" t="s">
        <v>23337</v>
      </c>
      <c r="C18883" t="s">
        <v>23336</v>
      </c>
      <c r="D18883" t="s">
        <v>28254</v>
      </c>
      <c r="E18883" t="s">
        <v>28253</v>
      </c>
      <c r="F18883">
        <v>8.5</v>
      </c>
      <c r="G18883">
        <v>51.601100000000002</v>
      </c>
      <c r="H18883">
        <v>-2.8786999999999998</v>
      </c>
      <c r="I18883" t="s">
        <v>2239</v>
      </c>
      <c r="N18883" t="s">
        <v>27241</v>
      </c>
      <c r="O18883" t="s">
        <v>23331</v>
      </c>
      <c r="P18883" t="s">
        <v>23332</v>
      </c>
      <c r="Q18883" t="s">
        <v>23331</v>
      </c>
      <c r="Y18883">
        <v>4.2494239774643399</v>
      </c>
    </row>
    <row r="18884" spans="1:25" hidden="1">
      <c r="A18884"/>
      <c r="B18884" t="s">
        <v>23337</v>
      </c>
      <c r="C18884" t="s">
        <v>23336</v>
      </c>
      <c r="D18884" t="s">
        <v>28252</v>
      </c>
      <c r="E18884" t="s">
        <v>28251</v>
      </c>
      <c r="F18884">
        <v>2.2999999999999998</v>
      </c>
      <c r="G18884">
        <v>57.392000000000003</v>
      </c>
      <c r="H18884">
        <v>-2.2610000000000001</v>
      </c>
      <c r="I18884" t="s">
        <v>1368</v>
      </c>
      <c r="O18884" t="s">
        <v>23331</v>
      </c>
      <c r="P18884" t="s">
        <v>23332</v>
      </c>
      <c r="Q18884" t="s">
        <v>23331</v>
      </c>
      <c r="Y18884">
        <v>4.1734676911696802</v>
      </c>
    </row>
    <row r="18885" spans="1:25">
      <c r="B18885" t="s">
        <v>23337</v>
      </c>
      <c r="C18885" t="s">
        <v>23336</v>
      </c>
      <c r="D18885" t="s">
        <v>28250</v>
      </c>
      <c r="E18885" t="s">
        <v>28249</v>
      </c>
      <c r="F18885">
        <v>4.5</v>
      </c>
      <c r="G18885">
        <v>52.3962</v>
      </c>
      <c r="H18885">
        <v>-1.4915</v>
      </c>
      <c r="I18885" t="s">
        <v>72</v>
      </c>
      <c r="N18885" t="s">
        <v>28248</v>
      </c>
      <c r="O18885" t="s">
        <v>23331</v>
      </c>
      <c r="P18885" t="s">
        <v>23332</v>
      </c>
      <c r="Q18885" t="s">
        <v>23331</v>
      </c>
      <c r="Y18885">
        <v>10.4353069545741</v>
      </c>
    </row>
    <row r="18886" spans="1:25" hidden="1">
      <c r="A18886"/>
      <c r="B18886" t="s">
        <v>23337</v>
      </c>
      <c r="C18886" t="s">
        <v>23336</v>
      </c>
      <c r="D18886" t="s">
        <v>28247</v>
      </c>
      <c r="E18886" t="s">
        <v>28246</v>
      </c>
      <c r="F18886">
        <v>40</v>
      </c>
      <c r="G18886">
        <v>51.196100000000001</v>
      </c>
      <c r="H18886">
        <v>-1.4601</v>
      </c>
      <c r="I18886" t="s">
        <v>2239</v>
      </c>
      <c r="N18886" t="s">
        <v>24503</v>
      </c>
      <c r="O18886" t="s">
        <v>23331</v>
      </c>
      <c r="P18886" t="s">
        <v>23332</v>
      </c>
      <c r="Q18886" t="s">
        <v>23331</v>
      </c>
      <c r="Y18886">
        <v>19.997289305714499</v>
      </c>
    </row>
    <row r="18887" spans="1:25">
      <c r="B18887" t="s">
        <v>23337</v>
      </c>
      <c r="C18887" t="s">
        <v>23336</v>
      </c>
      <c r="D18887" t="s">
        <v>28245</v>
      </c>
      <c r="E18887" t="s">
        <v>28244</v>
      </c>
      <c r="F18887">
        <v>140</v>
      </c>
      <c r="G18887">
        <v>50.746899999999997</v>
      </c>
      <c r="H18887">
        <v>-1.2862</v>
      </c>
      <c r="I18887" t="s">
        <v>5</v>
      </c>
      <c r="N18887" t="s">
        <v>24368</v>
      </c>
      <c r="O18887" t="s">
        <v>23641</v>
      </c>
      <c r="P18887" t="s">
        <v>23640</v>
      </c>
      <c r="Q18887" t="s">
        <v>788</v>
      </c>
      <c r="R18887">
        <v>1023587</v>
      </c>
      <c r="Y18887">
        <v>471.10772388296601</v>
      </c>
    </row>
    <row r="18888" spans="1:25">
      <c r="B18888" t="s">
        <v>23337</v>
      </c>
      <c r="C18888" t="s">
        <v>23336</v>
      </c>
      <c r="D18888" t="s">
        <v>28243</v>
      </c>
      <c r="E18888" t="s">
        <v>28242</v>
      </c>
      <c r="F18888">
        <v>15</v>
      </c>
      <c r="G18888">
        <v>56.076900000000002</v>
      </c>
      <c r="H18888">
        <v>-3.8639000000000001</v>
      </c>
      <c r="I18888" t="s">
        <v>813</v>
      </c>
      <c r="N18888" t="s">
        <v>28241</v>
      </c>
      <c r="O18888" t="s">
        <v>23331</v>
      </c>
      <c r="P18888" t="s">
        <v>23332</v>
      </c>
      <c r="Q18888" t="s">
        <v>23331</v>
      </c>
      <c r="Y18888">
        <v>260.585674713098</v>
      </c>
    </row>
    <row r="18889" spans="1:25">
      <c r="B18889" t="s">
        <v>23337</v>
      </c>
      <c r="C18889" t="s">
        <v>23336</v>
      </c>
      <c r="D18889" t="s">
        <v>28240</v>
      </c>
      <c r="E18889" t="s">
        <v>28239</v>
      </c>
      <c r="F18889">
        <v>1.1000000000000001</v>
      </c>
      <c r="G18889">
        <v>52.468600000000002</v>
      </c>
      <c r="H18889">
        <v>-2.0819999999999999</v>
      </c>
      <c r="I18889" t="s">
        <v>813</v>
      </c>
      <c r="N18889" t="s">
        <v>28238</v>
      </c>
      <c r="O18889" t="s">
        <v>23331</v>
      </c>
      <c r="P18889" t="s">
        <v>23332</v>
      </c>
      <c r="Q18889" t="s">
        <v>23331</v>
      </c>
      <c r="Y18889">
        <v>19.1096161456272</v>
      </c>
    </row>
    <row r="18890" spans="1:25" hidden="1">
      <c r="A18890"/>
      <c r="B18890" t="s">
        <v>23337</v>
      </c>
      <c r="C18890" t="s">
        <v>23336</v>
      </c>
      <c r="D18890" t="s">
        <v>28237</v>
      </c>
      <c r="E18890" t="s">
        <v>28236</v>
      </c>
      <c r="F18890">
        <v>10</v>
      </c>
      <c r="G18890">
        <v>55.164099999999998</v>
      </c>
      <c r="H18890">
        <v>-3.069</v>
      </c>
      <c r="I18890" t="s">
        <v>1368</v>
      </c>
      <c r="N18890" t="s">
        <v>28235</v>
      </c>
      <c r="O18890" t="s">
        <v>23331</v>
      </c>
      <c r="P18890" t="s">
        <v>23332</v>
      </c>
      <c r="Q18890" t="s">
        <v>23331</v>
      </c>
      <c r="R18890">
        <v>1064419</v>
      </c>
      <c r="Y18890">
        <v>18.1455117007377</v>
      </c>
    </row>
    <row r="18891" spans="1:25" hidden="1">
      <c r="A18891"/>
      <c r="B18891" t="s">
        <v>23337</v>
      </c>
      <c r="C18891" t="s">
        <v>23336</v>
      </c>
      <c r="D18891" t="s">
        <v>28234</v>
      </c>
      <c r="E18891" t="s">
        <v>28233</v>
      </c>
      <c r="F18891">
        <v>2.5</v>
      </c>
      <c r="G18891">
        <v>54.868499999999997</v>
      </c>
      <c r="H18891">
        <v>-5.0871000000000004</v>
      </c>
      <c r="I18891" t="s">
        <v>1368</v>
      </c>
      <c r="N18891" t="s">
        <v>23873</v>
      </c>
      <c r="O18891" t="s">
        <v>23331</v>
      </c>
      <c r="P18891" t="s">
        <v>23332</v>
      </c>
      <c r="Q18891" t="s">
        <v>23331</v>
      </c>
      <c r="Y18891">
        <v>4.5363779251844303</v>
      </c>
    </row>
    <row r="18892" spans="1:25">
      <c r="B18892" t="s">
        <v>23337</v>
      </c>
      <c r="C18892" t="s">
        <v>23336</v>
      </c>
      <c r="D18892" t="s">
        <v>28232</v>
      </c>
      <c r="E18892" t="s">
        <v>28231</v>
      </c>
      <c r="F18892">
        <v>1</v>
      </c>
      <c r="G18892">
        <v>55.1965</v>
      </c>
      <c r="H18892">
        <v>-6.6105999999999998</v>
      </c>
      <c r="I18892" t="s">
        <v>72</v>
      </c>
      <c r="N18892" t="s">
        <v>28230</v>
      </c>
      <c r="O18892" t="s">
        <v>23331</v>
      </c>
      <c r="P18892" t="s">
        <v>23332</v>
      </c>
      <c r="Q18892" t="s">
        <v>23331</v>
      </c>
      <c r="Y18892">
        <v>2.3189571010164798</v>
      </c>
    </row>
    <row r="18893" spans="1:25" hidden="1">
      <c r="A18893"/>
      <c r="B18893" t="s">
        <v>23337</v>
      </c>
      <c r="C18893" t="s">
        <v>23336</v>
      </c>
      <c r="D18893" t="s">
        <v>28229</v>
      </c>
      <c r="E18893" t="s">
        <v>28228</v>
      </c>
      <c r="F18893">
        <v>1.5</v>
      </c>
      <c r="G18893">
        <v>56.045499999999997</v>
      </c>
      <c r="H18893">
        <v>-4.0685000000000002</v>
      </c>
      <c r="I18893" t="s">
        <v>1368</v>
      </c>
      <c r="N18893" t="s">
        <v>26538</v>
      </c>
      <c r="O18893" t="s">
        <v>23331</v>
      </c>
      <c r="P18893" t="s">
        <v>23332</v>
      </c>
      <c r="Q18893" t="s">
        <v>23331</v>
      </c>
      <c r="Y18893">
        <v>2.7218267551106599</v>
      </c>
    </row>
    <row r="18894" spans="1:25" hidden="1">
      <c r="A18894"/>
      <c r="B18894" t="s">
        <v>23337</v>
      </c>
      <c r="C18894" t="s">
        <v>23336</v>
      </c>
      <c r="D18894" t="s">
        <v>28227</v>
      </c>
      <c r="E18894" t="s">
        <v>28226</v>
      </c>
      <c r="F18894">
        <v>20</v>
      </c>
      <c r="G18894">
        <v>56.054299999999998</v>
      </c>
      <c r="H18894">
        <v>-4.0496999999999996</v>
      </c>
      <c r="I18894" t="s">
        <v>1368</v>
      </c>
      <c r="N18894" t="s">
        <v>28225</v>
      </c>
      <c r="O18894" t="s">
        <v>23331</v>
      </c>
      <c r="P18894" t="s">
        <v>23332</v>
      </c>
      <c r="Q18894" t="s">
        <v>23331</v>
      </c>
      <c r="R18894">
        <v>1076028</v>
      </c>
      <c r="Y18894">
        <v>36.291023401475499</v>
      </c>
    </row>
    <row r="18895" spans="1:25">
      <c r="B18895" t="s">
        <v>23337</v>
      </c>
      <c r="C18895" t="s">
        <v>23336</v>
      </c>
      <c r="D18895" t="s">
        <v>28224</v>
      </c>
      <c r="E18895" t="s">
        <v>28223</v>
      </c>
      <c r="F18895">
        <v>1.1000000000000001</v>
      </c>
      <c r="G18895">
        <v>52.375900000000001</v>
      </c>
      <c r="H18895">
        <v>-0.63380000000000003</v>
      </c>
      <c r="I18895" t="s">
        <v>72</v>
      </c>
      <c r="N18895" t="s">
        <v>23588</v>
      </c>
      <c r="O18895" t="s">
        <v>23331</v>
      </c>
      <c r="P18895" t="s">
        <v>23332</v>
      </c>
      <c r="Q18895" t="s">
        <v>23331</v>
      </c>
      <c r="R18895">
        <v>1084820</v>
      </c>
      <c r="Y18895">
        <v>2.5508528111181299</v>
      </c>
    </row>
    <row r="18896" spans="1:25" hidden="1">
      <c r="A18896"/>
      <c r="B18896" t="s">
        <v>23337</v>
      </c>
      <c r="C18896" t="s">
        <v>23336</v>
      </c>
      <c r="D18896" t="s">
        <v>28222</v>
      </c>
      <c r="E18896" t="s">
        <v>28221</v>
      </c>
      <c r="F18896">
        <v>2.6</v>
      </c>
      <c r="G18896">
        <v>51.558700000000002</v>
      </c>
      <c r="H18896">
        <v>0.28270000000000001</v>
      </c>
      <c r="I18896" t="s">
        <v>2239</v>
      </c>
      <c r="N18896" t="s">
        <v>28220</v>
      </c>
      <c r="O18896" t="s">
        <v>23331</v>
      </c>
      <c r="P18896" t="s">
        <v>23332</v>
      </c>
      <c r="Q18896" t="s">
        <v>23331</v>
      </c>
      <c r="Y18896">
        <v>1.2998238048714399</v>
      </c>
    </row>
    <row r="18897" spans="1:25" hidden="1">
      <c r="A18897"/>
      <c r="B18897" t="s">
        <v>23337</v>
      </c>
      <c r="C18897" t="s">
        <v>23336</v>
      </c>
      <c r="D18897" t="s">
        <v>28219</v>
      </c>
      <c r="E18897" t="s">
        <v>28218</v>
      </c>
      <c r="F18897">
        <v>12.5</v>
      </c>
      <c r="G18897">
        <v>50.759900000000002</v>
      </c>
      <c r="H18897">
        <v>-3.4047999999999998</v>
      </c>
      <c r="I18897" t="s">
        <v>2239</v>
      </c>
      <c r="N18897" t="s">
        <v>28217</v>
      </c>
      <c r="O18897" t="s">
        <v>23331</v>
      </c>
      <c r="P18897" t="s">
        <v>23332</v>
      </c>
      <c r="Q18897" t="s">
        <v>23331</v>
      </c>
      <c r="R18897">
        <v>1106886</v>
      </c>
      <c r="Y18897">
        <v>6.2491529080357999</v>
      </c>
    </row>
    <row r="18898" spans="1:25" hidden="1">
      <c r="A18898"/>
      <c r="B18898" t="s">
        <v>23337</v>
      </c>
      <c r="C18898" t="s">
        <v>23336</v>
      </c>
      <c r="D18898" t="s">
        <v>28216</v>
      </c>
      <c r="E18898" t="s">
        <v>28215</v>
      </c>
      <c r="F18898">
        <v>5.4</v>
      </c>
      <c r="G18898">
        <v>51.209099999999999</v>
      </c>
      <c r="H18898">
        <v>-2.5783999999999998</v>
      </c>
      <c r="I18898" t="s">
        <v>2239</v>
      </c>
      <c r="N18898" t="s">
        <v>23408</v>
      </c>
      <c r="O18898" t="s">
        <v>23331</v>
      </c>
      <c r="P18898" t="s">
        <v>23332</v>
      </c>
      <c r="Q18898" t="s">
        <v>23331</v>
      </c>
      <c r="R18898">
        <v>1106911</v>
      </c>
      <c r="Y18898">
        <v>2.69963405627146</v>
      </c>
    </row>
    <row r="18899" spans="1:25" hidden="1">
      <c r="A18899"/>
      <c r="B18899" t="s">
        <v>23337</v>
      </c>
      <c r="C18899" t="s">
        <v>23336</v>
      </c>
      <c r="D18899" t="s">
        <v>28214</v>
      </c>
      <c r="E18899" t="s">
        <v>28213</v>
      </c>
      <c r="F18899">
        <v>1.8</v>
      </c>
      <c r="G18899">
        <v>50.7956</v>
      </c>
      <c r="H18899">
        <v>-4.5450999999999997</v>
      </c>
      <c r="I18899" t="s">
        <v>2239</v>
      </c>
      <c r="N18899" t="s">
        <v>23399</v>
      </c>
      <c r="O18899" t="s">
        <v>23331</v>
      </c>
      <c r="P18899" t="s">
        <v>23332</v>
      </c>
      <c r="Q18899" t="s">
        <v>23331</v>
      </c>
      <c r="R18899">
        <v>1105899</v>
      </c>
      <c r="Y18899">
        <v>0.89987801875715501</v>
      </c>
    </row>
    <row r="18900" spans="1:25" hidden="1">
      <c r="A18900"/>
      <c r="B18900" t="s">
        <v>23337</v>
      </c>
      <c r="C18900" t="s">
        <v>23336</v>
      </c>
      <c r="D18900" t="s">
        <v>28212</v>
      </c>
      <c r="E18900" t="s">
        <v>28211</v>
      </c>
      <c r="F18900">
        <v>13.8</v>
      </c>
      <c r="G18900">
        <v>54.622599999999998</v>
      </c>
      <c r="H18900">
        <v>-6.9790999999999999</v>
      </c>
      <c r="I18900" t="s">
        <v>1368</v>
      </c>
      <c r="N18900" t="s">
        <v>23481</v>
      </c>
      <c r="O18900" t="s">
        <v>23331</v>
      </c>
      <c r="P18900" t="s">
        <v>23332</v>
      </c>
      <c r="Q18900" t="s">
        <v>23331</v>
      </c>
      <c r="R18900">
        <v>1085797</v>
      </c>
      <c r="Y18900">
        <v>25.040806147018099</v>
      </c>
    </row>
    <row r="18901" spans="1:25" hidden="1">
      <c r="A18901"/>
      <c r="B18901" t="s">
        <v>23337</v>
      </c>
      <c r="C18901" t="s">
        <v>23336</v>
      </c>
      <c r="D18901" t="s">
        <v>28210</v>
      </c>
      <c r="E18901" t="s">
        <v>28209</v>
      </c>
      <c r="F18901">
        <v>5</v>
      </c>
      <c r="G18901">
        <v>51.840800000000002</v>
      </c>
      <c r="H18901">
        <v>0.60109999999999997</v>
      </c>
      <c r="I18901" t="s">
        <v>2239</v>
      </c>
      <c r="N18901" t="s">
        <v>27584</v>
      </c>
      <c r="O18901" t="s">
        <v>23331</v>
      </c>
      <c r="P18901" t="s">
        <v>23332</v>
      </c>
      <c r="Q18901" t="s">
        <v>23331</v>
      </c>
      <c r="Y18901">
        <v>2.49966116321432</v>
      </c>
    </row>
    <row r="18902" spans="1:25" hidden="1">
      <c r="A18902"/>
      <c r="B18902" t="s">
        <v>23337</v>
      </c>
      <c r="C18902" t="s">
        <v>23336</v>
      </c>
      <c r="D18902" t="s">
        <v>28208</v>
      </c>
      <c r="E18902" t="s">
        <v>28207</v>
      </c>
      <c r="F18902">
        <v>5</v>
      </c>
      <c r="G18902">
        <v>53.255800000000001</v>
      </c>
      <c r="H18902">
        <v>-1.2074</v>
      </c>
      <c r="I18902" t="s">
        <v>2239</v>
      </c>
      <c r="N18902" t="s">
        <v>28206</v>
      </c>
      <c r="O18902" t="s">
        <v>23331</v>
      </c>
      <c r="P18902" t="s">
        <v>23332</v>
      </c>
      <c r="Q18902" t="s">
        <v>23331</v>
      </c>
      <c r="R18902">
        <v>1105914</v>
      </c>
      <c r="Y18902">
        <v>2.49966116321432</v>
      </c>
    </row>
    <row r="18903" spans="1:25" hidden="1">
      <c r="A18903"/>
      <c r="B18903" t="s">
        <v>23337</v>
      </c>
      <c r="C18903" t="s">
        <v>23336</v>
      </c>
      <c r="D18903" t="s">
        <v>28205</v>
      </c>
      <c r="E18903" t="s">
        <v>28204</v>
      </c>
      <c r="F18903">
        <v>28</v>
      </c>
      <c r="G18903">
        <v>54.639899999999997</v>
      </c>
      <c r="H18903">
        <v>-7.7526000000000002</v>
      </c>
      <c r="I18903" t="s">
        <v>1368</v>
      </c>
      <c r="N18903" t="s">
        <v>24117</v>
      </c>
      <c r="O18903" t="s">
        <v>23331</v>
      </c>
      <c r="P18903" t="s">
        <v>23332</v>
      </c>
      <c r="Q18903" t="s">
        <v>23331</v>
      </c>
      <c r="R18903">
        <v>1085489</v>
      </c>
      <c r="Y18903">
        <v>50.807432762065702</v>
      </c>
    </row>
    <row r="18904" spans="1:25" hidden="1">
      <c r="A18904"/>
      <c r="B18904" t="s">
        <v>23337</v>
      </c>
      <c r="C18904" t="s">
        <v>23336</v>
      </c>
      <c r="D18904" t="s">
        <v>28203</v>
      </c>
      <c r="E18904" t="s">
        <v>28202</v>
      </c>
      <c r="F18904">
        <v>2.4300000000000002</v>
      </c>
      <c r="G18904">
        <v>50.911900000000003</v>
      </c>
      <c r="H18904">
        <v>-4.4881000000000002</v>
      </c>
      <c r="I18904" t="s">
        <v>1368</v>
      </c>
      <c r="N18904" t="s">
        <v>28201</v>
      </c>
      <c r="O18904" t="s">
        <v>23331</v>
      </c>
      <c r="P18904" t="s">
        <v>23332</v>
      </c>
      <c r="Q18904" t="s">
        <v>23331</v>
      </c>
      <c r="R18904">
        <v>1095910</v>
      </c>
      <c r="Y18904">
        <v>4.4093593432792701</v>
      </c>
    </row>
    <row r="18905" spans="1:25" hidden="1">
      <c r="A18905"/>
      <c r="B18905" t="s">
        <v>23337</v>
      </c>
      <c r="C18905" t="s">
        <v>23336</v>
      </c>
      <c r="D18905" t="s">
        <v>28200</v>
      </c>
      <c r="E18905" t="s">
        <v>28199</v>
      </c>
      <c r="F18905">
        <v>15</v>
      </c>
      <c r="G18905">
        <v>54.550199999999997</v>
      </c>
      <c r="H18905">
        <v>-7.0167999999999999</v>
      </c>
      <c r="I18905" t="s">
        <v>1368</v>
      </c>
      <c r="N18905" t="s">
        <v>210</v>
      </c>
      <c r="O18905" t="s">
        <v>23331</v>
      </c>
      <c r="P18905" t="s">
        <v>23332</v>
      </c>
      <c r="Q18905" t="s">
        <v>23331</v>
      </c>
      <c r="R18905">
        <v>1073733</v>
      </c>
      <c r="Y18905">
        <v>27.218267551106599</v>
      </c>
    </row>
    <row r="18906" spans="1:25" hidden="1">
      <c r="A18906"/>
      <c r="B18906" t="s">
        <v>23337</v>
      </c>
      <c r="C18906" t="s">
        <v>23336</v>
      </c>
      <c r="D18906" t="s">
        <v>28198</v>
      </c>
      <c r="E18906" t="s">
        <v>28197</v>
      </c>
      <c r="F18906">
        <v>2.5</v>
      </c>
      <c r="G18906">
        <v>54.551600000000001</v>
      </c>
      <c r="H18906">
        <v>-7.0090000000000003</v>
      </c>
      <c r="I18906" t="s">
        <v>1368</v>
      </c>
      <c r="O18906" t="s">
        <v>23331</v>
      </c>
      <c r="P18906" t="s">
        <v>23332</v>
      </c>
      <c r="Q18906" t="s">
        <v>23331</v>
      </c>
      <c r="Y18906">
        <v>4.5363779251844303</v>
      </c>
    </row>
    <row r="18907" spans="1:25" hidden="1">
      <c r="A18907"/>
      <c r="B18907" t="s">
        <v>23337</v>
      </c>
      <c r="C18907" t="s">
        <v>23336</v>
      </c>
      <c r="D18907" t="s">
        <v>28196</v>
      </c>
      <c r="E18907" t="s">
        <v>28195</v>
      </c>
      <c r="F18907">
        <v>15</v>
      </c>
      <c r="G18907">
        <v>54.7395</v>
      </c>
      <c r="H18907">
        <v>-6.7718999999999996</v>
      </c>
      <c r="I18907" t="s">
        <v>1368</v>
      </c>
      <c r="N18907" t="s">
        <v>28194</v>
      </c>
      <c r="O18907" t="s">
        <v>23331</v>
      </c>
      <c r="P18907" t="s">
        <v>23332</v>
      </c>
      <c r="Q18907" t="s">
        <v>23331</v>
      </c>
      <c r="Y18907">
        <v>27.218267551106599</v>
      </c>
    </row>
    <row r="18908" spans="1:25" hidden="1">
      <c r="A18908"/>
      <c r="B18908" t="s">
        <v>23337</v>
      </c>
      <c r="C18908" t="s">
        <v>23336</v>
      </c>
      <c r="D18908" t="s">
        <v>28193</v>
      </c>
      <c r="E18908" t="s">
        <v>28192</v>
      </c>
      <c r="F18908">
        <v>7.5</v>
      </c>
      <c r="G18908">
        <v>54.552999999999997</v>
      </c>
      <c r="H18908">
        <v>-7.0476999999999999</v>
      </c>
      <c r="I18908" t="s">
        <v>1368</v>
      </c>
      <c r="N18908" t="s">
        <v>28191</v>
      </c>
      <c r="O18908" t="s">
        <v>23331</v>
      </c>
      <c r="P18908" t="s">
        <v>23332</v>
      </c>
      <c r="Q18908" t="s">
        <v>23331</v>
      </c>
      <c r="Y18908">
        <v>13.6091337755533</v>
      </c>
    </row>
    <row r="18909" spans="1:25" hidden="1">
      <c r="A18909"/>
      <c r="B18909" t="s">
        <v>23337</v>
      </c>
      <c r="C18909" t="s">
        <v>23336</v>
      </c>
      <c r="D18909" t="s">
        <v>28190</v>
      </c>
      <c r="E18909" t="s">
        <v>28189</v>
      </c>
      <c r="F18909">
        <v>2</v>
      </c>
      <c r="G18909">
        <v>54.6145</v>
      </c>
      <c r="H18909">
        <v>-6.9551999999999996</v>
      </c>
      <c r="I18909" t="s">
        <v>1368</v>
      </c>
      <c r="N18909" t="s">
        <v>23481</v>
      </c>
      <c r="O18909" t="s">
        <v>23331</v>
      </c>
      <c r="P18909" t="s">
        <v>23332</v>
      </c>
      <c r="Q18909" t="s">
        <v>23331</v>
      </c>
      <c r="Y18909">
        <v>3.6291023401475502</v>
      </c>
    </row>
    <row r="18910" spans="1:25" hidden="1">
      <c r="A18910"/>
      <c r="B18910" t="s">
        <v>23337</v>
      </c>
      <c r="C18910" t="s">
        <v>23336</v>
      </c>
      <c r="D18910" t="s">
        <v>28188</v>
      </c>
      <c r="E18910" t="s">
        <v>28187</v>
      </c>
      <c r="F18910">
        <v>12.5</v>
      </c>
      <c r="G18910">
        <v>54.568899999999999</v>
      </c>
      <c r="H18910">
        <v>-7.0494000000000003</v>
      </c>
      <c r="I18910" t="s">
        <v>1368</v>
      </c>
      <c r="N18910" t="s">
        <v>27816</v>
      </c>
      <c r="O18910" t="s">
        <v>23331</v>
      </c>
      <c r="P18910" t="s">
        <v>23332</v>
      </c>
      <c r="Q18910" t="s">
        <v>23331</v>
      </c>
      <c r="Y18910">
        <v>22.6818896259221</v>
      </c>
    </row>
    <row r="18911" spans="1:25" hidden="1">
      <c r="A18911"/>
      <c r="B18911" t="s">
        <v>23337</v>
      </c>
      <c r="C18911" t="s">
        <v>23336</v>
      </c>
      <c r="D18911" t="s">
        <v>28186</v>
      </c>
      <c r="E18911" t="s">
        <v>28185</v>
      </c>
      <c r="F18911">
        <v>1.3</v>
      </c>
      <c r="G18911">
        <v>50.842300000000002</v>
      </c>
      <c r="H18911">
        <v>-4.0951000000000004</v>
      </c>
      <c r="I18911" t="s">
        <v>2239</v>
      </c>
      <c r="N18911" t="s">
        <v>28184</v>
      </c>
      <c r="O18911" t="s">
        <v>23331</v>
      </c>
      <c r="P18911" t="s">
        <v>23332</v>
      </c>
      <c r="Q18911" t="s">
        <v>23331</v>
      </c>
      <c r="Y18911">
        <v>0.64991190243572305</v>
      </c>
    </row>
    <row r="18912" spans="1:25" hidden="1">
      <c r="A18912"/>
      <c r="B18912" t="s">
        <v>23337</v>
      </c>
      <c r="C18912" t="s">
        <v>23336</v>
      </c>
      <c r="D18912" t="s">
        <v>28183</v>
      </c>
      <c r="E18912" t="s">
        <v>28182</v>
      </c>
      <c r="F18912">
        <v>3</v>
      </c>
      <c r="G18912">
        <v>53.682299999999998</v>
      </c>
      <c r="H18912">
        <v>-1.0072000000000001</v>
      </c>
      <c r="I18912" t="s">
        <v>1368</v>
      </c>
      <c r="N18912" t="s">
        <v>28181</v>
      </c>
      <c r="O18912" t="s">
        <v>23331</v>
      </c>
      <c r="P18912" t="s">
        <v>23332</v>
      </c>
      <c r="Q18912" t="s">
        <v>23331</v>
      </c>
      <c r="Y18912">
        <v>5.4436535102213197</v>
      </c>
    </row>
    <row r="18913" spans="1:25" hidden="1">
      <c r="A18913"/>
      <c r="B18913" t="s">
        <v>23337</v>
      </c>
      <c r="C18913" t="s">
        <v>23336</v>
      </c>
      <c r="D18913" t="s">
        <v>28180</v>
      </c>
      <c r="E18913" t="s">
        <v>28179</v>
      </c>
      <c r="F18913">
        <v>13.6</v>
      </c>
      <c r="G18913">
        <v>53.668100000000003</v>
      </c>
      <c r="H18913">
        <v>-2.1116999999999999</v>
      </c>
      <c r="I18913" t="s">
        <v>1368</v>
      </c>
      <c r="N18913" t="s">
        <v>25026</v>
      </c>
      <c r="O18913" t="s">
        <v>23331</v>
      </c>
      <c r="P18913" t="s">
        <v>23332</v>
      </c>
      <c r="Q18913" t="s">
        <v>23331</v>
      </c>
      <c r="R18913">
        <v>1099222</v>
      </c>
      <c r="Y18913">
        <v>24.677895913003301</v>
      </c>
    </row>
    <row r="18914" spans="1:25" hidden="1">
      <c r="A18914"/>
      <c r="B18914" t="s">
        <v>23337</v>
      </c>
      <c r="C18914" t="s">
        <v>23336</v>
      </c>
      <c r="D18914" t="s">
        <v>28178</v>
      </c>
      <c r="E18914" t="s">
        <v>28177</v>
      </c>
      <c r="F18914">
        <v>23.8</v>
      </c>
      <c r="G18914">
        <v>53.670499999999997</v>
      </c>
      <c r="H18914">
        <v>-2.1147999999999998</v>
      </c>
      <c r="I18914" t="s">
        <v>1368</v>
      </c>
      <c r="N18914" t="s">
        <v>25026</v>
      </c>
      <c r="O18914" t="s">
        <v>23331</v>
      </c>
      <c r="P18914" t="s">
        <v>23332</v>
      </c>
      <c r="Q18914" t="s">
        <v>23331</v>
      </c>
      <c r="R18914">
        <v>1099222</v>
      </c>
      <c r="Y18914">
        <v>43.186317847755802</v>
      </c>
    </row>
    <row r="18915" spans="1:25" hidden="1">
      <c r="A18915"/>
      <c r="B18915" t="s">
        <v>23337</v>
      </c>
      <c r="C18915" t="s">
        <v>23336</v>
      </c>
      <c r="D18915" t="s">
        <v>28176</v>
      </c>
      <c r="E18915" t="s">
        <v>28175</v>
      </c>
      <c r="F18915">
        <v>4.8318399999999997</v>
      </c>
      <c r="G18915">
        <v>54.670699999999997</v>
      </c>
      <c r="H18915">
        <v>-6.1985000000000001</v>
      </c>
      <c r="I18915" t="s">
        <v>2239</v>
      </c>
      <c r="N18915" t="s">
        <v>23408</v>
      </c>
      <c r="O18915" t="s">
        <v>23331</v>
      </c>
      <c r="P18915" t="s">
        <v>23332</v>
      </c>
      <c r="Q18915" t="s">
        <v>23331</v>
      </c>
      <c r="Y18915">
        <v>2.4155925589730902</v>
      </c>
    </row>
    <row r="18916" spans="1:25">
      <c r="B18916" t="s">
        <v>23337</v>
      </c>
      <c r="C18916" t="s">
        <v>23336</v>
      </c>
      <c r="D18916" t="s">
        <v>28174</v>
      </c>
      <c r="E18916" t="s">
        <v>28173</v>
      </c>
      <c r="F18916">
        <v>11.6</v>
      </c>
      <c r="G18916">
        <v>53.788200000000003</v>
      </c>
      <c r="H18916">
        <v>-1.5036</v>
      </c>
      <c r="I18916" t="s">
        <v>72</v>
      </c>
      <c r="N18916" t="s">
        <v>23797</v>
      </c>
      <c r="O18916" t="s">
        <v>23331</v>
      </c>
      <c r="P18916" t="s">
        <v>23332</v>
      </c>
      <c r="Q18916" t="s">
        <v>23331</v>
      </c>
      <c r="R18916">
        <v>1094814</v>
      </c>
      <c r="Y18916">
        <v>26.8999023717912</v>
      </c>
    </row>
    <row r="18917" spans="1:25" hidden="1">
      <c r="A18917"/>
      <c r="B18917" t="s">
        <v>23337</v>
      </c>
      <c r="C18917" t="s">
        <v>23336</v>
      </c>
      <c r="D18917" t="s">
        <v>28172</v>
      </c>
      <c r="E18917" t="s">
        <v>28171</v>
      </c>
      <c r="F18917">
        <v>5</v>
      </c>
      <c r="G18917">
        <v>50.9069</v>
      </c>
      <c r="H18917">
        <v>-1.8404</v>
      </c>
      <c r="I18917" t="s">
        <v>2239</v>
      </c>
      <c r="N18917" t="s">
        <v>23399</v>
      </c>
      <c r="O18917" t="s">
        <v>23331</v>
      </c>
      <c r="P18917" t="s">
        <v>23332</v>
      </c>
      <c r="Q18917" t="s">
        <v>23331</v>
      </c>
      <c r="R18917">
        <v>1105964</v>
      </c>
      <c r="Y18917">
        <v>2.49966116321432</v>
      </c>
    </row>
    <row r="18918" spans="1:25" hidden="1">
      <c r="A18918"/>
      <c r="B18918" t="s">
        <v>23337</v>
      </c>
      <c r="C18918" t="s">
        <v>23336</v>
      </c>
      <c r="D18918" t="s">
        <v>28170</v>
      </c>
      <c r="E18918" t="s">
        <v>28169</v>
      </c>
      <c r="F18918">
        <v>1.5037100000000001</v>
      </c>
      <c r="G18918">
        <v>51.508000000000003</v>
      </c>
      <c r="H18918">
        <v>0.13769999999999999</v>
      </c>
      <c r="I18918" t="s">
        <v>2239</v>
      </c>
      <c r="N18918" t="s">
        <v>24247</v>
      </c>
      <c r="O18918" t="s">
        <v>23331</v>
      </c>
      <c r="P18918" t="s">
        <v>23332</v>
      </c>
      <c r="Q18918" t="s">
        <v>23331</v>
      </c>
      <c r="R18918">
        <v>1090350</v>
      </c>
      <c r="Y18918">
        <v>0.75175309754740105</v>
      </c>
    </row>
    <row r="18919" spans="1:25">
      <c r="B18919" t="s">
        <v>23337</v>
      </c>
      <c r="C18919" t="s">
        <v>23336</v>
      </c>
      <c r="D18919" t="s">
        <v>28168</v>
      </c>
      <c r="E18919" t="s">
        <v>28167</v>
      </c>
      <c r="F18919">
        <v>5.7</v>
      </c>
      <c r="G18919">
        <v>51.502200000000002</v>
      </c>
      <c r="H18919">
        <v>0.1421</v>
      </c>
      <c r="I18919" t="s">
        <v>72</v>
      </c>
      <c r="N18919" t="s">
        <v>24247</v>
      </c>
      <c r="O18919" t="s">
        <v>23331</v>
      </c>
      <c r="P18919" t="s">
        <v>23332</v>
      </c>
      <c r="Q18919" t="s">
        <v>23331</v>
      </c>
      <c r="Y18919">
        <v>13.2180554757939</v>
      </c>
    </row>
    <row r="18920" spans="1:25" hidden="1">
      <c r="A18920"/>
      <c r="B18920" t="s">
        <v>23337</v>
      </c>
      <c r="C18920" t="s">
        <v>23336</v>
      </c>
      <c r="D18920" t="s">
        <v>28166</v>
      </c>
      <c r="E18920" t="s">
        <v>28165</v>
      </c>
      <c r="F18920">
        <v>2.5</v>
      </c>
      <c r="G18920">
        <v>51.502200000000002</v>
      </c>
      <c r="H18920">
        <v>0.1421</v>
      </c>
      <c r="I18920" t="s">
        <v>1368</v>
      </c>
      <c r="N18920" t="s">
        <v>24247</v>
      </c>
      <c r="O18920" t="s">
        <v>23331</v>
      </c>
      <c r="P18920" t="s">
        <v>23332</v>
      </c>
      <c r="Q18920" t="s">
        <v>23331</v>
      </c>
      <c r="Y18920">
        <v>4.5363779251844303</v>
      </c>
    </row>
    <row r="18921" spans="1:25" hidden="1">
      <c r="A18921"/>
      <c r="B18921" t="s">
        <v>23337</v>
      </c>
      <c r="C18921" t="s">
        <v>23336</v>
      </c>
      <c r="D18921" t="s">
        <v>28164</v>
      </c>
      <c r="E18921" t="s">
        <v>28163</v>
      </c>
      <c r="F18921">
        <v>4.9969999999999999</v>
      </c>
      <c r="G18921">
        <v>50.7</v>
      </c>
      <c r="H18921">
        <v>-2.3243</v>
      </c>
      <c r="I18921" t="s">
        <v>2239</v>
      </c>
      <c r="N18921" t="s">
        <v>23708</v>
      </c>
      <c r="O18921" t="s">
        <v>23331</v>
      </c>
      <c r="P18921" t="s">
        <v>23332</v>
      </c>
      <c r="Q18921" t="s">
        <v>23331</v>
      </c>
      <c r="R18921">
        <v>1096728</v>
      </c>
      <c r="Y18921">
        <v>2.4981613665163902</v>
      </c>
    </row>
    <row r="18922" spans="1:25" hidden="1">
      <c r="A18922"/>
      <c r="B18922" t="s">
        <v>23337</v>
      </c>
      <c r="C18922" t="s">
        <v>23336</v>
      </c>
      <c r="D18922" t="s">
        <v>28162</v>
      </c>
      <c r="E18922" t="s">
        <v>28161</v>
      </c>
      <c r="F18922">
        <v>4.8</v>
      </c>
      <c r="G18922">
        <v>53.107300000000002</v>
      </c>
      <c r="H18922">
        <v>-1.2990999999999999</v>
      </c>
      <c r="I18922" t="s">
        <v>2239</v>
      </c>
      <c r="N18922" t="s">
        <v>24547</v>
      </c>
      <c r="O18922" t="s">
        <v>23331</v>
      </c>
      <c r="P18922" t="s">
        <v>23332</v>
      </c>
      <c r="Q18922" t="s">
        <v>23331</v>
      </c>
      <c r="Y18922">
        <v>2.3996747166857402</v>
      </c>
    </row>
    <row r="18923" spans="1:25">
      <c r="B18923" t="s">
        <v>23337</v>
      </c>
      <c r="C18923" t="s">
        <v>23336</v>
      </c>
      <c r="D18923" t="s">
        <v>28160</v>
      </c>
      <c r="E18923" t="s">
        <v>28159</v>
      </c>
      <c r="F18923">
        <v>2.2999999999999998</v>
      </c>
      <c r="G18923">
        <v>51.610999999999997</v>
      </c>
      <c r="H18923">
        <v>-1.1032999999999999</v>
      </c>
      <c r="I18923" t="s">
        <v>813</v>
      </c>
      <c r="N18923" t="s">
        <v>23828</v>
      </c>
      <c r="O18923" t="s">
        <v>23331</v>
      </c>
      <c r="P18923" t="s">
        <v>23332</v>
      </c>
      <c r="Q18923" t="s">
        <v>23331</v>
      </c>
      <c r="R18923">
        <v>1098614</v>
      </c>
      <c r="Y18923">
        <v>39.9564701226751</v>
      </c>
    </row>
    <row r="18924" spans="1:25" hidden="1">
      <c r="A18924"/>
      <c r="B18924" t="s">
        <v>23337</v>
      </c>
      <c r="C18924" t="s">
        <v>23336</v>
      </c>
      <c r="D18924" t="s">
        <v>28158</v>
      </c>
      <c r="E18924" t="s">
        <v>28157</v>
      </c>
      <c r="F18924">
        <v>16.5</v>
      </c>
      <c r="G18924">
        <v>52.128500000000003</v>
      </c>
      <c r="H18924">
        <v>-7.9699999999999993E-2</v>
      </c>
      <c r="I18924" t="s">
        <v>2239</v>
      </c>
      <c r="N18924" t="s">
        <v>28070</v>
      </c>
      <c r="O18924" t="s">
        <v>23331</v>
      </c>
      <c r="P18924" t="s">
        <v>23332</v>
      </c>
      <c r="Q18924" t="s">
        <v>23331</v>
      </c>
      <c r="R18924">
        <v>1111283</v>
      </c>
      <c r="Y18924">
        <v>8.2488818386072502</v>
      </c>
    </row>
    <row r="18925" spans="1:25" hidden="1">
      <c r="A18925"/>
      <c r="B18925" t="s">
        <v>23337</v>
      </c>
      <c r="C18925" t="s">
        <v>23336</v>
      </c>
      <c r="D18925" t="s">
        <v>28156</v>
      </c>
      <c r="E18925" t="s">
        <v>28155</v>
      </c>
      <c r="F18925">
        <v>29.75</v>
      </c>
      <c r="G18925">
        <v>56.039000000000001</v>
      </c>
      <c r="H18925">
        <v>-5.1558999999999999</v>
      </c>
      <c r="I18925" t="s">
        <v>1368</v>
      </c>
      <c r="N18925" t="s">
        <v>23573</v>
      </c>
      <c r="O18925" t="s">
        <v>23331</v>
      </c>
      <c r="P18925" t="s">
        <v>23332</v>
      </c>
      <c r="Q18925" t="s">
        <v>23331</v>
      </c>
      <c r="R18925">
        <v>1054273</v>
      </c>
      <c r="Y18925">
        <v>53.982897309694799</v>
      </c>
    </row>
    <row r="18926" spans="1:25">
      <c r="B18926" t="s">
        <v>23337</v>
      </c>
      <c r="C18926" t="s">
        <v>23336</v>
      </c>
      <c r="D18926" t="s">
        <v>28154</v>
      </c>
      <c r="E18926" t="s">
        <v>28153</v>
      </c>
      <c r="F18926">
        <v>440</v>
      </c>
      <c r="G18926">
        <v>56.393999999999998</v>
      </c>
      <c r="H18926">
        <v>-5.1150000000000002</v>
      </c>
      <c r="I18926" t="s">
        <v>11</v>
      </c>
      <c r="N18926" t="s">
        <v>28152</v>
      </c>
      <c r="O18926" t="s">
        <v>23641</v>
      </c>
      <c r="P18926" t="s">
        <v>23640</v>
      </c>
      <c r="Q18926" t="s">
        <v>788</v>
      </c>
      <c r="R18926">
        <v>1028366</v>
      </c>
      <c r="Y18926">
        <v>935.95558364397004</v>
      </c>
    </row>
    <row r="18927" spans="1:25" hidden="1">
      <c r="A18927"/>
      <c r="B18927" t="s">
        <v>23337</v>
      </c>
      <c r="C18927" t="s">
        <v>23336</v>
      </c>
      <c r="D18927" t="s">
        <v>28151</v>
      </c>
      <c r="E18927" t="s">
        <v>28150</v>
      </c>
      <c r="F18927">
        <v>16.056999999999999</v>
      </c>
      <c r="G18927">
        <v>51.7241</v>
      </c>
      <c r="H18927">
        <v>-1.9132</v>
      </c>
      <c r="I18927" t="s">
        <v>2239</v>
      </c>
      <c r="N18927" t="s">
        <v>28149</v>
      </c>
      <c r="O18927" t="s">
        <v>23331</v>
      </c>
      <c r="P18927" t="s">
        <v>23332</v>
      </c>
      <c r="Q18927" t="s">
        <v>23331</v>
      </c>
      <c r="Y18927">
        <v>8.0274118595464703</v>
      </c>
    </row>
    <row r="18928" spans="1:25" hidden="1">
      <c r="A18928"/>
      <c r="B18928" t="s">
        <v>23337</v>
      </c>
      <c r="C18928" t="s">
        <v>23336</v>
      </c>
      <c r="D18928" t="s">
        <v>28148</v>
      </c>
      <c r="E18928" t="s">
        <v>28147</v>
      </c>
      <c r="F18928">
        <v>6.4</v>
      </c>
      <c r="G18928">
        <v>52.091799999999999</v>
      </c>
      <c r="H18928">
        <v>-4.6205999999999996</v>
      </c>
      <c r="I18928" t="s">
        <v>2239</v>
      </c>
      <c r="N18928" t="s">
        <v>28146</v>
      </c>
      <c r="O18928" t="s">
        <v>23331</v>
      </c>
      <c r="P18928" t="s">
        <v>23332</v>
      </c>
      <c r="Q18928" t="s">
        <v>23331</v>
      </c>
      <c r="Y18928">
        <v>3.1995662889143301</v>
      </c>
    </row>
    <row r="18929" spans="1:25" hidden="1">
      <c r="A18929"/>
      <c r="B18929" t="s">
        <v>23337</v>
      </c>
      <c r="C18929" t="s">
        <v>23336</v>
      </c>
      <c r="D18929" t="s">
        <v>28145</v>
      </c>
      <c r="E18929" t="s">
        <v>28144</v>
      </c>
      <c r="F18929">
        <v>5.9</v>
      </c>
      <c r="G18929">
        <v>51.823599999999999</v>
      </c>
      <c r="H18929">
        <v>-4.9283999999999999</v>
      </c>
      <c r="I18929" t="s">
        <v>2239</v>
      </c>
      <c r="N18929" t="s">
        <v>23708</v>
      </c>
      <c r="O18929" t="s">
        <v>23331</v>
      </c>
      <c r="P18929" t="s">
        <v>23332</v>
      </c>
      <c r="Q18929" t="s">
        <v>23331</v>
      </c>
      <c r="R18929">
        <v>1109319</v>
      </c>
      <c r="Y18929">
        <v>2.94960017259289</v>
      </c>
    </row>
    <row r="18930" spans="1:25" hidden="1">
      <c r="A18930"/>
      <c r="B18930" t="s">
        <v>23337</v>
      </c>
      <c r="C18930" t="s">
        <v>23336</v>
      </c>
      <c r="D18930" t="s">
        <v>28143</v>
      </c>
      <c r="E18930" t="s">
        <v>28142</v>
      </c>
      <c r="F18930">
        <v>63</v>
      </c>
      <c r="G18930">
        <v>55.883000000000003</v>
      </c>
      <c r="H18930">
        <v>-2.5074999999999998</v>
      </c>
      <c r="I18930" t="s">
        <v>1368</v>
      </c>
      <c r="N18930" t="s">
        <v>23484</v>
      </c>
      <c r="O18930" t="s">
        <v>23331</v>
      </c>
      <c r="P18930" t="s">
        <v>23332</v>
      </c>
      <c r="Q18930" t="s">
        <v>23331</v>
      </c>
      <c r="R18930">
        <v>1056261</v>
      </c>
      <c r="Y18930">
        <v>114.316723714647</v>
      </c>
    </row>
    <row r="18931" spans="1:25" hidden="1">
      <c r="A18931"/>
      <c r="B18931" t="s">
        <v>23337</v>
      </c>
      <c r="C18931" t="s">
        <v>23336</v>
      </c>
      <c r="D18931" t="s">
        <v>28141</v>
      </c>
      <c r="E18931" t="s">
        <v>28140</v>
      </c>
      <c r="F18931">
        <v>138</v>
      </c>
      <c r="G18931">
        <v>55.899500000000003</v>
      </c>
      <c r="H18931">
        <v>-2.5293000000000001</v>
      </c>
      <c r="I18931" t="s">
        <v>1368</v>
      </c>
      <c r="N18931" t="s">
        <v>23484</v>
      </c>
      <c r="O18931" t="s">
        <v>23331</v>
      </c>
      <c r="P18931" t="s">
        <v>23332</v>
      </c>
      <c r="Q18931" t="s">
        <v>23331</v>
      </c>
      <c r="R18931">
        <v>1056261</v>
      </c>
      <c r="Y18931">
        <v>250.40806147018</v>
      </c>
    </row>
    <row r="18932" spans="1:25" hidden="1">
      <c r="A18932"/>
      <c r="B18932" t="s">
        <v>23337</v>
      </c>
      <c r="C18932" t="s">
        <v>23336</v>
      </c>
      <c r="D18932" t="s">
        <v>28139</v>
      </c>
      <c r="E18932" t="s">
        <v>28138</v>
      </c>
      <c r="F18932">
        <v>13.8</v>
      </c>
      <c r="G18932">
        <v>55.926400000000001</v>
      </c>
      <c r="H18932">
        <v>-2.5345</v>
      </c>
      <c r="I18932" t="s">
        <v>1368</v>
      </c>
      <c r="N18932" t="s">
        <v>23484</v>
      </c>
      <c r="O18932" t="s">
        <v>23331</v>
      </c>
      <c r="P18932" t="s">
        <v>23332</v>
      </c>
      <c r="Q18932" t="s">
        <v>23331</v>
      </c>
      <c r="R18932">
        <v>1056261</v>
      </c>
      <c r="Y18932">
        <v>25.040806147018099</v>
      </c>
    </row>
    <row r="18933" spans="1:25" hidden="1">
      <c r="A18933"/>
      <c r="B18933" t="s">
        <v>23337</v>
      </c>
      <c r="C18933" t="s">
        <v>23336</v>
      </c>
      <c r="D18933" t="s">
        <v>28137</v>
      </c>
      <c r="E18933" t="s">
        <v>28136</v>
      </c>
      <c r="F18933">
        <v>20.7</v>
      </c>
      <c r="G18933">
        <v>55.9129</v>
      </c>
      <c r="H18933">
        <v>-2.5455000000000001</v>
      </c>
      <c r="I18933" t="s">
        <v>1368</v>
      </c>
      <c r="N18933" t="s">
        <v>24886</v>
      </c>
      <c r="O18933" t="s">
        <v>23331</v>
      </c>
      <c r="P18933" t="s">
        <v>23332</v>
      </c>
      <c r="Q18933" t="s">
        <v>23331</v>
      </c>
      <c r="Y18933">
        <v>37.561209220527097</v>
      </c>
    </row>
    <row r="18934" spans="1:25">
      <c r="B18934" t="s">
        <v>23337</v>
      </c>
      <c r="C18934" t="s">
        <v>23336</v>
      </c>
      <c r="D18934" t="s">
        <v>28135</v>
      </c>
      <c r="E18934" t="s">
        <v>28134</v>
      </c>
      <c r="F18934">
        <v>2.5</v>
      </c>
      <c r="G18934">
        <v>56.956200000000003</v>
      </c>
      <c r="H18934">
        <v>-4.2110000000000003</v>
      </c>
      <c r="I18934" t="s">
        <v>11</v>
      </c>
      <c r="N18934" t="s">
        <v>24053</v>
      </c>
      <c r="O18934" t="s">
        <v>23331</v>
      </c>
      <c r="P18934" t="s">
        <v>23332</v>
      </c>
      <c r="Q18934" t="s">
        <v>23331</v>
      </c>
      <c r="R18934">
        <v>1028295</v>
      </c>
      <c r="Y18934">
        <v>5.3179294525225602</v>
      </c>
    </row>
    <row r="18935" spans="1:25" hidden="1">
      <c r="A18935"/>
      <c r="B18935" t="s">
        <v>23337</v>
      </c>
      <c r="C18935" t="s">
        <v>23336</v>
      </c>
      <c r="D18935" t="s">
        <v>28133</v>
      </c>
      <c r="E18935" t="s">
        <v>28132</v>
      </c>
      <c r="F18935">
        <v>7.5</v>
      </c>
      <c r="G18935">
        <v>51.809899999999999</v>
      </c>
      <c r="H18935">
        <v>-5.0073999999999996</v>
      </c>
      <c r="I18935" t="s">
        <v>2239</v>
      </c>
      <c r="O18935" t="s">
        <v>23331</v>
      </c>
      <c r="P18935" t="s">
        <v>23332</v>
      </c>
      <c r="Q18935" t="s">
        <v>23331</v>
      </c>
      <c r="Y18935">
        <v>3.74949174482148</v>
      </c>
    </row>
    <row r="18936" spans="1:25">
      <c r="B18936" t="s">
        <v>23337</v>
      </c>
      <c r="C18936" t="s">
        <v>23336</v>
      </c>
      <c r="D18936" t="s">
        <v>28131</v>
      </c>
      <c r="E18936" t="s">
        <v>28130</v>
      </c>
      <c r="F18936">
        <v>3.3</v>
      </c>
      <c r="G18936">
        <v>57.763300000000001</v>
      </c>
      <c r="H18936">
        <v>-5.0392000000000001</v>
      </c>
      <c r="I18936" t="s">
        <v>11</v>
      </c>
      <c r="N18936" t="s">
        <v>28129</v>
      </c>
      <c r="O18936" t="s">
        <v>23331</v>
      </c>
      <c r="P18936" t="s">
        <v>23332</v>
      </c>
      <c r="Q18936" t="s">
        <v>23331</v>
      </c>
      <c r="Y18936">
        <v>7.0196668773297697</v>
      </c>
    </row>
    <row r="18937" spans="1:25">
      <c r="B18937" t="s">
        <v>23337</v>
      </c>
      <c r="C18937" t="s">
        <v>23336</v>
      </c>
      <c r="D18937" t="s">
        <v>28128</v>
      </c>
      <c r="E18937" t="s">
        <v>28127</v>
      </c>
      <c r="F18937">
        <v>17</v>
      </c>
      <c r="G18937">
        <v>57.345999999999997</v>
      </c>
      <c r="H18937">
        <v>-4.7626999999999997</v>
      </c>
      <c r="I18937" t="s">
        <v>11</v>
      </c>
      <c r="N18937" t="s">
        <v>28073</v>
      </c>
      <c r="O18937" t="s">
        <v>23641</v>
      </c>
      <c r="P18937" t="s">
        <v>23640</v>
      </c>
      <c r="Q18937" t="s">
        <v>801</v>
      </c>
      <c r="R18937">
        <v>1028296</v>
      </c>
      <c r="Y18937">
        <v>36.161920277153399</v>
      </c>
    </row>
    <row r="18938" spans="1:25">
      <c r="B18938" t="s">
        <v>23337</v>
      </c>
      <c r="C18938" t="s">
        <v>23336</v>
      </c>
      <c r="D18938" t="s">
        <v>28126</v>
      </c>
      <c r="E18938" t="s">
        <v>28125</v>
      </c>
      <c r="F18938">
        <v>2.1</v>
      </c>
      <c r="G18938">
        <v>57.345999999999997</v>
      </c>
      <c r="H18938">
        <v>-4.7626999999999997</v>
      </c>
      <c r="I18938" t="s">
        <v>11</v>
      </c>
      <c r="N18938" t="s">
        <v>28073</v>
      </c>
      <c r="O18938" t="s">
        <v>23641</v>
      </c>
      <c r="P18938" t="s">
        <v>23640</v>
      </c>
      <c r="Q18938" t="s">
        <v>801</v>
      </c>
      <c r="Y18938">
        <v>4.4670607401189502</v>
      </c>
    </row>
    <row r="18939" spans="1:25" hidden="1">
      <c r="A18939"/>
      <c r="B18939" t="s">
        <v>23337</v>
      </c>
      <c r="C18939" t="s">
        <v>23336</v>
      </c>
      <c r="D18939" t="s">
        <v>28124</v>
      </c>
      <c r="E18939" t="s">
        <v>28123</v>
      </c>
      <c r="F18939">
        <v>7.5</v>
      </c>
      <c r="G18939">
        <v>50.926099999999998</v>
      </c>
      <c r="H18939">
        <v>-3.1280000000000001</v>
      </c>
      <c r="I18939" t="s">
        <v>2239</v>
      </c>
      <c r="N18939" t="s">
        <v>23582</v>
      </c>
      <c r="O18939" t="s">
        <v>23331</v>
      </c>
      <c r="P18939" t="s">
        <v>23332</v>
      </c>
      <c r="Q18939" t="s">
        <v>23331</v>
      </c>
      <c r="Y18939">
        <v>3.74949174482148</v>
      </c>
    </row>
    <row r="18940" spans="1:25" hidden="1">
      <c r="A18940"/>
      <c r="B18940" t="s">
        <v>23337</v>
      </c>
      <c r="C18940" t="s">
        <v>23336</v>
      </c>
      <c r="D18940" t="s">
        <v>28122</v>
      </c>
      <c r="E18940" t="s">
        <v>28121</v>
      </c>
      <c r="F18940">
        <v>3.63639</v>
      </c>
      <c r="G18940">
        <v>52.109499999999997</v>
      </c>
      <c r="H18940">
        <v>-1.2047000000000001</v>
      </c>
      <c r="I18940" t="s">
        <v>2239</v>
      </c>
      <c r="N18940" t="s">
        <v>28120</v>
      </c>
      <c r="O18940" t="s">
        <v>23331</v>
      </c>
      <c r="P18940" t="s">
        <v>23332</v>
      </c>
      <c r="Q18940" t="s">
        <v>23331</v>
      </c>
      <c r="Y18940">
        <v>1.81794857146018</v>
      </c>
    </row>
    <row r="18941" spans="1:25">
      <c r="B18941" t="s">
        <v>23337</v>
      </c>
      <c r="C18941" t="s">
        <v>23336</v>
      </c>
      <c r="D18941" t="s">
        <v>28119</v>
      </c>
      <c r="E18941" t="s">
        <v>28118</v>
      </c>
      <c r="F18941">
        <v>2.4</v>
      </c>
      <c r="G18941">
        <v>55.970399999999998</v>
      </c>
      <c r="H18941">
        <v>-3.9575</v>
      </c>
      <c r="I18941" t="s">
        <v>813</v>
      </c>
      <c r="N18941" t="s">
        <v>23659</v>
      </c>
      <c r="O18941" t="s">
        <v>23331</v>
      </c>
      <c r="P18941" t="s">
        <v>23332</v>
      </c>
      <c r="Q18941" t="s">
        <v>23331</v>
      </c>
      <c r="Y18941">
        <v>41.6937079540957</v>
      </c>
    </row>
    <row r="18942" spans="1:25" hidden="1">
      <c r="A18942"/>
      <c r="B18942" t="s">
        <v>23337</v>
      </c>
      <c r="C18942" t="s">
        <v>23336</v>
      </c>
      <c r="D18942" t="s">
        <v>530</v>
      </c>
      <c r="E18942" t="s">
        <v>28117</v>
      </c>
      <c r="F18942">
        <v>15</v>
      </c>
      <c r="G18942">
        <v>54.929299999999998</v>
      </c>
      <c r="H18942">
        <v>-7.3167</v>
      </c>
      <c r="I18942" t="s">
        <v>1368</v>
      </c>
      <c r="N18942" t="s">
        <v>210</v>
      </c>
      <c r="O18942" t="s">
        <v>23331</v>
      </c>
      <c r="P18942" t="s">
        <v>23332</v>
      </c>
      <c r="Q18942" t="s">
        <v>23331</v>
      </c>
      <c r="R18942">
        <v>1083083</v>
      </c>
      <c r="Y18942">
        <v>27.218267551106599</v>
      </c>
    </row>
    <row r="18943" spans="1:25" hidden="1">
      <c r="A18943"/>
      <c r="B18943" t="s">
        <v>23337</v>
      </c>
      <c r="C18943" t="s">
        <v>23336</v>
      </c>
      <c r="D18943" t="s">
        <v>28116</v>
      </c>
      <c r="E18943" t="s">
        <v>28115</v>
      </c>
      <c r="F18943">
        <v>5</v>
      </c>
      <c r="G18943">
        <v>51.416200000000003</v>
      </c>
      <c r="H18943">
        <v>-3.3144</v>
      </c>
      <c r="I18943" t="s">
        <v>2239</v>
      </c>
      <c r="N18943" t="s">
        <v>23876</v>
      </c>
      <c r="O18943" t="s">
        <v>23331</v>
      </c>
      <c r="P18943" t="s">
        <v>23332</v>
      </c>
      <c r="Q18943" t="s">
        <v>23331</v>
      </c>
      <c r="Y18943">
        <v>2.49966116321432</v>
      </c>
    </row>
    <row r="18944" spans="1:25" hidden="1">
      <c r="A18944"/>
      <c r="B18944" t="s">
        <v>23337</v>
      </c>
      <c r="C18944" t="s">
        <v>23336</v>
      </c>
      <c r="D18944" t="s">
        <v>28114</v>
      </c>
      <c r="E18944" t="s">
        <v>28113</v>
      </c>
      <c r="F18944">
        <v>10</v>
      </c>
      <c r="G18944">
        <v>51.635100000000001</v>
      </c>
      <c r="H18944">
        <v>-3.1698</v>
      </c>
      <c r="I18944" t="s">
        <v>2239</v>
      </c>
      <c r="N18944" t="s">
        <v>23876</v>
      </c>
      <c r="O18944" t="s">
        <v>23331</v>
      </c>
      <c r="P18944" t="s">
        <v>23332</v>
      </c>
      <c r="Q18944" t="s">
        <v>23331</v>
      </c>
      <c r="Y18944">
        <v>4.9993223264286399</v>
      </c>
    </row>
    <row r="18945" spans="1:25" hidden="1">
      <c r="A18945"/>
      <c r="B18945" t="s">
        <v>23337</v>
      </c>
      <c r="C18945" t="s">
        <v>23336</v>
      </c>
      <c r="D18945" t="s">
        <v>28112</v>
      </c>
      <c r="E18945" t="s">
        <v>28111</v>
      </c>
      <c r="F18945">
        <v>4.9925199999999998</v>
      </c>
      <c r="G18945">
        <v>51.621400000000001</v>
      </c>
      <c r="H18945">
        <v>-3.0794000000000001</v>
      </c>
      <c r="I18945" t="s">
        <v>2239</v>
      </c>
      <c r="N18945" t="s">
        <v>23408</v>
      </c>
      <c r="O18945" t="s">
        <v>23331</v>
      </c>
      <c r="P18945" t="s">
        <v>23332</v>
      </c>
      <c r="Q18945" t="s">
        <v>23331</v>
      </c>
      <c r="Y18945">
        <v>2.49592167011415</v>
      </c>
    </row>
    <row r="18946" spans="1:25" hidden="1">
      <c r="A18946"/>
      <c r="B18946" t="s">
        <v>23337</v>
      </c>
      <c r="C18946" t="s">
        <v>23336</v>
      </c>
      <c r="D18946" t="s">
        <v>28110</v>
      </c>
      <c r="E18946" t="s">
        <v>28109</v>
      </c>
      <c r="F18946">
        <v>1</v>
      </c>
      <c r="G18946">
        <v>52.506799999999998</v>
      </c>
      <c r="H18946">
        <v>-2.0089999999999999</v>
      </c>
      <c r="I18946" t="s">
        <v>2239</v>
      </c>
      <c r="N18946" t="s">
        <v>28108</v>
      </c>
      <c r="O18946" t="s">
        <v>23331</v>
      </c>
      <c r="P18946" t="s">
        <v>23332</v>
      </c>
      <c r="Q18946" t="s">
        <v>23331</v>
      </c>
      <c r="Y18946">
        <v>0.49993223264286402</v>
      </c>
    </row>
    <row r="18947" spans="1:25" hidden="1">
      <c r="A18947"/>
      <c r="B18947" t="s">
        <v>23337</v>
      </c>
      <c r="C18947" t="s">
        <v>23336</v>
      </c>
      <c r="D18947" t="s">
        <v>28107</v>
      </c>
      <c r="E18947" t="s">
        <v>28106</v>
      </c>
      <c r="F18947">
        <v>2.2999999999999998</v>
      </c>
      <c r="G18947">
        <v>51.518700000000003</v>
      </c>
      <c r="H18947">
        <v>0.15079999999999999</v>
      </c>
      <c r="I18947" t="s">
        <v>1368</v>
      </c>
      <c r="N18947" t="s">
        <v>23388</v>
      </c>
      <c r="O18947" t="s">
        <v>23331</v>
      </c>
      <c r="P18947" t="s">
        <v>23332</v>
      </c>
      <c r="Q18947" t="s">
        <v>23331</v>
      </c>
      <c r="R18947">
        <v>1068154</v>
      </c>
      <c r="Y18947">
        <v>4.1734676911696802</v>
      </c>
    </row>
    <row r="18948" spans="1:25" hidden="1">
      <c r="A18948"/>
      <c r="B18948" t="s">
        <v>23337</v>
      </c>
      <c r="C18948" t="s">
        <v>23336</v>
      </c>
      <c r="D18948" t="s">
        <v>28105</v>
      </c>
      <c r="E18948" t="s">
        <v>28104</v>
      </c>
      <c r="F18948">
        <v>9.1999999999999993</v>
      </c>
      <c r="G18948">
        <v>52.8065</v>
      </c>
      <c r="H18948">
        <v>-1.0343</v>
      </c>
      <c r="I18948" t="s">
        <v>1368</v>
      </c>
      <c r="N18948" t="s">
        <v>23388</v>
      </c>
      <c r="O18948" t="s">
        <v>23331</v>
      </c>
      <c r="P18948" t="s">
        <v>23332</v>
      </c>
      <c r="Q18948" t="s">
        <v>23331</v>
      </c>
      <c r="R18948">
        <v>1107559</v>
      </c>
      <c r="Y18948">
        <v>16.693870764678699</v>
      </c>
    </row>
    <row r="18949" spans="1:25">
      <c r="B18949" t="s">
        <v>23337</v>
      </c>
      <c r="C18949" t="s">
        <v>23336</v>
      </c>
      <c r="D18949" t="s">
        <v>28103</v>
      </c>
      <c r="E18949" t="s">
        <v>28102</v>
      </c>
      <c r="F18949">
        <v>4</v>
      </c>
      <c r="G18949">
        <v>56.373399999999997</v>
      </c>
      <c r="H18949">
        <v>-4.0411000000000001</v>
      </c>
      <c r="I18949" t="s">
        <v>11</v>
      </c>
      <c r="N18949" t="s">
        <v>24053</v>
      </c>
      <c r="O18949" t="s">
        <v>23331</v>
      </c>
      <c r="P18949" t="s">
        <v>23332</v>
      </c>
      <c r="Q18949" t="s">
        <v>23331</v>
      </c>
      <c r="R18949">
        <v>1028297</v>
      </c>
      <c r="Y18949">
        <v>8.50868712403609</v>
      </c>
    </row>
    <row r="18950" spans="1:25" hidden="1">
      <c r="A18950"/>
      <c r="B18950" t="s">
        <v>23337</v>
      </c>
      <c r="C18950" t="s">
        <v>23336</v>
      </c>
      <c r="D18950" t="s">
        <v>28101</v>
      </c>
      <c r="E18950" t="s">
        <v>28100</v>
      </c>
      <c r="F18950">
        <v>30.8</v>
      </c>
      <c r="G18950">
        <v>55.184100000000001</v>
      </c>
      <c r="H18950">
        <v>-3.6505999999999998</v>
      </c>
      <c r="I18950" t="s">
        <v>1368</v>
      </c>
      <c r="N18950" t="s">
        <v>28099</v>
      </c>
      <c r="O18950" t="s">
        <v>23331</v>
      </c>
      <c r="P18950" t="s">
        <v>23332</v>
      </c>
      <c r="Q18950" t="s">
        <v>23331</v>
      </c>
      <c r="R18950">
        <v>1065206</v>
      </c>
      <c r="Y18950">
        <v>55.888176038272199</v>
      </c>
    </row>
    <row r="18951" spans="1:25">
      <c r="B18951" t="s">
        <v>23337</v>
      </c>
      <c r="C18951" t="s">
        <v>23336</v>
      </c>
      <c r="D18951" t="s">
        <v>28098</v>
      </c>
      <c r="E18951" t="s">
        <v>28097</v>
      </c>
      <c r="F18951">
        <v>805</v>
      </c>
      <c r="G18951">
        <v>51.424900000000001</v>
      </c>
      <c r="H18951">
        <v>0.60140000000000005</v>
      </c>
      <c r="I18951" t="s">
        <v>5</v>
      </c>
      <c r="N18951" t="s">
        <v>24828</v>
      </c>
      <c r="O18951" t="s">
        <v>23641</v>
      </c>
      <c r="P18951" t="s">
        <v>23640</v>
      </c>
      <c r="Q18951" t="s">
        <v>788</v>
      </c>
      <c r="R18951">
        <v>1038550</v>
      </c>
      <c r="Y18951">
        <v>2708.8694123270502</v>
      </c>
    </row>
    <row r="18952" spans="1:25" hidden="1">
      <c r="A18952"/>
      <c r="B18952" t="s">
        <v>23337</v>
      </c>
      <c r="C18952" t="s">
        <v>23336</v>
      </c>
      <c r="D18952" t="s">
        <v>28096</v>
      </c>
      <c r="E18952" t="s">
        <v>28095</v>
      </c>
      <c r="F18952">
        <v>2.5</v>
      </c>
      <c r="G18952">
        <v>55.853900000000003</v>
      </c>
      <c r="H18952">
        <v>-3.9335</v>
      </c>
      <c r="I18952" t="s">
        <v>1368</v>
      </c>
      <c r="N18952" t="s">
        <v>28094</v>
      </c>
      <c r="O18952" t="s">
        <v>23331</v>
      </c>
      <c r="P18952" t="s">
        <v>23332</v>
      </c>
      <c r="Q18952" t="s">
        <v>23331</v>
      </c>
      <c r="Y18952">
        <v>4.5363779251844303</v>
      </c>
    </row>
    <row r="18953" spans="1:25" hidden="1">
      <c r="A18953"/>
      <c r="B18953" t="s">
        <v>23337</v>
      </c>
      <c r="C18953" t="s">
        <v>23336</v>
      </c>
      <c r="D18953" t="s">
        <v>28093</v>
      </c>
      <c r="E18953" t="s">
        <v>28092</v>
      </c>
      <c r="F18953">
        <v>3.3</v>
      </c>
      <c r="G18953">
        <v>53.322400000000002</v>
      </c>
      <c r="H18953">
        <v>-0.69750000000000001</v>
      </c>
      <c r="I18953" t="s">
        <v>2239</v>
      </c>
      <c r="N18953" t="s">
        <v>28089</v>
      </c>
      <c r="O18953" t="s">
        <v>23331</v>
      </c>
      <c r="P18953" t="s">
        <v>23332</v>
      </c>
      <c r="Q18953" t="s">
        <v>23331</v>
      </c>
      <c r="Y18953">
        <v>1.6497763677214501</v>
      </c>
    </row>
    <row r="18954" spans="1:25" hidden="1">
      <c r="A18954"/>
      <c r="B18954" t="s">
        <v>23337</v>
      </c>
      <c r="C18954" t="s">
        <v>23336</v>
      </c>
      <c r="D18954" t="s">
        <v>28091</v>
      </c>
      <c r="E18954" t="s">
        <v>28090</v>
      </c>
      <c r="F18954">
        <v>10.5</v>
      </c>
      <c r="G18954">
        <v>53.322400000000002</v>
      </c>
      <c r="H18954">
        <v>-0.69750000000000001</v>
      </c>
      <c r="I18954" t="s">
        <v>2239</v>
      </c>
      <c r="N18954" t="s">
        <v>28089</v>
      </c>
      <c r="O18954" t="s">
        <v>23331</v>
      </c>
      <c r="P18954" t="s">
        <v>23332</v>
      </c>
      <c r="Q18954" t="s">
        <v>23331</v>
      </c>
      <c r="Y18954">
        <v>5.2492884427500703</v>
      </c>
    </row>
    <row r="18955" spans="1:25">
      <c r="B18955" t="s">
        <v>23337</v>
      </c>
      <c r="C18955" t="s">
        <v>23336</v>
      </c>
      <c r="D18955" t="s">
        <v>28088</v>
      </c>
      <c r="E18955" t="s">
        <v>28087</v>
      </c>
      <c r="F18955">
        <v>1.6</v>
      </c>
      <c r="G18955">
        <v>53.240400000000001</v>
      </c>
      <c r="H18955">
        <v>-2.1453000000000002</v>
      </c>
      <c r="I18955" t="s">
        <v>72</v>
      </c>
      <c r="N18955" t="s">
        <v>23738</v>
      </c>
      <c r="O18955" t="s">
        <v>23331</v>
      </c>
      <c r="P18955" t="s">
        <v>23332</v>
      </c>
      <c r="Q18955" t="s">
        <v>23331</v>
      </c>
      <c r="R18955">
        <v>1041732</v>
      </c>
      <c r="Y18955">
        <v>3.7103313616263698</v>
      </c>
    </row>
    <row r="18956" spans="1:25">
      <c r="B18956" t="s">
        <v>23337</v>
      </c>
      <c r="C18956" t="s">
        <v>23336</v>
      </c>
      <c r="D18956" t="s">
        <v>28086</v>
      </c>
      <c r="E18956" t="s">
        <v>28085</v>
      </c>
      <c r="F18956">
        <v>2</v>
      </c>
      <c r="G18956">
        <v>53.240400000000001</v>
      </c>
      <c r="H18956">
        <v>-2.1453000000000002</v>
      </c>
      <c r="I18956" t="s">
        <v>72</v>
      </c>
      <c r="N18956" t="s">
        <v>28084</v>
      </c>
      <c r="O18956" t="s">
        <v>23331</v>
      </c>
      <c r="P18956" t="s">
        <v>23332</v>
      </c>
      <c r="Q18956" t="s">
        <v>23331</v>
      </c>
      <c r="R18956">
        <v>1041732</v>
      </c>
      <c r="Y18956">
        <v>4.6379142020329596</v>
      </c>
    </row>
    <row r="18957" spans="1:25" hidden="1">
      <c r="A18957"/>
      <c r="B18957" t="s">
        <v>23337</v>
      </c>
      <c r="C18957" t="s">
        <v>23336</v>
      </c>
      <c r="D18957" t="s">
        <v>28083</v>
      </c>
      <c r="E18957" t="s">
        <v>28082</v>
      </c>
      <c r="F18957">
        <v>2.6</v>
      </c>
      <c r="G18957">
        <v>50.929900000000004</v>
      </c>
      <c r="H18957">
        <v>-4.5129999999999999</v>
      </c>
      <c r="I18957" t="s">
        <v>1368</v>
      </c>
      <c r="N18957" t="s">
        <v>28081</v>
      </c>
      <c r="O18957" t="s">
        <v>23331</v>
      </c>
      <c r="P18957" t="s">
        <v>23332</v>
      </c>
      <c r="Q18957" t="s">
        <v>23331</v>
      </c>
      <c r="R18957">
        <v>1067120</v>
      </c>
      <c r="Y18957">
        <v>4.7178330421918098</v>
      </c>
    </row>
    <row r="18958" spans="1:25">
      <c r="B18958" t="s">
        <v>23337</v>
      </c>
      <c r="C18958" t="s">
        <v>23336</v>
      </c>
      <c r="D18958" t="s">
        <v>28080</v>
      </c>
      <c r="E18958" t="s">
        <v>28079</v>
      </c>
      <c r="F18958">
        <v>3.9</v>
      </c>
      <c r="G18958">
        <v>50.4514</v>
      </c>
      <c r="H18958">
        <v>-4.1128</v>
      </c>
      <c r="I18958" t="s">
        <v>813</v>
      </c>
      <c r="N18958" t="s">
        <v>28078</v>
      </c>
      <c r="O18958" t="s">
        <v>23331</v>
      </c>
      <c r="P18958" t="s">
        <v>23332</v>
      </c>
      <c r="Q18958" t="s">
        <v>23331</v>
      </c>
      <c r="Y18958">
        <v>67.7522754254056</v>
      </c>
    </row>
    <row r="18959" spans="1:25">
      <c r="B18959" t="s">
        <v>23337</v>
      </c>
      <c r="C18959" t="s">
        <v>23336</v>
      </c>
      <c r="D18959" t="s">
        <v>28077</v>
      </c>
      <c r="E18959" t="s">
        <v>28076</v>
      </c>
      <c r="F18959">
        <v>5.0999999999999996</v>
      </c>
      <c r="G18959">
        <v>54.6477</v>
      </c>
      <c r="H18959">
        <v>-1.2058</v>
      </c>
      <c r="I18959" t="s">
        <v>813</v>
      </c>
      <c r="N18959" t="s">
        <v>26828</v>
      </c>
      <c r="O18959" t="s">
        <v>23331</v>
      </c>
      <c r="P18959" t="s">
        <v>23332</v>
      </c>
      <c r="Q18959" t="s">
        <v>23331</v>
      </c>
      <c r="Y18959">
        <v>88.599129402453499</v>
      </c>
    </row>
    <row r="18960" spans="1:25">
      <c r="B18960" t="s">
        <v>23337</v>
      </c>
      <c r="C18960" t="s">
        <v>23336</v>
      </c>
      <c r="D18960" t="s">
        <v>28075</v>
      </c>
      <c r="E18960" t="s">
        <v>28074</v>
      </c>
      <c r="F18960">
        <v>38</v>
      </c>
      <c r="G18960">
        <v>57.5167</v>
      </c>
      <c r="H18960">
        <v>-4.9333</v>
      </c>
      <c r="I18960" t="s">
        <v>11</v>
      </c>
      <c r="N18960" t="s">
        <v>28073</v>
      </c>
      <c r="O18960" t="s">
        <v>23641</v>
      </c>
      <c r="P18960" t="s">
        <v>23640</v>
      </c>
      <c r="Q18960" t="s">
        <v>801</v>
      </c>
      <c r="R18960">
        <v>1028298</v>
      </c>
      <c r="Y18960">
        <v>80.832527678342899</v>
      </c>
    </row>
    <row r="18961" spans="1:25" hidden="1">
      <c r="A18961"/>
      <c r="B18961" t="s">
        <v>23337</v>
      </c>
      <c r="C18961" t="s">
        <v>23336</v>
      </c>
      <c r="D18961" t="s">
        <v>28072</v>
      </c>
      <c r="E18961" t="s">
        <v>28071</v>
      </c>
      <c r="F18961">
        <v>5</v>
      </c>
      <c r="G18961">
        <v>52.698</v>
      </c>
      <c r="H18961">
        <v>-0.13289999999999999</v>
      </c>
      <c r="I18961" t="s">
        <v>2239</v>
      </c>
      <c r="N18961" t="s">
        <v>28070</v>
      </c>
      <c r="O18961" t="s">
        <v>23331</v>
      </c>
      <c r="P18961" t="s">
        <v>23332</v>
      </c>
      <c r="Q18961" t="s">
        <v>23331</v>
      </c>
      <c r="Y18961">
        <v>2.49966116321432</v>
      </c>
    </row>
    <row r="18962" spans="1:25">
      <c r="B18962" t="s">
        <v>23337</v>
      </c>
      <c r="C18962" t="s">
        <v>23336</v>
      </c>
      <c r="D18962" t="s">
        <v>28069</v>
      </c>
      <c r="E18962" t="s">
        <v>28068</v>
      </c>
      <c r="F18962">
        <v>1.8</v>
      </c>
      <c r="G18962">
        <v>52.696899999999999</v>
      </c>
      <c r="H18962">
        <v>-0.1371</v>
      </c>
      <c r="I18962" t="s">
        <v>813</v>
      </c>
      <c r="N18962" t="s">
        <v>28067</v>
      </c>
      <c r="O18962" t="s">
        <v>23331</v>
      </c>
      <c r="P18962" t="s">
        <v>23332</v>
      </c>
      <c r="Q18962" t="s">
        <v>23331</v>
      </c>
      <c r="Y18962">
        <v>31.2702809655718</v>
      </c>
    </row>
    <row r="18963" spans="1:25" hidden="1">
      <c r="A18963"/>
      <c r="B18963" t="s">
        <v>23337</v>
      </c>
      <c r="C18963" t="s">
        <v>23336</v>
      </c>
      <c r="D18963" t="s">
        <v>28066</v>
      </c>
      <c r="E18963" t="s">
        <v>28065</v>
      </c>
      <c r="F18963">
        <v>6</v>
      </c>
      <c r="G18963">
        <v>50.829099999999997</v>
      </c>
      <c r="H18963">
        <v>-0.69199999999999995</v>
      </c>
      <c r="I18963" t="s">
        <v>2239</v>
      </c>
      <c r="N18963" t="s">
        <v>24804</v>
      </c>
      <c r="O18963" t="s">
        <v>23331</v>
      </c>
      <c r="P18963" t="s">
        <v>23332</v>
      </c>
      <c r="Q18963" t="s">
        <v>23331</v>
      </c>
      <c r="Y18963">
        <v>2.9995933958571799</v>
      </c>
    </row>
    <row r="18964" spans="1:25">
      <c r="B18964" t="s">
        <v>23337</v>
      </c>
      <c r="C18964" t="s">
        <v>23336</v>
      </c>
      <c r="D18964" t="s">
        <v>28064</v>
      </c>
      <c r="E18964" t="s">
        <v>28063</v>
      </c>
      <c r="F18964">
        <v>2</v>
      </c>
      <c r="G18964">
        <v>50.972200000000001</v>
      </c>
      <c r="H18964">
        <v>-4.0994000000000002</v>
      </c>
      <c r="I18964" t="s">
        <v>72</v>
      </c>
      <c r="N18964" t="s">
        <v>28062</v>
      </c>
      <c r="O18964" t="s">
        <v>23331</v>
      </c>
      <c r="P18964" t="s">
        <v>23332</v>
      </c>
      <c r="Q18964" t="s">
        <v>23331</v>
      </c>
      <c r="R18964">
        <v>1049495</v>
      </c>
      <c r="Y18964">
        <v>4.6379142020329596</v>
      </c>
    </row>
    <row r="18965" spans="1:25" hidden="1">
      <c r="A18965"/>
      <c r="B18965" t="s">
        <v>23337</v>
      </c>
      <c r="C18965" t="s">
        <v>23336</v>
      </c>
      <c r="D18965" t="s">
        <v>28061</v>
      </c>
      <c r="E18965" t="s">
        <v>28060</v>
      </c>
      <c r="F18965">
        <v>8</v>
      </c>
      <c r="G18965">
        <v>53.0276</v>
      </c>
      <c r="H18965">
        <v>-0.39910000000000001</v>
      </c>
      <c r="I18965" t="s">
        <v>2239</v>
      </c>
      <c r="N18965" t="s">
        <v>28059</v>
      </c>
      <c r="O18965" t="s">
        <v>23331</v>
      </c>
      <c r="P18965" t="s">
        <v>23332</v>
      </c>
      <c r="Q18965" t="s">
        <v>23331</v>
      </c>
      <c r="Y18965">
        <v>3.9994578611429099</v>
      </c>
    </row>
    <row r="18966" spans="1:25">
      <c r="B18966" t="s">
        <v>23337</v>
      </c>
      <c r="C18966" t="s">
        <v>23336</v>
      </c>
      <c r="D18966" t="s">
        <v>28058</v>
      </c>
      <c r="E18966" t="s">
        <v>28057</v>
      </c>
      <c r="F18966">
        <v>3</v>
      </c>
      <c r="G18966">
        <v>51.6265</v>
      </c>
      <c r="H18966">
        <v>-4.1500000000000002E-2</v>
      </c>
      <c r="I18966" t="s">
        <v>813</v>
      </c>
      <c r="N18966" t="s">
        <v>24247</v>
      </c>
      <c r="O18966" t="s">
        <v>23331</v>
      </c>
      <c r="P18966" t="s">
        <v>23332</v>
      </c>
      <c r="Q18966" t="s">
        <v>23331</v>
      </c>
      <c r="Y18966">
        <v>52.1171349426197</v>
      </c>
    </row>
    <row r="18967" spans="1:25" hidden="1">
      <c r="A18967"/>
      <c r="B18967" t="s">
        <v>23337</v>
      </c>
      <c r="C18967" t="s">
        <v>23336</v>
      </c>
      <c r="D18967" t="s">
        <v>28056</v>
      </c>
      <c r="E18967" t="s">
        <v>28055</v>
      </c>
      <c r="F18967">
        <v>16</v>
      </c>
      <c r="G18967">
        <v>52.732599999999998</v>
      </c>
      <c r="H18967">
        <v>-0.22570000000000001</v>
      </c>
      <c r="I18967" t="s">
        <v>1368</v>
      </c>
      <c r="N18967" t="s">
        <v>26022</v>
      </c>
      <c r="O18967" t="s">
        <v>23331</v>
      </c>
      <c r="P18967" t="s">
        <v>23332</v>
      </c>
      <c r="Q18967" t="s">
        <v>23331</v>
      </c>
      <c r="R18967">
        <v>1058475</v>
      </c>
      <c r="Y18967">
        <v>29.032818721180401</v>
      </c>
    </row>
    <row r="18968" spans="1:25">
      <c r="B18968" t="s">
        <v>23337</v>
      </c>
      <c r="C18968" t="s">
        <v>23336</v>
      </c>
      <c r="D18968" t="s">
        <v>28054</v>
      </c>
      <c r="E18968" t="s">
        <v>28053</v>
      </c>
      <c r="F18968">
        <v>1</v>
      </c>
      <c r="G18968">
        <v>55.970399999999998</v>
      </c>
      <c r="H18968">
        <v>-3.9575</v>
      </c>
      <c r="I18968" t="s">
        <v>813</v>
      </c>
      <c r="N18968" t="s">
        <v>28052</v>
      </c>
      <c r="O18968" t="s">
        <v>23331</v>
      </c>
      <c r="P18968" t="s">
        <v>23332</v>
      </c>
      <c r="Q18968" t="s">
        <v>23331</v>
      </c>
      <c r="R18968">
        <v>1076169</v>
      </c>
      <c r="Y18968">
        <v>17.3723783142065</v>
      </c>
    </row>
    <row r="18969" spans="1:25">
      <c r="B18969" t="s">
        <v>23337</v>
      </c>
      <c r="C18969" t="s">
        <v>23336</v>
      </c>
      <c r="D18969" t="s">
        <v>28051</v>
      </c>
      <c r="E18969" t="s">
        <v>28050</v>
      </c>
      <c r="F18969">
        <v>2</v>
      </c>
      <c r="G18969">
        <v>53.750900000000001</v>
      </c>
      <c r="H18969">
        <v>-2.2199</v>
      </c>
      <c r="I18969" t="s">
        <v>72</v>
      </c>
      <c r="N18969" t="s">
        <v>28049</v>
      </c>
      <c r="O18969" t="s">
        <v>23331</v>
      </c>
      <c r="P18969" t="s">
        <v>23332</v>
      </c>
      <c r="Q18969" t="s">
        <v>23331</v>
      </c>
      <c r="Y18969">
        <v>4.6379142020329596</v>
      </c>
    </row>
    <row r="18970" spans="1:25">
      <c r="B18970" t="s">
        <v>23337</v>
      </c>
      <c r="C18970" t="s">
        <v>23336</v>
      </c>
      <c r="D18970" t="s">
        <v>28048</v>
      </c>
      <c r="E18970" t="s">
        <v>28047</v>
      </c>
      <c r="F18970">
        <v>515</v>
      </c>
      <c r="G18970">
        <v>53.233199999999997</v>
      </c>
      <c r="H18970">
        <v>-3.0547</v>
      </c>
      <c r="I18970" t="s">
        <v>5</v>
      </c>
      <c r="Q18970" t="s">
        <v>23862</v>
      </c>
      <c r="Y18970">
        <v>1733.0034128551899</v>
      </c>
    </row>
    <row r="18971" spans="1:25" hidden="1">
      <c r="A18971"/>
      <c r="B18971" t="s">
        <v>23337</v>
      </c>
      <c r="C18971" t="s">
        <v>23336</v>
      </c>
      <c r="D18971" t="s">
        <v>28046</v>
      </c>
      <c r="E18971" t="s">
        <v>28045</v>
      </c>
      <c r="F18971">
        <v>9.1999999999999993</v>
      </c>
      <c r="G18971">
        <v>50.637799999999999</v>
      </c>
      <c r="H18971">
        <v>-4.7053000000000003</v>
      </c>
      <c r="I18971" t="s">
        <v>1368</v>
      </c>
      <c r="N18971" t="s">
        <v>23399</v>
      </c>
      <c r="O18971" t="s">
        <v>23331</v>
      </c>
      <c r="P18971" t="s">
        <v>23332</v>
      </c>
      <c r="Q18971" t="s">
        <v>23331</v>
      </c>
      <c r="R18971">
        <v>1033383</v>
      </c>
      <c r="Y18971">
        <v>16.693870764678699</v>
      </c>
    </row>
    <row r="18972" spans="1:25" hidden="1">
      <c r="A18972"/>
      <c r="B18972" t="s">
        <v>23337</v>
      </c>
      <c r="C18972" t="s">
        <v>23336</v>
      </c>
      <c r="D18972" t="s">
        <v>28044</v>
      </c>
      <c r="E18972" t="s">
        <v>28043</v>
      </c>
      <c r="F18972">
        <v>18</v>
      </c>
      <c r="G18972">
        <v>50.780099999999997</v>
      </c>
      <c r="H18972">
        <v>-3.8666</v>
      </c>
      <c r="I18972" t="s">
        <v>1368</v>
      </c>
      <c r="N18972" t="s">
        <v>23396</v>
      </c>
      <c r="O18972" t="s">
        <v>23331</v>
      </c>
      <c r="P18972" t="s">
        <v>23332</v>
      </c>
      <c r="Q18972" t="s">
        <v>23331</v>
      </c>
      <c r="R18972">
        <v>1084287</v>
      </c>
      <c r="Y18972">
        <v>32.661921061327902</v>
      </c>
    </row>
    <row r="18973" spans="1:25" hidden="1">
      <c r="A18973"/>
      <c r="B18973" t="s">
        <v>23337</v>
      </c>
      <c r="C18973" t="s">
        <v>23336</v>
      </c>
      <c r="D18973" t="s">
        <v>28042</v>
      </c>
      <c r="E18973" t="s">
        <v>28041</v>
      </c>
      <c r="F18973">
        <v>1</v>
      </c>
      <c r="G18973">
        <v>50.935099999999998</v>
      </c>
      <c r="H18973">
        <v>0.90990000000000004</v>
      </c>
      <c r="I18973" t="s">
        <v>2239</v>
      </c>
      <c r="N18973" t="s">
        <v>28040</v>
      </c>
      <c r="O18973" t="s">
        <v>23331</v>
      </c>
      <c r="P18973" t="s">
        <v>23332</v>
      </c>
      <c r="Q18973" t="s">
        <v>23331</v>
      </c>
      <c r="Y18973">
        <v>0.49993223264286402</v>
      </c>
    </row>
    <row r="18974" spans="1:25" hidden="1">
      <c r="A18974"/>
      <c r="B18974" t="s">
        <v>23337</v>
      </c>
      <c r="C18974" t="s">
        <v>23336</v>
      </c>
      <c r="D18974" t="s">
        <v>28039</v>
      </c>
      <c r="E18974" t="s">
        <v>28038</v>
      </c>
      <c r="F18974">
        <v>2.2999999999999998</v>
      </c>
      <c r="G18974">
        <v>57.411200000000001</v>
      </c>
      <c r="H18974">
        <v>-2.3410000000000002</v>
      </c>
      <c r="I18974" t="s">
        <v>1368</v>
      </c>
      <c r="O18974" t="s">
        <v>23331</v>
      </c>
      <c r="P18974" t="s">
        <v>23332</v>
      </c>
      <c r="Q18974" t="s">
        <v>23331</v>
      </c>
      <c r="Y18974">
        <v>4.1734676911696802</v>
      </c>
    </row>
    <row r="18975" spans="1:25" hidden="1">
      <c r="A18975"/>
      <c r="B18975" t="s">
        <v>23337</v>
      </c>
      <c r="C18975" t="s">
        <v>23336</v>
      </c>
      <c r="D18975" t="s">
        <v>28037</v>
      </c>
      <c r="E18975" t="s">
        <v>28036</v>
      </c>
      <c r="F18975">
        <v>10.2615</v>
      </c>
      <c r="G18975">
        <v>50.465899999999998</v>
      </c>
      <c r="H18975">
        <v>-4.9615</v>
      </c>
      <c r="I18975" t="s">
        <v>1368</v>
      </c>
      <c r="N18975" t="s">
        <v>28035</v>
      </c>
      <c r="O18975" t="s">
        <v>23331</v>
      </c>
      <c r="P18975" t="s">
        <v>23332</v>
      </c>
      <c r="Q18975" t="s">
        <v>23331</v>
      </c>
      <c r="R18975">
        <v>1095537</v>
      </c>
      <c r="Y18975">
        <v>18.620016831712</v>
      </c>
    </row>
    <row r="18976" spans="1:25" hidden="1">
      <c r="A18976"/>
      <c r="B18976" t="s">
        <v>23337</v>
      </c>
      <c r="C18976" t="s">
        <v>23336</v>
      </c>
      <c r="D18976" t="s">
        <v>28034</v>
      </c>
      <c r="E18976" t="s">
        <v>28033</v>
      </c>
      <c r="F18976">
        <v>5</v>
      </c>
      <c r="G18976">
        <v>52.908099999999997</v>
      </c>
      <c r="H18976">
        <v>-1.4131</v>
      </c>
      <c r="I18976" t="s">
        <v>1368</v>
      </c>
      <c r="N18976" t="s">
        <v>24358</v>
      </c>
      <c r="O18976" t="s">
        <v>23331</v>
      </c>
      <c r="P18976" t="s">
        <v>23332</v>
      </c>
      <c r="Q18976" t="s">
        <v>23331</v>
      </c>
      <c r="R18976">
        <v>1100446</v>
      </c>
      <c r="Y18976">
        <v>9.0727558503688694</v>
      </c>
    </row>
    <row r="18977" spans="1:25">
      <c r="B18977" t="s">
        <v>23337</v>
      </c>
      <c r="C18977" t="s">
        <v>23336</v>
      </c>
      <c r="D18977" t="s">
        <v>28032</v>
      </c>
      <c r="E18977" t="s">
        <v>28031</v>
      </c>
      <c r="F18977">
        <v>1.5</v>
      </c>
      <c r="G18977">
        <v>50.416699999999999</v>
      </c>
      <c r="H18977">
        <v>-4.1136999999999997</v>
      </c>
      <c r="I18977" t="s">
        <v>813</v>
      </c>
      <c r="N18977" t="s">
        <v>28030</v>
      </c>
      <c r="O18977" t="s">
        <v>23331</v>
      </c>
      <c r="P18977" t="s">
        <v>23332</v>
      </c>
      <c r="Q18977" t="s">
        <v>23331</v>
      </c>
      <c r="Y18977">
        <v>26.0585674713098</v>
      </c>
    </row>
    <row r="18978" spans="1:25" hidden="1">
      <c r="A18978"/>
      <c r="B18978" t="s">
        <v>23337</v>
      </c>
      <c r="C18978" t="s">
        <v>23336</v>
      </c>
      <c r="D18978" t="s">
        <v>28029</v>
      </c>
      <c r="E18978" t="s">
        <v>28028</v>
      </c>
      <c r="F18978">
        <v>11.8</v>
      </c>
      <c r="G18978">
        <v>50.802599999999998</v>
      </c>
      <c r="H18978">
        <v>-4.3677999999999999</v>
      </c>
      <c r="I18978" t="s">
        <v>2239</v>
      </c>
      <c r="N18978" t="s">
        <v>28027</v>
      </c>
      <c r="O18978" t="s">
        <v>23331</v>
      </c>
      <c r="P18978" t="s">
        <v>23332</v>
      </c>
      <c r="Q18978" t="s">
        <v>23331</v>
      </c>
      <c r="Y18978">
        <v>5.8992003451857897</v>
      </c>
    </row>
    <row r="18979" spans="1:25">
      <c r="B18979" t="s">
        <v>23337</v>
      </c>
      <c r="C18979" t="s">
        <v>23336</v>
      </c>
      <c r="D18979" t="s">
        <v>28026</v>
      </c>
      <c r="E18979" t="s">
        <v>28025</v>
      </c>
      <c r="F18979">
        <v>1.9</v>
      </c>
      <c r="G18979">
        <v>56.8322</v>
      </c>
      <c r="H18979">
        <v>-5.0800999999999998</v>
      </c>
      <c r="I18979" t="s">
        <v>11</v>
      </c>
      <c r="N18979" t="s">
        <v>28024</v>
      </c>
      <c r="O18979" t="s">
        <v>23331</v>
      </c>
      <c r="P18979" t="s">
        <v>23332</v>
      </c>
      <c r="Q18979" t="s">
        <v>23331</v>
      </c>
      <c r="Y18979">
        <v>4.0416263839171398</v>
      </c>
    </row>
    <row r="18980" spans="1:25" hidden="1">
      <c r="A18980"/>
      <c r="B18980" t="s">
        <v>23337</v>
      </c>
      <c r="C18980" t="s">
        <v>23336</v>
      </c>
      <c r="D18980" t="s">
        <v>28023</v>
      </c>
      <c r="E18980" t="s">
        <v>28022</v>
      </c>
      <c r="F18980">
        <v>69</v>
      </c>
      <c r="G18980">
        <v>55.304299999999998</v>
      </c>
      <c r="H18980">
        <v>-4.4882</v>
      </c>
      <c r="I18980" t="s">
        <v>1368</v>
      </c>
      <c r="N18980" t="s">
        <v>23573</v>
      </c>
      <c r="O18980" t="s">
        <v>23331</v>
      </c>
      <c r="P18980" t="s">
        <v>23332</v>
      </c>
      <c r="Q18980" t="s">
        <v>23331</v>
      </c>
      <c r="R18980">
        <v>1104427</v>
      </c>
      <c r="Y18980">
        <v>125.20403073509</v>
      </c>
    </row>
    <row r="18981" spans="1:25" hidden="1">
      <c r="A18981"/>
      <c r="B18981" t="s">
        <v>23337</v>
      </c>
      <c r="C18981" t="s">
        <v>23336</v>
      </c>
      <c r="D18981" t="s">
        <v>28021</v>
      </c>
      <c r="E18981" t="s">
        <v>28020</v>
      </c>
      <c r="F18981">
        <v>5</v>
      </c>
      <c r="G18981">
        <v>52.64</v>
      </c>
      <c r="H18981">
        <v>-1.2585999999999999</v>
      </c>
      <c r="I18981" t="s">
        <v>2239</v>
      </c>
      <c r="N18981" t="s">
        <v>24547</v>
      </c>
      <c r="O18981" t="s">
        <v>23331</v>
      </c>
      <c r="P18981" t="s">
        <v>23332</v>
      </c>
      <c r="Q18981" t="s">
        <v>23331</v>
      </c>
      <c r="Y18981">
        <v>2.49966116321432</v>
      </c>
    </row>
    <row r="18982" spans="1:25" hidden="1">
      <c r="A18982"/>
      <c r="B18982" t="s">
        <v>23337</v>
      </c>
      <c r="C18982" t="s">
        <v>23336</v>
      </c>
      <c r="D18982" t="s">
        <v>28019</v>
      </c>
      <c r="E18982" t="s">
        <v>28018</v>
      </c>
      <c r="F18982">
        <v>15.75</v>
      </c>
      <c r="G18982">
        <v>55.629300000000001</v>
      </c>
      <c r="H18982">
        <v>-5.5439999999999996</v>
      </c>
      <c r="I18982" t="s">
        <v>1368</v>
      </c>
      <c r="N18982" t="s">
        <v>28017</v>
      </c>
      <c r="O18982" t="s">
        <v>23331</v>
      </c>
      <c r="P18982" t="s">
        <v>23332</v>
      </c>
      <c r="Q18982" t="s">
        <v>23331</v>
      </c>
      <c r="R18982">
        <v>1047453</v>
      </c>
      <c r="Y18982">
        <v>28.579180928661899</v>
      </c>
    </row>
    <row r="18983" spans="1:25" hidden="1">
      <c r="A18983"/>
      <c r="B18983" t="s">
        <v>23337</v>
      </c>
      <c r="C18983" t="s">
        <v>23336</v>
      </c>
      <c r="D18983" t="s">
        <v>28016</v>
      </c>
      <c r="E18983" t="s">
        <v>28015</v>
      </c>
      <c r="F18983">
        <v>2</v>
      </c>
      <c r="G18983">
        <v>53.888300000000001</v>
      </c>
      <c r="H18983">
        <v>-2.786</v>
      </c>
      <c r="I18983" t="s">
        <v>1368</v>
      </c>
      <c r="N18983" t="s">
        <v>28014</v>
      </c>
      <c r="O18983" t="s">
        <v>23331</v>
      </c>
      <c r="P18983" t="s">
        <v>23332</v>
      </c>
      <c r="Q18983" t="s">
        <v>23331</v>
      </c>
      <c r="Y18983">
        <v>3.6291023401475502</v>
      </c>
    </row>
    <row r="18984" spans="1:25">
      <c r="B18984" t="s">
        <v>23337</v>
      </c>
      <c r="C18984" t="s">
        <v>23336</v>
      </c>
      <c r="D18984" t="s">
        <v>28013</v>
      </c>
      <c r="E18984" t="s">
        <v>28012</v>
      </c>
      <c r="F18984">
        <v>5.5</v>
      </c>
      <c r="G18984">
        <v>56.189700000000002</v>
      </c>
      <c r="H18984">
        <v>-3.0558999999999998</v>
      </c>
      <c r="I18984" t="s">
        <v>813</v>
      </c>
      <c r="N18984" t="s">
        <v>28011</v>
      </c>
      <c r="O18984" t="s">
        <v>23331</v>
      </c>
      <c r="P18984" t="s">
        <v>23332</v>
      </c>
      <c r="Q18984" t="s">
        <v>23331</v>
      </c>
      <c r="Y18984">
        <v>95.5480807281361</v>
      </c>
    </row>
    <row r="18985" spans="1:25">
      <c r="B18985" t="s">
        <v>23337</v>
      </c>
      <c r="C18985" t="s">
        <v>23336</v>
      </c>
      <c r="D18985" t="s">
        <v>28010</v>
      </c>
      <c r="E18985" t="s">
        <v>28009</v>
      </c>
      <c r="F18985">
        <v>1470</v>
      </c>
      <c r="G18985">
        <v>51.624600000000001</v>
      </c>
      <c r="H18985">
        <v>-1.2683</v>
      </c>
      <c r="I18985" t="s">
        <v>5</v>
      </c>
      <c r="N18985" t="s">
        <v>24368</v>
      </c>
      <c r="O18985" t="s">
        <v>23641</v>
      </c>
      <c r="P18985" t="s">
        <v>23640</v>
      </c>
      <c r="Q18985" t="s">
        <v>788</v>
      </c>
      <c r="R18985">
        <v>1023591</v>
      </c>
      <c r="Y18985">
        <v>4946.6311007711502</v>
      </c>
    </row>
    <row r="18986" spans="1:25">
      <c r="B18986" t="s">
        <v>23337</v>
      </c>
      <c r="C18986" t="s">
        <v>23336</v>
      </c>
      <c r="D18986" t="s">
        <v>28008</v>
      </c>
      <c r="E18986" t="s">
        <v>28007</v>
      </c>
      <c r="F18986">
        <v>100</v>
      </c>
      <c r="G18986">
        <v>51.624600000000001</v>
      </c>
      <c r="H18986">
        <v>-1.2683</v>
      </c>
      <c r="I18986" t="s">
        <v>5</v>
      </c>
      <c r="N18986" t="s">
        <v>24368</v>
      </c>
      <c r="O18986" t="s">
        <v>23641</v>
      </c>
      <c r="P18986" t="s">
        <v>23640</v>
      </c>
      <c r="Q18986" t="s">
        <v>788</v>
      </c>
      <c r="Y18986">
        <v>336.50551705926199</v>
      </c>
    </row>
    <row r="18987" spans="1:25">
      <c r="B18987" t="s">
        <v>23337</v>
      </c>
      <c r="C18987" t="s">
        <v>23336</v>
      </c>
      <c r="D18987" t="s">
        <v>28006</v>
      </c>
      <c r="E18987" t="s">
        <v>28005</v>
      </c>
      <c r="F18987">
        <v>3</v>
      </c>
      <c r="G18987">
        <v>51.080100000000002</v>
      </c>
      <c r="H18987">
        <v>-2.5560999999999998</v>
      </c>
      <c r="I18987" t="s">
        <v>813</v>
      </c>
      <c r="N18987" t="s">
        <v>28004</v>
      </c>
      <c r="O18987" t="s">
        <v>23331</v>
      </c>
      <c r="P18987" t="s">
        <v>23332</v>
      </c>
      <c r="Q18987" t="s">
        <v>23331</v>
      </c>
      <c r="Y18987">
        <v>52.1171349426197</v>
      </c>
    </row>
    <row r="18988" spans="1:25">
      <c r="B18988" t="s">
        <v>23337</v>
      </c>
      <c r="C18988" t="s">
        <v>23336</v>
      </c>
      <c r="D18988" t="s">
        <v>28003</v>
      </c>
      <c r="E18988" t="s">
        <v>28002</v>
      </c>
      <c r="F18988">
        <v>2.2999999999999998</v>
      </c>
      <c r="G18988">
        <v>51.076099999999997</v>
      </c>
      <c r="H18988">
        <v>-2.5537999999999998</v>
      </c>
      <c r="I18988" t="s">
        <v>72</v>
      </c>
      <c r="N18988" t="s">
        <v>24612</v>
      </c>
      <c r="O18988" t="s">
        <v>23331</v>
      </c>
      <c r="P18988" t="s">
        <v>23332</v>
      </c>
      <c r="Q18988" t="s">
        <v>23331</v>
      </c>
      <c r="R18988">
        <v>1047400</v>
      </c>
      <c r="Y18988">
        <v>5.3336013323379001</v>
      </c>
    </row>
    <row r="18989" spans="1:25">
      <c r="B18989" t="s">
        <v>23337</v>
      </c>
      <c r="C18989" t="s">
        <v>23336</v>
      </c>
      <c r="D18989" t="s">
        <v>28001</v>
      </c>
      <c r="E18989" t="s">
        <v>28000</v>
      </c>
      <c r="F18989">
        <v>1.9</v>
      </c>
      <c r="G18989">
        <v>51.075200000000002</v>
      </c>
      <c r="H18989">
        <v>-2.5537999999999998</v>
      </c>
      <c r="I18989" t="s">
        <v>72</v>
      </c>
      <c r="N18989" t="s">
        <v>26622</v>
      </c>
      <c r="O18989" t="s">
        <v>23331</v>
      </c>
      <c r="P18989" t="s">
        <v>23332</v>
      </c>
      <c r="Q18989" t="s">
        <v>23331</v>
      </c>
      <c r="Y18989">
        <v>4.4060184919313103</v>
      </c>
    </row>
    <row r="18990" spans="1:25">
      <c r="B18990" t="s">
        <v>23337</v>
      </c>
      <c r="C18990" t="s">
        <v>23336</v>
      </c>
      <c r="D18990" t="s">
        <v>27999</v>
      </c>
      <c r="E18990" t="s">
        <v>27998</v>
      </c>
      <c r="F18990">
        <v>1800</v>
      </c>
      <c r="G18990">
        <v>53.118099999999998</v>
      </c>
      <c r="H18990">
        <v>-4.1032000000000002</v>
      </c>
      <c r="I18990" t="s">
        <v>11</v>
      </c>
      <c r="N18990" t="s">
        <v>7753</v>
      </c>
      <c r="O18990" t="s">
        <v>23641</v>
      </c>
      <c r="P18990" t="s">
        <v>23640</v>
      </c>
      <c r="Q18990" t="s">
        <v>788</v>
      </c>
      <c r="R18990">
        <v>1017049</v>
      </c>
      <c r="Y18990">
        <v>3828.90920581624</v>
      </c>
    </row>
    <row r="18991" spans="1:25">
      <c r="B18991" t="s">
        <v>23337</v>
      </c>
      <c r="C18991" t="s">
        <v>23336</v>
      </c>
      <c r="D18991" t="s">
        <v>27997</v>
      </c>
      <c r="E18991" t="s">
        <v>27996</v>
      </c>
      <c r="F18991">
        <v>1.8</v>
      </c>
      <c r="G18991">
        <v>54.604399999999998</v>
      </c>
      <c r="H18991">
        <v>-3.5108999999999999</v>
      </c>
      <c r="I18991" t="s">
        <v>72</v>
      </c>
      <c r="N18991" t="s">
        <v>23813</v>
      </c>
      <c r="O18991" t="s">
        <v>23331</v>
      </c>
      <c r="P18991" t="s">
        <v>23332</v>
      </c>
      <c r="Q18991" t="s">
        <v>23331</v>
      </c>
      <c r="Y18991">
        <v>4.1741227818296602</v>
      </c>
    </row>
    <row r="18992" spans="1:25">
      <c r="B18992" t="s">
        <v>23337</v>
      </c>
      <c r="C18992" t="s">
        <v>23336</v>
      </c>
      <c r="D18992" t="s">
        <v>27995</v>
      </c>
      <c r="E18992" t="s">
        <v>27994</v>
      </c>
      <c r="F18992">
        <v>2</v>
      </c>
      <c r="G18992">
        <v>51.5623</v>
      </c>
      <c r="H18992">
        <v>-3.004</v>
      </c>
      <c r="I18992" t="s">
        <v>72</v>
      </c>
      <c r="N18992" t="s">
        <v>23957</v>
      </c>
      <c r="O18992" t="s">
        <v>23331</v>
      </c>
      <c r="P18992" t="s">
        <v>23332</v>
      </c>
      <c r="Q18992" t="s">
        <v>23331</v>
      </c>
      <c r="R18992">
        <v>1050921</v>
      </c>
      <c r="Y18992">
        <v>4.6379142020329596</v>
      </c>
    </row>
    <row r="18993" spans="1:25">
      <c r="B18993" t="s">
        <v>23337</v>
      </c>
      <c r="C18993" t="s">
        <v>23336</v>
      </c>
      <c r="D18993" t="s">
        <v>27993</v>
      </c>
      <c r="E18993" t="s">
        <v>27992</v>
      </c>
      <c r="F18993">
        <v>1.9</v>
      </c>
      <c r="G18993">
        <v>52.601500000000001</v>
      </c>
      <c r="H18993">
        <v>-0.22220000000000001</v>
      </c>
      <c r="I18993" t="s">
        <v>72</v>
      </c>
      <c r="N18993" t="s">
        <v>23738</v>
      </c>
      <c r="O18993" t="s">
        <v>23331</v>
      </c>
      <c r="P18993" t="s">
        <v>23332</v>
      </c>
      <c r="Q18993" t="s">
        <v>23331</v>
      </c>
      <c r="R18993">
        <v>1028568</v>
      </c>
      <c r="Y18993">
        <v>4.4060184919313103</v>
      </c>
    </row>
    <row r="18994" spans="1:25">
      <c r="B18994" t="s">
        <v>23337</v>
      </c>
      <c r="C18994" t="s">
        <v>23336</v>
      </c>
      <c r="D18994" t="s">
        <v>27991</v>
      </c>
      <c r="E18994" t="s">
        <v>27990</v>
      </c>
      <c r="F18994">
        <v>1.4</v>
      </c>
      <c r="G18994">
        <v>52.601999999999997</v>
      </c>
      <c r="H18994">
        <v>-0.22140000000000001</v>
      </c>
      <c r="I18994" t="s">
        <v>72</v>
      </c>
      <c r="N18994" t="s">
        <v>23659</v>
      </c>
      <c r="O18994" t="s">
        <v>23331</v>
      </c>
      <c r="P18994" t="s">
        <v>23332</v>
      </c>
      <c r="Q18994" t="s">
        <v>23331</v>
      </c>
      <c r="Y18994">
        <v>3.24653994142307</v>
      </c>
    </row>
    <row r="18995" spans="1:25" hidden="1">
      <c r="A18995"/>
      <c r="B18995" t="s">
        <v>23337</v>
      </c>
      <c r="C18995" t="s">
        <v>23336</v>
      </c>
      <c r="D18995" t="s">
        <v>27989</v>
      </c>
      <c r="E18995" t="s">
        <v>27988</v>
      </c>
      <c r="F18995">
        <v>5</v>
      </c>
      <c r="G18995">
        <v>50.750399999999999</v>
      </c>
      <c r="H18995">
        <v>-2.1031</v>
      </c>
      <c r="I18995" t="s">
        <v>2239</v>
      </c>
      <c r="O18995" t="s">
        <v>23331</v>
      </c>
      <c r="P18995" t="s">
        <v>23332</v>
      </c>
      <c r="Q18995" t="s">
        <v>23331</v>
      </c>
      <c r="Y18995">
        <v>2.49966116321432</v>
      </c>
    </row>
    <row r="18996" spans="1:25">
      <c r="B18996" t="s">
        <v>23337</v>
      </c>
      <c r="C18996" t="s">
        <v>23336</v>
      </c>
      <c r="D18996" t="s">
        <v>27987</v>
      </c>
      <c r="E18996" t="s">
        <v>27986</v>
      </c>
      <c r="F18996">
        <v>1.4</v>
      </c>
      <c r="G18996">
        <v>56.172600000000003</v>
      </c>
      <c r="H18996">
        <v>-4.8768000000000002</v>
      </c>
      <c r="I18996" t="s">
        <v>11</v>
      </c>
      <c r="N18996" t="s">
        <v>27985</v>
      </c>
      <c r="O18996" t="s">
        <v>23331</v>
      </c>
      <c r="P18996" t="s">
        <v>23332</v>
      </c>
      <c r="Q18996" t="s">
        <v>23331</v>
      </c>
      <c r="R18996">
        <v>1115515</v>
      </c>
      <c r="Y18996">
        <v>2.9780404934126299</v>
      </c>
    </row>
    <row r="18997" spans="1:25">
      <c r="B18997" t="s">
        <v>23337</v>
      </c>
      <c r="C18997" t="s">
        <v>23336</v>
      </c>
      <c r="D18997" t="s">
        <v>27984</v>
      </c>
      <c r="E18997" t="s">
        <v>27983</v>
      </c>
      <c r="F18997">
        <v>2.8</v>
      </c>
      <c r="G18997">
        <v>53.021500000000003</v>
      </c>
      <c r="H18997">
        <v>-1.1144000000000001</v>
      </c>
      <c r="I18997" t="s">
        <v>72</v>
      </c>
      <c r="N18997" t="s">
        <v>23738</v>
      </c>
      <c r="O18997" t="s">
        <v>23331</v>
      </c>
      <c r="P18997" t="s">
        <v>23332</v>
      </c>
      <c r="Q18997" t="s">
        <v>23331</v>
      </c>
      <c r="Y18997">
        <v>6.4930798828461498</v>
      </c>
    </row>
    <row r="18998" spans="1:25" hidden="1">
      <c r="A18998"/>
      <c r="B18998" t="s">
        <v>23337</v>
      </c>
      <c r="C18998" t="s">
        <v>23336</v>
      </c>
      <c r="D18998" t="s">
        <v>27982</v>
      </c>
      <c r="E18998" t="s">
        <v>27981</v>
      </c>
      <c r="F18998">
        <v>1.5</v>
      </c>
      <c r="G18998">
        <v>51.951900000000002</v>
      </c>
      <c r="H18998">
        <v>-0.63429999999999997</v>
      </c>
      <c r="I18998" t="s">
        <v>1368</v>
      </c>
      <c r="N18998" t="s">
        <v>27980</v>
      </c>
      <c r="O18998" t="s">
        <v>23331</v>
      </c>
      <c r="P18998" t="s">
        <v>23332</v>
      </c>
      <c r="Q18998" t="s">
        <v>23331</v>
      </c>
      <c r="R18998">
        <v>1105984</v>
      </c>
      <c r="Y18998">
        <v>2.7218267551106599</v>
      </c>
    </row>
    <row r="18999" spans="1:25">
      <c r="B18999" t="s">
        <v>23337</v>
      </c>
      <c r="C18999" t="s">
        <v>23336</v>
      </c>
      <c r="D18999" t="s">
        <v>27979</v>
      </c>
      <c r="E18999" t="s">
        <v>27978</v>
      </c>
      <c r="F18999">
        <v>1.5</v>
      </c>
      <c r="G18999">
        <v>50.750799999999998</v>
      </c>
      <c r="H18999">
        <v>-1.6780999999999999</v>
      </c>
      <c r="I18999" t="s">
        <v>813</v>
      </c>
      <c r="N18999" t="s">
        <v>27977</v>
      </c>
      <c r="O18999" t="s">
        <v>23331</v>
      </c>
      <c r="P18999" t="s">
        <v>23332</v>
      </c>
      <c r="Q18999" t="s">
        <v>23331</v>
      </c>
      <c r="Y18999">
        <v>26.0585674713098</v>
      </c>
    </row>
    <row r="19000" spans="1:25">
      <c r="B19000" t="s">
        <v>23337</v>
      </c>
      <c r="C19000" t="s">
        <v>23336</v>
      </c>
      <c r="D19000" t="s">
        <v>27976</v>
      </c>
      <c r="E19000" t="s">
        <v>27975</v>
      </c>
      <c r="F19000">
        <v>3</v>
      </c>
      <c r="G19000">
        <v>56.2149</v>
      </c>
      <c r="H19000">
        <v>-5.1532999999999998</v>
      </c>
      <c r="I19000" t="s">
        <v>11</v>
      </c>
      <c r="N19000" t="s">
        <v>23954</v>
      </c>
      <c r="O19000" t="s">
        <v>23331</v>
      </c>
      <c r="P19000" t="s">
        <v>23332</v>
      </c>
      <c r="Q19000" t="s">
        <v>23331</v>
      </c>
      <c r="R19000">
        <v>1063406</v>
      </c>
      <c r="Y19000">
        <v>6.3815153430270701</v>
      </c>
    </row>
    <row r="19001" spans="1:25" hidden="1">
      <c r="A19001"/>
      <c r="B19001" t="s">
        <v>23337</v>
      </c>
      <c r="C19001" t="s">
        <v>23336</v>
      </c>
      <c r="D19001" t="s">
        <v>27974</v>
      </c>
      <c r="E19001" t="s">
        <v>27973</v>
      </c>
      <c r="F19001">
        <v>5</v>
      </c>
      <c r="G19001">
        <v>52.7742</v>
      </c>
      <c r="H19001">
        <v>-1.6535</v>
      </c>
      <c r="I19001" t="s">
        <v>2239</v>
      </c>
      <c r="N19001" t="s">
        <v>27972</v>
      </c>
      <c r="O19001" t="s">
        <v>23331</v>
      </c>
      <c r="P19001" t="s">
        <v>23332</v>
      </c>
      <c r="Q19001" t="s">
        <v>23331</v>
      </c>
      <c r="Y19001">
        <v>2.49966116321432</v>
      </c>
    </row>
    <row r="19002" spans="1:25" hidden="1">
      <c r="A19002"/>
      <c r="B19002" t="s">
        <v>23337</v>
      </c>
      <c r="C19002" t="s">
        <v>23336</v>
      </c>
      <c r="D19002" t="s">
        <v>27971</v>
      </c>
      <c r="E19002" t="s">
        <v>27970</v>
      </c>
      <c r="F19002">
        <v>6</v>
      </c>
      <c r="G19002">
        <v>51.856200000000001</v>
      </c>
      <c r="H19002">
        <v>0.49830000000000002</v>
      </c>
      <c r="I19002" t="s">
        <v>2239</v>
      </c>
      <c r="N19002" t="s">
        <v>23408</v>
      </c>
      <c r="O19002" t="s">
        <v>23331</v>
      </c>
      <c r="P19002" t="s">
        <v>23332</v>
      </c>
      <c r="Q19002" t="s">
        <v>23331</v>
      </c>
      <c r="Y19002">
        <v>2.9995933958571799</v>
      </c>
    </row>
    <row r="19003" spans="1:25">
      <c r="B19003" t="s">
        <v>23337</v>
      </c>
      <c r="C19003" t="s">
        <v>23336</v>
      </c>
      <c r="D19003" t="s">
        <v>27969</v>
      </c>
      <c r="E19003" t="s">
        <v>27968</v>
      </c>
      <c r="F19003">
        <v>1980</v>
      </c>
      <c r="G19003">
        <v>53.735599999999998</v>
      </c>
      <c r="H19003">
        <v>-0.99109999999999998</v>
      </c>
      <c r="I19003" t="s">
        <v>2</v>
      </c>
      <c r="J19003" t="s">
        <v>813</v>
      </c>
      <c r="N19003" t="s">
        <v>27967</v>
      </c>
      <c r="O19003" t="s">
        <v>23331</v>
      </c>
      <c r="P19003" t="s">
        <v>23332</v>
      </c>
      <c r="Q19003" t="s">
        <v>23331</v>
      </c>
      <c r="R19003">
        <v>1023594</v>
      </c>
      <c r="Y19003">
        <v>16427.108002602399</v>
      </c>
    </row>
    <row r="19004" spans="1:25">
      <c r="B19004" t="s">
        <v>23337</v>
      </c>
      <c r="C19004" t="s">
        <v>23336</v>
      </c>
      <c r="D19004" t="s">
        <v>27966</v>
      </c>
      <c r="E19004" t="s">
        <v>27965</v>
      </c>
      <c r="F19004">
        <v>75</v>
      </c>
      <c r="G19004">
        <v>53.736400000000003</v>
      </c>
      <c r="H19004">
        <v>-0.99809999999999999</v>
      </c>
      <c r="I19004" t="s">
        <v>5</v>
      </c>
      <c r="N19004" t="s">
        <v>27964</v>
      </c>
      <c r="O19004" t="s">
        <v>23641</v>
      </c>
      <c r="P19004" t="s">
        <v>23640</v>
      </c>
      <c r="Q19004" t="s">
        <v>801</v>
      </c>
      <c r="Y19004">
        <v>252.379137794446</v>
      </c>
    </row>
    <row r="19005" spans="1:25" hidden="1">
      <c r="A19005"/>
      <c r="B19005" t="s">
        <v>23337</v>
      </c>
      <c r="C19005" t="s">
        <v>23336</v>
      </c>
      <c r="D19005" t="s">
        <v>27963</v>
      </c>
      <c r="E19005" t="s">
        <v>27962</v>
      </c>
      <c r="F19005">
        <v>25</v>
      </c>
      <c r="G19005">
        <v>52.200299999999999</v>
      </c>
      <c r="H19005">
        <v>-1.7750999999999999</v>
      </c>
      <c r="I19005" t="s">
        <v>2239</v>
      </c>
      <c r="N19005" t="s">
        <v>23582</v>
      </c>
      <c r="O19005" t="s">
        <v>23331</v>
      </c>
      <c r="P19005" t="s">
        <v>23332</v>
      </c>
      <c r="Q19005" t="s">
        <v>23331</v>
      </c>
      <c r="Y19005">
        <v>12.4983058160716</v>
      </c>
    </row>
    <row r="19006" spans="1:25" hidden="1">
      <c r="A19006"/>
      <c r="B19006" t="s">
        <v>23337</v>
      </c>
      <c r="C19006" t="s">
        <v>23336</v>
      </c>
      <c r="D19006" t="s">
        <v>27961</v>
      </c>
      <c r="E19006" t="s">
        <v>27960</v>
      </c>
      <c r="F19006">
        <v>28.6</v>
      </c>
      <c r="G19006">
        <v>55.8979</v>
      </c>
      <c r="H19006">
        <v>-2.2618999999999998</v>
      </c>
      <c r="I19006" t="s">
        <v>1368</v>
      </c>
      <c r="N19006" t="s">
        <v>23350</v>
      </c>
      <c r="O19006" t="s">
        <v>23331</v>
      </c>
      <c r="P19006" t="s">
        <v>23332</v>
      </c>
      <c r="Q19006" t="s">
        <v>23331</v>
      </c>
      <c r="R19006">
        <v>1075850</v>
      </c>
      <c r="Y19006">
        <v>51.896163464109897</v>
      </c>
    </row>
    <row r="19007" spans="1:25" hidden="1">
      <c r="A19007"/>
      <c r="B19007" t="s">
        <v>23337</v>
      </c>
      <c r="C19007" t="s">
        <v>23336</v>
      </c>
      <c r="D19007" t="s">
        <v>27959</v>
      </c>
      <c r="E19007" t="s">
        <v>27958</v>
      </c>
      <c r="F19007">
        <v>4.5999999999999996</v>
      </c>
      <c r="G19007">
        <v>56.922899999999998</v>
      </c>
      <c r="H19007">
        <v>-2.4007000000000001</v>
      </c>
      <c r="I19007" t="s">
        <v>1368</v>
      </c>
      <c r="N19007" t="s">
        <v>27957</v>
      </c>
      <c r="O19007" t="s">
        <v>23331</v>
      </c>
      <c r="P19007" t="s">
        <v>23332</v>
      </c>
      <c r="Q19007" t="s">
        <v>23331</v>
      </c>
      <c r="Y19007">
        <v>8.3469353823393604</v>
      </c>
    </row>
    <row r="19008" spans="1:25" hidden="1">
      <c r="A19008"/>
      <c r="B19008" t="s">
        <v>23337</v>
      </c>
      <c r="C19008" t="s">
        <v>23336</v>
      </c>
      <c r="D19008" t="s">
        <v>27956</v>
      </c>
      <c r="E19008" t="s">
        <v>27955</v>
      </c>
      <c r="F19008">
        <v>36.799999999999997</v>
      </c>
      <c r="G19008">
        <v>56.622199999999999</v>
      </c>
      <c r="H19008">
        <v>-3.2320000000000002</v>
      </c>
      <c r="I19008" t="s">
        <v>1368</v>
      </c>
      <c r="N19008" t="s">
        <v>24053</v>
      </c>
      <c r="O19008" t="s">
        <v>23331</v>
      </c>
      <c r="P19008" t="s">
        <v>23332</v>
      </c>
      <c r="Q19008" t="s">
        <v>23331</v>
      </c>
      <c r="R19008">
        <v>1071553</v>
      </c>
      <c r="Y19008">
        <v>66.775483058714897</v>
      </c>
    </row>
    <row r="19009" spans="1:25" hidden="1">
      <c r="A19009"/>
      <c r="B19009" t="s">
        <v>23337</v>
      </c>
      <c r="C19009" t="s">
        <v>23336</v>
      </c>
      <c r="D19009" t="s">
        <v>27954</v>
      </c>
      <c r="E19009" t="s">
        <v>27953</v>
      </c>
      <c r="F19009">
        <v>8.5</v>
      </c>
      <c r="G19009">
        <v>55.904299999999999</v>
      </c>
      <c r="H19009">
        <v>-3.7789999999999999</v>
      </c>
      <c r="I19009" t="s">
        <v>1368</v>
      </c>
      <c r="N19009" t="s">
        <v>27952</v>
      </c>
      <c r="O19009" t="s">
        <v>23331</v>
      </c>
      <c r="P19009" t="s">
        <v>23332</v>
      </c>
      <c r="Q19009" t="s">
        <v>23331</v>
      </c>
      <c r="Y19009">
        <v>15.423684945627</v>
      </c>
    </row>
    <row r="19010" spans="1:25">
      <c r="B19010" t="s">
        <v>23337</v>
      </c>
      <c r="C19010" t="s">
        <v>23336</v>
      </c>
      <c r="D19010" t="s">
        <v>27951</v>
      </c>
      <c r="E19010" t="s">
        <v>27950</v>
      </c>
      <c r="F19010">
        <v>2</v>
      </c>
      <c r="G19010">
        <v>54.941000000000003</v>
      </c>
      <c r="H19010">
        <v>-3.9278</v>
      </c>
      <c r="I19010" t="s">
        <v>11</v>
      </c>
      <c r="N19010" t="s">
        <v>24064</v>
      </c>
      <c r="O19010" t="s">
        <v>23641</v>
      </c>
      <c r="P19010" t="s">
        <v>23640</v>
      </c>
      <c r="Q19010" t="s">
        <v>801</v>
      </c>
      <c r="R19010">
        <v>1028367</v>
      </c>
      <c r="Y19010">
        <v>4.2543435620180396</v>
      </c>
    </row>
    <row r="19011" spans="1:25">
      <c r="B19011" t="s">
        <v>23337</v>
      </c>
      <c r="C19011" t="s">
        <v>23336</v>
      </c>
      <c r="D19011" t="s">
        <v>27949</v>
      </c>
      <c r="E19011" t="s">
        <v>27948</v>
      </c>
      <c r="F19011">
        <v>2</v>
      </c>
      <c r="G19011">
        <v>55.882199999999997</v>
      </c>
      <c r="H19011">
        <v>-3.0773999999999999</v>
      </c>
      <c r="I19011" t="s">
        <v>72</v>
      </c>
      <c r="N19011" t="s">
        <v>23738</v>
      </c>
      <c r="O19011" t="s">
        <v>23331</v>
      </c>
      <c r="P19011" t="s">
        <v>23332</v>
      </c>
      <c r="Q19011" t="s">
        <v>23331</v>
      </c>
      <c r="Y19011">
        <v>4.6379142020329596</v>
      </c>
    </row>
    <row r="19012" spans="1:25">
      <c r="B19012" t="s">
        <v>23337</v>
      </c>
      <c r="C19012" t="s">
        <v>23336</v>
      </c>
      <c r="D19012" t="s">
        <v>27947</v>
      </c>
      <c r="E19012" t="s">
        <v>27946</v>
      </c>
      <c r="F19012">
        <v>1</v>
      </c>
      <c r="G19012">
        <v>54.856299999999997</v>
      </c>
      <c r="H19012">
        <v>-3.3586</v>
      </c>
      <c r="I19012" t="s">
        <v>813</v>
      </c>
      <c r="N19012" t="s">
        <v>27945</v>
      </c>
      <c r="O19012" t="s">
        <v>23331</v>
      </c>
      <c r="P19012" t="s">
        <v>23332</v>
      </c>
      <c r="Q19012" t="s">
        <v>23331</v>
      </c>
      <c r="R19012">
        <v>1085719</v>
      </c>
      <c r="Y19012">
        <v>17.3723783142065</v>
      </c>
    </row>
    <row r="19013" spans="1:25">
      <c r="B19013" t="s">
        <v>23337</v>
      </c>
      <c r="C19013" t="s">
        <v>23336</v>
      </c>
      <c r="D19013" t="s">
        <v>27944</v>
      </c>
      <c r="E19013" t="s">
        <v>27943</v>
      </c>
      <c r="F19013">
        <v>7.4</v>
      </c>
      <c r="G19013">
        <v>52.4998</v>
      </c>
      <c r="H19013">
        <v>-2.0853999999999999</v>
      </c>
      <c r="I19013" t="s">
        <v>72</v>
      </c>
      <c r="N19013" t="s">
        <v>23420</v>
      </c>
      <c r="O19013" t="s">
        <v>23331</v>
      </c>
      <c r="P19013" t="s">
        <v>23332</v>
      </c>
      <c r="Q19013" t="s">
        <v>23331</v>
      </c>
      <c r="R19013">
        <v>1043070</v>
      </c>
      <c r="Y19013">
        <v>17.160282547521899</v>
      </c>
    </row>
    <row r="19014" spans="1:25" hidden="1">
      <c r="A19014"/>
      <c r="B19014" t="s">
        <v>23337</v>
      </c>
      <c r="C19014" t="s">
        <v>23336</v>
      </c>
      <c r="D19014" t="s">
        <v>27942</v>
      </c>
      <c r="E19014" t="s">
        <v>27941</v>
      </c>
      <c r="F19014">
        <v>12.3</v>
      </c>
      <c r="G19014">
        <v>57.451099999999997</v>
      </c>
      <c r="H19014">
        <v>-2.6915</v>
      </c>
      <c r="I19014" t="s">
        <v>1368</v>
      </c>
      <c r="N19014" t="s">
        <v>27940</v>
      </c>
      <c r="O19014" t="s">
        <v>23331</v>
      </c>
      <c r="P19014" t="s">
        <v>23332</v>
      </c>
      <c r="Q19014" t="s">
        <v>23331</v>
      </c>
      <c r="R19014">
        <v>1065150</v>
      </c>
      <c r="Y19014">
        <v>22.318979391907401</v>
      </c>
    </row>
    <row r="19015" spans="1:25" hidden="1">
      <c r="A19015"/>
      <c r="B19015" t="s">
        <v>23337</v>
      </c>
      <c r="C19015" t="s">
        <v>23336</v>
      </c>
      <c r="D19015" t="s">
        <v>27939</v>
      </c>
      <c r="E19015" t="s">
        <v>27938</v>
      </c>
      <c r="F19015">
        <v>17.16</v>
      </c>
      <c r="G19015">
        <v>55.8065</v>
      </c>
      <c r="H19015">
        <v>-2.8460000000000001</v>
      </c>
      <c r="I19015" t="s">
        <v>1368</v>
      </c>
      <c r="N19015" t="s">
        <v>24910</v>
      </c>
      <c r="O19015" t="s">
        <v>23331</v>
      </c>
      <c r="P19015" t="s">
        <v>23332</v>
      </c>
      <c r="Q19015" t="s">
        <v>23331</v>
      </c>
      <c r="R19015">
        <v>1039764</v>
      </c>
      <c r="Y19015">
        <v>31.137698078465899</v>
      </c>
    </row>
    <row r="19016" spans="1:25" hidden="1">
      <c r="A19016"/>
      <c r="B19016" t="s">
        <v>23337</v>
      </c>
      <c r="C19016" t="s">
        <v>23336</v>
      </c>
      <c r="D19016" t="s">
        <v>27937</v>
      </c>
      <c r="E19016" t="s">
        <v>27936</v>
      </c>
      <c r="F19016">
        <v>29.75</v>
      </c>
      <c r="G19016">
        <v>55.786799999999999</v>
      </c>
      <c r="H19016">
        <v>-2.8422999999999998</v>
      </c>
      <c r="I19016" t="s">
        <v>1368</v>
      </c>
      <c r="N19016" t="s">
        <v>25255</v>
      </c>
      <c r="O19016" t="s">
        <v>23331</v>
      </c>
      <c r="P19016" t="s">
        <v>23332</v>
      </c>
      <c r="Q19016" t="s">
        <v>23331</v>
      </c>
      <c r="R19016">
        <v>1039764</v>
      </c>
      <c r="Y19016">
        <v>53.982897309694799</v>
      </c>
    </row>
    <row r="19017" spans="1:25">
      <c r="B19017" t="s">
        <v>23337</v>
      </c>
      <c r="C19017" t="s">
        <v>23336</v>
      </c>
      <c r="D19017" t="s">
        <v>27935</v>
      </c>
      <c r="E19017" t="s">
        <v>27934</v>
      </c>
      <c r="F19017">
        <v>2.2000000000000002</v>
      </c>
      <c r="G19017">
        <v>55.972499999999997</v>
      </c>
      <c r="H19017">
        <v>-2.4565999999999999</v>
      </c>
      <c r="I19017" t="s">
        <v>72</v>
      </c>
      <c r="N19017" t="s">
        <v>23393</v>
      </c>
      <c r="O19017" t="s">
        <v>23331</v>
      </c>
      <c r="P19017" t="s">
        <v>23332</v>
      </c>
      <c r="Q19017" t="s">
        <v>23331</v>
      </c>
      <c r="R19017">
        <v>1063195</v>
      </c>
      <c r="Y19017">
        <v>5.1017056222362598</v>
      </c>
    </row>
    <row r="19018" spans="1:25">
      <c r="B19018" t="s">
        <v>23337</v>
      </c>
      <c r="C19018" t="s">
        <v>23336</v>
      </c>
      <c r="D19018" t="s">
        <v>27933</v>
      </c>
      <c r="E19018" t="s">
        <v>27932</v>
      </c>
      <c r="F19018">
        <v>14</v>
      </c>
      <c r="G19018">
        <v>55.974699999999999</v>
      </c>
      <c r="H19018">
        <v>-2.4603999999999999</v>
      </c>
      <c r="I19018" t="s">
        <v>72</v>
      </c>
      <c r="N19018" t="s">
        <v>23393</v>
      </c>
      <c r="O19018" t="s">
        <v>23331</v>
      </c>
      <c r="P19018" t="s">
        <v>23332</v>
      </c>
      <c r="Q19018" t="s">
        <v>23331</v>
      </c>
      <c r="Y19018">
        <v>32.465399414230703</v>
      </c>
    </row>
    <row r="19019" spans="1:25" hidden="1">
      <c r="A19019"/>
      <c r="B19019" t="s">
        <v>23337</v>
      </c>
      <c r="C19019" t="s">
        <v>23336</v>
      </c>
      <c r="D19019" t="s">
        <v>27931</v>
      </c>
      <c r="E19019" t="s">
        <v>27930</v>
      </c>
      <c r="F19019">
        <v>4</v>
      </c>
      <c r="G19019">
        <v>56.483600000000003</v>
      </c>
      <c r="H19019">
        <v>-2.8938000000000001</v>
      </c>
      <c r="I19019" t="s">
        <v>1368</v>
      </c>
      <c r="N19019" t="s">
        <v>23388</v>
      </c>
      <c r="O19019" t="s">
        <v>23331</v>
      </c>
      <c r="P19019" t="s">
        <v>23332</v>
      </c>
      <c r="Q19019" t="s">
        <v>23331</v>
      </c>
      <c r="R19019">
        <v>1068156</v>
      </c>
      <c r="Y19019">
        <v>7.2582046802951004</v>
      </c>
    </row>
    <row r="19020" spans="1:25" hidden="1">
      <c r="A19020"/>
      <c r="B19020" t="s">
        <v>23337</v>
      </c>
      <c r="C19020" t="s">
        <v>23336</v>
      </c>
      <c r="D19020" t="s">
        <v>27929</v>
      </c>
      <c r="E19020" t="s">
        <v>27928</v>
      </c>
      <c r="F19020">
        <v>26</v>
      </c>
      <c r="G19020">
        <v>55.608600000000003</v>
      </c>
      <c r="H19020">
        <v>-4.0976999999999997</v>
      </c>
      <c r="I19020" t="s">
        <v>1368</v>
      </c>
      <c r="N19020" t="s">
        <v>23752</v>
      </c>
      <c r="O19020" t="s">
        <v>23331</v>
      </c>
      <c r="P19020" t="s">
        <v>23332</v>
      </c>
      <c r="Q19020" t="s">
        <v>23331</v>
      </c>
      <c r="Y19020">
        <v>47.178330421918098</v>
      </c>
    </row>
    <row r="19021" spans="1:25">
      <c r="B19021" t="s">
        <v>23337</v>
      </c>
      <c r="C19021" t="s">
        <v>23336</v>
      </c>
      <c r="D19021" t="s">
        <v>27927</v>
      </c>
      <c r="E19021" t="s">
        <v>27926</v>
      </c>
      <c r="F19021">
        <v>1050</v>
      </c>
      <c r="G19021">
        <v>50.9133</v>
      </c>
      <c r="H19021">
        <v>0.96399999999999997</v>
      </c>
      <c r="I19021" t="s">
        <v>2709</v>
      </c>
      <c r="N19021" t="s">
        <v>24056</v>
      </c>
      <c r="O19021" t="s">
        <v>23641</v>
      </c>
      <c r="P19021" t="s">
        <v>23640</v>
      </c>
      <c r="Q19021" t="s">
        <v>788</v>
      </c>
      <c r="R19021">
        <v>1043125</v>
      </c>
      <c r="Y19021">
        <v>7505.6514913657702</v>
      </c>
    </row>
    <row r="19022" spans="1:25" hidden="1">
      <c r="A19022"/>
      <c r="B19022" t="s">
        <v>23337</v>
      </c>
      <c r="C19022" t="s">
        <v>23336</v>
      </c>
      <c r="D19022" t="s">
        <v>27925</v>
      </c>
      <c r="E19022" t="s">
        <v>27924</v>
      </c>
      <c r="F19022">
        <v>2</v>
      </c>
      <c r="G19022">
        <v>50.8645</v>
      </c>
      <c r="H19022">
        <v>-3.2269999999999999</v>
      </c>
      <c r="I19022" t="s">
        <v>2239</v>
      </c>
      <c r="N19022" t="s">
        <v>23696</v>
      </c>
      <c r="O19022" t="s">
        <v>23331</v>
      </c>
      <c r="P19022" t="s">
        <v>23332</v>
      </c>
      <c r="Q19022" t="s">
        <v>23331</v>
      </c>
      <c r="Y19022">
        <v>0.99986446528572803</v>
      </c>
    </row>
    <row r="19023" spans="1:25">
      <c r="B19023" t="s">
        <v>23337</v>
      </c>
      <c r="C19023" t="s">
        <v>23336</v>
      </c>
      <c r="D19023" t="s">
        <v>27923</v>
      </c>
      <c r="E19023" t="s">
        <v>27922</v>
      </c>
      <c r="F19023">
        <v>2.4</v>
      </c>
      <c r="G19023">
        <v>55.731900000000003</v>
      </c>
      <c r="H19023">
        <v>-4.4763000000000002</v>
      </c>
      <c r="I19023" t="s">
        <v>72</v>
      </c>
      <c r="N19023" t="s">
        <v>24376</v>
      </c>
      <c r="O19023" t="s">
        <v>23331</v>
      </c>
      <c r="P19023" t="s">
        <v>23332</v>
      </c>
      <c r="Q19023" t="s">
        <v>23331</v>
      </c>
      <c r="Y19023">
        <v>5.5654970424395502</v>
      </c>
    </row>
    <row r="19024" spans="1:25" hidden="1">
      <c r="A19024"/>
      <c r="B19024" t="s">
        <v>23337</v>
      </c>
      <c r="C19024" t="s">
        <v>23336</v>
      </c>
      <c r="D19024" t="s">
        <v>27921</v>
      </c>
      <c r="E19024" t="s">
        <v>27920</v>
      </c>
      <c r="F19024">
        <v>94.1</v>
      </c>
      <c r="G19024">
        <v>57.2515</v>
      </c>
      <c r="H19024">
        <v>-4.2557999999999998</v>
      </c>
      <c r="I19024" t="s">
        <v>1368</v>
      </c>
      <c r="N19024" t="s">
        <v>24053</v>
      </c>
      <c r="O19024" t="s">
        <v>23331</v>
      </c>
      <c r="P19024" t="s">
        <v>23332</v>
      </c>
      <c r="Q19024" t="s">
        <v>23331</v>
      </c>
      <c r="Y19024">
        <v>170.74926510394201</v>
      </c>
    </row>
    <row r="19025" spans="1:25" hidden="1">
      <c r="A19025"/>
      <c r="B19025" t="s">
        <v>23337</v>
      </c>
      <c r="C19025" t="s">
        <v>23336</v>
      </c>
      <c r="D19025" t="s">
        <v>27919</v>
      </c>
      <c r="E19025" t="s">
        <v>27918</v>
      </c>
      <c r="F19025">
        <v>21</v>
      </c>
      <c r="G19025">
        <v>55.0687</v>
      </c>
      <c r="H19025">
        <v>-6.8890000000000002</v>
      </c>
      <c r="I19025" t="s">
        <v>1368</v>
      </c>
      <c r="N19025" t="s">
        <v>25571</v>
      </c>
      <c r="O19025" t="s">
        <v>23331</v>
      </c>
      <c r="P19025" t="s">
        <v>23332</v>
      </c>
      <c r="Q19025" t="s">
        <v>23331</v>
      </c>
      <c r="R19025">
        <v>1105163</v>
      </c>
      <c r="Y19025">
        <v>38.105574571549198</v>
      </c>
    </row>
    <row r="19026" spans="1:25" hidden="1">
      <c r="A19026"/>
      <c r="B19026" t="s">
        <v>23337</v>
      </c>
      <c r="C19026" t="s">
        <v>23336</v>
      </c>
      <c r="D19026" t="s">
        <v>27917</v>
      </c>
      <c r="E19026" t="s">
        <v>27916</v>
      </c>
      <c r="F19026">
        <v>2.0005600000000001</v>
      </c>
      <c r="G19026">
        <v>51.119300000000003</v>
      </c>
      <c r="H19026">
        <v>-0.54479999999999995</v>
      </c>
      <c r="I19026" t="s">
        <v>2239</v>
      </c>
      <c r="N19026" t="s">
        <v>27915</v>
      </c>
      <c r="O19026" t="s">
        <v>23331</v>
      </c>
      <c r="P19026" t="s">
        <v>23332</v>
      </c>
      <c r="Q19026" t="s">
        <v>23331</v>
      </c>
      <c r="R19026">
        <v>1096718</v>
      </c>
      <c r="Y19026">
        <v>1.0001444273360001</v>
      </c>
    </row>
    <row r="19027" spans="1:25" hidden="1">
      <c r="A19027"/>
      <c r="B19027" t="s">
        <v>23337</v>
      </c>
      <c r="C19027" t="s">
        <v>23336</v>
      </c>
      <c r="D19027" t="s">
        <v>27914</v>
      </c>
      <c r="E19027" t="s">
        <v>27913</v>
      </c>
      <c r="F19027">
        <v>7.5</v>
      </c>
      <c r="G19027">
        <v>50.807899999999997</v>
      </c>
      <c r="H19027">
        <v>-4.2596999999999996</v>
      </c>
      <c r="I19027" t="s">
        <v>1368</v>
      </c>
      <c r="N19027" t="s">
        <v>23940</v>
      </c>
      <c r="O19027" t="s">
        <v>23331</v>
      </c>
      <c r="P19027" t="s">
        <v>23332</v>
      </c>
      <c r="Q19027" t="s">
        <v>23331</v>
      </c>
      <c r="Y19027">
        <v>13.6091337755533</v>
      </c>
    </row>
    <row r="19028" spans="1:25" hidden="1">
      <c r="A19028"/>
      <c r="B19028" t="s">
        <v>23337</v>
      </c>
      <c r="C19028" t="s">
        <v>23336</v>
      </c>
      <c r="D19028" t="s">
        <v>27912</v>
      </c>
      <c r="E19028" t="s">
        <v>27911</v>
      </c>
      <c r="F19028">
        <v>1.4</v>
      </c>
      <c r="G19028">
        <v>51.6676</v>
      </c>
      <c r="H19028">
        <v>-4.0896999999999997</v>
      </c>
      <c r="I19028" t="s">
        <v>2239</v>
      </c>
      <c r="N19028" t="s">
        <v>27910</v>
      </c>
      <c r="O19028" t="s">
        <v>23331</v>
      </c>
      <c r="P19028" t="s">
        <v>23332</v>
      </c>
      <c r="Q19028" t="s">
        <v>23331</v>
      </c>
      <c r="Y19028">
        <v>0.69990512570000896</v>
      </c>
    </row>
    <row r="19029" spans="1:25" hidden="1">
      <c r="A19029"/>
      <c r="B19029" t="s">
        <v>23337</v>
      </c>
      <c r="C19029" t="s">
        <v>23336</v>
      </c>
      <c r="D19029" t="s">
        <v>27909</v>
      </c>
      <c r="E19029" t="s">
        <v>27908</v>
      </c>
      <c r="F19029">
        <v>4.5</v>
      </c>
      <c r="G19029">
        <v>50.709899999999998</v>
      </c>
      <c r="H19029">
        <v>-1.3664000000000001</v>
      </c>
      <c r="I19029" t="s">
        <v>2239</v>
      </c>
      <c r="N19029" t="s">
        <v>27907</v>
      </c>
      <c r="O19029" t="s">
        <v>23331</v>
      </c>
      <c r="P19029" t="s">
        <v>23332</v>
      </c>
      <c r="Q19029" t="s">
        <v>23331</v>
      </c>
      <c r="R19029">
        <v>1102156</v>
      </c>
      <c r="Y19029">
        <v>2.2496950468928798</v>
      </c>
    </row>
    <row r="19030" spans="1:25" hidden="1">
      <c r="A19030"/>
      <c r="B19030" t="s">
        <v>23337</v>
      </c>
      <c r="C19030" t="s">
        <v>23336</v>
      </c>
      <c r="D19030" t="s">
        <v>27906</v>
      </c>
      <c r="E19030" t="s">
        <v>27905</v>
      </c>
      <c r="F19030">
        <v>5.4</v>
      </c>
      <c r="G19030">
        <v>51.911200000000001</v>
      </c>
      <c r="H19030">
        <v>-4.5907</v>
      </c>
      <c r="I19030" t="s">
        <v>1368</v>
      </c>
      <c r="N19030" t="s">
        <v>25255</v>
      </c>
      <c r="O19030" t="s">
        <v>23331</v>
      </c>
      <c r="P19030" t="s">
        <v>23332</v>
      </c>
      <c r="Q19030" t="s">
        <v>23331</v>
      </c>
      <c r="Y19030">
        <v>9.7985763183983803</v>
      </c>
    </row>
    <row r="19031" spans="1:25" hidden="1">
      <c r="A19031"/>
      <c r="B19031" t="s">
        <v>23337</v>
      </c>
      <c r="C19031" t="s">
        <v>23336</v>
      </c>
      <c r="D19031" t="s">
        <v>27904</v>
      </c>
      <c r="E19031" t="s">
        <v>27903</v>
      </c>
      <c r="F19031">
        <v>5</v>
      </c>
      <c r="G19031">
        <v>54.540900000000001</v>
      </c>
      <c r="H19031">
        <v>-1.3552</v>
      </c>
      <c r="I19031" t="s">
        <v>2239</v>
      </c>
      <c r="N19031" t="s">
        <v>24419</v>
      </c>
      <c r="O19031" t="s">
        <v>23331</v>
      </c>
      <c r="P19031" t="s">
        <v>23332</v>
      </c>
      <c r="Q19031" t="s">
        <v>23331</v>
      </c>
      <c r="Y19031">
        <v>2.49966116321432</v>
      </c>
    </row>
    <row r="19032" spans="1:25" hidden="1">
      <c r="A19032"/>
      <c r="B19032" t="s">
        <v>23337</v>
      </c>
      <c r="C19032" t="s">
        <v>23336</v>
      </c>
      <c r="D19032" t="s">
        <v>27902</v>
      </c>
      <c r="E19032" t="s">
        <v>27901</v>
      </c>
      <c r="F19032">
        <v>11.9</v>
      </c>
      <c r="G19032">
        <v>53.154699999999998</v>
      </c>
      <c r="H19032">
        <v>-1.014</v>
      </c>
      <c r="I19032" t="s">
        <v>2239</v>
      </c>
      <c r="N19032" t="s">
        <v>23408</v>
      </c>
      <c r="O19032" t="s">
        <v>23331</v>
      </c>
      <c r="P19032" t="s">
        <v>23332</v>
      </c>
      <c r="Q19032" t="s">
        <v>23331</v>
      </c>
      <c r="R19032">
        <v>1114374</v>
      </c>
      <c r="Y19032">
        <v>5.9491935684500801</v>
      </c>
    </row>
    <row r="19033" spans="1:25" hidden="1">
      <c r="A19033"/>
      <c r="B19033" t="s">
        <v>23337</v>
      </c>
      <c r="C19033" t="s">
        <v>23336</v>
      </c>
      <c r="D19033" t="s">
        <v>27900</v>
      </c>
      <c r="E19033" t="s">
        <v>27899</v>
      </c>
      <c r="F19033">
        <v>10.25</v>
      </c>
      <c r="G19033">
        <v>51.809199999999997</v>
      </c>
      <c r="H19033">
        <v>1.1109</v>
      </c>
      <c r="I19033" t="s">
        <v>1368</v>
      </c>
      <c r="N19033" t="s">
        <v>23350</v>
      </c>
      <c r="O19033" t="s">
        <v>23331</v>
      </c>
      <c r="P19033" t="s">
        <v>23332</v>
      </c>
      <c r="Q19033" t="s">
        <v>23331</v>
      </c>
      <c r="R19033">
        <v>1090043</v>
      </c>
      <c r="Y19033">
        <v>18.5991494932561</v>
      </c>
    </row>
    <row r="19034" spans="1:25" hidden="1">
      <c r="A19034"/>
      <c r="B19034" t="s">
        <v>23337</v>
      </c>
      <c r="C19034" t="s">
        <v>23336</v>
      </c>
      <c r="D19034" t="s">
        <v>27898</v>
      </c>
      <c r="E19034" t="s">
        <v>27897</v>
      </c>
      <c r="F19034">
        <v>37.5</v>
      </c>
      <c r="G19034">
        <v>56.070799999999998</v>
      </c>
      <c r="H19034">
        <v>-4.0955000000000004</v>
      </c>
      <c r="I19034" t="s">
        <v>1368</v>
      </c>
      <c r="N19034" t="s">
        <v>23724</v>
      </c>
      <c r="O19034" t="s">
        <v>23331</v>
      </c>
      <c r="P19034" t="s">
        <v>23332</v>
      </c>
      <c r="Q19034" t="s">
        <v>23331</v>
      </c>
      <c r="R19034">
        <v>1065191</v>
      </c>
      <c r="Y19034">
        <v>68.045668877766502</v>
      </c>
    </row>
    <row r="19035" spans="1:25" hidden="1">
      <c r="A19035"/>
      <c r="B19035" t="s">
        <v>23337</v>
      </c>
      <c r="C19035" t="s">
        <v>23336</v>
      </c>
      <c r="D19035" t="s">
        <v>27896</v>
      </c>
      <c r="E19035" t="s">
        <v>27895</v>
      </c>
      <c r="F19035">
        <v>16</v>
      </c>
      <c r="G19035">
        <v>56.173699999999997</v>
      </c>
      <c r="H19035">
        <v>-3.0813000000000001</v>
      </c>
      <c r="I19035" t="s">
        <v>1368</v>
      </c>
      <c r="N19035" t="s">
        <v>24228</v>
      </c>
      <c r="O19035" t="s">
        <v>23331</v>
      </c>
      <c r="P19035" t="s">
        <v>23332</v>
      </c>
      <c r="Q19035" t="s">
        <v>23331</v>
      </c>
      <c r="Y19035">
        <v>29.032818721180401</v>
      </c>
    </row>
    <row r="19036" spans="1:25">
      <c r="B19036" t="s">
        <v>23337</v>
      </c>
      <c r="C19036" t="s">
        <v>23336</v>
      </c>
      <c r="D19036" t="s">
        <v>27894</v>
      </c>
      <c r="E19036" t="s">
        <v>27893</v>
      </c>
      <c r="F19036">
        <v>14</v>
      </c>
      <c r="G19036">
        <v>54.941000000000003</v>
      </c>
      <c r="H19036">
        <v>-3.9278</v>
      </c>
      <c r="I19036" t="s">
        <v>11</v>
      </c>
      <c r="N19036" t="s">
        <v>24064</v>
      </c>
      <c r="O19036" t="s">
        <v>23641</v>
      </c>
      <c r="P19036" t="s">
        <v>23640</v>
      </c>
      <c r="Q19036" t="s">
        <v>801</v>
      </c>
      <c r="R19036">
        <v>1028369</v>
      </c>
      <c r="Y19036">
        <v>29.780404934126299</v>
      </c>
    </row>
    <row r="19037" spans="1:25">
      <c r="B19037" t="s">
        <v>23337</v>
      </c>
      <c r="C19037" t="s">
        <v>23336</v>
      </c>
      <c r="D19037" t="s">
        <v>27892</v>
      </c>
      <c r="E19037" t="s">
        <v>27891</v>
      </c>
      <c r="F19037">
        <v>1.5</v>
      </c>
      <c r="G19037">
        <v>56.404400000000003</v>
      </c>
      <c r="H19037">
        <v>-4.9249999999999998</v>
      </c>
      <c r="I19037" t="s">
        <v>11</v>
      </c>
      <c r="N19037" t="s">
        <v>23888</v>
      </c>
      <c r="O19037" t="s">
        <v>23331</v>
      </c>
      <c r="P19037" t="s">
        <v>23332</v>
      </c>
      <c r="Q19037" t="s">
        <v>23331</v>
      </c>
      <c r="R19037">
        <v>1109313</v>
      </c>
      <c r="Y19037">
        <v>3.1907576715135302</v>
      </c>
    </row>
    <row r="19038" spans="1:25" hidden="1">
      <c r="A19038"/>
      <c r="B19038" t="s">
        <v>23337</v>
      </c>
      <c r="C19038" t="s">
        <v>23336</v>
      </c>
      <c r="D19038" t="s">
        <v>27890</v>
      </c>
      <c r="E19038" t="s">
        <v>27889</v>
      </c>
      <c r="F19038">
        <v>4.9800000000000004</v>
      </c>
      <c r="G19038">
        <v>54.356900000000003</v>
      </c>
      <c r="H19038">
        <v>-1.6374</v>
      </c>
      <c r="I19038" t="s">
        <v>2239</v>
      </c>
      <c r="N19038" t="s">
        <v>24299</v>
      </c>
      <c r="O19038" t="s">
        <v>23331</v>
      </c>
      <c r="P19038" t="s">
        <v>23332</v>
      </c>
      <c r="Q19038" t="s">
        <v>23331</v>
      </c>
      <c r="Y19038">
        <v>2.48966251856146</v>
      </c>
    </row>
    <row r="19039" spans="1:25">
      <c r="B19039" t="s">
        <v>23337</v>
      </c>
      <c r="C19039" t="s">
        <v>23336</v>
      </c>
      <c r="D19039" t="s">
        <v>27888</v>
      </c>
      <c r="E19039" t="s">
        <v>27887</v>
      </c>
      <c r="F19039">
        <v>1.4</v>
      </c>
      <c r="G19039">
        <v>51.5212</v>
      </c>
      <c r="H19039">
        <v>0.13750000000000001</v>
      </c>
      <c r="I19039" t="s">
        <v>813</v>
      </c>
      <c r="N19039" t="s">
        <v>27886</v>
      </c>
      <c r="O19039" t="s">
        <v>23331</v>
      </c>
      <c r="P19039" t="s">
        <v>23332</v>
      </c>
      <c r="Q19039" t="s">
        <v>23331</v>
      </c>
      <c r="Y19039">
        <v>24.3213296398892</v>
      </c>
    </row>
    <row r="19040" spans="1:25" hidden="1">
      <c r="A19040"/>
      <c r="B19040" t="s">
        <v>23337</v>
      </c>
      <c r="C19040" t="s">
        <v>23336</v>
      </c>
      <c r="D19040" t="s">
        <v>27885</v>
      </c>
      <c r="E19040" t="s">
        <v>27884</v>
      </c>
      <c r="F19040">
        <v>6.9790000000000001</v>
      </c>
      <c r="G19040">
        <v>50.710599999999999</v>
      </c>
      <c r="H19040">
        <v>-1.1375</v>
      </c>
      <c r="I19040" t="s">
        <v>2239</v>
      </c>
      <c r="N19040" t="s">
        <v>27883</v>
      </c>
      <c r="O19040" t="s">
        <v>23331</v>
      </c>
      <c r="P19040" t="s">
        <v>23332</v>
      </c>
      <c r="Q19040" t="s">
        <v>23331</v>
      </c>
      <c r="R19040">
        <v>1108934</v>
      </c>
      <c r="Y19040">
        <v>3.4890270516145399</v>
      </c>
    </row>
    <row r="19041" spans="1:25" hidden="1">
      <c r="A19041"/>
      <c r="B19041" t="s">
        <v>23337</v>
      </c>
      <c r="C19041" t="s">
        <v>23336</v>
      </c>
      <c r="D19041" t="s">
        <v>27882</v>
      </c>
      <c r="E19041" t="s">
        <v>27881</v>
      </c>
      <c r="F19041">
        <v>6.8428800000000001</v>
      </c>
      <c r="G19041">
        <v>51.1783</v>
      </c>
      <c r="H19041">
        <v>-2.0196000000000001</v>
      </c>
      <c r="I19041" t="s">
        <v>2239</v>
      </c>
      <c r="N19041" t="s">
        <v>23582</v>
      </c>
      <c r="O19041" t="s">
        <v>23331</v>
      </c>
      <c r="P19041" t="s">
        <v>23332</v>
      </c>
      <c r="Q19041" t="s">
        <v>23331</v>
      </c>
      <c r="Y19041">
        <v>3.4209762761071998</v>
      </c>
    </row>
    <row r="19042" spans="1:25" hidden="1">
      <c r="A19042"/>
      <c r="B19042" t="s">
        <v>23337</v>
      </c>
      <c r="C19042" t="s">
        <v>23336</v>
      </c>
      <c r="D19042" t="s">
        <v>27880</v>
      </c>
      <c r="E19042" t="s">
        <v>27879</v>
      </c>
      <c r="F19042">
        <v>5</v>
      </c>
      <c r="G19042">
        <v>50.870100000000001</v>
      </c>
      <c r="H19042">
        <v>-4.4271000000000003</v>
      </c>
      <c r="I19042" t="s">
        <v>2239</v>
      </c>
      <c r="N19042" t="s">
        <v>24002</v>
      </c>
      <c r="O19042" t="s">
        <v>23331</v>
      </c>
      <c r="P19042" t="s">
        <v>23332</v>
      </c>
      <c r="Q19042" t="s">
        <v>23331</v>
      </c>
      <c r="R19042">
        <v>1088456</v>
      </c>
      <c r="Y19042">
        <v>2.49966116321432</v>
      </c>
    </row>
    <row r="19043" spans="1:25" hidden="1">
      <c r="A19043"/>
      <c r="B19043" t="s">
        <v>23337</v>
      </c>
      <c r="C19043" t="s">
        <v>23336</v>
      </c>
      <c r="D19043" t="s">
        <v>27878</v>
      </c>
      <c r="E19043" t="s">
        <v>27877</v>
      </c>
      <c r="F19043">
        <v>6.6</v>
      </c>
      <c r="G19043">
        <v>51.227400000000003</v>
      </c>
      <c r="H19043">
        <v>0.71189999999999998</v>
      </c>
      <c r="I19043" t="s">
        <v>2239</v>
      </c>
      <c r="N19043" t="s">
        <v>23414</v>
      </c>
      <c r="O19043" t="s">
        <v>23331</v>
      </c>
      <c r="P19043" t="s">
        <v>23332</v>
      </c>
      <c r="Q19043" t="s">
        <v>23331</v>
      </c>
      <c r="R19043">
        <v>1115196</v>
      </c>
      <c r="Y19043">
        <v>3.2995527354429002</v>
      </c>
    </row>
    <row r="19044" spans="1:25" hidden="1">
      <c r="A19044"/>
      <c r="B19044" t="s">
        <v>23337</v>
      </c>
      <c r="C19044" t="s">
        <v>23336</v>
      </c>
      <c r="D19044" t="s">
        <v>27876</v>
      </c>
      <c r="E19044" t="s">
        <v>27875</v>
      </c>
      <c r="F19044">
        <v>1</v>
      </c>
      <c r="G19044">
        <v>52.8262</v>
      </c>
      <c r="H19044">
        <v>-1.3427</v>
      </c>
      <c r="I19044" t="s">
        <v>1368</v>
      </c>
      <c r="N19044" t="s">
        <v>25554</v>
      </c>
      <c r="O19044" t="s">
        <v>23331</v>
      </c>
      <c r="P19044" t="s">
        <v>23332</v>
      </c>
      <c r="Q19044" t="s">
        <v>23331</v>
      </c>
      <c r="R19044">
        <v>1089315</v>
      </c>
      <c r="Y19044">
        <v>1.81455117007377</v>
      </c>
    </row>
    <row r="19045" spans="1:25" hidden="1">
      <c r="A19045"/>
      <c r="B19045" t="s">
        <v>23337</v>
      </c>
      <c r="C19045" t="s">
        <v>23336</v>
      </c>
      <c r="D19045" t="s">
        <v>27874</v>
      </c>
      <c r="E19045" t="s">
        <v>27873</v>
      </c>
      <c r="F19045">
        <v>6.1</v>
      </c>
      <c r="G19045">
        <v>52.850499999999997</v>
      </c>
      <c r="H19045">
        <v>-1.3575999999999999</v>
      </c>
      <c r="I19045" t="s">
        <v>2239</v>
      </c>
      <c r="N19045" t="s">
        <v>27872</v>
      </c>
      <c r="O19045" t="s">
        <v>23331</v>
      </c>
      <c r="P19045" t="s">
        <v>23332</v>
      </c>
      <c r="Q19045" t="s">
        <v>23331</v>
      </c>
      <c r="R19045">
        <v>1105690</v>
      </c>
      <c r="Y19045">
        <v>3.0495866191214702</v>
      </c>
    </row>
    <row r="19046" spans="1:25" hidden="1">
      <c r="A19046"/>
      <c r="B19046" t="s">
        <v>23337</v>
      </c>
      <c r="C19046" t="s">
        <v>23336</v>
      </c>
      <c r="D19046" t="s">
        <v>27871</v>
      </c>
      <c r="E19046" t="s">
        <v>27870</v>
      </c>
      <c r="F19046">
        <v>4</v>
      </c>
      <c r="G19046">
        <v>50.917299999999997</v>
      </c>
      <c r="H19046">
        <v>-4.4465000000000003</v>
      </c>
      <c r="I19046" t="s">
        <v>1368</v>
      </c>
      <c r="N19046" t="s">
        <v>23333</v>
      </c>
      <c r="O19046" t="s">
        <v>23331</v>
      </c>
      <c r="P19046" t="s">
        <v>23332</v>
      </c>
      <c r="Q19046" t="s">
        <v>23331</v>
      </c>
      <c r="R19046">
        <v>1099860</v>
      </c>
      <c r="Y19046">
        <v>7.2582046802951004</v>
      </c>
    </row>
    <row r="19047" spans="1:25" hidden="1">
      <c r="A19047"/>
      <c r="B19047" t="s">
        <v>23337</v>
      </c>
      <c r="C19047" t="s">
        <v>23336</v>
      </c>
      <c r="D19047" t="s">
        <v>27869</v>
      </c>
      <c r="E19047" t="s">
        <v>27868</v>
      </c>
      <c r="F19047">
        <v>3.577</v>
      </c>
      <c r="G19047">
        <v>50.773000000000003</v>
      </c>
      <c r="H19047">
        <v>-4.3353000000000002</v>
      </c>
      <c r="I19047" t="s">
        <v>2239</v>
      </c>
      <c r="N19047" t="s">
        <v>27867</v>
      </c>
      <c r="O19047" t="s">
        <v>23331</v>
      </c>
      <c r="P19047" t="s">
        <v>23332</v>
      </c>
      <c r="Q19047" t="s">
        <v>23331</v>
      </c>
      <c r="R19047">
        <v>1096717</v>
      </c>
      <c r="Y19047">
        <v>1.7882575961635201</v>
      </c>
    </row>
    <row r="19048" spans="1:25">
      <c r="B19048" t="s">
        <v>23337</v>
      </c>
      <c r="C19048" t="s">
        <v>23336</v>
      </c>
      <c r="D19048" t="s">
        <v>27866</v>
      </c>
      <c r="E19048" t="s">
        <v>27865</v>
      </c>
      <c r="F19048">
        <v>9</v>
      </c>
      <c r="G19048">
        <v>52.946100000000001</v>
      </c>
      <c r="H19048">
        <v>-1.1353</v>
      </c>
      <c r="I19048" t="s">
        <v>72</v>
      </c>
      <c r="N19048" t="s">
        <v>24964</v>
      </c>
      <c r="O19048" t="s">
        <v>23331</v>
      </c>
      <c r="P19048" t="s">
        <v>23332</v>
      </c>
      <c r="Q19048" t="s">
        <v>23331</v>
      </c>
      <c r="Y19048">
        <v>20.8706139091483</v>
      </c>
    </row>
    <row r="19049" spans="1:25" hidden="1">
      <c r="A19049"/>
      <c r="B19049" t="s">
        <v>23337</v>
      </c>
      <c r="C19049" t="s">
        <v>23336</v>
      </c>
      <c r="D19049" t="s">
        <v>27864</v>
      </c>
      <c r="E19049" t="s">
        <v>27863</v>
      </c>
      <c r="F19049">
        <v>1.5</v>
      </c>
      <c r="G19049">
        <v>57.660600000000002</v>
      </c>
      <c r="H19049">
        <v>-2.4175</v>
      </c>
      <c r="I19049" t="s">
        <v>1368</v>
      </c>
      <c r="N19049" t="s">
        <v>27862</v>
      </c>
      <c r="O19049" t="s">
        <v>23331</v>
      </c>
      <c r="P19049" t="s">
        <v>23332</v>
      </c>
      <c r="Q19049" t="s">
        <v>23331</v>
      </c>
      <c r="Y19049">
        <v>2.7218267551106599</v>
      </c>
    </row>
    <row r="19050" spans="1:25" hidden="1">
      <c r="A19050"/>
      <c r="B19050" t="s">
        <v>23337</v>
      </c>
      <c r="C19050" t="s">
        <v>23336</v>
      </c>
      <c r="D19050" t="s">
        <v>27861</v>
      </c>
      <c r="E19050" t="s">
        <v>27860</v>
      </c>
      <c r="F19050">
        <v>1.6</v>
      </c>
      <c r="G19050">
        <v>57.156999999999996</v>
      </c>
      <c r="H19050">
        <v>-2.6219000000000001</v>
      </c>
      <c r="I19050" t="s">
        <v>1368</v>
      </c>
      <c r="N19050" t="s">
        <v>27859</v>
      </c>
      <c r="O19050" t="s">
        <v>23331</v>
      </c>
      <c r="P19050" t="s">
        <v>23332</v>
      </c>
      <c r="Q19050" t="s">
        <v>23331</v>
      </c>
      <c r="Y19050">
        <v>2.9032818721180398</v>
      </c>
    </row>
    <row r="19051" spans="1:25" hidden="1">
      <c r="A19051"/>
      <c r="B19051" t="s">
        <v>23337</v>
      </c>
      <c r="C19051" t="s">
        <v>23336</v>
      </c>
      <c r="D19051" t="s">
        <v>27858</v>
      </c>
      <c r="E19051" t="s">
        <v>27857</v>
      </c>
      <c r="F19051">
        <v>25</v>
      </c>
      <c r="G19051">
        <v>56.836399999999998</v>
      </c>
      <c r="H19051">
        <v>-2.3957000000000002</v>
      </c>
      <c r="I19051" t="s">
        <v>1368</v>
      </c>
      <c r="N19051" t="s">
        <v>27856</v>
      </c>
      <c r="O19051" t="s">
        <v>23331</v>
      </c>
      <c r="P19051" t="s">
        <v>23332</v>
      </c>
      <c r="Q19051" t="s">
        <v>23331</v>
      </c>
      <c r="R19051">
        <v>1065226</v>
      </c>
      <c r="Y19051">
        <v>45.363779251844299</v>
      </c>
    </row>
    <row r="19052" spans="1:25" hidden="1">
      <c r="A19052"/>
      <c r="B19052" t="s">
        <v>23337</v>
      </c>
      <c r="C19052" t="s">
        <v>23336</v>
      </c>
      <c r="D19052" t="s">
        <v>27855</v>
      </c>
      <c r="E19052" t="s">
        <v>27854</v>
      </c>
      <c r="F19052">
        <v>4.9000000000000004</v>
      </c>
      <c r="G19052">
        <v>51.3157</v>
      </c>
      <c r="H19052">
        <v>1.3458000000000001</v>
      </c>
      <c r="I19052" t="s">
        <v>2239</v>
      </c>
      <c r="N19052" t="s">
        <v>27853</v>
      </c>
      <c r="O19052" t="s">
        <v>23331</v>
      </c>
      <c r="P19052" t="s">
        <v>23332</v>
      </c>
      <c r="Q19052" t="s">
        <v>23331</v>
      </c>
      <c r="R19052">
        <v>1101506</v>
      </c>
      <c r="Y19052">
        <v>2.4496679399500301</v>
      </c>
    </row>
    <row r="19053" spans="1:25" hidden="1">
      <c r="A19053"/>
      <c r="B19053" t="s">
        <v>23337</v>
      </c>
      <c r="C19053" t="s">
        <v>23336</v>
      </c>
      <c r="D19053" t="s">
        <v>27852</v>
      </c>
      <c r="E19053" t="s">
        <v>27851</v>
      </c>
      <c r="F19053">
        <v>5</v>
      </c>
      <c r="G19053">
        <v>51.310499999999998</v>
      </c>
      <c r="H19053">
        <v>1.3389</v>
      </c>
      <c r="I19053" t="s">
        <v>2239</v>
      </c>
      <c r="N19053" t="s">
        <v>27850</v>
      </c>
      <c r="O19053" t="s">
        <v>23331</v>
      </c>
      <c r="P19053" t="s">
        <v>23332</v>
      </c>
      <c r="Q19053" t="s">
        <v>23331</v>
      </c>
      <c r="Y19053">
        <v>2.49966116321432</v>
      </c>
    </row>
    <row r="19054" spans="1:25" hidden="1">
      <c r="A19054"/>
      <c r="B19054" t="s">
        <v>23337</v>
      </c>
      <c r="C19054" t="s">
        <v>23336</v>
      </c>
      <c r="D19054" t="s">
        <v>27849</v>
      </c>
      <c r="E19054" t="s">
        <v>27848</v>
      </c>
      <c r="F19054">
        <v>5</v>
      </c>
      <c r="G19054">
        <v>52.900100000000002</v>
      </c>
      <c r="H19054">
        <v>-3.0152000000000001</v>
      </c>
      <c r="I19054" t="s">
        <v>2239</v>
      </c>
      <c r="N19054" t="s">
        <v>26384</v>
      </c>
      <c r="O19054" t="s">
        <v>23331</v>
      </c>
      <c r="P19054" t="s">
        <v>23332</v>
      </c>
      <c r="Q19054" t="s">
        <v>23331</v>
      </c>
      <c r="Y19054">
        <v>2.49966116321432</v>
      </c>
    </row>
    <row r="19055" spans="1:25">
      <c r="B19055" t="s">
        <v>23337</v>
      </c>
      <c r="C19055" t="s">
        <v>23336</v>
      </c>
      <c r="D19055" t="s">
        <v>27847</v>
      </c>
      <c r="E19055" t="s">
        <v>27846</v>
      </c>
      <c r="F19055">
        <v>2.6</v>
      </c>
      <c r="G19055">
        <v>52.874600000000001</v>
      </c>
      <c r="H19055">
        <v>-2.2467000000000001</v>
      </c>
      <c r="I19055" t="s">
        <v>813</v>
      </c>
      <c r="N19055" t="s">
        <v>27845</v>
      </c>
      <c r="O19055" t="s">
        <v>23331</v>
      </c>
      <c r="P19055" t="s">
        <v>23332</v>
      </c>
      <c r="Q19055" t="s">
        <v>23331</v>
      </c>
      <c r="R19055">
        <v>1057290</v>
      </c>
      <c r="Y19055">
        <v>45.168183616937</v>
      </c>
    </row>
    <row r="19056" spans="1:25" hidden="1">
      <c r="A19056"/>
      <c r="B19056" t="s">
        <v>23337</v>
      </c>
      <c r="C19056" t="s">
        <v>23336</v>
      </c>
      <c r="D19056" t="s">
        <v>27844</v>
      </c>
      <c r="E19056" t="s">
        <v>27843</v>
      </c>
      <c r="F19056">
        <v>2.9</v>
      </c>
      <c r="G19056">
        <v>52.458399999999997</v>
      </c>
      <c r="H19056">
        <v>-0.84299999999999997</v>
      </c>
      <c r="I19056" t="s">
        <v>2239</v>
      </c>
      <c r="N19056" t="s">
        <v>27842</v>
      </c>
      <c r="O19056" t="s">
        <v>23331</v>
      </c>
      <c r="P19056" t="s">
        <v>23332</v>
      </c>
      <c r="Q19056" t="s">
        <v>23331</v>
      </c>
      <c r="Y19056">
        <v>1.4498034746643</v>
      </c>
    </row>
    <row r="19057" spans="1:25">
      <c r="B19057" t="s">
        <v>23337</v>
      </c>
      <c r="C19057" t="s">
        <v>23336</v>
      </c>
      <c r="D19057" t="s">
        <v>27841</v>
      </c>
      <c r="E19057" t="s">
        <v>27840</v>
      </c>
      <c r="F19057">
        <v>3.2</v>
      </c>
      <c r="G19057">
        <v>50.786000000000001</v>
      </c>
      <c r="H19057">
        <v>-1.8569</v>
      </c>
      <c r="I19057" t="s">
        <v>813</v>
      </c>
      <c r="N19057" t="s">
        <v>27839</v>
      </c>
      <c r="O19057" t="s">
        <v>23331</v>
      </c>
      <c r="P19057" t="s">
        <v>23332</v>
      </c>
      <c r="Q19057" t="s">
        <v>23331</v>
      </c>
      <c r="R19057">
        <v>1100003</v>
      </c>
      <c r="Y19057">
        <v>55.591610605461</v>
      </c>
    </row>
    <row r="19058" spans="1:25" hidden="1">
      <c r="A19058"/>
      <c r="B19058" t="s">
        <v>23337</v>
      </c>
      <c r="C19058" t="s">
        <v>23336</v>
      </c>
      <c r="D19058" t="s">
        <v>27838</v>
      </c>
      <c r="E19058" t="s">
        <v>27837</v>
      </c>
      <c r="F19058">
        <v>1.5</v>
      </c>
      <c r="G19058">
        <v>52.656700000000001</v>
      </c>
      <c r="H19058">
        <v>0.68330000000000002</v>
      </c>
      <c r="I19058" t="s">
        <v>1368</v>
      </c>
      <c r="N19058" t="s">
        <v>27836</v>
      </c>
      <c r="O19058" t="s">
        <v>23331</v>
      </c>
      <c r="P19058" t="s">
        <v>23332</v>
      </c>
      <c r="Q19058" t="s">
        <v>23331</v>
      </c>
      <c r="Y19058">
        <v>2.7218267551106599</v>
      </c>
    </row>
    <row r="19059" spans="1:25">
      <c r="B19059" t="s">
        <v>23337</v>
      </c>
      <c r="C19059" t="s">
        <v>23336</v>
      </c>
      <c r="D19059" t="s">
        <v>27835</v>
      </c>
      <c r="E19059" t="s">
        <v>27834</v>
      </c>
      <c r="F19059">
        <v>1.9</v>
      </c>
      <c r="G19059">
        <v>56.177799999999998</v>
      </c>
      <c r="H19059">
        <v>-5.3402000000000003</v>
      </c>
      <c r="I19059" t="s">
        <v>11</v>
      </c>
      <c r="N19059" t="s">
        <v>23888</v>
      </c>
      <c r="O19059" t="s">
        <v>23331</v>
      </c>
      <c r="P19059" t="s">
        <v>23332</v>
      </c>
      <c r="Q19059" t="s">
        <v>23331</v>
      </c>
      <c r="R19059">
        <v>1105377</v>
      </c>
      <c r="Y19059">
        <v>4.0416263839171398</v>
      </c>
    </row>
    <row r="19060" spans="1:25" hidden="1">
      <c r="A19060"/>
      <c r="B19060" t="s">
        <v>23337</v>
      </c>
      <c r="C19060" t="s">
        <v>23336</v>
      </c>
      <c r="D19060" t="s">
        <v>27833</v>
      </c>
      <c r="E19060" t="s">
        <v>27832</v>
      </c>
      <c r="F19060">
        <v>41</v>
      </c>
      <c r="G19060">
        <v>57.469099999999997</v>
      </c>
      <c r="H19060">
        <v>-6.4321999999999999</v>
      </c>
      <c r="I19060" t="s">
        <v>1368</v>
      </c>
      <c r="N19060" t="s">
        <v>24648</v>
      </c>
      <c r="O19060" t="s">
        <v>23331</v>
      </c>
      <c r="P19060" t="s">
        <v>23332</v>
      </c>
      <c r="Q19060" t="s">
        <v>23331</v>
      </c>
      <c r="R19060">
        <v>1060935</v>
      </c>
      <c r="Y19060">
        <v>74.396597973024697</v>
      </c>
    </row>
    <row r="19061" spans="1:25" hidden="1">
      <c r="A19061"/>
      <c r="B19061" t="s">
        <v>23337</v>
      </c>
      <c r="C19061" t="s">
        <v>23336</v>
      </c>
      <c r="D19061" t="s">
        <v>27831</v>
      </c>
      <c r="E19061" t="s">
        <v>27830</v>
      </c>
      <c r="F19061">
        <v>18</v>
      </c>
      <c r="G19061">
        <v>57.505699999999997</v>
      </c>
      <c r="H19061">
        <v>-2.9624999999999999</v>
      </c>
      <c r="I19061" t="s">
        <v>1368</v>
      </c>
      <c r="N19061" t="s">
        <v>27829</v>
      </c>
      <c r="O19061" t="s">
        <v>23331</v>
      </c>
      <c r="P19061" t="s">
        <v>23332</v>
      </c>
      <c r="Q19061" t="s">
        <v>23331</v>
      </c>
      <c r="Y19061">
        <v>32.661921061327902</v>
      </c>
    </row>
    <row r="19062" spans="1:25">
      <c r="B19062" t="s">
        <v>23337</v>
      </c>
      <c r="C19062" t="s">
        <v>23336</v>
      </c>
      <c r="D19062" t="s">
        <v>27828</v>
      </c>
      <c r="E19062" t="s">
        <v>27827</v>
      </c>
      <c r="F19062">
        <v>60</v>
      </c>
      <c r="G19062">
        <v>51.616300000000003</v>
      </c>
      <c r="H19062">
        <v>-4.0399999999999998E-2</v>
      </c>
      <c r="I19062" t="s">
        <v>72</v>
      </c>
      <c r="N19062" t="s">
        <v>27826</v>
      </c>
      <c r="O19062" t="s">
        <v>23331</v>
      </c>
      <c r="P19062" t="s">
        <v>23332</v>
      </c>
      <c r="Q19062" t="s">
        <v>23331</v>
      </c>
      <c r="Y19062">
        <v>139.13742606098799</v>
      </c>
    </row>
    <row r="19063" spans="1:25">
      <c r="B19063" t="s">
        <v>23337</v>
      </c>
      <c r="C19063" t="s">
        <v>23336</v>
      </c>
      <c r="D19063" t="s">
        <v>27825</v>
      </c>
      <c r="E19063" t="s">
        <v>27824</v>
      </c>
      <c r="F19063">
        <v>1.8</v>
      </c>
      <c r="G19063">
        <v>52.489899999999999</v>
      </c>
      <c r="H19063">
        <v>-2.0602999999999998</v>
      </c>
      <c r="I19063" t="s">
        <v>72</v>
      </c>
      <c r="N19063" t="s">
        <v>23738</v>
      </c>
      <c r="O19063" t="s">
        <v>23331</v>
      </c>
      <c r="P19063" t="s">
        <v>23332</v>
      </c>
      <c r="Q19063" t="s">
        <v>23331</v>
      </c>
      <c r="R19063">
        <v>1058916</v>
      </c>
      <c r="Y19063">
        <v>4.1741227818296602</v>
      </c>
    </row>
    <row r="19064" spans="1:25">
      <c r="B19064" t="s">
        <v>23337</v>
      </c>
      <c r="C19064" t="s">
        <v>23336</v>
      </c>
      <c r="D19064" t="s">
        <v>27823</v>
      </c>
      <c r="E19064" t="s">
        <v>27822</v>
      </c>
      <c r="F19064">
        <v>2.8</v>
      </c>
      <c r="G19064">
        <v>50.7577</v>
      </c>
      <c r="H19064">
        <v>-1.6681999999999999</v>
      </c>
      <c r="I19064" t="s">
        <v>72</v>
      </c>
      <c r="N19064" t="s">
        <v>23797</v>
      </c>
      <c r="O19064" t="s">
        <v>23331</v>
      </c>
      <c r="P19064" t="s">
        <v>23332</v>
      </c>
      <c r="Q19064" t="s">
        <v>23331</v>
      </c>
      <c r="Y19064">
        <v>6.4930798828461498</v>
      </c>
    </row>
    <row r="19065" spans="1:25">
      <c r="B19065" t="s">
        <v>23337</v>
      </c>
      <c r="C19065" t="s">
        <v>23336</v>
      </c>
      <c r="D19065" t="s">
        <v>27821</v>
      </c>
      <c r="E19065" t="s">
        <v>27820</v>
      </c>
      <c r="F19065">
        <v>1960</v>
      </c>
      <c r="G19065">
        <v>53.711599999999997</v>
      </c>
      <c r="H19065">
        <v>-1.1269</v>
      </c>
      <c r="I19065" t="s">
        <v>2</v>
      </c>
      <c r="N19065" t="s">
        <v>27819</v>
      </c>
      <c r="O19065" t="s">
        <v>23641</v>
      </c>
      <c r="P19065" t="s">
        <v>23640</v>
      </c>
      <c r="Q19065" t="s">
        <v>788</v>
      </c>
      <c r="R19065">
        <v>1023595</v>
      </c>
      <c r="Y19065">
        <v>16261.1776187378</v>
      </c>
    </row>
    <row r="19066" spans="1:25" hidden="1">
      <c r="A19066"/>
      <c r="B19066" t="s">
        <v>23337</v>
      </c>
      <c r="C19066" t="s">
        <v>23336</v>
      </c>
      <c r="D19066" t="s">
        <v>27818</v>
      </c>
      <c r="E19066" t="s">
        <v>27817</v>
      </c>
      <c r="F19066">
        <v>13.8</v>
      </c>
      <c r="G19066">
        <v>54.883800000000001</v>
      </c>
      <c r="H19066">
        <v>-7.2135999999999996</v>
      </c>
      <c r="I19066" t="s">
        <v>1368</v>
      </c>
      <c r="N19066" t="s">
        <v>27816</v>
      </c>
      <c r="O19066" t="s">
        <v>23331</v>
      </c>
      <c r="P19066" t="s">
        <v>23332</v>
      </c>
      <c r="Q19066" t="s">
        <v>23331</v>
      </c>
      <c r="Y19066">
        <v>25.040806147018099</v>
      </c>
    </row>
    <row r="19067" spans="1:25" hidden="1">
      <c r="A19067"/>
      <c r="B19067" t="s">
        <v>23337</v>
      </c>
      <c r="C19067" t="s">
        <v>23336</v>
      </c>
      <c r="D19067" t="s">
        <v>27815</v>
      </c>
      <c r="E19067" t="s">
        <v>27814</v>
      </c>
      <c r="F19067">
        <v>14.2</v>
      </c>
      <c r="G19067">
        <v>53.211300000000001</v>
      </c>
      <c r="H19067">
        <v>-0.87980000000000003</v>
      </c>
      <c r="I19067" t="s">
        <v>2239</v>
      </c>
      <c r="N19067" t="s">
        <v>24167</v>
      </c>
      <c r="O19067" t="s">
        <v>23331</v>
      </c>
      <c r="P19067" t="s">
        <v>23332</v>
      </c>
      <c r="Q19067" t="s">
        <v>23331</v>
      </c>
      <c r="Y19067">
        <v>7.09903770352867</v>
      </c>
    </row>
    <row r="19068" spans="1:25">
      <c r="B19068" t="s">
        <v>23337</v>
      </c>
      <c r="C19068" t="s">
        <v>23336</v>
      </c>
      <c r="D19068" t="s">
        <v>27813</v>
      </c>
      <c r="E19068" t="s">
        <v>27812</v>
      </c>
      <c r="F19068">
        <v>2.9</v>
      </c>
      <c r="G19068">
        <v>52.294600000000003</v>
      </c>
      <c r="H19068">
        <v>-3.6143999999999998</v>
      </c>
      <c r="I19068" t="s">
        <v>11</v>
      </c>
      <c r="N19068" t="s">
        <v>26193</v>
      </c>
      <c r="O19068" t="s">
        <v>23331</v>
      </c>
      <c r="P19068" t="s">
        <v>23332</v>
      </c>
      <c r="Q19068" t="s">
        <v>23331</v>
      </c>
      <c r="Y19068">
        <v>6.1687981649261596</v>
      </c>
    </row>
    <row r="19069" spans="1:25">
      <c r="B19069" t="s">
        <v>23337</v>
      </c>
      <c r="C19069" t="s">
        <v>23336</v>
      </c>
      <c r="D19069" t="s">
        <v>27811</v>
      </c>
      <c r="E19069" t="s">
        <v>27810</v>
      </c>
      <c r="F19069">
        <v>38</v>
      </c>
      <c r="G19069">
        <v>52.3979</v>
      </c>
      <c r="H19069">
        <v>0.12970000000000001</v>
      </c>
      <c r="I19069" t="s">
        <v>813</v>
      </c>
      <c r="N19069" t="s">
        <v>27809</v>
      </c>
      <c r="O19069" t="s">
        <v>23331</v>
      </c>
      <c r="P19069" t="s">
        <v>23332</v>
      </c>
      <c r="Q19069" t="s">
        <v>23331</v>
      </c>
      <c r="Y19069">
        <v>660.15037593984903</v>
      </c>
    </row>
    <row r="19070" spans="1:25" hidden="1">
      <c r="A19070"/>
      <c r="B19070" t="s">
        <v>23337</v>
      </c>
      <c r="C19070" t="s">
        <v>23336</v>
      </c>
      <c r="D19070" t="s">
        <v>27808</v>
      </c>
      <c r="E19070" t="s">
        <v>27807</v>
      </c>
      <c r="F19070">
        <v>1.4</v>
      </c>
      <c r="G19070">
        <v>50.8309</v>
      </c>
      <c r="H19070">
        <v>-3.7844000000000002</v>
      </c>
      <c r="I19070" t="s">
        <v>2239</v>
      </c>
      <c r="N19070" t="s">
        <v>23408</v>
      </c>
      <c r="O19070" t="s">
        <v>23331</v>
      </c>
      <c r="P19070" t="s">
        <v>23332</v>
      </c>
      <c r="Q19070" t="s">
        <v>23331</v>
      </c>
      <c r="Y19070">
        <v>0.69990512570000896</v>
      </c>
    </row>
    <row r="19071" spans="1:25" hidden="1">
      <c r="A19071"/>
      <c r="B19071" t="s">
        <v>23337</v>
      </c>
      <c r="C19071" t="s">
        <v>23336</v>
      </c>
      <c r="D19071" t="s">
        <v>549</v>
      </c>
      <c r="E19071" t="s">
        <v>27806</v>
      </c>
      <c r="F19071">
        <v>5</v>
      </c>
      <c r="G19071">
        <v>54.738900000000001</v>
      </c>
      <c r="H19071">
        <v>-6.1189999999999998</v>
      </c>
      <c r="I19071" t="s">
        <v>1368</v>
      </c>
      <c r="N19071" t="s">
        <v>24962</v>
      </c>
      <c r="O19071" t="s">
        <v>23331</v>
      </c>
      <c r="P19071" t="s">
        <v>23332</v>
      </c>
      <c r="Q19071" t="s">
        <v>23331</v>
      </c>
      <c r="Y19071">
        <v>9.0727558503688694</v>
      </c>
    </row>
    <row r="19072" spans="1:25" hidden="1">
      <c r="A19072"/>
      <c r="B19072" t="s">
        <v>23337</v>
      </c>
      <c r="C19072" t="s">
        <v>23336</v>
      </c>
      <c r="D19072" t="s">
        <v>27805</v>
      </c>
      <c r="E19072" t="s">
        <v>27804</v>
      </c>
      <c r="F19072">
        <v>14.88322</v>
      </c>
      <c r="G19072">
        <v>52.433999999999997</v>
      </c>
      <c r="H19072">
        <v>1.6054999999999999</v>
      </c>
      <c r="I19072" t="s">
        <v>2239</v>
      </c>
      <c r="N19072" t="s">
        <v>27803</v>
      </c>
      <c r="O19072" t="s">
        <v>23331</v>
      </c>
      <c r="P19072" t="s">
        <v>23332</v>
      </c>
      <c r="Q19072" t="s">
        <v>23331</v>
      </c>
      <c r="R19072">
        <v>1104028</v>
      </c>
      <c r="Y19072">
        <v>7.4406014035149299</v>
      </c>
    </row>
    <row r="19073" spans="1:25" hidden="1">
      <c r="A19073"/>
      <c r="B19073" t="s">
        <v>23337</v>
      </c>
      <c r="C19073" t="s">
        <v>23336</v>
      </c>
      <c r="D19073" t="s">
        <v>27802</v>
      </c>
      <c r="E19073" t="s">
        <v>27801</v>
      </c>
      <c r="F19073">
        <v>4.99</v>
      </c>
      <c r="G19073">
        <v>52.438800000000001</v>
      </c>
      <c r="H19073">
        <v>1.6059000000000001</v>
      </c>
      <c r="I19073" t="s">
        <v>2239</v>
      </c>
      <c r="N19073" t="s">
        <v>23735</v>
      </c>
      <c r="O19073" t="s">
        <v>23331</v>
      </c>
      <c r="P19073" t="s">
        <v>23332</v>
      </c>
      <c r="Q19073" t="s">
        <v>23331</v>
      </c>
      <c r="R19073">
        <v>1104028</v>
      </c>
      <c r="Y19073">
        <v>2.4946618408878898</v>
      </c>
    </row>
    <row r="19074" spans="1:25" hidden="1">
      <c r="A19074"/>
      <c r="B19074" t="s">
        <v>23337</v>
      </c>
      <c r="C19074" t="s">
        <v>23336</v>
      </c>
      <c r="D19074" t="s">
        <v>27800</v>
      </c>
      <c r="E19074" t="s">
        <v>27799</v>
      </c>
      <c r="F19074">
        <v>29</v>
      </c>
      <c r="G19074">
        <v>51.6051</v>
      </c>
      <c r="H19074">
        <v>-1.4003000000000001</v>
      </c>
      <c r="I19074" t="s">
        <v>2239</v>
      </c>
      <c r="N19074" t="s">
        <v>23682</v>
      </c>
      <c r="O19074" t="s">
        <v>23331</v>
      </c>
      <c r="P19074" t="s">
        <v>23332</v>
      </c>
      <c r="Q19074" t="s">
        <v>23331</v>
      </c>
      <c r="R19074">
        <v>1106887</v>
      </c>
      <c r="Y19074">
        <v>14.498034746643</v>
      </c>
    </row>
    <row r="19075" spans="1:25">
      <c r="B19075" t="s">
        <v>23337</v>
      </c>
      <c r="C19075" t="s">
        <v>23336</v>
      </c>
      <c r="D19075" t="s">
        <v>27798</v>
      </c>
      <c r="E19075" t="s">
        <v>27797</v>
      </c>
      <c r="F19075">
        <v>1.8</v>
      </c>
      <c r="G19075">
        <v>52.103299999999997</v>
      </c>
      <c r="H19075">
        <v>-0.4713</v>
      </c>
      <c r="I19075" t="s">
        <v>72</v>
      </c>
      <c r="N19075" t="s">
        <v>23898</v>
      </c>
      <c r="O19075" t="s">
        <v>23331</v>
      </c>
      <c r="P19075" t="s">
        <v>23332</v>
      </c>
      <c r="Q19075" t="s">
        <v>23331</v>
      </c>
      <c r="R19075">
        <v>1034155</v>
      </c>
      <c r="Y19075">
        <v>4.1741227818296602</v>
      </c>
    </row>
    <row r="19076" spans="1:25" hidden="1">
      <c r="A19076"/>
      <c r="B19076" t="s">
        <v>23337</v>
      </c>
      <c r="C19076" t="s">
        <v>23336</v>
      </c>
      <c r="D19076" t="s">
        <v>27796</v>
      </c>
      <c r="E19076" t="s">
        <v>27795</v>
      </c>
      <c r="F19076">
        <v>5</v>
      </c>
      <c r="G19076">
        <v>52.948099999999997</v>
      </c>
      <c r="H19076">
        <v>-0.84770000000000001</v>
      </c>
      <c r="I19076" t="s">
        <v>2239</v>
      </c>
      <c r="N19076" t="s">
        <v>27794</v>
      </c>
      <c r="O19076" t="s">
        <v>23331</v>
      </c>
      <c r="P19076" t="s">
        <v>23332</v>
      </c>
      <c r="Q19076" t="s">
        <v>23331</v>
      </c>
      <c r="Y19076">
        <v>2.49966116321432</v>
      </c>
    </row>
    <row r="19077" spans="1:25">
      <c r="B19077" t="s">
        <v>23337</v>
      </c>
      <c r="C19077" t="s">
        <v>23336</v>
      </c>
      <c r="D19077" t="s">
        <v>27793</v>
      </c>
      <c r="E19077" t="s">
        <v>27792</v>
      </c>
      <c r="F19077">
        <v>4.9000000000000004</v>
      </c>
      <c r="G19077">
        <v>52.597000000000001</v>
      </c>
      <c r="H19077">
        <v>-1.2101</v>
      </c>
      <c r="I19077" t="s">
        <v>72</v>
      </c>
      <c r="N19077" t="s">
        <v>24612</v>
      </c>
      <c r="O19077" t="s">
        <v>23331</v>
      </c>
      <c r="P19077" t="s">
        <v>23332</v>
      </c>
      <c r="Q19077" t="s">
        <v>23331</v>
      </c>
      <c r="Y19077">
        <v>11.362889794980701</v>
      </c>
    </row>
    <row r="19078" spans="1:25">
      <c r="B19078" t="s">
        <v>23337</v>
      </c>
      <c r="C19078" t="s">
        <v>23336</v>
      </c>
      <c r="D19078" t="s">
        <v>27791</v>
      </c>
      <c r="E19078" t="s">
        <v>27790</v>
      </c>
      <c r="F19078">
        <v>2.4</v>
      </c>
      <c r="G19078">
        <v>55.969700000000003</v>
      </c>
      <c r="H19078">
        <v>-3.9580000000000002</v>
      </c>
      <c r="I19078" t="s">
        <v>813</v>
      </c>
      <c r="N19078" t="s">
        <v>27789</v>
      </c>
      <c r="O19078" t="s">
        <v>23331</v>
      </c>
      <c r="P19078" t="s">
        <v>23332</v>
      </c>
      <c r="Q19078" t="s">
        <v>23331</v>
      </c>
      <c r="R19078">
        <v>1079051</v>
      </c>
      <c r="Y19078">
        <v>41.6937079540957</v>
      </c>
    </row>
    <row r="19079" spans="1:25">
      <c r="B19079" t="s">
        <v>23337</v>
      </c>
      <c r="C19079" t="s">
        <v>23336</v>
      </c>
      <c r="D19079" t="s">
        <v>27788</v>
      </c>
      <c r="E19079" t="s">
        <v>27787</v>
      </c>
      <c r="F19079">
        <v>408</v>
      </c>
      <c r="G19079">
        <v>51.662500000000001</v>
      </c>
      <c r="H19079">
        <v>-2.2499999999999999E-2</v>
      </c>
      <c r="I19079" t="s">
        <v>5</v>
      </c>
      <c r="N19079" t="s">
        <v>24208</v>
      </c>
      <c r="O19079" t="s">
        <v>23641</v>
      </c>
      <c r="P19079" t="s">
        <v>23640</v>
      </c>
      <c r="Q19079" t="s">
        <v>788</v>
      </c>
      <c r="R19079">
        <v>1019434</v>
      </c>
      <c r="Y19079">
        <v>1372.9425096017801</v>
      </c>
    </row>
    <row r="19080" spans="1:25">
      <c r="B19080" t="s">
        <v>23337</v>
      </c>
      <c r="C19080" t="s">
        <v>23336</v>
      </c>
      <c r="D19080" t="s">
        <v>27786</v>
      </c>
      <c r="E19080" t="s">
        <v>27785</v>
      </c>
      <c r="F19080">
        <v>2</v>
      </c>
      <c r="G19080">
        <v>50.707700000000003</v>
      </c>
      <c r="H19080">
        <v>-3.4405999999999999</v>
      </c>
      <c r="I19080" t="s">
        <v>813</v>
      </c>
      <c r="N19080" t="s">
        <v>27784</v>
      </c>
      <c r="O19080" t="s">
        <v>23331</v>
      </c>
      <c r="P19080" t="s">
        <v>23332</v>
      </c>
      <c r="Q19080" t="s">
        <v>23331</v>
      </c>
      <c r="Y19080">
        <v>34.7447566284131</v>
      </c>
    </row>
    <row r="19081" spans="1:25">
      <c r="B19081" t="s">
        <v>23337</v>
      </c>
      <c r="C19081" t="s">
        <v>23336</v>
      </c>
      <c r="D19081" t="s">
        <v>27783</v>
      </c>
      <c r="E19081" t="s">
        <v>27782</v>
      </c>
      <c r="F19081">
        <v>15.5</v>
      </c>
      <c r="G19081">
        <v>52.3264</v>
      </c>
      <c r="H19081">
        <v>-2.2130999999999998</v>
      </c>
      <c r="I19081" t="s">
        <v>72</v>
      </c>
      <c r="N19081" t="s">
        <v>27781</v>
      </c>
      <c r="O19081" t="s">
        <v>23331</v>
      </c>
      <c r="P19081" t="s">
        <v>23332</v>
      </c>
      <c r="Q19081" t="s">
        <v>23331</v>
      </c>
      <c r="Y19081">
        <v>35.943835065755401</v>
      </c>
    </row>
    <row r="19082" spans="1:25" hidden="1">
      <c r="A19082"/>
      <c r="B19082" t="s">
        <v>23337</v>
      </c>
      <c r="C19082" t="s">
        <v>23336</v>
      </c>
      <c r="D19082" t="s">
        <v>27780</v>
      </c>
      <c r="E19082" t="s">
        <v>27779</v>
      </c>
      <c r="F19082">
        <v>8.9879999999999995</v>
      </c>
      <c r="G19082">
        <v>52.066499999999998</v>
      </c>
      <c r="H19082">
        <v>-1.4658</v>
      </c>
      <c r="I19082" t="s">
        <v>2239</v>
      </c>
      <c r="N19082" t="s">
        <v>27778</v>
      </c>
      <c r="O19082" t="s">
        <v>23331</v>
      </c>
      <c r="P19082" t="s">
        <v>23332</v>
      </c>
      <c r="Q19082" t="s">
        <v>23331</v>
      </c>
      <c r="R19082">
        <v>1101416</v>
      </c>
      <c r="Y19082">
        <v>4.4933909069940601</v>
      </c>
    </row>
    <row r="19083" spans="1:25" hidden="1">
      <c r="A19083"/>
      <c r="B19083" t="s">
        <v>23337</v>
      </c>
      <c r="C19083" t="s">
        <v>23336</v>
      </c>
      <c r="D19083" t="s">
        <v>27777</v>
      </c>
      <c r="E19083" t="s">
        <v>27776</v>
      </c>
      <c r="F19083">
        <v>32.5</v>
      </c>
      <c r="G19083">
        <v>53.0152</v>
      </c>
      <c r="H19083">
        <v>-0.52139999999999997</v>
      </c>
      <c r="I19083" t="s">
        <v>2239</v>
      </c>
      <c r="N19083" t="s">
        <v>27584</v>
      </c>
      <c r="O19083" t="s">
        <v>23331</v>
      </c>
      <c r="P19083" t="s">
        <v>23332</v>
      </c>
      <c r="Q19083" t="s">
        <v>23331</v>
      </c>
      <c r="R19083">
        <v>1114842</v>
      </c>
      <c r="Y19083">
        <v>16.247797560893002</v>
      </c>
    </row>
    <row r="19084" spans="1:25" hidden="1">
      <c r="A19084"/>
      <c r="B19084" t="s">
        <v>23337</v>
      </c>
      <c r="C19084" t="s">
        <v>23336</v>
      </c>
      <c r="D19084" t="s">
        <v>27775</v>
      </c>
      <c r="E19084" t="s">
        <v>27774</v>
      </c>
      <c r="F19084">
        <v>4.0999999999999996</v>
      </c>
      <c r="G19084">
        <v>50.411799999999999</v>
      </c>
      <c r="H19084">
        <v>-4.1822999999999997</v>
      </c>
      <c r="I19084" t="s">
        <v>2239</v>
      </c>
      <c r="N19084" t="s">
        <v>27773</v>
      </c>
      <c r="O19084" t="s">
        <v>23331</v>
      </c>
      <c r="P19084" t="s">
        <v>23332</v>
      </c>
      <c r="Q19084" t="s">
        <v>23331</v>
      </c>
      <c r="R19084">
        <v>1110375</v>
      </c>
      <c r="Y19084">
        <v>2.0497221538357402</v>
      </c>
    </row>
    <row r="19085" spans="1:25" hidden="1">
      <c r="A19085"/>
      <c r="B19085" t="s">
        <v>23337</v>
      </c>
      <c r="C19085" t="s">
        <v>23336</v>
      </c>
      <c r="D19085" t="s">
        <v>27772</v>
      </c>
      <c r="E19085" t="s">
        <v>27771</v>
      </c>
      <c r="F19085">
        <v>13</v>
      </c>
      <c r="G19085">
        <v>56.367699999999999</v>
      </c>
      <c r="H19085">
        <v>-3.2770999999999999</v>
      </c>
      <c r="I19085" t="s">
        <v>2239</v>
      </c>
      <c r="N19085" t="s">
        <v>23429</v>
      </c>
      <c r="O19085" t="s">
        <v>23331</v>
      </c>
      <c r="P19085" t="s">
        <v>23332</v>
      </c>
      <c r="Q19085" t="s">
        <v>23331</v>
      </c>
      <c r="Y19085">
        <v>6.4991190243572303</v>
      </c>
    </row>
    <row r="19086" spans="1:25" hidden="1">
      <c r="A19086"/>
      <c r="B19086" t="s">
        <v>23337</v>
      </c>
      <c r="C19086" t="s">
        <v>23336</v>
      </c>
      <c r="D19086" t="s">
        <v>27770</v>
      </c>
      <c r="E19086" t="s">
        <v>27769</v>
      </c>
      <c r="F19086">
        <v>6.9</v>
      </c>
      <c r="G19086">
        <v>54.550600000000003</v>
      </c>
      <c r="H19086">
        <v>-6.9429999999999996</v>
      </c>
      <c r="I19086" t="s">
        <v>1368</v>
      </c>
      <c r="N19086" t="s">
        <v>24117</v>
      </c>
      <c r="O19086" t="s">
        <v>23331</v>
      </c>
      <c r="P19086" t="s">
        <v>23332</v>
      </c>
      <c r="Q19086" t="s">
        <v>23331</v>
      </c>
      <c r="Y19086">
        <v>12.520403073509</v>
      </c>
    </row>
    <row r="19087" spans="1:25">
      <c r="B19087" t="s">
        <v>23337</v>
      </c>
      <c r="C19087" t="s">
        <v>23336</v>
      </c>
      <c r="D19087" t="s">
        <v>27768</v>
      </c>
      <c r="E19087" t="s">
        <v>27767</v>
      </c>
      <c r="F19087">
        <v>3</v>
      </c>
      <c r="G19087">
        <v>53.845999999999997</v>
      </c>
      <c r="H19087">
        <v>-1.7114</v>
      </c>
      <c r="I19087" t="s">
        <v>72</v>
      </c>
      <c r="N19087" t="s">
        <v>24779</v>
      </c>
      <c r="O19087" t="s">
        <v>23331</v>
      </c>
      <c r="P19087" t="s">
        <v>23332</v>
      </c>
      <c r="Q19087" t="s">
        <v>23331</v>
      </c>
      <c r="Y19087">
        <v>6.9568713030494402</v>
      </c>
    </row>
    <row r="19088" spans="1:25">
      <c r="B19088" t="s">
        <v>23337</v>
      </c>
      <c r="C19088" t="s">
        <v>23336</v>
      </c>
      <c r="D19088" t="s">
        <v>27766</v>
      </c>
      <c r="E19088" t="s">
        <v>27765</v>
      </c>
      <c r="F19088">
        <v>1</v>
      </c>
      <c r="G19088">
        <v>58.732900000000001</v>
      </c>
      <c r="H19088">
        <v>-3.3248000000000002</v>
      </c>
      <c r="I19088" t="s">
        <v>24171</v>
      </c>
      <c r="N19088" t="s">
        <v>27764</v>
      </c>
      <c r="O19088" t="s">
        <v>23331</v>
      </c>
      <c r="P19088" t="s">
        <v>23332</v>
      </c>
      <c r="Q19088" t="s">
        <v>23331</v>
      </c>
    </row>
    <row r="19089" spans="1:25" hidden="1">
      <c r="A19089"/>
      <c r="B19089" t="s">
        <v>23337</v>
      </c>
      <c r="C19089" t="s">
        <v>23336</v>
      </c>
      <c r="D19089" t="s">
        <v>27763</v>
      </c>
      <c r="E19089" t="s">
        <v>27762</v>
      </c>
      <c r="F19089">
        <v>49.328000000000003</v>
      </c>
      <c r="G19089">
        <v>51.107599999999998</v>
      </c>
      <c r="H19089">
        <v>-1.5302</v>
      </c>
      <c r="I19089" t="s">
        <v>2239</v>
      </c>
      <c r="N19089" t="s">
        <v>24220</v>
      </c>
      <c r="O19089" t="s">
        <v>23331</v>
      </c>
      <c r="P19089" t="s">
        <v>23332</v>
      </c>
      <c r="Q19089" t="s">
        <v>23331</v>
      </c>
      <c r="R19089">
        <v>1108896</v>
      </c>
      <c r="Y19089">
        <v>24.660657171807198</v>
      </c>
    </row>
    <row r="19090" spans="1:25">
      <c r="B19090" t="s">
        <v>23337</v>
      </c>
      <c r="C19090" t="s">
        <v>23336</v>
      </c>
      <c r="D19090" t="s">
        <v>27761</v>
      </c>
      <c r="E19090" t="s">
        <v>27760</v>
      </c>
      <c r="F19090">
        <v>15</v>
      </c>
      <c r="G19090">
        <v>55.034599999999998</v>
      </c>
      <c r="H19090">
        <v>-7.2511999999999999</v>
      </c>
      <c r="I19090" t="s">
        <v>813</v>
      </c>
      <c r="N19090" t="s">
        <v>27759</v>
      </c>
      <c r="O19090" t="s">
        <v>23331</v>
      </c>
      <c r="P19090" t="s">
        <v>23332</v>
      </c>
      <c r="Q19090" t="s">
        <v>23331</v>
      </c>
      <c r="R19090">
        <v>1098659</v>
      </c>
      <c r="Y19090">
        <v>260.585674713098</v>
      </c>
    </row>
    <row r="19091" spans="1:25" hidden="1">
      <c r="A19091"/>
      <c r="B19091" t="s">
        <v>23337</v>
      </c>
      <c r="C19091" t="s">
        <v>23336</v>
      </c>
      <c r="D19091" t="s">
        <v>27758</v>
      </c>
      <c r="E19091" t="s">
        <v>27757</v>
      </c>
      <c r="F19091">
        <v>13.8</v>
      </c>
      <c r="G19091">
        <v>55.107100000000003</v>
      </c>
      <c r="H19091">
        <v>-3.3338999999999999</v>
      </c>
      <c r="I19091" t="s">
        <v>1368</v>
      </c>
      <c r="N19091" t="s">
        <v>23573</v>
      </c>
      <c r="O19091" t="s">
        <v>23331</v>
      </c>
      <c r="P19091" t="s">
        <v>23332</v>
      </c>
      <c r="Q19091" t="s">
        <v>23331</v>
      </c>
      <c r="R19091">
        <v>1028362</v>
      </c>
      <c r="Y19091">
        <v>25.040806147018099</v>
      </c>
    </row>
    <row r="19092" spans="1:25" hidden="1">
      <c r="A19092"/>
      <c r="B19092" t="s">
        <v>23337</v>
      </c>
      <c r="C19092" t="s">
        <v>23336</v>
      </c>
      <c r="D19092" t="s">
        <v>27756</v>
      </c>
      <c r="E19092" t="s">
        <v>27755</v>
      </c>
      <c r="F19092">
        <v>20.7</v>
      </c>
      <c r="G19092">
        <v>55.107100000000003</v>
      </c>
      <c r="H19092">
        <v>-3.3338999999999999</v>
      </c>
      <c r="I19092" t="s">
        <v>1368</v>
      </c>
      <c r="N19092" t="s">
        <v>23573</v>
      </c>
      <c r="O19092" t="s">
        <v>23331</v>
      </c>
      <c r="P19092" t="s">
        <v>23332</v>
      </c>
      <c r="Q19092" t="s">
        <v>23331</v>
      </c>
      <c r="Y19092">
        <v>37.561209220527097</v>
      </c>
    </row>
    <row r="19093" spans="1:25">
      <c r="B19093" t="s">
        <v>23337</v>
      </c>
      <c r="C19093" t="s">
        <v>23336</v>
      </c>
      <c r="D19093" t="s">
        <v>27754</v>
      </c>
      <c r="E19093" t="s">
        <v>27753</v>
      </c>
      <c r="F19093">
        <v>3.5</v>
      </c>
      <c r="G19093">
        <v>50.703499999999998</v>
      </c>
      <c r="H19093">
        <v>-3.5222000000000002</v>
      </c>
      <c r="I19093" t="s">
        <v>72</v>
      </c>
      <c r="N19093" t="s">
        <v>23393</v>
      </c>
      <c r="O19093" t="s">
        <v>23331</v>
      </c>
      <c r="P19093" t="s">
        <v>23332</v>
      </c>
      <c r="Q19093" t="s">
        <v>23331</v>
      </c>
      <c r="Y19093">
        <v>8.1163498535576899</v>
      </c>
    </row>
    <row r="19094" spans="1:25" hidden="1">
      <c r="A19094"/>
      <c r="B19094" t="s">
        <v>23337</v>
      </c>
      <c r="C19094" t="s">
        <v>23336</v>
      </c>
      <c r="D19094" t="s">
        <v>27752</v>
      </c>
      <c r="E19094" t="s">
        <v>27751</v>
      </c>
      <c r="F19094">
        <v>30.276</v>
      </c>
      <c r="G19094">
        <v>52.2502</v>
      </c>
      <c r="H19094">
        <v>0.34860000000000002</v>
      </c>
      <c r="I19094" t="s">
        <v>2239</v>
      </c>
      <c r="N19094" t="s">
        <v>27750</v>
      </c>
      <c r="O19094" t="s">
        <v>23331</v>
      </c>
      <c r="P19094" t="s">
        <v>23332</v>
      </c>
      <c r="Q19094" t="s">
        <v>23331</v>
      </c>
      <c r="R19094">
        <v>1109429</v>
      </c>
      <c r="Y19094">
        <v>15.1359482754953</v>
      </c>
    </row>
    <row r="19095" spans="1:25">
      <c r="B19095" t="s">
        <v>23337</v>
      </c>
      <c r="C19095" t="s">
        <v>23336</v>
      </c>
      <c r="D19095" t="s">
        <v>27749</v>
      </c>
      <c r="E19095" t="s">
        <v>27748</v>
      </c>
      <c r="F19095">
        <v>14.3</v>
      </c>
      <c r="G19095">
        <v>52.333399999999997</v>
      </c>
      <c r="H19095">
        <v>1.1277999999999999</v>
      </c>
      <c r="I19095" t="s">
        <v>813</v>
      </c>
      <c r="N19095" t="s">
        <v>27747</v>
      </c>
      <c r="O19095" t="s">
        <v>23331</v>
      </c>
      <c r="P19095" t="s">
        <v>23332</v>
      </c>
      <c r="Q19095" t="s">
        <v>23331</v>
      </c>
      <c r="Y19095">
        <v>248.425009893154</v>
      </c>
    </row>
    <row r="19096" spans="1:25" hidden="1">
      <c r="A19096"/>
      <c r="B19096" t="s">
        <v>23337</v>
      </c>
      <c r="C19096" t="s">
        <v>23336</v>
      </c>
      <c r="D19096" t="s">
        <v>27746</v>
      </c>
      <c r="E19096" t="s">
        <v>27745</v>
      </c>
      <c r="F19096">
        <v>13.2</v>
      </c>
      <c r="G19096">
        <v>51.793999999999997</v>
      </c>
      <c r="H19096">
        <v>-1.4263999999999999</v>
      </c>
      <c r="I19096" t="s">
        <v>2239</v>
      </c>
      <c r="N19096" t="s">
        <v>23775</v>
      </c>
      <c r="O19096" t="s">
        <v>23331</v>
      </c>
      <c r="P19096" t="s">
        <v>23332</v>
      </c>
      <c r="Q19096" t="s">
        <v>23331</v>
      </c>
      <c r="R19096">
        <v>1115483</v>
      </c>
      <c r="Y19096">
        <v>6.5991054708858004</v>
      </c>
    </row>
    <row r="19097" spans="1:25" hidden="1">
      <c r="A19097"/>
      <c r="B19097" t="s">
        <v>23337</v>
      </c>
      <c r="C19097" t="s">
        <v>23336</v>
      </c>
      <c r="D19097" t="s">
        <v>27744</v>
      </c>
      <c r="E19097" t="s">
        <v>27743</v>
      </c>
      <c r="F19097">
        <v>1.5</v>
      </c>
      <c r="G19097">
        <v>56.054000000000002</v>
      </c>
      <c r="H19097">
        <v>-3.4443000000000001</v>
      </c>
      <c r="I19097" t="s">
        <v>1368</v>
      </c>
      <c r="N19097" t="s">
        <v>27742</v>
      </c>
      <c r="O19097" t="s">
        <v>23331</v>
      </c>
      <c r="P19097" t="s">
        <v>23332</v>
      </c>
      <c r="Q19097" t="s">
        <v>23331</v>
      </c>
      <c r="Y19097">
        <v>2.7218267551106599</v>
      </c>
    </row>
    <row r="19098" spans="1:25" hidden="1">
      <c r="A19098"/>
      <c r="B19098" t="s">
        <v>23337</v>
      </c>
      <c r="C19098" t="s">
        <v>23336</v>
      </c>
      <c r="D19098" t="s">
        <v>27740</v>
      </c>
      <c r="E19098" t="s">
        <v>27741</v>
      </c>
      <c r="F19098">
        <v>1.5</v>
      </c>
      <c r="G19098">
        <v>56.056399999999996</v>
      </c>
      <c r="H19098">
        <v>-3.4466000000000001</v>
      </c>
      <c r="I19098" t="s">
        <v>1368</v>
      </c>
      <c r="N19098" t="s">
        <v>27740</v>
      </c>
      <c r="O19098" t="s">
        <v>23331</v>
      </c>
      <c r="P19098" t="s">
        <v>23332</v>
      </c>
      <c r="Q19098" t="s">
        <v>23331</v>
      </c>
      <c r="Y19098">
        <v>2.7218267551106599</v>
      </c>
    </row>
    <row r="19099" spans="1:25" hidden="1">
      <c r="A19099"/>
      <c r="B19099" t="s">
        <v>23337</v>
      </c>
      <c r="C19099" t="s">
        <v>23336</v>
      </c>
      <c r="D19099" t="s">
        <v>27739</v>
      </c>
      <c r="E19099" t="s">
        <v>27738</v>
      </c>
      <c r="F19099">
        <v>40</v>
      </c>
      <c r="G19099">
        <v>57.532899999999998</v>
      </c>
      <c r="H19099">
        <v>-4.6315</v>
      </c>
      <c r="I19099" t="s">
        <v>1368</v>
      </c>
      <c r="N19099" t="s">
        <v>24053</v>
      </c>
      <c r="O19099" t="s">
        <v>23331</v>
      </c>
      <c r="P19099" t="s">
        <v>23332</v>
      </c>
      <c r="Q19099" t="s">
        <v>23331</v>
      </c>
      <c r="R19099">
        <v>1071828</v>
      </c>
      <c r="Y19099">
        <v>72.582046802950998</v>
      </c>
    </row>
    <row r="19100" spans="1:25" hidden="1">
      <c r="A19100"/>
      <c r="B19100" t="s">
        <v>23337</v>
      </c>
      <c r="C19100" t="s">
        <v>23336</v>
      </c>
      <c r="D19100" t="s">
        <v>17437</v>
      </c>
      <c r="E19100" t="s">
        <v>27737</v>
      </c>
      <c r="F19100">
        <v>6.5</v>
      </c>
      <c r="G19100">
        <v>54.578800000000001</v>
      </c>
      <c r="H19100">
        <v>-3.5204</v>
      </c>
      <c r="I19100" t="s">
        <v>1368</v>
      </c>
      <c r="N19100" t="s">
        <v>26088</v>
      </c>
      <c r="O19100" t="s">
        <v>23331</v>
      </c>
      <c r="P19100" t="s">
        <v>23332</v>
      </c>
      <c r="Q19100" t="s">
        <v>23331</v>
      </c>
      <c r="R19100">
        <v>1084657</v>
      </c>
      <c r="Y19100">
        <v>11.7945826054795</v>
      </c>
    </row>
    <row r="19101" spans="1:25">
      <c r="B19101" t="s">
        <v>23337</v>
      </c>
      <c r="C19101" t="s">
        <v>23336</v>
      </c>
      <c r="D19101" t="s">
        <v>27736</v>
      </c>
      <c r="E19101" t="s">
        <v>27735</v>
      </c>
      <c r="F19101">
        <v>1.5</v>
      </c>
      <c r="G19101">
        <v>50.963200000000001</v>
      </c>
      <c r="H19101">
        <v>-1.2823</v>
      </c>
      <c r="I19101" t="s">
        <v>72</v>
      </c>
      <c r="N19101" t="s">
        <v>23898</v>
      </c>
      <c r="O19101" t="s">
        <v>23331</v>
      </c>
      <c r="P19101" t="s">
        <v>23332</v>
      </c>
      <c r="Q19101" t="s">
        <v>23331</v>
      </c>
      <c r="Y19101">
        <v>3.4784356515247201</v>
      </c>
    </row>
    <row r="19102" spans="1:25" hidden="1">
      <c r="A19102"/>
      <c r="B19102" t="s">
        <v>23337</v>
      </c>
      <c r="C19102" t="s">
        <v>23336</v>
      </c>
      <c r="D19102" t="s">
        <v>27734</v>
      </c>
      <c r="E19102" t="s">
        <v>27733</v>
      </c>
      <c r="F19102">
        <v>12.19689</v>
      </c>
      <c r="G19102">
        <v>51.564100000000003</v>
      </c>
      <c r="H19102">
        <v>0.3896</v>
      </c>
      <c r="I19102" t="s">
        <v>2239</v>
      </c>
      <c r="N19102" t="s">
        <v>27732</v>
      </c>
      <c r="O19102" t="s">
        <v>23331</v>
      </c>
      <c r="P19102" t="s">
        <v>23332</v>
      </c>
      <c r="Q19102" t="s">
        <v>23331</v>
      </c>
      <c r="Y19102">
        <v>6.0976184489994196</v>
      </c>
    </row>
    <row r="19103" spans="1:25">
      <c r="B19103" t="s">
        <v>23337</v>
      </c>
      <c r="C19103" t="s">
        <v>23336</v>
      </c>
      <c r="D19103" t="s">
        <v>27731</v>
      </c>
      <c r="E19103" t="s">
        <v>27730</v>
      </c>
      <c r="F19103">
        <v>2</v>
      </c>
      <c r="G19103">
        <v>59.139899999999997</v>
      </c>
      <c r="H19103">
        <v>-2.8056999999999999</v>
      </c>
      <c r="I19103" t="s">
        <v>24171</v>
      </c>
      <c r="N19103" t="s">
        <v>27729</v>
      </c>
      <c r="O19103" t="s">
        <v>23331</v>
      </c>
      <c r="P19103" t="s">
        <v>23332</v>
      </c>
      <c r="Q19103" t="s">
        <v>23331</v>
      </c>
    </row>
    <row r="19104" spans="1:25" hidden="1">
      <c r="A19104"/>
      <c r="B19104" t="s">
        <v>23337</v>
      </c>
      <c r="C19104" t="s">
        <v>23336</v>
      </c>
      <c r="D19104" t="s">
        <v>27728</v>
      </c>
      <c r="E19104" t="s">
        <v>27727</v>
      </c>
      <c r="F19104">
        <v>144</v>
      </c>
      <c r="G19104">
        <v>55.831299999999999</v>
      </c>
      <c r="H19104">
        <v>-2.6880000000000002</v>
      </c>
      <c r="I19104" t="s">
        <v>1368</v>
      </c>
      <c r="N19104" t="s">
        <v>25284</v>
      </c>
      <c r="O19104" t="s">
        <v>23331</v>
      </c>
      <c r="P19104" t="s">
        <v>23332</v>
      </c>
      <c r="Q19104" t="s">
        <v>23331</v>
      </c>
      <c r="R19104">
        <v>1080577</v>
      </c>
      <c r="Y19104">
        <v>261.29536849062299</v>
      </c>
    </row>
    <row r="19105" spans="1:25" hidden="1">
      <c r="A19105"/>
      <c r="B19105" t="s">
        <v>23337</v>
      </c>
      <c r="C19105" t="s">
        <v>23336</v>
      </c>
      <c r="D19105" t="s">
        <v>27726</v>
      </c>
      <c r="E19105" t="s">
        <v>27725</v>
      </c>
      <c r="F19105">
        <v>5</v>
      </c>
      <c r="G19105">
        <v>51.620199999999997</v>
      </c>
      <c r="H19105">
        <v>0.69740000000000002</v>
      </c>
      <c r="I19105" t="s">
        <v>2239</v>
      </c>
      <c r="N19105" t="s">
        <v>27724</v>
      </c>
      <c r="O19105" t="s">
        <v>23331</v>
      </c>
      <c r="P19105" t="s">
        <v>23332</v>
      </c>
      <c r="Q19105" t="s">
        <v>23331</v>
      </c>
      <c r="R19105">
        <v>1113836</v>
      </c>
      <c r="Y19105">
        <v>2.49966116321432</v>
      </c>
    </row>
    <row r="19106" spans="1:25" hidden="1">
      <c r="A19106"/>
      <c r="B19106" t="s">
        <v>23337</v>
      </c>
      <c r="C19106" t="s">
        <v>23336</v>
      </c>
      <c r="D19106" t="s">
        <v>27723</v>
      </c>
      <c r="E19106" t="s">
        <v>27722</v>
      </c>
      <c r="F19106">
        <v>4.9420000000000002</v>
      </c>
      <c r="G19106">
        <v>54.052100000000003</v>
      </c>
      <c r="H19106">
        <v>-2.8782999999999999</v>
      </c>
      <c r="I19106" t="s">
        <v>2239</v>
      </c>
      <c r="N19106" t="s">
        <v>23463</v>
      </c>
      <c r="O19106" t="s">
        <v>23331</v>
      </c>
      <c r="P19106" t="s">
        <v>23332</v>
      </c>
      <c r="Q19106" t="s">
        <v>23331</v>
      </c>
      <c r="Y19106">
        <v>2.4706650937210299</v>
      </c>
    </row>
    <row r="19107" spans="1:25" hidden="1">
      <c r="A19107"/>
      <c r="B19107" t="s">
        <v>23337</v>
      </c>
      <c r="C19107" t="s">
        <v>23336</v>
      </c>
      <c r="D19107" t="s">
        <v>27721</v>
      </c>
      <c r="E19107" t="s">
        <v>27720</v>
      </c>
      <c r="F19107">
        <v>1.5</v>
      </c>
      <c r="G19107">
        <v>54.0379</v>
      </c>
      <c r="H19107">
        <v>-2.8719000000000001</v>
      </c>
      <c r="I19107" t="s">
        <v>1368</v>
      </c>
      <c r="N19107" t="s">
        <v>23454</v>
      </c>
      <c r="O19107" t="s">
        <v>23331</v>
      </c>
      <c r="P19107" t="s">
        <v>23332</v>
      </c>
      <c r="Q19107" t="s">
        <v>23331</v>
      </c>
      <c r="Y19107">
        <v>2.7218267551106599</v>
      </c>
    </row>
    <row r="19108" spans="1:25" hidden="1">
      <c r="A19108"/>
      <c r="B19108" t="s">
        <v>23337</v>
      </c>
      <c r="C19108" t="s">
        <v>23336</v>
      </c>
      <c r="D19108" t="s">
        <v>27719</v>
      </c>
      <c r="E19108" t="s">
        <v>27718</v>
      </c>
      <c r="F19108">
        <v>7.5</v>
      </c>
      <c r="G19108">
        <v>53.677500000000002</v>
      </c>
      <c r="H19108">
        <v>-0.11409999999999999</v>
      </c>
      <c r="I19108" t="s">
        <v>1368</v>
      </c>
      <c r="N19108" t="s">
        <v>27717</v>
      </c>
      <c r="O19108" t="s">
        <v>23331</v>
      </c>
      <c r="P19108" t="s">
        <v>23332</v>
      </c>
      <c r="Q19108" t="s">
        <v>23331</v>
      </c>
      <c r="Y19108">
        <v>13.6091337755533</v>
      </c>
    </row>
    <row r="19109" spans="1:25" hidden="1">
      <c r="A19109"/>
      <c r="B19109" t="s">
        <v>23337</v>
      </c>
      <c r="C19109" t="s">
        <v>23336</v>
      </c>
      <c r="D19109" t="s">
        <v>27716</v>
      </c>
      <c r="E19109" t="s">
        <v>27715</v>
      </c>
      <c r="F19109">
        <v>4.5999999999999996</v>
      </c>
      <c r="G19109">
        <v>54.183900000000001</v>
      </c>
      <c r="H19109">
        <v>-3.1814</v>
      </c>
      <c r="I19109" t="s">
        <v>1368</v>
      </c>
      <c r="N19109" t="s">
        <v>24620</v>
      </c>
      <c r="O19109" t="s">
        <v>23331</v>
      </c>
      <c r="P19109" t="s">
        <v>23332</v>
      </c>
      <c r="Q19109" t="s">
        <v>23331</v>
      </c>
      <c r="Y19109">
        <v>8.3469353823393604</v>
      </c>
    </row>
    <row r="19110" spans="1:25">
      <c r="B19110" t="s">
        <v>23337</v>
      </c>
      <c r="C19110" t="s">
        <v>23336</v>
      </c>
      <c r="D19110" t="s">
        <v>27714</v>
      </c>
      <c r="E19110" t="s">
        <v>27713</v>
      </c>
      <c r="F19110">
        <v>1.9</v>
      </c>
      <c r="G19110">
        <v>53.703000000000003</v>
      </c>
      <c r="H19110">
        <v>-2.7372999999999998</v>
      </c>
      <c r="I19110" t="s">
        <v>813</v>
      </c>
      <c r="N19110" t="s">
        <v>24109</v>
      </c>
      <c r="O19110" t="s">
        <v>23331</v>
      </c>
      <c r="P19110" t="s">
        <v>23332</v>
      </c>
      <c r="Q19110" t="s">
        <v>23331</v>
      </c>
      <c r="R19110">
        <v>1100380</v>
      </c>
      <c r="Y19110">
        <v>33.0075187969924</v>
      </c>
    </row>
    <row r="19111" spans="1:25">
      <c r="B19111" t="s">
        <v>23337</v>
      </c>
      <c r="C19111" t="s">
        <v>23336</v>
      </c>
      <c r="D19111" t="s">
        <v>27712</v>
      </c>
      <c r="E19111" t="s">
        <v>27711</v>
      </c>
      <c r="F19111">
        <v>2.4</v>
      </c>
      <c r="G19111">
        <v>51.195599999999999</v>
      </c>
      <c r="H19111">
        <v>-0.82789999999999997</v>
      </c>
      <c r="I19111" t="s">
        <v>72</v>
      </c>
      <c r="N19111" t="s">
        <v>23505</v>
      </c>
      <c r="O19111" t="s">
        <v>23331</v>
      </c>
      <c r="P19111" t="s">
        <v>23332</v>
      </c>
      <c r="Q19111" t="s">
        <v>23331</v>
      </c>
      <c r="Y19111">
        <v>5.5654970424395502</v>
      </c>
    </row>
    <row r="19112" spans="1:25" hidden="1">
      <c r="A19112"/>
      <c r="B19112" t="s">
        <v>23337</v>
      </c>
      <c r="C19112" t="s">
        <v>23336</v>
      </c>
      <c r="D19112" t="s">
        <v>27710</v>
      </c>
      <c r="E19112" t="s">
        <v>27709</v>
      </c>
      <c r="F19112">
        <v>92</v>
      </c>
      <c r="G19112">
        <v>57.3339</v>
      </c>
      <c r="H19112">
        <v>-4.1029999999999998</v>
      </c>
      <c r="I19112" t="s">
        <v>1368</v>
      </c>
      <c r="N19112" t="s">
        <v>27708</v>
      </c>
      <c r="O19112" t="s">
        <v>23331</v>
      </c>
      <c r="P19112" t="s">
        <v>23332</v>
      </c>
      <c r="Q19112" t="s">
        <v>23331</v>
      </c>
      <c r="R19112">
        <v>1061620</v>
      </c>
      <c r="Y19112">
        <v>166.93870764678701</v>
      </c>
    </row>
    <row r="19113" spans="1:25">
      <c r="B19113" t="s">
        <v>23337</v>
      </c>
      <c r="C19113" t="s">
        <v>23336</v>
      </c>
      <c r="D19113" t="s">
        <v>27707</v>
      </c>
      <c r="E19113" t="s">
        <v>27706</v>
      </c>
      <c r="F19113">
        <v>7.5</v>
      </c>
      <c r="G19113">
        <v>57.327199999999998</v>
      </c>
      <c r="H19113">
        <v>-4.7946</v>
      </c>
      <c r="I19113" t="s">
        <v>11</v>
      </c>
      <c r="N19113" t="s">
        <v>24053</v>
      </c>
      <c r="O19113" t="s">
        <v>23331</v>
      </c>
      <c r="P19113" t="s">
        <v>23332</v>
      </c>
      <c r="Q19113" t="s">
        <v>23331</v>
      </c>
      <c r="Y19113">
        <v>15.9537883575676</v>
      </c>
    </row>
    <row r="19114" spans="1:25">
      <c r="B19114" t="s">
        <v>23337</v>
      </c>
      <c r="C19114" t="s">
        <v>23336</v>
      </c>
      <c r="D19114" t="s">
        <v>27705</v>
      </c>
      <c r="E19114" t="s">
        <v>27704</v>
      </c>
      <c r="F19114">
        <v>8.6</v>
      </c>
      <c r="G19114">
        <v>50.848500000000001</v>
      </c>
      <c r="H19114">
        <v>-1.3795999999999999</v>
      </c>
      <c r="I19114" t="s">
        <v>72</v>
      </c>
      <c r="N19114" t="s">
        <v>27703</v>
      </c>
      <c r="O19114" t="s">
        <v>23331</v>
      </c>
      <c r="P19114" t="s">
        <v>23332</v>
      </c>
      <c r="Q19114" t="s">
        <v>23331</v>
      </c>
      <c r="Y19114">
        <v>19.9430310687417</v>
      </c>
    </row>
    <row r="19115" spans="1:25">
      <c r="B19115" t="s">
        <v>23337</v>
      </c>
      <c r="C19115" t="s">
        <v>23336</v>
      </c>
      <c r="D19115" t="s">
        <v>27702</v>
      </c>
      <c r="E19115" t="s">
        <v>27701</v>
      </c>
      <c r="F19115">
        <v>3.2</v>
      </c>
      <c r="G19115">
        <v>52.197200000000002</v>
      </c>
      <c r="H19115">
        <v>-4.1688999999999998</v>
      </c>
      <c r="I19115" t="s">
        <v>813</v>
      </c>
      <c r="N19115" t="s">
        <v>27700</v>
      </c>
      <c r="O19115" t="s">
        <v>23331</v>
      </c>
      <c r="P19115" t="s">
        <v>23332</v>
      </c>
      <c r="Q19115" t="s">
        <v>23331</v>
      </c>
      <c r="Y19115">
        <v>55.591610605461</v>
      </c>
    </row>
    <row r="19116" spans="1:25" hidden="1">
      <c r="A19116"/>
      <c r="B19116" t="s">
        <v>23337</v>
      </c>
      <c r="C19116" t="s">
        <v>23336</v>
      </c>
      <c r="D19116" t="s">
        <v>27699</v>
      </c>
      <c r="E19116" t="s">
        <v>27698</v>
      </c>
      <c r="F19116">
        <v>4.258</v>
      </c>
      <c r="G19116">
        <v>53.791800000000002</v>
      </c>
      <c r="H19116">
        <v>-2.6202999999999999</v>
      </c>
      <c r="I19116" t="s">
        <v>2239</v>
      </c>
      <c r="N19116" t="s">
        <v>23582</v>
      </c>
      <c r="O19116" t="s">
        <v>23331</v>
      </c>
      <c r="P19116" t="s">
        <v>23332</v>
      </c>
      <c r="Q19116" t="s">
        <v>23331</v>
      </c>
      <c r="Y19116">
        <v>2.1287114465933099</v>
      </c>
    </row>
    <row r="19117" spans="1:25" hidden="1">
      <c r="A19117"/>
      <c r="B19117" t="s">
        <v>23337</v>
      </c>
      <c r="C19117" t="s">
        <v>23336</v>
      </c>
      <c r="D19117" t="s">
        <v>27697</v>
      </c>
      <c r="E19117" t="s">
        <v>27696</v>
      </c>
      <c r="F19117">
        <v>2.9</v>
      </c>
      <c r="G19117">
        <v>53.791499999999999</v>
      </c>
      <c r="H19117">
        <v>-2.6236000000000002</v>
      </c>
      <c r="I19117" t="s">
        <v>2239</v>
      </c>
      <c r="N19117" t="s">
        <v>23582</v>
      </c>
      <c r="O19117" t="s">
        <v>23331</v>
      </c>
      <c r="P19117" t="s">
        <v>23332</v>
      </c>
      <c r="Q19117" t="s">
        <v>23331</v>
      </c>
      <c r="Y19117">
        <v>1.4498034746643</v>
      </c>
    </row>
    <row r="19118" spans="1:25">
      <c r="B19118" t="s">
        <v>23337</v>
      </c>
      <c r="C19118" t="s">
        <v>23336</v>
      </c>
      <c r="D19118" t="s">
        <v>27695</v>
      </c>
      <c r="E19118" t="s">
        <v>27694</v>
      </c>
      <c r="F19118">
        <v>180</v>
      </c>
      <c r="G19118">
        <v>54.418399999999998</v>
      </c>
      <c r="H19118">
        <v>-3.4883000000000002</v>
      </c>
      <c r="I19118" t="s">
        <v>2462</v>
      </c>
      <c r="N19118" t="s">
        <v>27693</v>
      </c>
      <c r="O19118" t="s">
        <v>23641</v>
      </c>
      <c r="P19118" t="s">
        <v>23640</v>
      </c>
      <c r="Q19118" t="s">
        <v>788</v>
      </c>
      <c r="R19118">
        <v>1016955</v>
      </c>
      <c r="Y19118">
        <v>0</v>
      </c>
    </row>
    <row r="19119" spans="1:25" hidden="1">
      <c r="A19119"/>
      <c r="B19119" t="s">
        <v>23337</v>
      </c>
      <c r="C19119" t="s">
        <v>23336</v>
      </c>
      <c r="D19119" t="s">
        <v>27692</v>
      </c>
      <c r="E19119" t="s">
        <v>27691</v>
      </c>
      <c r="F19119">
        <v>16</v>
      </c>
      <c r="G19119">
        <v>53.423299999999998</v>
      </c>
      <c r="H19119">
        <v>6.9000000000000006E-2</v>
      </c>
      <c r="I19119" t="s">
        <v>1368</v>
      </c>
      <c r="N19119" t="s">
        <v>23388</v>
      </c>
      <c r="O19119" t="s">
        <v>23331</v>
      </c>
      <c r="P19119" t="s">
        <v>23332</v>
      </c>
      <c r="Q19119" t="s">
        <v>23331</v>
      </c>
      <c r="R19119">
        <v>1056287</v>
      </c>
      <c r="Y19119">
        <v>29.032818721180401</v>
      </c>
    </row>
    <row r="19120" spans="1:25" hidden="1">
      <c r="A19120"/>
      <c r="B19120" t="s">
        <v>23337</v>
      </c>
      <c r="C19120" t="s">
        <v>23336</v>
      </c>
      <c r="D19120" t="s">
        <v>27690</v>
      </c>
      <c r="E19120" t="s">
        <v>27689</v>
      </c>
      <c r="F19120">
        <v>1</v>
      </c>
      <c r="G19120">
        <v>53.423299999999998</v>
      </c>
      <c r="H19120">
        <v>6.9000000000000006E-2</v>
      </c>
      <c r="I19120" t="s">
        <v>2239</v>
      </c>
      <c r="N19120" t="s">
        <v>23388</v>
      </c>
      <c r="O19120" t="s">
        <v>23331</v>
      </c>
      <c r="P19120" t="s">
        <v>23332</v>
      </c>
      <c r="Q19120" t="s">
        <v>23331</v>
      </c>
      <c r="Y19120">
        <v>0.49993223264286402</v>
      </c>
    </row>
    <row r="19121" spans="1:25" hidden="1">
      <c r="A19121"/>
      <c r="B19121" t="s">
        <v>23337</v>
      </c>
      <c r="C19121" t="s">
        <v>23336</v>
      </c>
      <c r="D19121" t="s">
        <v>27688</v>
      </c>
      <c r="E19121" t="s">
        <v>27687</v>
      </c>
      <c r="F19121">
        <v>1.4410000000000001</v>
      </c>
      <c r="G19121">
        <v>52.965800000000002</v>
      </c>
      <c r="H19121">
        <v>-7.17E-2</v>
      </c>
      <c r="I19121" t="s">
        <v>2239</v>
      </c>
      <c r="N19121" t="s">
        <v>23735</v>
      </c>
      <c r="O19121" t="s">
        <v>23331</v>
      </c>
      <c r="P19121" t="s">
        <v>23332</v>
      </c>
      <c r="Q19121" t="s">
        <v>23331</v>
      </c>
      <c r="R19121">
        <v>1109209</v>
      </c>
      <c r="Y19121">
        <v>0.72040234723836705</v>
      </c>
    </row>
    <row r="19122" spans="1:25">
      <c r="B19122" t="s">
        <v>23337</v>
      </c>
      <c r="C19122" t="s">
        <v>23336</v>
      </c>
      <c r="D19122" t="s">
        <v>27686</v>
      </c>
      <c r="E19122" t="s">
        <v>27685</v>
      </c>
      <c r="F19122">
        <v>1.5</v>
      </c>
      <c r="G19122">
        <v>52.567999999999998</v>
      </c>
      <c r="H19122">
        <v>6.2100000000000002E-2</v>
      </c>
      <c r="I19122" t="s">
        <v>813</v>
      </c>
      <c r="N19122" t="s">
        <v>27684</v>
      </c>
      <c r="O19122" t="s">
        <v>23331</v>
      </c>
      <c r="P19122" t="s">
        <v>23332</v>
      </c>
      <c r="Q19122" t="s">
        <v>23331</v>
      </c>
      <c r="Y19122">
        <v>26.0585674713098</v>
      </c>
    </row>
    <row r="19123" spans="1:25" hidden="1">
      <c r="A19123"/>
      <c r="B19123" t="s">
        <v>23337</v>
      </c>
      <c r="C19123" t="s">
        <v>23336</v>
      </c>
      <c r="D19123" t="s">
        <v>27683</v>
      </c>
      <c r="E19123" t="s">
        <v>27682</v>
      </c>
      <c r="F19123">
        <v>31.3</v>
      </c>
      <c r="G19123">
        <v>51.819499999999998</v>
      </c>
      <c r="H19123">
        <v>-4.9188999999999998</v>
      </c>
      <c r="I19123" t="s">
        <v>2239</v>
      </c>
      <c r="N19123" t="s">
        <v>27681</v>
      </c>
      <c r="O19123" t="s">
        <v>23331</v>
      </c>
      <c r="P19123" t="s">
        <v>23332</v>
      </c>
      <c r="Q19123" t="s">
        <v>23331</v>
      </c>
      <c r="Y19123">
        <v>15.647878881721599</v>
      </c>
    </row>
    <row r="19124" spans="1:25">
      <c r="B19124" t="s">
        <v>23337</v>
      </c>
      <c r="C19124" t="s">
        <v>23336</v>
      </c>
      <c r="D19124" t="s">
        <v>27680</v>
      </c>
      <c r="E19124" t="s">
        <v>27679</v>
      </c>
      <c r="F19124">
        <v>1.5</v>
      </c>
      <c r="G19124">
        <v>52.411900000000003</v>
      </c>
      <c r="H19124">
        <v>-0.76619999999999999</v>
      </c>
      <c r="I19124" t="s">
        <v>813</v>
      </c>
      <c r="N19124" t="s">
        <v>27678</v>
      </c>
      <c r="O19124" t="s">
        <v>23331</v>
      </c>
      <c r="P19124" t="s">
        <v>23332</v>
      </c>
      <c r="Q19124" t="s">
        <v>23331</v>
      </c>
      <c r="Y19124">
        <v>26.0585674713098</v>
      </c>
    </row>
    <row r="19125" spans="1:25" hidden="1">
      <c r="A19125"/>
      <c r="B19125" t="s">
        <v>23337</v>
      </c>
      <c r="C19125" t="s">
        <v>23336</v>
      </c>
      <c r="D19125" t="s">
        <v>27677</v>
      </c>
      <c r="E19125" t="s">
        <v>27676</v>
      </c>
      <c r="F19125">
        <v>1.5</v>
      </c>
      <c r="G19125">
        <v>55.9148</v>
      </c>
      <c r="H19125">
        <v>-2.4178000000000002</v>
      </c>
      <c r="I19125" t="s">
        <v>1368</v>
      </c>
      <c r="N19125" t="s">
        <v>27675</v>
      </c>
      <c r="O19125" t="s">
        <v>23331</v>
      </c>
      <c r="P19125" t="s">
        <v>23332</v>
      </c>
      <c r="Q19125" t="s">
        <v>23331</v>
      </c>
      <c r="Y19125">
        <v>2.7218267551106599</v>
      </c>
    </row>
    <row r="19126" spans="1:25">
      <c r="B19126" t="s">
        <v>23337</v>
      </c>
      <c r="C19126" t="s">
        <v>23336</v>
      </c>
      <c r="D19126" t="s">
        <v>27674</v>
      </c>
      <c r="E19126" t="s">
        <v>27673</v>
      </c>
      <c r="F19126">
        <v>79</v>
      </c>
      <c r="G19126">
        <v>53.7164</v>
      </c>
      <c r="H19126">
        <v>-1.2819</v>
      </c>
      <c r="I19126" t="s">
        <v>813</v>
      </c>
      <c r="N19126" t="s">
        <v>24053</v>
      </c>
      <c r="O19126" t="s">
        <v>23331</v>
      </c>
      <c r="P19126" t="s">
        <v>23332</v>
      </c>
      <c r="Q19126" t="s">
        <v>23331</v>
      </c>
      <c r="R19126">
        <v>1076625</v>
      </c>
      <c r="Y19126">
        <v>1372.41788682231</v>
      </c>
    </row>
    <row r="19127" spans="1:25" hidden="1">
      <c r="A19127"/>
      <c r="B19127" t="s">
        <v>23337</v>
      </c>
      <c r="C19127" t="s">
        <v>23336</v>
      </c>
      <c r="D19127" t="s">
        <v>27672</v>
      </c>
      <c r="E19127" t="s">
        <v>27671</v>
      </c>
      <c r="F19127">
        <v>4.4000000000000004</v>
      </c>
      <c r="G19127">
        <v>52.907499999999999</v>
      </c>
      <c r="H19127">
        <v>-4.3339999999999996</v>
      </c>
      <c r="I19127" t="s">
        <v>2239</v>
      </c>
      <c r="N19127" t="s">
        <v>23856</v>
      </c>
      <c r="O19127" t="s">
        <v>23331</v>
      </c>
      <c r="P19127" t="s">
        <v>23332</v>
      </c>
      <c r="Q19127" t="s">
        <v>23331</v>
      </c>
      <c r="Y19127">
        <v>2.1997018236286001</v>
      </c>
    </row>
    <row r="19128" spans="1:25">
      <c r="B19128" t="s">
        <v>23337</v>
      </c>
      <c r="C19128" t="s">
        <v>23336</v>
      </c>
      <c r="D19128" t="s">
        <v>27670</v>
      </c>
      <c r="E19128" t="s">
        <v>27669</v>
      </c>
      <c r="F19128">
        <v>360</v>
      </c>
      <c r="G19128">
        <v>52.980699999999999</v>
      </c>
      <c r="H19128">
        <v>-3.9685999999999999</v>
      </c>
      <c r="I19128" t="s">
        <v>11</v>
      </c>
      <c r="N19128" t="s">
        <v>7753</v>
      </c>
      <c r="O19128" t="s">
        <v>23641</v>
      </c>
      <c r="P19128" t="s">
        <v>23640</v>
      </c>
      <c r="Q19128" t="s">
        <v>788</v>
      </c>
      <c r="R19128">
        <v>1017050</v>
      </c>
      <c r="Y19128">
        <v>765.78184116324803</v>
      </c>
    </row>
    <row r="19129" spans="1:25" hidden="1">
      <c r="A19129"/>
      <c r="B19129" t="s">
        <v>23337</v>
      </c>
      <c r="C19129" t="s">
        <v>23336</v>
      </c>
      <c r="D19129" t="s">
        <v>27668</v>
      </c>
      <c r="E19129" t="s">
        <v>27667</v>
      </c>
      <c r="F19129">
        <v>10</v>
      </c>
      <c r="G19129">
        <v>51.610999999999997</v>
      </c>
      <c r="H19129">
        <v>-3.4946999999999999</v>
      </c>
      <c r="I19129" t="s">
        <v>1368</v>
      </c>
      <c r="N19129" t="s">
        <v>25702</v>
      </c>
      <c r="O19129" t="s">
        <v>23331</v>
      </c>
      <c r="P19129" t="s">
        <v>23332</v>
      </c>
      <c r="Q19129" t="s">
        <v>23331</v>
      </c>
      <c r="R19129">
        <v>1100085</v>
      </c>
      <c r="Y19129">
        <v>18.1455117007377</v>
      </c>
    </row>
    <row r="19130" spans="1:25" hidden="1">
      <c r="A19130"/>
      <c r="B19130" t="s">
        <v>23337</v>
      </c>
      <c r="C19130" t="s">
        <v>23336</v>
      </c>
      <c r="D19130" t="s">
        <v>27666</v>
      </c>
      <c r="E19130" t="s">
        <v>27665</v>
      </c>
      <c r="F19130">
        <v>17.5</v>
      </c>
      <c r="G19130">
        <v>51.606499999999997</v>
      </c>
      <c r="H19130">
        <v>-3.496</v>
      </c>
      <c r="I19130" t="s">
        <v>1368</v>
      </c>
      <c r="N19130" t="s">
        <v>25702</v>
      </c>
      <c r="O19130" t="s">
        <v>23331</v>
      </c>
      <c r="P19130" t="s">
        <v>23332</v>
      </c>
      <c r="Q19130" t="s">
        <v>23331</v>
      </c>
      <c r="R19130">
        <v>1100085</v>
      </c>
      <c r="Y19130">
        <v>31.754645476291</v>
      </c>
    </row>
    <row r="19131" spans="1:25" hidden="1">
      <c r="A19131"/>
      <c r="B19131" t="s">
        <v>23337</v>
      </c>
      <c r="C19131" t="s">
        <v>23336</v>
      </c>
      <c r="D19131" t="s">
        <v>27664</v>
      </c>
      <c r="E19131" t="s">
        <v>27663</v>
      </c>
      <c r="F19131">
        <v>4.9968000000000004</v>
      </c>
      <c r="G19131">
        <v>51.725000000000001</v>
      </c>
      <c r="H19131">
        <v>-4.2385999999999999</v>
      </c>
      <c r="I19131" t="s">
        <v>2239</v>
      </c>
      <c r="N19131" t="s">
        <v>27662</v>
      </c>
      <c r="O19131" t="s">
        <v>23331</v>
      </c>
      <c r="P19131" t="s">
        <v>23332</v>
      </c>
      <c r="Q19131" t="s">
        <v>23331</v>
      </c>
      <c r="R19131">
        <v>1096713</v>
      </c>
      <c r="Y19131">
        <v>2.4980613800698599</v>
      </c>
    </row>
    <row r="19132" spans="1:25" hidden="1">
      <c r="A19132"/>
      <c r="B19132" t="s">
        <v>23337</v>
      </c>
      <c r="C19132" t="s">
        <v>23336</v>
      </c>
      <c r="D19132" t="s">
        <v>27661</v>
      </c>
      <c r="E19132" t="s">
        <v>27660</v>
      </c>
      <c r="F19132">
        <v>32</v>
      </c>
      <c r="G19132">
        <v>51.683</v>
      </c>
      <c r="H19132">
        <v>-3.6286999999999998</v>
      </c>
      <c r="I19132" t="s">
        <v>1368</v>
      </c>
      <c r="N19132" t="s">
        <v>23954</v>
      </c>
      <c r="O19132" t="s">
        <v>23331</v>
      </c>
      <c r="P19132" t="s">
        <v>23332</v>
      </c>
      <c r="Q19132" t="s">
        <v>23331</v>
      </c>
      <c r="R19132">
        <v>1058140</v>
      </c>
      <c r="Y19132">
        <v>58.065637442360803</v>
      </c>
    </row>
    <row r="19133" spans="1:25">
      <c r="B19133" t="s">
        <v>23337</v>
      </c>
      <c r="C19133" t="s">
        <v>23336</v>
      </c>
      <c r="D19133" t="s">
        <v>27659</v>
      </c>
      <c r="E19133" t="s">
        <v>27658</v>
      </c>
      <c r="F19133">
        <v>50</v>
      </c>
      <c r="G19133">
        <v>51.5244</v>
      </c>
      <c r="H19133">
        <v>-0.62770000000000004</v>
      </c>
      <c r="I19133" t="s">
        <v>72</v>
      </c>
      <c r="N19133" t="s">
        <v>24053</v>
      </c>
      <c r="O19133" t="s">
        <v>23331</v>
      </c>
      <c r="P19133" t="s">
        <v>23332</v>
      </c>
      <c r="Q19133" t="s">
        <v>23331</v>
      </c>
      <c r="R19133">
        <v>1029010</v>
      </c>
      <c r="Y19133">
        <v>115.947855050824</v>
      </c>
    </row>
    <row r="19134" spans="1:25" hidden="1">
      <c r="A19134"/>
      <c r="B19134" t="s">
        <v>23337</v>
      </c>
      <c r="C19134" t="s">
        <v>23336</v>
      </c>
      <c r="D19134" t="s">
        <v>27657</v>
      </c>
      <c r="E19134" t="s">
        <v>27656</v>
      </c>
      <c r="F19134">
        <v>7</v>
      </c>
      <c r="G19134">
        <v>51.008699999999997</v>
      </c>
      <c r="H19134">
        <v>-1.3915</v>
      </c>
      <c r="I19134" t="s">
        <v>2239</v>
      </c>
      <c r="N19134" t="s">
        <v>23749</v>
      </c>
      <c r="O19134" t="s">
        <v>23331</v>
      </c>
      <c r="P19134" t="s">
        <v>23332</v>
      </c>
      <c r="Q19134" t="s">
        <v>23331</v>
      </c>
      <c r="R19134">
        <v>1108486</v>
      </c>
      <c r="Y19134">
        <v>3.4995256285000398</v>
      </c>
    </row>
    <row r="19135" spans="1:25" hidden="1">
      <c r="A19135"/>
      <c r="B19135" t="s">
        <v>23337</v>
      </c>
      <c r="C19135" t="s">
        <v>23336</v>
      </c>
      <c r="D19135" t="s">
        <v>27655</v>
      </c>
      <c r="E19135" t="s">
        <v>27654</v>
      </c>
      <c r="F19135">
        <v>4.9974749999999997</v>
      </c>
      <c r="G19135">
        <v>52.995699999999999</v>
      </c>
      <c r="H19135">
        <v>-2.7248000000000001</v>
      </c>
      <c r="I19135" t="s">
        <v>2239</v>
      </c>
      <c r="N19135" t="s">
        <v>23408</v>
      </c>
      <c r="O19135" t="s">
        <v>23331</v>
      </c>
      <c r="P19135" t="s">
        <v>23332</v>
      </c>
      <c r="Q19135" t="s">
        <v>23331</v>
      </c>
      <c r="Y19135">
        <v>2.4983988343268901</v>
      </c>
    </row>
    <row r="19136" spans="1:25" hidden="1">
      <c r="A19136"/>
      <c r="B19136" t="s">
        <v>23337</v>
      </c>
      <c r="C19136" t="s">
        <v>23336</v>
      </c>
      <c r="D19136" t="s">
        <v>27653</v>
      </c>
      <c r="E19136" t="s">
        <v>27652</v>
      </c>
      <c r="F19136">
        <v>10.6</v>
      </c>
      <c r="G19136">
        <v>50.677199999999999</v>
      </c>
      <c r="H19136">
        <v>-1.2454000000000001</v>
      </c>
      <c r="I19136" t="s">
        <v>2239</v>
      </c>
      <c r="N19136" t="s">
        <v>23825</v>
      </c>
      <c r="O19136" t="s">
        <v>23331</v>
      </c>
      <c r="P19136" t="s">
        <v>23332</v>
      </c>
      <c r="Q19136" t="s">
        <v>23331</v>
      </c>
      <c r="Y19136">
        <v>5.2992816660143598</v>
      </c>
    </row>
    <row r="19137" spans="1:25">
      <c r="B19137" t="s">
        <v>23337</v>
      </c>
      <c r="C19137" t="s">
        <v>23336</v>
      </c>
      <c r="D19137" t="s">
        <v>27651</v>
      </c>
      <c r="E19137" t="s">
        <v>27650</v>
      </c>
      <c r="F19137">
        <v>16.5</v>
      </c>
      <c r="G19137">
        <v>56.244100000000003</v>
      </c>
      <c r="H19137">
        <v>-4.2164000000000001</v>
      </c>
      <c r="I19137" t="s">
        <v>11</v>
      </c>
      <c r="N19137" t="s">
        <v>26167</v>
      </c>
      <c r="O19137" t="s">
        <v>23641</v>
      </c>
      <c r="P19137" t="s">
        <v>23640</v>
      </c>
      <c r="Q19137" t="s">
        <v>801</v>
      </c>
      <c r="R19137">
        <v>1028304</v>
      </c>
      <c r="Y19137">
        <v>35.098334386648801</v>
      </c>
    </row>
    <row r="19138" spans="1:25" hidden="1">
      <c r="A19138"/>
      <c r="B19138" t="s">
        <v>23337</v>
      </c>
      <c r="C19138" t="s">
        <v>23336</v>
      </c>
      <c r="D19138" t="s">
        <v>27649</v>
      </c>
      <c r="E19138" t="s">
        <v>27648</v>
      </c>
      <c r="F19138">
        <v>13.042479999999999</v>
      </c>
      <c r="G19138">
        <v>53.243899999999996</v>
      </c>
      <c r="H19138">
        <v>-0.42870000000000003</v>
      </c>
      <c r="I19138" t="s">
        <v>2239</v>
      </c>
      <c r="N19138" t="s">
        <v>23735</v>
      </c>
      <c r="O19138" t="s">
        <v>23331</v>
      </c>
      <c r="P19138" t="s">
        <v>23332</v>
      </c>
      <c r="Q19138" t="s">
        <v>23331</v>
      </c>
      <c r="R19138">
        <v>1109210</v>
      </c>
      <c r="Y19138">
        <v>6.5203561455998997</v>
      </c>
    </row>
    <row r="19139" spans="1:25">
      <c r="B19139" t="s">
        <v>23337</v>
      </c>
      <c r="C19139" t="s">
        <v>23336</v>
      </c>
      <c r="D19139" t="s">
        <v>27647</v>
      </c>
      <c r="E19139" t="s">
        <v>27646</v>
      </c>
      <c r="F19139">
        <v>8.6999999999999993</v>
      </c>
      <c r="G19139">
        <v>51.0595</v>
      </c>
      <c r="H19139">
        <v>-0.44600000000000001</v>
      </c>
      <c r="I19139" t="s">
        <v>3</v>
      </c>
      <c r="N19139" t="s">
        <v>27645</v>
      </c>
      <c r="O19139" t="s">
        <v>23331</v>
      </c>
      <c r="P19139" t="s">
        <v>23332</v>
      </c>
      <c r="Q19139" t="s">
        <v>23331</v>
      </c>
      <c r="R19139">
        <v>1098017</v>
      </c>
      <c r="Y19139">
        <v>39.014500537056897</v>
      </c>
    </row>
    <row r="19140" spans="1:25" hidden="1">
      <c r="A19140"/>
      <c r="B19140" t="s">
        <v>23337</v>
      </c>
      <c r="C19140" t="s">
        <v>23336</v>
      </c>
      <c r="D19140" t="s">
        <v>27644</v>
      </c>
      <c r="E19140" t="s">
        <v>27643</v>
      </c>
      <c r="F19140">
        <v>1.3</v>
      </c>
      <c r="G19140">
        <v>53.909100000000002</v>
      </c>
      <c r="H19140">
        <v>-3.0186999999999999</v>
      </c>
      <c r="I19140" t="s">
        <v>2239</v>
      </c>
      <c r="N19140" t="s">
        <v>27432</v>
      </c>
      <c r="O19140" t="s">
        <v>23331</v>
      </c>
      <c r="P19140" t="s">
        <v>23332</v>
      </c>
      <c r="Q19140" t="s">
        <v>23331</v>
      </c>
      <c r="Y19140">
        <v>0.64991190243572305</v>
      </c>
    </row>
    <row r="19141" spans="1:25" hidden="1">
      <c r="A19141"/>
      <c r="B19141" t="s">
        <v>23337</v>
      </c>
      <c r="C19141" t="s">
        <v>23336</v>
      </c>
      <c r="D19141" t="s">
        <v>27642</v>
      </c>
      <c r="E19141" t="s">
        <v>27641</v>
      </c>
      <c r="F19141">
        <v>6.15</v>
      </c>
      <c r="G19141">
        <v>54.687100000000001</v>
      </c>
      <c r="H19141">
        <v>-3.5139999999999998</v>
      </c>
      <c r="I19141" t="s">
        <v>1368</v>
      </c>
      <c r="N19141" t="s">
        <v>27640</v>
      </c>
      <c r="O19141" t="s">
        <v>23331</v>
      </c>
      <c r="P19141" t="s">
        <v>23332</v>
      </c>
      <c r="Q19141" t="s">
        <v>23331</v>
      </c>
      <c r="Y19141">
        <v>11.159489695953701</v>
      </c>
    </row>
    <row r="19142" spans="1:25" hidden="1">
      <c r="A19142"/>
      <c r="B19142" t="s">
        <v>23337</v>
      </c>
      <c r="C19142" t="s">
        <v>23336</v>
      </c>
      <c r="D19142" t="s">
        <v>27639</v>
      </c>
      <c r="E19142" t="s">
        <v>27638</v>
      </c>
      <c r="F19142">
        <v>5</v>
      </c>
      <c r="G19142">
        <v>53.620100000000001</v>
      </c>
      <c r="H19142">
        <v>-0.69469999999999998</v>
      </c>
      <c r="I19142" t="s">
        <v>2239</v>
      </c>
      <c r="N19142" t="s">
        <v>27342</v>
      </c>
      <c r="O19142" t="s">
        <v>23331</v>
      </c>
      <c r="P19142" t="s">
        <v>23332</v>
      </c>
      <c r="Q19142" t="s">
        <v>23331</v>
      </c>
      <c r="Y19142">
        <v>2.49966116321432</v>
      </c>
    </row>
    <row r="19143" spans="1:25" hidden="1">
      <c r="A19143"/>
      <c r="B19143" t="s">
        <v>23337</v>
      </c>
      <c r="C19143" t="s">
        <v>23336</v>
      </c>
      <c r="D19143" t="s">
        <v>27637</v>
      </c>
      <c r="E19143" t="s">
        <v>27636</v>
      </c>
      <c r="F19143">
        <v>1.8</v>
      </c>
      <c r="G19143">
        <v>58.841200000000001</v>
      </c>
      <c r="H19143">
        <v>-3.0973000000000002</v>
      </c>
      <c r="I19143" t="s">
        <v>1368</v>
      </c>
      <c r="N19143" t="s">
        <v>27635</v>
      </c>
      <c r="O19143" t="s">
        <v>23331</v>
      </c>
      <c r="P19143" t="s">
        <v>23332</v>
      </c>
      <c r="Q19143" t="s">
        <v>23331</v>
      </c>
      <c r="Y19143">
        <v>3.2661921061327899</v>
      </c>
    </row>
    <row r="19144" spans="1:25" hidden="1">
      <c r="A19144"/>
      <c r="B19144" t="s">
        <v>23337</v>
      </c>
      <c r="C19144" t="s">
        <v>23336</v>
      </c>
      <c r="D19144" t="s">
        <v>27634</v>
      </c>
      <c r="E19144" t="s">
        <v>27633</v>
      </c>
      <c r="F19144">
        <v>13.1</v>
      </c>
      <c r="G19144">
        <v>51.839500000000001</v>
      </c>
      <c r="H19144">
        <v>-0.73950000000000005</v>
      </c>
      <c r="I19144" t="s">
        <v>2239</v>
      </c>
      <c r="N19144" t="s">
        <v>23472</v>
      </c>
      <c r="O19144" t="s">
        <v>23331</v>
      </c>
      <c r="P19144" t="s">
        <v>23332</v>
      </c>
      <c r="Q19144" t="s">
        <v>23331</v>
      </c>
      <c r="R19144">
        <v>1107382</v>
      </c>
      <c r="Y19144">
        <v>6.5491122476215198</v>
      </c>
    </row>
    <row r="19145" spans="1:25">
      <c r="B19145" t="s">
        <v>23337</v>
      </c>
      <c r="C19145" t="s">
        <v>23336</v>
      </c>
      <c r="D19145" t="s">
        <v>27632</v>
      </c>
      <c r="E19145" t="s">
        <v>27631</v>
      </c>
      <c r="F19145">
        <v>1</v>
      </c>
      <c r="G19145">
        <v>52.722700000000003</v>
      </c>
      <c r="H19145">
        <v>0.9224</v>
      </c>
      <c r="I19145" t="s">
        <v>72</v>
      </c>
      <c r="N19145" t="s">
        <v>27630</v>
      </c>
      <c r="O19145" t="s">
        <v>23331</v>
      </c>
      <c r="P19145" t="s">
        <v>23332</v>
      </c>
      <c r="Q19145" t="s">
        <v>23331</v>
      </c>
      <c r="Y19145">
        <v>2.3189571010164798</v>
      </c>
    </row>
    <row r="19146" spans="1:25" hidden="1">
      <c r="A19146"/>
      <c r="B19146" t="s">
        <v>23337</v>
      </c>
      <c r="C19146" t="s">
        <v>23336</v>
      </c>
      <c r="D19146" t="s">
        <v>27629</v>
      </c>
      <c r="E19146" t="s">
        <v>27628</v>
      </c>
      <c r="F19146">
        <v>10</v>
      </c>
      <c r="G19146">
        <v>50.942799999999998</v>
      </c>
      <c r="H19146">
        <v>-0.32229999999999998</v>
      </c>
      <c r="I19146" t="s">
        <v>2239</v>
      </c>
      <c r="N19146" t="s">
        <v>26397</v>
      </c>
      <c r="O19146" t="s">
        <v>23331</v>
      </c>
      <c r="P19146" t="s">
        <v>23332</v>
      </c>
      <c r="Q19146" t="s">
        <v>23331</v>
      </c>
      <c r="R19146">
        <v>1111943</v>
      </c>
      <c r="Y19146">
        <v>4.9993223264286399</v>
      </c>
    </row>
    <row r="19147" spans="1:25" hidden="1">
      <c r="A19147"/>
      <c r="B19147" t="s">
        <v>23337</v>
      </c>
      <c r="C19147" t="s">
        <v>23336</v>
      </c>
      <c r="D19147" t="s">
        <v>27627</v>
      </c>
      <c r="E19147" t="s">
        <v>27626</v>
      </c>
      <c r="F19147">
        <v>5</v>
      </c>
      <c r="G19147">
        <v>50.479599999999998</v>
      </c>
      <c r="H19147">
        <v>-4.3783000000000003</v>
      </c>
      <c r="I19147" t="s">
        <v>2239</v>
      </c>
      <c r="N19147" t="s">
        <v>27625</v>
      </c>
      <c r="O19147" t="s">
        <v>23331</v>
      </c>
      <c r="P19147" t="s">
        <v>23332</v>
      </c>
      <c r="Q19147" t="s">
        <v>23331</v>
      </c>
      <c r="R19147">
        <v>1111943</v>
      </c>
      <c r="Y19147">
        <v>2.49966116321432</v>
      </c>
    </row>
    <row r="19148" spans="1:25" hidden="1">
      <c r="A19148"/>
      <c r="B19148" t="s">
        <v>23337</v>
      </c>
      <c r="C19148" t="s">
        <v>23336</v>
      </c>
      <c r="D19148" t="s">
        <v>27624</v>
      </c>
      <c r="E19148" t="s">
        <v>27623</v>
      </c>
      <c r="F19148">
        <v>2</v>
      </c>
      <c r="G19148">
        <v>51.528700000000001</v>
      </c>
      <c r="H19148">
        <v>0.15040000000000001</v>
      </c>
      <c r="I19148" t="s">
        <v>1368</v>
      </c>
      <c r="O19148" t="s">
        <v>23331</v>
      </c>
      <c r="P19148" t="s">
        <v>23332</v>
      </c>
      <c r="Q19148" t="s">
        <v>23331</v>
      </c>
      <c r="Y19148">
        <v>3.6291023401475502</v>
      </c>
    </row>
    <row r="19149" spans="1:25" hidden="1">
      <c r="A19149"/>
      <c r="B19149" t="s">
        <v>23337</v>
      </c>
      <c r="C19149" t="s">
        <v>23336</v>
      </c>
      <c r="D19149" t="s">
        <v>27622</v>
      </c>
      <c r="E19149" t="s">
        <v>27621</v>
      </c>
      <c r="F19149">
        <v>3</v>
      </c>
      <c r="G19149">
        <v>50.942900000000002</v>
      </c>
      <c r="H19149">
        <v>-1.2027000000000001</v>
      </c>
      <c r="I19149" t="s">
        <v>2239</v>
      </c>
      <c r="N19149" t="s">
        <v>27620</v>
      </c>
      <c r="O19149" t="s">
        <v>23331</v>
      </c>
      <c r="P19149" t="s">
        <v>23332</v>
      </c>
      <c r="Q19149" t="s">
        <v>23331</v>
      </c>
      <c r="Y19149">
        <v>1.4997966979285899</v>
      </c>
    </row>
    <row r="19150" spans="1:25" hidden="1">
      <c r="A19150"/>
      <c r="B19150" t="s">
        <v>23337</v>
      </c>
      <c r="C19150" t="s">
        <v>23336</v>
      </c>
      <c r="D19150" t="s">
        <v>27619</v>
      </c>
      <c r="E19150" t="s">
        <v>27618</v>
      </c>
      <c r="F19150">
        <v>5</v>
      </c>
      <c r="G19150">
        <v>52.279400000000003</v>
      </c>
      <c r="H19150">
        <v>0.39140000000000003</v>
      </c>
      <c r="I19150" t="s">
        <v>2239</v>
      </c>
      <c r="N19150" t="s">
        <v>25179</v>
      </c>
      <c r="O19150" t="s">
        <v>23331</v>
      </c>
      <c r="P19150" t="s">
        <v>23332</v>
      </c>
      <c r="Q19150" t="s">
        <v>23331</v>
      </c>
      <c r="R19150">
        <v>1101540</v>
      </c>
      <c r="Y19150">
        <v>2.49966116321432</v>
      </c>
    </row>
    <row r="19151" spans="1:25">
      <c r="B19151" t="s">
        <v>23337</v>
      </c>
      <c r="C19151" t="s">
        <v>23336</v>
      </c>
      <c r="D19151" t="s">
        <v>27617</v>
      </c>
      <c r="E19151" t="s">
        <v>27616</v>
      </c>
      <c r="F19151">
        <v>1</v>
      </c>
      <c r="G19151">
        <v>51.177199999999999</v>
      </c>
      <c r="H19151">
        <v>0.75529999999999997</v>
      </c>
      <c r="I19151" t="s">
        <v>72</v>
      </c>
      <c r="N19151" t="s">
        <v>27615</v>
      </c>
      <c r="O19151" t="s">
        <v>23331</v>
      </c>
      <c r="P19151" t="s">
        <v>23332</v>
      </c>
      <c r="Q19151" t="s">
        <v>23331</v>
      </c>
      <c r="Y19151">
        <v>2.3189571010164798</v>
      </c>
    </row>
    <row r="19152" spans="1:25" hidden="1">
      <c r="A19152"/>
      <c r="B19152" t="s">
        <v>23337</v>
      </c>
      <c r="C19152" t="s">
        <v>23336</v>
      </c>
      <c r="D19152" t="s">
        <v>27614</v>
      </c>
      <c r="E19152" t="s">
        <v>27613</v>
      </c>
      <c r="F19152">
        <v>2</v>
      </c>
      <c r="G19152">
        <v>58.592700000000001</v>
      </c>
      <c r="H19152">
        <v>-3.5259</v>
      </c>
      <c r="I19152" t="s">
        <v>1368</v>
      </c>
      <c r="N19152" t="s">
        <v>27610</v>
      </c>
      <c r="O19152" t="s">
        <v>23641</v>
      </c>
      <c r="P19152" t="s">
        <v>23640</v>
      </c>
      <c r="Q19152" t="s">
        <v>801</v>
      </c>
      <c r="R19152">
        <v>1057308</v>
      </c>
      <c r="Y19152">
        <v>3.6291023401475502</v>
      </c>
    </row>
    <row r="19153" spans="1:25" hidden="1">
      <c r="A19153"/>
      <c r="B19153" t="s">
        <v>23337</v>
      </c>
      <c r="C19153" t="s">
        <v>23336</v>
      </c>
      <c r="D19153" t="s">
        <v>27612</v>
      </c>
      <c r="E19153" t="s">
        <v>27611</v>
      </c>
      <c r="F19153">
        <v>5.2</v>
      </c>
      <c r="G19153">
        <v>58.592700000000001</v>
      </c>
      <c r="H19153">
        <v>-3.5259</v>
      </c>
      <c r="I19153" t="s">
        <v>1368</v>
      </c>
      <c r="N19153" t="s">
        <v>27610</v>
      </c>
      <c r="O19153" t="s">
        <v>23641</v>
      </c>
      <c r="P19153" t="s">
        <v>23640</v>
      </c>
      <c r="Q19153" t="s">
        <v>801</v>
      </c>
      <c r="R19153">
        <v>1057308</v>
      </c>
      <c r="Y19153">
        <v>9.4356660843836302</v>
      </c>
    </row>
    <row r="19154" spans="1:25">
      <c r="B19154" t="s">
        <v>23337</v>
      </c>
      <c r="C19154" t="s">
        <v>23336</v>
      </c>
      <c r="D19154" t="s">
        <v>27609</v>
      </c>
      <c r="E19154" t="s">
        <v>27608</v>
      </c>
      <c r="F19154">
        <v>23</v>
      </c>
      <c r="G19154">
        <v>52.673999999999999</v>
      </c>
      <c r="H19154">
        <v>-2.1177000000000001</v>
      </c>
      <c r="I19154" t="s">
        <v>72</v>
      </c>
      <c r="N19154" t="s">
        <v>23797</v>
      </c>
      <c r="O19154" t="s">
        <v>23331</v>
      </c>
      <c r="P19154" t="s">
        <v>23332</v>
      </c>
      <c r="Q19154" t="s">
        <v>23331</v>
      </c>
      <c r="Y19154">
        <v>53.336013323379099</v>
      </c>
    </row>
    <row r="19155" spans="1:25" hidden="1">
      <c r="A19155"/>
      <c r="B19155" t="s">
        <v>23337</v>
      </c>
      <c r="C19155" t="s">
        <v>23336</v>
      </c>
      <c r="D19155" t="s">
        <v>27607</v>
      </c>
      <c r="E19155" t="s">
        <v>27606</v>
      </c>
      <c r="F19155">
        <v>4.5</v>
      </c>
      <c r="G19155">
        <v>50.303899999999999</v>
      </c>
      <c r="H19155">
        <v>-5.1414</v>
      </c>
      <c r="I19155" t="s">
        <v>1368</v>
      </c>
      <c r="N19155" t="s">
        <v>27605</v>
      </c>
      <c r="O19155" t="s">
        <v>23331</v>
      </c>
      <c r="P19155" t="s">
        <v>23332</v>
      </c>
      <c r="Q19155" t="s">
        <v>23331</v>
      </c>
      <c r="R19155">
        <v>1104241</v>
      </c>
      <c r="Y19155">
        <v>8.1654802653319791</v>
      </c>
    </row>
    <row r="19156" spans="1:25" hidden="1">
      <c r="A19156"/>
      <c r="B19156" t="s">
        <v>23337</v>
      </c>
      <c r="C19156" t="s">
        <v>23336</v>
      </c>
      <c r="D19156" t="s">
        <v>27604</v>
      </c>
      <c r="E19156" t="s">
        <v>27603</v>
      </c>
      <c r="F19156">
        <v>6.3</v>
      </c>
      <c r="G19156">
        <v>50.291699999999999</v>
      </c>
      <c r="H19156">
        <v>-5.1391999999999998</v>
      </c>
      <c r="I19156" t="s">
        <v>2239</v>
      </c>
      <c r="N19156" t="s">
        <v>27375</v>
      </c>
      <c r="O19156" t="s">
        <v>23331</v>
      </c>
      <c r="P19156" t="s">
        <v>23332</v>
      </c>
      <c r="Q19156" t="s">
        <v>23331</v>
      </c>
      <c r="Y19156">
        <v>3.1495730656500398</v>
      </c>
    </row>
    <row r="19157" spans="1:25" hidden="1">
      <c r="A19157"/>
      <c r="B19157" t="s">
        <v>23337</v>
      </c>
      <c r="C19157" t="s">
        <v>23336</v>
      </c>
      <c r="D19157" t="s">
        <v>27602</v>
      </c>
      <c r="E19157" t="s">
        <v>27601</v>
      </c>
      <c r="F19157">
        <v>1.5</v>
      </c>
      <c r="G19157">
        <v>50.303899999999999</v>
      </c>
      <c r="H19157">
        <v>-5.1383000000000001</v>
      </c>
      <c r="I19157" t="s">
        <v>2239</v>
      </c>
      <c r="N19157" t="s">
        <v>27600</v>
      </c>
      <c r="O19157" t="s">
        <v>23331</v>
      </c>
      <c r="P19157" t="s">
        <v>23332</v>
      </c>
      <c r="Q19157" t="s">
        <v>23331</v>
      </c>
      <c r="Y19157">
        <v>0.74989834896429597</v>
      </c>
    </row>
    <row r="19158" spans="1:25" hidden="1">
      <c r="A19158"/>
      <c r="B19158" t="s">
        <v>23337</v>
      </c>
      <c r="C19158" t="s">
        <v>23336</v>
      </c>
      <c r="D19158" t="s">
        <v>27599</v>
      </c>
      <c r="E19158" t="s">
        <v>27598</v>
      </c>
      <c r="F19158">
        <v>4.5</v>
      </c>
      <c r="G19158">
        <v>50.288899999999998</v>
      </c>
      <c r="H19158">
        <v>-5.1374000000000004</v>
      </c>
      <c r="I19158" t="s">
        <v>1368</v>
      </c>
      <c r="N19158" t="s">
        <v>25255</v>
      </c>
      <c r="O19158" t="s">
        <v>23331</v>
      </c>
      <c r="P19158" t="s">
        <v>23332</v>
      </c>
      <c r="Q19158" t="s">
        <v>23331</v>
      </c>
      <c r="R19158">
        <v>1027330</v>
      </c>
      <c r="Y19158">
        <v>8.1654802653319791</v>
      </c>
    </row>
    <row r="19159" spans="1:25" hidden="1">
      <c r="A19159"/>
      <c r="B19159" t="s">
        <v>23337</v>
      </c>
      <c r="C19159" t="s">
        <v>23336</v>
      </c>
      <c r="D19159" t="s">
        <v>27597</v>
      </c>
      <c r="E19159" t="s">
        <v>27596</v>
      </c>
      <c r="F19159">
        <v>8</v>
      </c>
      <c r="G19159">
        <v>52.046700000000001</v>
      </c>
      <c r="H19159">
        <v>1.2846</v>
      </c>
      <c r="I19159" t="s">
        <v>2239</v>
      </c>
      <c r="N19159" t="s">
        <v>24419</v>
      </c>
      <c r="O19159" t="s">
        <v>23331</v>
      </c>
      <c r="P19159" t="s">
        <v>23332</v>
      </c>
      <c r="Q19159" t="s">
        <v>23331</v>
      </c>
      <c r="R19159">
        <v>1108927</v>
      </c>
      <c r="Y19159">
        <v>3.9994578611429099</v>
      </c>
    </row>
    <row r="19160" spans="1:25" hidden="1">
      <c r="A19160"/>
      <c r="B19160" t="s">
        <v>23337</v>
      </c>
      <c r="C19160" t="s">
        <v>23336</v>
      </c>
      <c r="D19160" t="s">
        <v>27595</v>
      </c>
      <c r="E19160" t="s">
        <v>27594</v>
      </c>
      <c r="F19160">
        <v>5</v>
      </c>
      <c r="G19160">
        <v>50.802399999999999</v>
      </c>
      <c r="H19160">
        <v>-4.2937000000000003</v>
      </c>
      <c r="I19160" t="s">
        <v>2239</v>
      </c>
      <c r="N19160" t="s">
        <v>27593</v>
      </c>
      <c r="O19160" t="s">
        <v>23331</v>
      </c>
      <c r="P19160" t="s">
        <v>23332</v>
      </c>
      <c r="Q19160" t="s">
        <v>23331</v>
      </c>
      <c r="R19160">
        <v>1115192</v>
      </c>
      <c r="Y19160">
        <v>2.49966116321432</v>
      </c>
    </row>
    <row r="19161" spans="1:25">
      <c r="B19161" t="s">
        <v>23337</v>
      </c>
      <c r="C19161" t="s">
        <v>23336</v>
      </c>
      <c r="D19161" t="s">
        <v>27592</v>
      </c>
      <c r="E19161" t="s">
        <v>27591</v>
      </c>
      <c r="F19161">
        <v>1.2</v>
      </c>
      <c r="G19161">
        <v>52.049100000000003</v>
      </c>
      <c r="H19161">
        <v>1.2639</v>
      </c>
      <c r="I19161" t="s">
        <v>72</v>
      </c>
      <c r="N19161" t="s">
        <v>23898</v>
      </c>
      <c r="O19161" t="s">
        <v>23331</v>
      </c>
      <c r="P19161" t="s">
        <v>23332</v>
      </c>
      <c r="Q19161" t="s">
        <v>23331</v>
      </c>
      <c r="R19161">
        <v>1034194</v>
      </c>
      <c r="Y19161">
        <v>2.7827485212197698</v>
      </c>
    </row>
    <row r="19162" spans="1:25">
      <c r="B19162" t="s">
        <v>23337</v>
      </c>
      <c r="C19162" t="s">
        <v>23336</v>
      </c>
      <c r="D19162" t="s">
        <v>27590</v>
      </c>
      <c r="E19162" t="s">
        <v>27589</v>
      </c>
      <c r="F19162">
        <v>300</v>
      </c>
      <c r="G19162">
        <v>57.261800000000001</v>
      </c>
      <c r="H19162">
        <v>-4.4835000000000003</v>
      </c>
      <c r="I19162" t="s">
        <v>11</v>
      </c>
      <c r="Q19162" t="s">
        <v>23862</v>
      </c>
      <c r="Y19162">
        <v>638.15153430270698</v>
      </c>
    </row>
    <row r="19163" spans="1:25">
      <c r="B19163" t="s">
        <v>23337</v>
      </c>
      <c r="C19163" t="s">
        <v>23336</v>
      </c>
      <c r="D19163" t="s">
        <v>27588</v>
      </c>
      <c r="E19163" t="s">
        <v>27587</v>
      </c>
      <c r="F19163">
        <v>5</v>
      </c>
      <c r="G19163">
        <v>57.246099999999998</v>
      </c>
      <c r="H19163">
        <v>-4.4901</v>
      </c>
      <c r="I19163" t="s">
        <v>11</v>
      </c>
      <c r="N19163" t="s">
        <v>24053</v>
      </c>
      <c r="O19163" t="s">
        <v>23331</v>
      </c>
      <c r="P19163" t="s">
        <v>23332</v>
      </c>
      <c r="Q19163" t="s">
        <v>23331</v>
      </c>
      <c r="R19163">
        <v>1028307</v>
      </c>
      <c r="Y19163">
        <v>10.635858905045099</v>
      </c>
    </row>
    <row r="19164" spans="1:25" hidden="1">
      <c r="A19164"/>
      <c r="B19164" t="s">
        <v>23337</v>
      </c>
      <c r="C19164" t="s">
        <v>23336</v>
      </c>
      <c r="D19164" t="s">
        <v>27586</v>
      </c>
      <c r="E19164" t="s">
        <v>27585</v>
      </c>
      <c r="F19164">
        <v>29.7</v>
      </c>
      <c r="G19164">
        <v>54.047899999999998</v>
      </c>
      <c r="H19164">
        <v>-0.23069999999999999</v>
      </c>
      <c r="I19164" t="s">
        <v>1368</v>
      </c>
      <c r="N19164" t="s">
        <v>27584</v>
      </c>
      <c r="O19164" t="s">
        <v>23331</v>
      </c>
      <c r="P19164" t="s">
        <v>23332</v>
      </c>
      <c r="Q19164" t="s">
        <v>23331</v>
      </c>
      <c r="R19164">
        <v>1106703</v>
      </c>
      <c r="Y19164">
        <v>53.892169751191098</v>
      </c>
    </row>
    <row r="19165" spans="1:25" hidden="1">
      <c r="A19165"/>
      <c r="B19165" t="s">
        <v>23337</v>
      </c>
      <c r="C19165" t="s">
        <v>23336</v>
      </c>
      <c r="D19165" t="s">
        <v>27583</v>
      </c>
      <c r="E19165" t="s">
        <v>27582</v>
      </c>
      <c r="F19165">
        <v>4.2240000000000002</v>
      </c>
      <c r="G19165">
        <v>50.766800000000003</v>
      </c>
      <c r="H19165">
        <v>-3.4657</v>
      </c>
      <c r="I19165" t="s">
        <v>2239</v>
      </c>
      <c r="N19165" t="s">
        <v>24067</v>
      </c>
      <c r="O19165" t="s">
        <v>23331</v>
      </c>
      <c r="P19165" t="s">
        <v>23332</v>
      </c>
      <c r="Q19165" t="s">
        <v>23331</v>
      </c>
      <c r="Y19165">
        <v>2.11171375068345</v>
      </c>
    </row>
    <row r="19166" spans="1:25" hidden="1">
      <c r="A19166"/>
      <c r="B19166" t="s">
        <v>23337</v>
      </c>
      <c r="C19166" t="s">
        <v>23336</v>
      </c>
      <c r="D19166" t="s">
        <v>27581</v>
      </c>
      <c r="E19166" t="s">
        <v>27580</v>
      </c>
      <c r="F19166">
        <v>22.5</v>
      </c>
      <c r="G19166">
        <v>55.777000000000001</v>
      </c>
      <c r="H19166">
        <v>-5.4706000000000001</v>
      </c>
      <c r="I19166" t="s">
        <v>1368</v>
      </c>
      <c r="N19166" t="s">
        <v>24228</v>
      </c>
      <c r="O19166" t="s">
        <v>23331</v>
      </c>
      <c r="P19166" t="s">
        <v>23332</v>
      </c>
      <c r="Q19166" t="s">
        <v>23331</v>
      </c>
      <c r="R19166">
        <v>1100638</v>
      </c>
      <c r="Y19166">
        <v>40.827401326659903</v>
      </c>
    </row>
    <row r="19167" spans="1:25" hidden="1">
      <c r="A19167"/>
      <c r="B19167" t="s">
        <v>23337</v>
      </c>
      <c r="C19167" t="s">
        <v>23336</v>
      </c>
      <c r="D19167" t="s">
        <v>27579</v>
      </c>
      <c r="E19167" t="s">
        <v>27578</v>
      </c>
      <c r="F19167">
        <v>4.0250000000000004</v>
      </c>
      <c r="G19167">
        <v>52.663499999999999</v>
      </c>
      <c r="H19167">
        <v>-0.1043</v>
      </c>
      <c r="I19167" t="s">
        <v>1368</v>
      </c>
      <c r="N19167" t="s">
        <v>23551</v>
      </c>
      <c r="O19167" t="s">
        <v>23331</v>
      </c>
      <c r="P19167" t="s">
        <v>23332</v>
      </c>
      <c r="Q19167" t="s">
        <v>23331</v>
      </c>
      <c r="Y19167">
        <v>7.3035684595469403</v>
      </c>
    </row>
    <row r="19168" spans="1:25" hidden="1">
      <c r="A19168"/>
      <c r="B19168" t="s">
        <v>23337</v>
      </c>
      <c r="C19168" t="s">
        <v>23336</v>
      </c>
      <c r="D19168" t="s">
        <v>27577</v>
      </c>
      <c r="E19168" t="s">
        <v>27576</v>
      </c>
      <c r="F19168">
        <v>50.4</v>
      </c>
      <c r="G19168">
        <v>53.300600000000003</v>
      </c>
      <c r="H19168">
        <v>-2.7688999999999999</v>
      </c>
      <c r="I19168" t="s">
        <v>1368</v>
      </c>
      <c r="N19168" t="s">
        <v>25157</v>
      </c>
      <c r="O19168" t="s">
        <v>23331</v>
      </c>
      <c r="P19168" t="s">
        <v>23332</v>
      </c>
      <c r="Q19168" t="s">
        <v>23331</v>
      </c>
      <c r="R19168">
        <v>1080834</v>
      </c>
      <c r="Y19168">
        <v>91.453378971718195</v>
      </c>
    </row>
    <row r="19169" spans="1:25" hidden="1">
      <c r="A19169"/>
      <c r="B19169" t="s">
        <v>23337</v>
      </c>
      <c r="C19169" t="s">
        <v>23336</v>
      </c>
      <c r="D19169" t="s">
        <v>27575</v>
      </c>
      <c r="E19169" t="s">
        <v>27574</v>
      </c>
      <c r="F19169">
        <v>5</v>
      </c>
      <c r="G19169">
        <v>52.798400000000001</v>
      </c>
      <c r="H19169">
        <v>1.3978999999999999</v>
      </c>
      <c r="I19169" t="s">
        <v>2239</v>
      </c>
      <c r="N19169" t="s">
        <v>27573</v>
      </c>
      <c r="O19169" t="s">
        <v>23331</v>
      </c>
      <c r="P19169" t="s">
        <v>23332</v>
      </c>
      <c r="Q19169" t="s">
        <v>23331</v>
      </c>
      <c r="Y19169">
        <v>2.49966116321432</v>
      </c>
    </row>
    <row r="19170" spans="1:25" hidden="1">
      <c r="A19170"/>
      <c r="B19170" t="s">
        <v>23337</v>
      </c>
      <c r="C19170" t="s">
        <v>23336</v>
      </c>
      <c r="D19170" t="s">
        <v>27572</v>
      </c>
      <c r="E19170" t="s">
        <v>27571</v>
      </c>
      <c r="F19170">
        <v>5</v>
      </c>
      <c r="G19170">
        <v>51.214199999999998</v>
      </c>
      <c r="H19170">
        <v>-1.0693999999999999</v>
      </c>
      <c r="I19170" t="s">
        <v>2239</v>
      </c>
      <c r="O19170" t="s">
        <v>23331</v>
      </c>
      <c r="P19170" t="s">
        <v>23332</v>
      </c>
      <c r="Q19170" t="s">
        <v>23331</v>
      </c>
      <c r="Y19170">
        <v>2.49966116321432</v>
      </c>
    </row>
    <row r="19171" spans="1:25" hidden="1">
      <c r="A19171"/>
      <c r="B19171" t="s">
        <v>23337</v>
      </c>
      <c r="C19171" t="s">
        <v>23336</v>
      </c>
      <c r="D19171" t="s">
        <v>27570</v>
      </c>
      <c r="E19171" t="s">
        <v>27569</v>
      </c>
      <c r="F19171">
        <v>66</v>
      </c>
      <c r="G19171">
        <v>51.1569</v>
      </c>
      <c r="H19171">
        <v>-4.1026999999999996</v>
      </c>
      <c r="I19171" t="s">
        <v>1368</v>
      </c>
      <c r="N19171" t="s">
        <v>27568</v>
      </c>
      <c r="O19171" t="s">
        <v>23331</v>
      </c>
      <c r="P19171" t="s">
        <v>23332</v>
      </c>
      <c r="Q19171" t="s">
        <v>23331</v>
      </c>
      <c r="R19171">
        <v>1070852</v>
      </c>
      <c r="Y19171">
        <v>119.760377224869</v>
      </c>
    </row>
    <row r="19172" spans="1:25" hidden="1">
      <c r="A19172"/>
      <c r="B19172" t="s">
        <v>23337</v>
      </c>
      <c r="C19172" t="s">
        <v>23336</v>
      </c>
      <c r="D19172" t="s">
        <v>27567</v>
      </c>
      <c r="E19172" t="s">
        <v>27566</v>
      </c>
      <c r="F19172">
        <v>4.2</v>
      </c>
      <c r="G19172">
        <v>51.155799999999999</v>
      </c>
      <c r="H19172">
        <v>-1.4581</v>
      </c>
      <c r="I19172" t="s">
        <v>2239</v>
      </c>
      <c r="N19172" t="s">
        <v>27565</v>
      </c>
      <c r="O19172" t="s">
        <v>23331</v>
      </c>
      <c r="P19172" t="s">
        <v>23332</v>
      </c>
      <c r="Q19172" t="s">
        <v>23331</v>
      </c>
      <c r="Y19172">
        <v>2.0997153771000199</v>
      </c>
    </row>
    <row r="19173" spans="1:25" hidden="1">
      <c r="A19173"/>
      <c r="B19173" t="s">
        <v>23337</v>
      </c>
      <c r="C19173" t="s">
        <v>23336</v>
      </c>
      <c r="D19173" t="s">
        <v>27564</v>
      </c>
      <c r="E19173" t="s">
        <v>27563</v>
      </c>
      <c r="F19173">
        <v>11.5</v>
      </c>
      <c r="G19173">
        <v>54.209099999999999</v>
      </c>
      <c r="H19173">
        <v>-3.1476000000000002</v>
      </c>
      <c r="I19173" t="s">
        <v>1368</v>
      </c>
      <c r="N19173" t="s">
        <v>27562</v>
      </c>
      <c r="O19173" t="s">
        <v>23331</v>
      </c>
      <c r="P19173" t="s">
        <v>23332</v>
      </c>
      <c r="Q19173" t="s">
        <v>23331</v>
      </c>
      <c r="Y19173">
        <v>20.867338455848401</v>
      </c>
    </row>
    <row r="19174" spans="1:25" hidden="1">
      <c r="A19174"/>
      <c r="B19174" t="s">
        <v>23337</v>
      </c>
      <c r="C19174" t="s">
        <v>23336</v>
      </c>
      <c r="D19174" t="s">
        <v>27561</v>
      </c>
      <c r="E19174" t="s">
        <v>27560</v>
      </c>
      <c r="F19174">
        <v>2.2999999999999998</v>
      </c>
      <c r="G19174">
        <v>51.506700000000002</v>
      </c>
      <c r="H19174">
        <v>-3.1042000000000001</v>
      </c>
      <c r="I19174" t="s">
        <v>1368</v>
      </c>
      <c r="O19174" t="s">
        <v>23331</v>
      </c>
      <c r="P19174" t="s">
        <v>23332</v>
      </c>
      <c r="Q19174" t="s">
        <v>23331</v>
      </c>
      <c r="Y19174">
        <v>4.1734676911696802</v>
      </c>
    </row>
    <row r="19175" spans="1:25" hidden="1">
      <c r="A19175"/>
      <c r="B19175" t="s">
        <v>23337</v>
      </c>
      <c r="C19175" t="s">
        <v>23336</v>
      </c>
      <c r="D19175" t="s">
        <v>27559</v>
      </c>
      <c r="E19175" t="s">
        <v>27558</v>
      </c>
      <c r="F19175">
        <v>6.1</v>
      </c>
      <c r="G19175">
        <v>52.8095</v>
      </c>
      <c r="H19175">
        <v>-1.0874999999999999</v>
      </c>
      <c r="I19175" t="s">
        <v>2239</v>
      </c>
      <c r="N19175" t="s">
        <v>23822</v>
      </c>
      <c r="O19175" t="s">
        <v>23331</v>
      </c>
      <c r="P19175" t="s">
        <v>23332</v>
      </c>
      <c r="Q19175" t="s">
        <v>23331</v>
      </c>
      <c r="R19175">
        <v>1110275</v>
      </c>
      <c r="Y19175">
        <v>3.0495866191214702</v>
      </c>
    </row>
    <row r="19176" spans="1:25" hidden="1">
      <c r="A19176"/>
      <c r="B19176" t="s">
        <v>23337</v>
      </c>
      <c r="C19176" t="s">
        <v>23336</v>
      </c>
      <c r="D19176" t="s">
        <v>27557</v>
      </c>
      <c r="E19176" t="s">
        <v>27556</v>
      </c>
      <c r="F19176">
        <v>2.2999999999999998</v>
      </c>
      <c r="G19176">
        <v>57.593600000000002</v>
      </c>
      <c r="H19176">
        <v>-2.4239999999999999</v>
      </c>
      <c r="I19176" t="s">
        <v>1368</v>
      </c>
      <c r="O19176" t="s">
        <v>23331</v>
      </c>
      <c r="P19176" t="s">
        <v>23332</v>
      </c>
      <c r="Q19176" t="s">
        <v>23331</v>
      </c>
      <c r="R19176">
        <v>1103433</v>
      </c>
      <c r="Y19176">
        <v>4.1734676911696802</v>
      </c>
    </row>
    <row r="19177" spans="1:25" hidden="1">
      <c r="A19177"/>
      <c r="B19177" t="s">
        <v>23337</v>
      </c>
      <c r="C19177" t="s">
        <v>23336</v>
      </c>
      <c r="D19177" t="s">
        <v>27555</v>
      </c>
      <c r="E19177" t="s">
        <v>27554</v>
      </c>
      <c r="F19177">
        <v>66</v>
      </c>
      <c r="G19177">
        <v>55.5396</v>
      </c>
      <c r="H19177">
        <v>-3.9754</v>
      </c>
      <c r="I19177" t="s">
        <v>1368</v>
      </c>
      <c r="N19177" t="s">
        <v>23478</v>
      </c>
      <c r="O19177" t="s">
        <v>23331</v>
      </c>
      <c r="P19177" t="s">
        <v>23332</v>
      </c>
      <c r="Q19177" t="s">
        <v>23331</v>
      </c>
      <c r="Y19177">
        <v>119.760377224869</v>
      </c>
    </row>
    <row r="19178" spans="1:25" hidden="1">
      <c r="A19178"/>
      <c r="B19178" t="s">
        <v>23337</v>
      </c>
      <c r="C19178" t="s">
        <v>23336</v>
      </c>
      <c r="D19178" t="s">
        <v>27553</v>
      </c>
      <c r="E19178" t="s">
        <v>27552</v>
      </c>
      <c r="F19178">
        <v>1.8</v>
      </c>
      <c r="G19178">
        <v>59.276600000000002</v>
      </c>
      <c r="H19178">
        <v>-2.9822000000000002</v>
      </c>
      <c r="I19178" t="s">
        <v>1368</v>
      </c>
      <c r="N19178" t="s">
        <v>27551</v>
      </c>
      <c r="O19178" t="s">
        <v>23331</v>
      </c>
      <c r="P19178" t="s">
        <v>23332</v>
      </c>
      <c r="Q19178" t="s">
        <v>23331</v>
      </c>
      <c r="R19178">
        <v>1103434</v>
      </c>
      <c r="Y19178">
        <v>3.2661921061327899</v>
      </c>
    </row>
    <row r="19179" spans="1:25">
      <c r="B19179" t="s">
        <v>23337</v>
      </c>
      <c r="C19179" t="s">
        <v>23336</v>
      </c>
      <c r="D19179" t="s">
        <v>27550</v>
      </c>
      <c r="E19179" t="s">
        <v>27549</v>
      </c>
      <c r="F19179">
        <v>2.9</v>
      </c>
      <c r="G19179">
        <v>53.8459</v>
      </c>
      <c r="H19179">
        <v>-0.72619999999999996</v>
      </c>
      <c r="I19179" t="s">
        <v>72</v>
      </c>
      <c r="N19179" t="s">
        <v>24964</v>
      </c>
      <c r="O19179" t="s">
        <v>23331</v>
      </c>
      <c r="P19179" t="s">
        <v>23332</v>
      </c>
      <c r="Q19179" t="s">
        <v>23331</v>
      </c>
      <c r="Y19179">
        <v>6.7249755929477999</v>
      </c>
    </row>
    <row r="19180" spans="1:25" hidden="1">
      <c r="A19180"/>
      <c r="B19180" t="s">
        <v>23337</v>
      </c>
      <c r="C19180" t="s">
        <v>23336</v>
      </c>
      <c r="D19180" t="s">
        <v>27548</v>
      </c>
      <c r="E19180" t="s">
        <v>27547</v>
      </c>
      <c r="F19180">
        <v>9.1999999999999993</v>
      </c>
      <c r="G19180">
        <v>50.918700000000001</v>
      </c>
      <c r="H19180">
        <v>-4.2714999999999996</v>
      </c>
      <c r="I19180" t="s">
        <v>1368</v>
      </c>
      <c r="N19180" t="s">
        <v>23388</v>
      </c>
      <c r="O19180" t="s">
        <v>23331</v>
      </c>
      <c r="P19180" t="s">
        <v>23332</v>
      </c>
      <c r="Q19180" t="s">
        <v>23331</v>
      </c>
      <c r="R19180">
        <v>1104773</v>
      </c>
      <c r="Y19180">
        <v>16.693870764678699</v>
      </c>
    </row>
    <row r="19181" spans="1:25" hidden="1">
      <c r="A19181"/>
      <c r="B19181" t="s">
        <v>23337</v>
      </c>
      <c r="C19181" t="s">
        <v>23336</v>
      </c>
      <c r="D19181" t="s">
        <v>27546</v>
      </c>
      <c r="E19181" t="s">
        <v>27545</v>
      </c>
      <c r="F19181">
        <v>5</v>
      </c>
      <c r="G19181">
        <v>50.669899999999998</v>
      </c>
      <c r="H19181">
        <v>-2.3064</v>
      </c>
      <c r="I19181" t="s">
        <v>2239</v>
      </c>
      <c r="N19181" t="s">
        <v>23451</v>
      </c>
      <c r="O19181" t="s">
        <v>23331</v>
      </c>
      <c r="P19181" t="s">
        <v>23332</v>
      </c>
      <c r="Q19181" t="s">
        <v>23331</v>
      </c>
      <c r="R19181">
        <v>1107364</v>
      </c>
      <c r="Y19181">
        <v>2.49966116321432</v>
      </c>
    </row>
    <row r="19182" spans="1:25">
      <c r="B19182" t="s">
        <v>23337</v>
      </c>
      <c r="C19182" t="s">
        <v>23336</v>
      </c>
      <c r="D19182" t="s">
        <v>27544</v>
      </c>
      <c r="E19182" t="s">
        <v>27543</v>
      </c>
      <c r="F19182">
        <v>2</v>
      </c>
      <c r="G19182">
        <v>57.6813</v>
      </c>
      <c r="H19182">
        <v>-5.5195999999999996</v>
      </c>
      <c r="I19182" t="s">
        <v>11</v>
      </c>
      <c r="N19182" t="s">
        <v>27542</v>
      </c>
      <c r="O19182" t="s">
        <v>23331</v>
      </c>
      <c r="P19182" t="s">
        <v>23332</v>
      </c>
      <c r="Q19182" t="s">
        <v>23331</v>
      </c>
      <c r="Y19182">
        <v>4.2543435620180396</v>
      </c>
    </row>
    <row r="19183" spans="1:25">
      <c r="B19183" t="s">
        <v>23337</v>
      </c>
      <c r="C19183" t="s">
        <v>23336</v>
      </c>
      <c r="D19183" t="s">
        <v>27541</v>
      </c>
      <c r="E19183" t="s">
        <v>27540</v>
      </c>
      <c r="F19183">
        <v>1.3</v>
      </c>
      <c r="G19183">
        <v>55.429699999999997</v>
      </c>
      <c r="H19183">
        <v>-4.3041</v>
      </c>
      <c r="I19183" t="s">
        <v>72</v>
      </c>
      <c r="N19183" t="s">
        <v>27539</v>
      </c>
      <c r="O19183" t="s">
        <v>23331</v>
      </c>
      <c r="P19183" t="s">
        <v>23332</v>
      </c>
      <c r="Q19183" t="s">
        <v>23331</v>
      </c>
      <c r="Y19183">
        <v>3.0146442313214199</v>
      </c>
    </row>
    <row r="19184" spans="1:25">
      <c r="B19184" t="s">
        <v>23337</v>
      </c>
      <c r="C19184" t="s">
        <v>23336</v>
      </c>
      <c r="D19184" t="s">
        <v>27538</v>
      </c>
      <c r="E19184" t="s">
        <v>27537</v>
      </c>
      <c r="F19184">
        <v>3</v>
      </c>
      <c r="G19184">
        <v>55.429699999999997</v>
      </c>
      <c r="H19184">
        <v>-4.3041</v>
      </c>
      <c r="I19184" t="s">
        <v>72</v>
      </c>
      <c r="N19184" t="s">
        <v>27536</v>
      </c>
      <c r="O19184" t="s">
        <v>23331</v>
      </c>
      <c r="P19184" t="s">
        <v>23332</v>
      </c>
      <c r="Q19184" t="s">
        <v>23331</v>
      </c>
      <c r="Y19184">
        <v>6.9568713030494402</v>
      </c>
    </row>
    <row r="19185" spans="1:25" hidden="1">
      <c r="A19185"/>
      <c r="B19185" t="s">
        <v>23337</v>
      </c>
      <c r="C19185" t="s">
        <v>23336</v>
      </c>
      <c r="D19185" t="s">
        <v>27535</v>
      </c>
      <c r="E19185" t="s">
        <v>27534</v>
      </c>
      <c r="F19185">
        <v>4</v>
      </c>
      <c r="G19185">
        <v>50.306899999999999</v>
      </c>
      <c r="H19185">
        <v>-4.8851000000000004</v>
      </c>
      <c r="I19185" t="s">
        <v>1368</v>
      </c>
      <c r="N19185" t="s">
        <v>23333</v>
      </c>
      <c r="O19185" t="s">
        <v>23331</v>
      </c>
      <c r="P19185" t="s">
        <v>23332</v>
      </c>
      <c r="Q19185" t="s">
        <v>23331</v>
      </c>
      <c r="R19185">
        <v>1099861</v>
      </c>
      <c r="Y19185">
        <v>7.2582046802951004</v>
      </c>
    </row>
    <row r="19186" spans="1:25" hidden="1">
      <c r="A19186"/>
      <c r="B19186" t="s">
        <v>23337</v>
      </c>
      <c r="C19186" t="s">
        <v>23336</v>
      </c>
      <c r="D19186" t="s">
        <v>27533</v>
      </c>
      <c r="E19186" t="s">
        <v>27532</v>
      </c>
      <c r="F19186">
        <v>7.4</v>
      </c>
      <c r="G19186">
        <v>51.453699999999998</v>
      </c>
      <c r="H19186">
        <v>-3.3885999999999998</v>
      </c>
      <c r="I19186" t="s">
        <v>2239</v>
      </c>
      <c r="N19186" t="s">
        <v>24503</v>
      </c>
      <c r="O19186" t="s">
        <v>23331</v>
      </c>
      <c r="P19186" t="s">
        <v>23332</v>
      </c>
      <c r="Q19186" t="s">
        <v>23331</v>
      </c>
      <c r="R19186">
        <v>1101885</v>
      </c>
      <c r="Y19186">
        <v>3.6994985215571901</v>
      </c>
    </row>
    <row r="19187" spans="1:25" hidden="1">
      <c r="A19187"/>
      <c r="B19187" t="s">
        <v>23337</v>
      </c>
      <c r="C19187" t="s">
        <v>23336</v>
      </c>
      <c r="D19187" t="s">
        <v>27531</v>
      </c>
      <c r="E19187" t="s">
        <v>27530</v>
      </c>
      <c r="F19187">
        <v>34</v>
      </c>
      <c r="G19187">
        <v>52.4131</v>
      </c>
      <c r="H19187">
        <v>-3.2841</v>
      </c>
      <c r="I19187" t="s">
        <v>1368</v>
      </c>
      <c r="N19187" t="s">
        <v>27529</v>
      </c>
      <c r="O19187" t="s">
        <v>23331</v>
      </c>
      <c r="P19187" t="s">
        <v>23332</v>
      </c>
      <c r="Q19187" t="s">
        <v>23331</v>
      </c>
      <c r="Y19187">
        <v>61.6947397825083</v>
      </c>
    </row>
    <row r="19188" spans="1:25">
      <c r="B19188" t="s">
        <v>23337</v>
      </c>
      <c r="C19188" t="s">
        <v>23336</v>
      </c>
      <c r="D19188" t="s">
        <v>27528</v>
      </c>
      <c r="E19188" t="s">
        <v>27527</v>
      </c>
      <c r="F19188">
        <v>2.4</v>
      </c>
      <c r="G19188">
        <v>57.185899999999997</v>
      </c>
      <c r="H19188">
        <v>-4.4817999999999998</v>
      </c>
      <c r="I19188" t="s">
        <v>11</v>
      </c>
      <c r="N19188" t="s">
        <v>23954</v>
      </c>
      <c r="O19188" t="s">
        <v>23331</v>
      </c>
      <c r="P19188" t="s">
        <v>23332</v>
      </c>
      <c r="Q19188" t="s">
        <v>23331</v>
      </c>
      <c r="R19188">
        <v>1065227</v>
      </c>
      <c r="Y19188">
        <v>5.1052122744216497</v>
      </c>
    </row>
    <row r="19189" spans="1:25" hidden="1">
      <c r="A19189"/>
      <c r="B19189" t="s">
        <v>23337</v>
      </c>
      <c r="C19189" t="s">
        <v>23336</v>
      </c>
      <c r="D19189" t="s">
        <v>27526</v>
      </c>
      <c r="E19189" t="s">
        <v>27525</v>
      </c>
      <c r="F19189">
        <v>15</v>
      </c>
      <c r="G19189">
        <v>55.001800000000003</v>
      </c>
      <c r="H19189">
        <v>-6.5648999999999997</v>
      </c>
      <c r="I19189" t="s">
        <v>1368</v>
      </c>
      <c r="N19189" t="s">
        <v>23466</v>
      </c>
      <c r="O19189" t="s">
        <v>23331</v>
      </c>
      <c r="P19189" t="s">
        <v>23332</v>
      </c>
      <c r="Q19189" t="s">
        <v>23331</v>
      </c>
      <c r="R19189">
        <v>1071990</v>
      </c>
      <c r="Y19189">
        <v>27.218267551106599</v>
      </c>
    </row>
    <row r="19190" spans="1:25" hidden="1">
      <c r="A19190"/>
      <c r="B19190" t="s">
        <v>23337</v>
      </c>
      <c r="C19190" t="s">
        <v>23336</v>
      </c>
      <c r="D19190" t="s">
        <v>27524</v>
      </c>
      <c r="E19190" t="s">
        <v>27523</v>
      </c>
      <c r="F19190">
        <v>7</v>
      </c>
      <c r="G19190">
        <v>50.289700000000003</v>
      </c>
      <c r="H19190">
        <v>-5.1207000000000003</v>
      </c>
      <c r="I19190" t="s">
        <v>2239</v>
      </c>
      <c r="N19190" t="s">
        <v>23696</v>
      </c>
      <c r="O19190" t="s">
        <v>23331</v>
      </c>
      <c r="P19190" t="s">
        <v>23332</v>
      </c>
      <c r="Q19190" t="s">
        <v>23331</v>
      </c>
      <c r="Y19190">
        <v>3.4995256285000398</v>
      </c>
    </row>
    <row r="19191" spans="1:25" hidden="1">
      <c r="A19191"/>
      <c r="B19191" t="s">
        <v>23337</v>
      </c>
      <c r="C19191" t="s">
        <v>23336</v>
      </c>
      <c r="D19191" t="s">
        <v>27522</v>
      </c>
      <c r="E19191" t="s">
        <v>27521</v>
      </c>
      <c r="F19191">
        <v>20.5</v>
      </c>
      <c r="G19191">
        <v>52.448799999999999</v>
      </c>
      <c r="H19191">
        <v>-0.79820000000000002</v>
      </c>
      <c r="I19191" t="s">
        <v>2239</v>
      </c>
      <c r="N19191" t="s">
        <v>24167</v>
      </c>
      <c r="O19191" t="s">
        <v>23331</v>
      </c>
      <c r="P19191" t="s">
        <v>23332</v>
      </c>
      <c r="Q19191" t="s">
        <v>23331</v>
      </c>
      <c r="Y19191">
        <v>10.248610769178701</v>
      </c>
    </row>
    <row r="19192" spans="1:25">
      <c r="B19192" t="s">
        <v>23337</v>
      </c>
      <c r="C19192" t="s">
        <v>23336</v>
      </c>
      <c r="D19192" t="s">
        <v>27520</v>
      </c>
      <c r="E19192" t="s">
        <v>27519</v>
      </c>
      <c r="F19192">
        <v>7.9</v>
      </c>
      <c r="G19192">
        <v>56.6785</v>
      </c>
      <c r="H19192">
        <v>-4.5084999999999997</v>
      </c>
      <c r="I19192" t="s">
        <v>11</v>
      </c>
      <c r="N19192" t="s">
        <v>24053</v>
      </c>
      <c r="O19192" t="s">
        <v>23331</v>
      </c>
      <c r="P19192" t="s">
        <v>23332</v>
      </c>
      <c r="Q19192" t="s">
        <v>23331</v>
      </c>
      <c r="R19192">
        <v>1028308</v>
      </c>
      <c r="Y19192">
        <v>16.804657069971199</v>
      </c>
    </row>
    <row r="19193" spans="1:25" hidden="1">
      <c r="A19193"/>
      <c r="B19193" t="s">
        <v>23337</v>
      </c>
      <c r="C19193" t="s">
        <v>23336</v>
      </c>
      <c r="D19193" t="s">
        <v>27518</v>
      </c>
      <c r="E19193" t="s">
        <v>27517</v>
      </c>
      <c r="F19193">
        <v>9.1999999999999993</v>
      </c>
      <c r="G19193">
        <v>51.988500000000002</v>
      </c>
      <c r="H19193">
        <v>-1.0049999999999999</v>
      </c>
      <c r="I19193" t="s">
        <v>2239</v>
      </c>
      <c r="N19193" t="s">
        <v>27516</v>
      </c>
      <c r="O19193" t="s">
        <v>23331</v>
      </c>
      <c r="P19193" t="s">
        <v>23332</v>
      </c>
      <c r="Q19193" t="s">
        <v>23331</v>
      </c>
      <c r="R19193">
        <v>1113839</v>
      </c>
      <c r="Y19193">
        <v>4.5993765403143501</v>
      </c>
    </row>
    <row r="19194" spans="1:25" hidden="1">
      <c r="A19194"/>
      <c r="B19194" t="s">
        <v>23337</v>
      </c>
      <c r="C19194" t="s">
        <v>23336</v>
      </c>
      <c r="D19194" t="s">
        <v>27515</v>
      </c>
      <c r="E19194" t="s">
        <v>27514</v>
      </c>
      <c r="F19194">
        <v>2.4</v>
      </c>
      <c r="G19194">
        <v>57.622300000000003</v>
      </c>
      <c r="H19194">
        <v>-2.613</v>
      </c>
      <c r="I19194" t="s">
        <v>1368</v>
      </c>
      <c r="N19194" t="s">
        <v>27513</v>
      </c>
      <c r="O19194" t="s">
        <v>23331</v>
      </c>
      <c r="P19194" t="s">
        <v>23332</v>
      </c>
      <c r="Q19194" t="s">
        <v>23331</v>
      </c>
      <c r="Y19194">
        <v>4.3549228081770597</v>
      </c>
    </row>
    <row r="19195" spans="1:25" hidden="1">
      <c r="A19195"/>
      <c r="B19195" t="s">
        <v>23337</v>
      </c>
      <c r="C19195" t="s">
        <v>23336</v>
      </c>
      <c r="D19195" t="s">
        <v>27512</v>
      </c>
      <c r="E19195" t="s">
        <v>27511</v>
      </c>
      <c r="F19195">
        <v>16.399999999999999</v>
      </c>
      <c r="G19195">
        <v>53.3626</v>
      </c>
      <c r="H19195">
        <v>0.16600000000000001</v>
      </c>
      <c r="I19195" t="s">
        <v>1368</v>
      </c>
      <c r="N19195" t="s">
        <v>23442</v>
      </c>
      <c r="O19195" t="s">
        <v>23331</v>
      </c>
      <c r="P19195" t="s">
        <v>23332</v>
      </c>
      <c r="Q19195" t="s">
        <v>23331</v>
      </c>
      <c r="R19195">
        <v>1101021</v>
      </c>
      <c r="Y19195">
        <v>29.758639189209902</v>
      </c>
    </row>
    <row r="19196" spans="1:25" hidden="1">
      <c r="A19196"/>
      <c r="B19196" t="s">
        <v>23337</v>
      </c>
      <c r="C19196" t="s">
        <v>23336</v>
      </c>
      <c r="D19196" t="s">
        <v>27510</v>
      </c>
      <c r="E19196" t="s">
        <v>27509</v>
      </c>
      <c r="F19196">
        <v>5.7408000000000001</v>
      </c>
      <c r="G19196">
        <v>52.990200000000002</v>
      </c>
      <c r="H19196">
        <v>-1.083</v>
      </c>
      <c r="I19196" t="s">
        <v>2239</v>
      </c>
      <c r="N19196" t="s">
        <v>23582</v>
      </c>
      <c r="O19196" t="s">
        <v>23331</v>
      </c>
      <c r="P19196" t="s">
        <v>23332</v>
      </c>
      <c r="Q19196" t="s">
        <v>23331</v>
      </c>
      <c r="R19196">
        <v>1103297</v>
      </c>
      <c r="Y19196">
        <v>2.87001096115615</v>
      </c>
    </row>
    <row r="19197" spans="1:25" hidden="1">
      <c r="A19197"/>
      <c r="B19197" t="s">
        <v>23337</v>
      </c>
      <c r="C19197" t="s">
        <v>23336</v>
      </c>
      <c r="D19197" t="s">
        <v>27508</v>
      </c>
      <c r="E19197" t="s">
        <v>27507</v>
      </c>
      <c r="F19197">
        <v>12</v>
      </c>
      <c r="G19197">
        <v>52.836199999999998</v>
      </c>
      <c r="H19197">
        <v>0.10680000000000001</v>
      </c>
      <c r="I19197" t="s">
        <v>1368</v>
      </c>
      <c r="N19197" t="s">
        <v>23833</v>
      </c>
      <c r="O19197" t="s">
        <v>23331</v>
      </c>
      <c r="P19197" t="s">
        <v>23332</v>
      </c>
      <c r="Q19197" t="s">
        <v>23331</v>
      </c>
      <c r="R19197">
        <v>1058476</v>
      </c>
      <c r="Y19197">
        <v>21.7746140408853</v>
      </c>
    </row>
    <row r="19198" spans="1:25" hidden="1">
      <c r="A19198"/>
      <c r="B19198" t="s">
        <v>23337</v>
      </c>
      <c r="C19198" t="s">
        <v>23336</v>
      </c>
      <c r="D19198" t="s">
        <v>27506</v>
      </c>
      <c r="E19198" t="s">
        <v>27505</v>
      </c>
      <c r="F19198">
        <v>3.5969850000000001</v>
      </c>
      <c r="G19198">
        <v>52.934800000000003</v>
      </c>
      <c r="H19198">
        <v>-4.3540000000000001</v>
      </c>
      <c r="I19198" t="s">
        <v>2239</v>
      </c>
      <c r="N19198" t="s">
        <v>23408</v>
      </c>
      <c r="O19198" t="s">
        <v>23331</v>
      </c>
      <c r="P19198" t="s">
        <v>23332</v>
      </c>
      <c r="Q19198" t="s">
        <v>23331</v>
      </c>
      <c r="Y19198">
        <v>1.7982487418328901</v>
      </c>
    </row>
    <row r="19199" spans="1:25">
      <c r="B19199" t="s">
        <v>23337</v>
      </c>
      <c r="C19199" t="s">
        <v>23336</v>
      </c>
      <c r="D19199" t="s">
        <v>27504</v>
      </c>
      <c r="E19199" t="s">
        <v>27503</v>
      </c>
      <c r="F19199">
        <v>1.4</v>
      </c>
      <c r="G19199">
        <v>51.664499999999997</v>
      </c>
      <c r="H19199">
        <v>-3.2692999999999999</v>
      </c>
      <c r="I19199" t="s">
        <v>813</v>
      </c>
      <c r="N19199" t="s">
        <v>27502</v>
      </c>
      <c r="O19199" t="s">
        <v>23331</v>
      </c>
      <c r="P19199" t="s">
        <v>23332</v>
      </c>
      <c r="Q19199" t="s">
        <v>23331</v>
      </c>
      <c r="Y19199">
        <v>24.3213296398892</v>
      </c>
    </row>
    <row r="19200" spans="1:25" hidden="1">
      <c r="A19200"/>
      <c r="B19200" t="s">
        <v>23337</v>
      </c>
      <c r="C19200" t="s">
        <v>23336</v>
      </c>
      <c r="D19200" t="s">
        <v>27501</v>
      </c>
      <c r="E19200" t="s">
        <v>27500</v>
      </c>
      <c r="F19200">
        <v>24.2</v>
      </c>
      <c r="G19200">
        <v>51.810600000000001</v>
      </c>
      <c r="H19200">
        <v>-0.73380000000000001</v>
      </c>
      <c r="I19200" t="s">
        <v>2239</v>
      </c>
      <c r="N19200" t="s">
        <v>26923</v>
      </c>
      <c r="O19200" t="s">
        <v>23331</v>
      </c>
      <c r="P19200" t="s">
        <v>23332</v>
      </c>
      <c r="Q19200" t="s">
        <v>23331</v>
      </c>
      <c r="R19200">
        <v>1111284</v>
      </c>
      <c r="Y19200">
        <v>12.0983600299573</v>
      </c>
    </row>
    <row r="19201" spans="1:25" hidden="1">
      <c r="A19201"/>
      <c r="B19201" t="s">
        <v>23337</v>
      </c>
      <c r="C19201" t="s">
        <v>23336</v>
      </c>
      <c r="D19201" t="s">
        <v>27499</v>
      </c>
      <c r="E19201" t="s">
        <v>27498</v>
      </c>
      <c r="F19201">
        <v>5</v>
      </c>
      <c r="G19201">
        <v>51.827399999999997</v>
      </c>
      <c r="H19201">
        <v>-0.73629999999999995</v>
      </c>
      <c r="I19201" t="s">
        <v>2239</v>
      </c>
      <c r="N19201" t="s">
        <v>25650</v>
      </c>
      <c r="O19201" t="s">
        <v>23331</v>
      </c>
      <c r="P19201" t="s">
        <v>23332</v>
      </c>
      <c r="Q19201" t="s">
        <v>23331</v>
      </c>
      <c r="Y19201">
        <v>2.49966116321432</v>
      </c>
    </row>
    <row r="19202" spans="1:25" hidden="1">
      <c r="A19202"/>
      <c r="B19202" t="s">
        <v>23337</v>
      </c>
      <c r="C19202" t="s">
        <v>23336</v>
      </c>
      <c r="D19202" t="s">
        <v>27497</v>
      </c>
      <c r="E19202" t="s">
        <v>27496</v>
      </c>
      <c r="F19202">
        <v>1.3</v>
      </c>
      <c r="G19202">
        <v>54.410499999999999</v>
      </c>
      <c r="H19202">
        <v>-6.4131</v>
      </c>
      <c r="I19202" t="s">
        <v>2239</v>
      </c>
      <c r="N19202" t="s">
        <v>27495</v>
      </c>
      <c r="O19202" t="s">
        <v>23331</v>
      </c>
      <c r="P19202" t="s">
        <v>23332</v>
      </c>
      <c r="Q19202" t="s">
        <v>23331</v>
      </c>
      <c r="Y19202">
        <v>0.64991190243572305</v>
      </c>
    </row>
    <row r="19203" spans="1:25">
      <c r="B19203" t="s">
        <v>23337</v>
      </c>
      <c r="C19203" t="s">
        <v>23336</v>
      </c>
      <c r="D19203" t="s">
        <v>27494</v>
      </c>
      <c r="E19203" t="s">
        <v>27493</v>
      </c>
      <c r="F19203">
        <v>14</v>
      </c>
      <c r="G19203">
        <v>53.5411</v>
      </c>
      <c r="H19203">
        <v>-0.50560000000000005</v>
      </c>
      <c r="I19203" t="s">
        <v>813</v>
      </c>
      <c r="N19203" t="s">
        <v>27492</v>
      </c>
      <c r="O19203" t="s">
        <v>23641</v>
      </c>
      <c r="P19203" t="s">
        <v>23640</v>
      </c>
      <c r="Q19203" t="s">
        <v>788</v>
      </c>
      <c r="R19203">
        <v>1016992</v>
      </c>
      <c r="Y19203">
        <v>243.213296398892</v>
      </c>
    </row>
    <row r="19204" spans="1:25">
      <c r="B19204" t="s">
        <v>23337</v>
      </c>
      <c r="C19204" t="s">
        <v>23336</v>
      </c>
      <c r="D19204" t="s">
        <v>27491</v>
      </c>
      <c r="E19204" t="s">
        <v>27490</v>
      </c>
      <c r="F19204">
        <v>150</v>
      </c>
      <c r="G19204">
        <v>53.5411</v>
      </c>
      <c r="H19204">
        <v>-0.50549999999999995</v>
      </c>
      <c r="I19204" t="s">
        <v>5</v>
      </c>
      <c r="Q19204" t="s">
        <v>23862</v>
      </c>
      <c r="Y19204">
        <v>504.75827558889301</v>
      </c>
    </row>
    <row r="19205" spans="1:25">
      <c r="B19205" t="s">
        <v>23337</v>
      </c>
      <c r="C19205" t="s">
        <v>23336</v>
      </c>
      <c r="D19205" t="s">
        <v>27489</v>
      </c>
      <c r="E19205" t="s">
        <v>27488</v>
      </c>
      <c r="F19205">
        <v>1.2</v>
      </c>
      <c r="G19205">
        <v>53.1999</v>
      </c>
      <c r="H19205">
        <v>-1.3099000000000001</v>
      </c>
      <c r="I19205" t="s">
        <v>72</v>
      </c>
      <c r="N19205" t="s">
        <v>27487</v>
      </c>
      <c r="O19205" t="s">
        <v>23331</v>
      </c>
      <c r="P19205" t="s">
        <v>23332</v>
      </c>
      <c r="Q19205" t="s">
        <v>23331</v>
      </c>
      <c r="R19205">
        <v>1052861</v>
      </c>
      <c r="Y19205">
        <v>2.7827485212197698</v>
      </c>
    </row>
    <row r="19206" spans="1:25">
      <c r="B19206" t="s">
        <v>23337</v>
      </c>
      <c r="C19206" t="s">
        <v>23336</v>
      </c>
      <c r="D19206" t="s">
        <v>27486</v>
      </c>
      <c r="E19206" t="s">
        <v>27485</v>
      </c>
      <c r="F19206">
        <v>2</v>
      </c>
      <c r="G19206">
        <v>53.196300000000001</v>
      </c>
      <c r="H19206">
        <v>-1.3099000000000001</v>
      </c>
      <c r="I19206" t="s">
        <v>72</v>
      </c>
      <c r="N19206" t="s">
        <v>24612</v>
      </c>
      <c r="O19206" t="s">
        <v>23331</v>
      </c>
      <c r="P19206" t="s">
        <v>23332</v>
      </c>
      <c r="Q19206" t="s">
        <v>23331</v>
      </c>
      <c r="Y19206">
        <v>4.6379142020329596</v>
      </c>
    </row>
    <row r="19207" spans="1:25">
      <c r="B19207" t="s">
        <v>23337</v>
      </c>
      <c r="C19207" t="s">
        <v>23336</v>
      </c>
      <c r="D19207" t="s">
        <v>27484</v>
      </c>
      <c r="E19207" t="s">
        <v>27483</v>
      </c>
      <c r="F19207">
        <v>5</v>
      </c>
      <c r="G19207">
        <v>55.834000000000003</v>
      </c>
      <c r="H19207">
        <v>-4.2446999999999999</v>
      </c>
      <c r="I19207" t="s">
        <v>813</v>
      </c>
      <c r="N19207" t="s">
        <v>23393</v>
      </c>
      <c r="O19207" t="s">
        <v>23331</v>
      </c>
      <c r="P19207" t="s">
        <v>23332</v>
      </c>
      <c r="Q19207" t="s">
        <v>23331</v>
      </c>
      <c r="Y19207">
        <v>86.8618915710328</v>
      </c>
    </row>
    <row r="19208" spans="1:25" hidden="1">
      <c r="A19208"/>
      <c r="B19208" t="s">
        <v>23337</v>
      </c>
      <c r="C19208" t="s">
        <v>23336</v>
      </c>
      <c r="D19208" t="s">
        <v>27482</v>
      </c>
      <c r="E19208" t="s">
        <v>27481</v>
      </c>
      <c r="F19208">
        <v>16</v>
      </c>
      <c r="G19208">
        <v>52.518599999999999</v>
      </c>
      <c r="H19208">
        <v>-0.10879999999999999</v>
      </c>
      <c r="I19208" t="s">
        <v>1368</v>
      </c>
      <c r="N19208" t="s">
        <v>27480</v>
      </c>
      <c r="O19208" t="s">
        <v>23331</v>
      </c>
      <c r="P19208" t="s">
        <v>23332</v>
      </c>
      <c r="Q19208" t="s">
        <v>23331</v>
      </c>
      <c r="R19208">
        <v>1057868</v>
      </c>
      <c r="Y19208">
        <v>29.032818721180401</v>
      </c>
    </row>
    <row r="19209" spans="1:25" hidden="1">
      <c r="A19209"/>
      <c r="B19209" t="s">
        <v>23337</v>
      </c>
      <c r="C19209" t="s">
        <v>23336</v>
      </c>
      <c r="D19209" t="s">
        <v>27479</v>
      </c>
      <c r="E19209" t="s">
        <v>27478</v>
      </c>
      <c r="F19209">
        <v>12</v>
      </c>
      <c r="G19209">
        <v>52.518599999999999</v>
      </c>
      <c r="H19209">
        <v>-0.10879999999999999</v>
      </c>
      <c r="I19209" t="s">
        <v>1368</v>
      </c>
      <c r="N19209" t="s">
        <v>24837</v>
      </c>
      <c r="O19209" t="s">
        <v>23331</v>
      </c>
      <c r="P19209" t="s">
        <v>23332</v>
      </c>
      <c r="Q19209" t="s">
        <v>23331</v>
      </c>
      <c r="Y19209">
        <v>21.7746140408853</v>
      </c>
    </row>
    <row r="19210" spans="1:25">
      <c r="B19210" t="s">
        <v>23337</v>
      </c>
      <c r="C19210" t="s">
        <v>23336</v>
      </c>
      <c r="D19210" t="s">
        <v>27477</v>
      </c>
      <c r="E19210" t="s">
        <v>27476</v>
      </c>
      <c r="F19210">
        <v>1</v>
      </c>
      <c r="G19210">
        <v>55.594499999999996</v>
      </c>
      <c r="H19210">
        <v>-4.6302000000000003</v>
      </c>
      <c r="I19210" t="s">
        <v>813</v>
      </c>
      <c r="N19210" t="s">
        <v>27470</v>
      </c>
      <c r="O19210" t="s">
        <v>23331</v>
      </c>
      <c r="P19210" t="s">
        <v>23332</v>
      </c>
      <c r="Q19210" t="s">
        <v>23331</v>
      </c>
      <c r="Y19210">
        <v>17.3723783142065</v>
      </c>
    </row>
    <row r="19211" spans="1:25" hidden="1">
      <c r="A19211"/>
      <c r="B19211" t="s">
        <v>23337</v>
      </c>
      <c r="C19211" t="s">
        <v>23336</v>
      </c>
      <c r="D19211" t="s">
        <v>27475</v>
      </c>
      <c r="E19211" t="s">
        <v>27474</v>
      </c>
      <c r="F19211">
        <v>7.5</v>
      </c>
      <c r="G19211">
        <v>55.597900000000003</v>
      </c>
      <c r="H19211">
        <v>-4.6338999999999997</v>
      </c>
      <c r="I19211" t="s">
        <v>1368</v>
      </c>
      <c r="N19211" t="s">
        <v>27473</v>
      </c>
      <c r="O19211" t="s">
        <v>23331</v>
      </c>
      <c r="P19211" t="s">
        <v>23332</v>
      </c>
      <c r="Q19211" t="s">
        <v>23331</v>
      </c>
      <c r="Y19211">
        <v>13.6091337755533</v>
      </c>
    </row>
    <row r="19212" spans="1:25" hidden="1">
      <c r="A19212"/>
      <c r="B19212" t="s">
        <v>23337</v>
      </c>
      <c r="C19212" t="s">
        <v>23336</v>
      </c>
      <c r="D19212" t="s">
        <v>27472</v>
      </c>
      <c r="E19212" t="s">
        <v>27471</v>
      </c>
      <c r="F19212">
        <v>2.5</v>
      </c>
      <c r="G19212">
        <v>55.5929</v>
      </c>
      <c r="H19212">
        <v>-4.6181999999999999</v>
      </c>
      <c r="I19212" t="s">
        <v>1368</v>
      </c>
      <c r="N19212" t="s">
        <v>27470</v>
      </c>
      <c r="O19212" t="s">
        <v>23331</v>
      </c>
      <c r="P19212" t="s">
        <v>23332</v>
      </c>
      <c r="Q19212" t="s">
        <v>23331</v>
      </c>
      <c r="Y19212">
        <v>4.5363779251844303</v>
      </c>
    </row>
    <row r="19213" spans="1:25" hidden="1">
      <c r="A19213"/>
      <c r="B19213" t="s">
        <v>23337</v>
      </c>
      <c r="C19213" t="s">
        <v>23336</v>
      </c>
      <c r="D19213" t="s">
        <v>27469</v>
      </c>
      <c r="E19213" t="s">
        <v>27468</v>
      </c>
      <c r="F19213">
        <v>15</v>
      </c>
      <c r="G19213">
        <v>52.252600000000001</v>
      </c>
      <c r="H19213">
        <v>-0.58930000000000005</v>
      </c>
      <c r="I19213" t="s">
        <v>2239</v>
      </c>
      <c r="N19213" t="s">
        <v>25446</v>
      </c>
      <c r="O19213" t="s">
        <v>23331</v>
      </c>
      <c r="P19213" t="s">
        <v>23332</v>
      </c>
      <c r="Q19213" t="s">
        <v>23331</v>
      </c>
      <c r="R19213">
        <v>1107419</v>
      </c>
      <c r="Y19213">
        <v>7.4989834896429599</v>
      </c>
    </row>
    <row r="19214" spans="1:25" hidden="1">
      <c r="A19214"/>
      <c r="B19214" t="s">
        <v>23337</v>
      </c>
      <c r="C19214" t="s">
        <v>23336</v>
      </c>
      <c r="D19214" t="s">
        <v>27467</v>
      </c>
      <c r="E19214" t="s">
        <v>27466</v>
      </c>
      <c r="F19214">
        <v>22</v>
      </c>
      <c r="G19214">
        <v>55.000700000000002</v>
      </c>
      <c r="H19214">
        <v>-4.9897</v>
      </c>
      <c r="I19214" t="s">
        <v>1368</v>
      </c>
      <c r="N19214" t="s">
        <v>23573</v>
      </c>
      <c r="O19214" t="s">
        <v>23331</v>
      </c>
      <c r="P19214" t="s">
        <v>23332</v>
      </c>
      <c r="Q19214" t="s">
        <v>23331</v>
      </c>
      <c r="Y19214">
        <v>39.920125741623004</v>
      </c>
    </row>
    <row r="19215" spans="1:25">
      <c r="B19215" t="s">
        <v>23337</v>
      </c>
      <c r="C19215" t="s">
        <v>23336</v>
      </c>
      <c r="D19215" t="s">
        <v>27465</v>
      </c>
      <c r="E19215" t="s">
        <v>27464</v>
      </c>
      <c r="F19215">
        <v>1</v>
      </c>
      <c r="G19215">
        <v>56.238</v>
      </c>
      <c r="H19215">
        <v>-5.0681000000000003</v>
      </c>
      <c r="I19215" t="s">
        <v>11</v>
      </c>
      <c r="N19215" t="s">
        <v>23478</v>
      </c>
      <c r="O19215" t="s">
        <v>23331</v>
      </c>
      <c r="P19215" t="s">
        <v>23332</v>
      </c>
      <c r="Q19215" t="s">
        <v>23331</v>
      </c>
      <c r="R19215">
        <v>1111565</v>
      </c>
      <c r="Y19215">
        <v>2.1271717810090198</v>
      </c>
    </row>
    <row r="19216" spans="1:25" hidden="1">
      <c r="A19216"/>
      <c r="B19216" t="s">
        <v>23337</v>
      </c>
      <c r="C19216" t="s">
        <v>23336</v>
      </c>
      <c r="D19216" t="s">
        <v>27463</v>
      </c>
      <c r="E19216" t="s">
        <v>27462</v>
      </c>
      <c r="F19216">
        <v>9.1999999999999993</v>
      </c>
      <c r="G19216">
        <v>55.010100000000001</v>
      </c>
      <c r="H19216">
        <v>-6.4123999999999999</v>
      </c>
      <c r="I19216" t="s">
        <v>1368</v>
      </c>
      <c r="N19216" t="s">
        <v>24117</v>
      </c>
      <c r="O19216" t="s">
        <v>23331</v>
      </c>
      <c r="P19216" t="s">
        <v>23332</v>
      </c>
      <c r="Q19216" t="s">
        <v>23331</v>
      </c>
      <c r="Y19216">
        <v>16.693870764678699</v>
      </c>
    </row>
    <row r="19217" spans="1:25" hidden="1">
      <c r="A19217"/>
      <c r="B19217" t="s">
        <v>23337</v>
      </c>
      <c r="C19217" t="s">
        <v>23336</v>
      </c>
      <c r="D19217" t="s">
        <v>27461</v>
      </c>
      <c r="E19217" t="s">
        <v>27460</v>
      </c>
      <c r="F19217">
        <v>6.9</v>
      </c>
      <c r="G19217">
        <v>55.010100000000001</v>
      </c>
      <c r="H19217">
        <v>-6.4123999999999999</v>
      </c>
      <c r="I19217" t="s">
        <v>1368</v>
      </c>
      <c r="N19217" t="s">
        <v>27459</v>
      </c>
      <c r="O19217" t="s">
        <v>23331</v>
      </c>
      <c r="P19217" t="s">
        <v>23332</v>
      </c>
      <c r="Q19217" t="s">
        <v>23331</v>
      </c>
      <c r="Y19217">
        <v>12.520403073509</v>
      </c>
    </row>
    <row r="19218" spans="1:25" hidden="1">
      <c r="A19218"/>
      <c r="B19218" t="s">
        <v>23337</v>
      </c>
      <c r="C19218" t="s">
        <v>23336</v>
      </c>
      <c r="D19218" t="s">
        <v>27458</v>
      </c>
      <c r="E19218" t="s">
        <v>27457</v>
      </c>
      <c r="F19218">
        <v>27.5</v>
      </c>
      <c r="G19218">
        <v>54.9634</v>
      </c>
      <c r="H19218">
        <v>-4.7542999999999997</v>
      </c>
      <c r="I19218" t="s">
        <v>1368</v>
      </c>
      <c r="N19218" t="s">
        <v>24910</v>
      </c>
      <c r="O19218" t="s">
        <v>23331</v>
      </c>
      <c r="P19218" t="s">
        <v>23332</v>
      </c>
      <c r="Q19218" t="s">
        <v>23331</v>
      </c>
      <c r="R19218">
        <v>1084285</v>
      </c>
      <c r="Y19218">
        <v>49.900157177028802</v>
      </c>
    </row>
    <row r="19219" spans="1:25" hidden="1">
      <c r="A19219"/>
      <c r="B19219" t="s">
        <v>23337</v>
      </c>
      <c r="C19219" t="s">
        <v>23336</v>
      </c>
      <c r="D19219" t="s">
        <v>27456</v>
      </c>
      <c r="E19219" t="s">
        <v>27455</v>
      </c>
      <c r="F19219">
        <v>18.399999999999999</v>
      </c>
      <c r="G19219">
        <v>54.975999999999999</v>
      </c>
      <c r="H19219">
        <v>-7.0296000000000003</v>
      </c>
      <c r="I19219" t="s">
        <v>1368</v>
      </c>
      <c r="N19219" t="s">
        <v>24562</v>
      </c>
      <c r="O19219" t="s">
        <v>23331</v>
      </c>
      <c r="P19219" t="s">
        <v>23332</v>
      </c>
      <c r="Q19219" t="s">
        <v>23331</v>
      </c>
      <c r="R19219">
        <v>1092098</v>
      </c>
      <c r="Y19219">
        <v>33.387741529357399</v>
      </c>
    </row>
    <row r="19220" spans="1:25" hidden="1">
      <c r="A19220"/>
      <c r="B19220" t="s">
        <v>23337</v>
      </c>
      <c r="C19220" t="s">
        <v>23336</v>
      </c>
      <c r="D19220" t="s">
        <v>27454</v>
      </c>
      <c r="E19220" t="s">
        <v>27453</v>
      </c>
      <c r="F19220">
        <v>27.6</v>
      </c>
      <c r="G19220">
        <v>54.970500000000001</v>
      </c>
      <c r="H19220">
        <v>-7.0347999999999997</v>
      </c>
      <c r="I19220" t="s">
        <v>1368</v>
      </c>
      <c r="N19220" t="s">
        <v>24053</v>
      </c>
      <c r="O19220" t="s">
        <v>23331</v>
      </c>
      <c r="P19220" t="s">
        <v>23332</v>
      </c>
      <c r="Q19220" t="s">
        <v>23331</v>
      </c>
      <c r="R19220">
        <v>1072726</v>
      </c>
      <c r="Y19220">
        <v>50.081612294036198</v>
      </c>
    </row>
    <row r="19221" spans="1:25">
      <c r="B19221" t="s">
        <v>23337</v>
      </c>
      <c r="C19221" t="s">
        <v>23336</v>
      </c>
      <c r="D19221" t="s">
        <v>27452</v>
      </c>
      <c r="E19221" t="s">
        <v>27451</v>
      </c>
      <c r="F19221">
        <v>100</v>
      </c>
      <c r="G19221">
        <v>57.143700000000003</v>
      </c>
      <c r="H19221">
        <v>-4.6592000000000002</v>
      </c>
      <c r="I19221" t="s">
        <v>11</v>
      </c>
      <c r="N19221" t="s">
        <v>24053</v>
      </c>
      <c r="O19221" t="s">
        <v>23331</v>
      </c>
      <c r="P19221" t="s">
        <v>23332</v>
      </c>
      <c r="Q19221" t="s">
        <v>23331</v>
      </c>
      <c r="R19221">
        <v>1059333</v>
      </c>
      <c r="Y19221">
        <v>212.717178100902</v>
      </c>
    </row>
    <row r="19222" spans="1:25" hidden="1">
      <c r="A19222"/>
      <c r="B19222" t="s">
        <v>23337</v>
      </c>
      <c r="C19222" t="s">
        <v>23336</v>
      </c>
      <c r="D19222" t="s">
        <v>27450</v>
      </c>
      <c r="E19222" t="s">
        <v>27449</v>
      </c>
      <c r="F19222">
        <v>22</v>
      </c>
      <c r="G19222">
        <v>55.538499999999999</v>
      </c>
      <c r="H19222">
        <v>-3.4205000000000001</v>
      </c>
      <c r="I19222" t="s">
        <v>1368</v>
      </c>
      <c r="N19222" t="s">
        <v>26254</v>
      </c>
      <c r="O19222" t="s">
        <v>23331</v>
      </c>
      <c r="P19222" t="s">
        <v>23332</v>
      </c>
      <c r="Q19222" t="s">
        <v>23331</v>
      </c>
      <c r="R19222">
        <v>1071655</v>
      </c>
      <c r="Y19222">
        <v>39.920125741623004</v>
      </c>
    </row>
    <row r="19223" spans="1:25">
      <c r="B19223" t="s">
        <v>23337</v>
      </c>
      <c r="C19223" t="s">
        <v>23336</v>
      </c>
      <c r="D19223" t="s">
        <v>27448</v>
      </c>
      <c r="E19223" t="s">
        <v>27447</v>
      </c>
      <c r="F19223">
        <v>24</v>
      </c>
      <c r="G19223">
        <v>54.941000000000003</v>
      </c>
      <c r="H19223">
        <v>-3.9278</v>
      </c>
      <c r="I19223" t="s">
        <v>11</v>
      </c>
      <c r="N19223" t="s">
        <v>24064</v>
      </c>
      <c r="O19223" t="s">
        <v>23641</v>
      </c>
      <c r="P19223" t="s">
        <v>23640</v>
      </c>
      <c r="Q19223" t="s">
        <v>801</v>
      </c>
      <c r="R19223">
        <v>1028371</v>
      </c>
      <c r="Y19223">
        <v>51.052122744216497</v>
      </c>
    </row>
    <row r="19224" spans="1:25">
      <c r="B19224" t="s">
        <v>23337</v>
      </c>
      <c r="C19224" t="s">
        <v>23336</v>
      </c>
      <c r="D19224" t="s">
        <v>27446</v>
      </c>
      <c r="E19224" t="s">
        <v>27445</v>
      </c>
      <c r="F19224">
        <v>37</v>
      </c>
      <c r="G19224">
        <v>57.197099999999999</v>
      </c>
      <c r="H19224">
        <v>-4.8693999999999997</v>
      </c>
      <c r="I19224" t="s">
        <v>11</v>
      </c>
      <c r="N19224" t="s">
        <v>27444</v>
      </c>
      <c r="O19224" t="s">
        <v>23641</v>
      </c>
      <c r="P19224" t="s">
        <v>23640</v>
      </c>
      <c r="Q19224" t="s">
        <v>801</v>
      </c>
      <c r="R19224">
        <v>1028310</v>
      </c>
      <c r="Y19224">
        <v>78.705355897333803</v>
      </c>
    </row>
    <row r="19225" spans="1:25" hidden="1">
      <c r="A19225"/>
      <c r="B19225" t="s">
        <v>23337</v>
      </c>
      <c r="C19225" t="s">
        <v>23336</v>
      </c>
      <c r="D19225" t="s">
        <v>27443</v>
      </c>
      <c r="E19225" t="s">
        <v>27442</v>
      </c>
      <c r="F19225">
        <v>26</v>
      </c>
      <c r="G19225">
        <v>57.4253</v>
      </c>
      <c r="H19225">
        <v>-2.6360999999999999</v>
      </c>
      <c r="I19225" t="s">
        <v>1368</v>
      </c>
      <c r="N19225" t="s">
        <v>27441</v>
      </c>
      <c r="O19225" t="s">
        <v>23331</v>
      </c>
      <c r="P19225" t="s">
        <v>23332</v>
      </c>
      <c r="Q19225" t="s">
        <v>23331</v>
      </c>
      <c r="R19225">
        <v>1052973</v>
      </c>
      <c r="Y19225">
        <v>47.178330421918098</v>
      </c>
    </row>
    <row r="19226" spans="1:25" hidden="1">
      <c r="A19226"/>
      <c r="B19226" t="s">
        <v>23337</v>
      </c>
      <c r="C19226" t="s">
        <v>23336</v>
      </c>
      <c r="D19226" t="s">
        <v>27440</v>
      </c>
      <c r="E19226" t="s">
        <v>27439</v>
      </c>
      <c r="F19226">
        <v>10</v>
      </c>
      <c r="G19226">
        <v>57.2791</v>
      </c>
      <c r="H19226">
        <v>-4.7511000000000001</v>
      </c>
      <c r="I19226" t="s">
        <v>1368</v>
      </c>
      <c r="N19226" t="s">
        <v>27438</v>
      </c>
      <c r="O19226" t="s">
        <v>23331</v>
      </c>
      <c r="P19226" t="s">
        <v>23332</v>
      </c>
      <c r="Q19226" t="s">
        <v>23331</v>
      </c>
      <c r="Y19226">
        <v>18.1455117007377</v>
      </c>
    </row>
    <row r="19227" spans="1:25" hidden="1">
      <c r="A19227"/>
      <c r="B19227" t="s">
        <v>23337</v>
      </c>
      <c r="C19227" t="s">
        <v>23336</v>
      </c>
      <c r="D19227" t="s">
        <v>27437</v>
      </c>
      <c r="E19227" t="s">
        <v>27436</v>
      </c>
      <c r="F19227">
        <v>2</v>
      </c>
      <c r="G19227">
        <v>56.086399999999998</v>
      </c>
      <c r="H19227">
        <v>-3.3203</v>
      </c>
      <c r="I19227" t="s">
        <v>1368</v>
      </c>
      <c r="N19227" t="s">
        <v>27435</v>
      </c>
      <c r="O19227" t="s">
        <v>23331</v>
      </c>
      <c r="P19227" t="s">
        <v>23332</v>
      </c>
      <c r="Q19227" t="s">
        <v>23331</v>
      </c>
      <c r="Y19227">
        <v>3.6291023401475502</v>
      </c>
    </row>
    <row r="19228" spans="1:25" hidden="1">
      <c r="A19228"/>
      <c r="B19228" t="s">
        <v>23337</v>
      </c>
      <c r="C19228" t="s">
        <v>23336</v>
      </c>
      <c r="D19228" t="s">
        <v>27434</v>
      </c>
      <c r="E19228" t="s">
        <v>27433</v>
      </c>
      <c r="F19228">
        <v>3</v>
      </c>
      <c r="G19228">
        <v>53.455100000000002</v>
      </c>
      <c r="H19228">
        <v>-2.0585</v>
      </c>
      <c r="I19228" t="s">
        <v>2239</v>
      </c>
      <c r="N19228" t="s">
        <v>27432</v>
      </c>
      <c r="O19228" t="s">
        <v>23331</v>
      </c>
      <c r="P19228" t="s">
        <v>23332</v>
      </c>
      <c r="Q19228" t="s">
        <v>23331</v>
      </c>
      <c r="Y19228">
        <v>1.4997966979285899</v>
      </c>
    </row>
    <row r="19229" spans="1:25">
      <c r="B19229" t="s">
        <v>23337</v>
      </c>
      <c r="C19229" t="s">
        <v>23336</v>
      </c>
      <c r="D19229" t="s">
        <v>27431</v>
      </c>
      <c r="E19229" t="s">
        <v>27430</v>
      </c>
      <c r="F19229">
        <v>3</v>
      </c>
      <c r="G19229">
        <v>52.322699999999998</v>
      </c>
      <c r="H19229">
        <v>-0.15709999999999999</v>
      </c>
      <c r="I19229" t="s">
        <v>72</v>
      </c>
      <c r="N19229" t="s">
        <v>24784</v>
      </c>
      <c r="O19229" t="s">
        <v>23331</v>
      </c>
      <c r="P19229" t="s">
        <v>23332</v>
      </c>
      <c r="Q19229" t="s">
        <v>23331</v>
      </c>
      <c r="Y19229">
        <v>6.9568713030494402</v>
      </c>
    </row>
    <row r="19230" spans="1:25" hidden="1">
      <c r="A19230"/>
      <c r="B19230" t="s">
        <v>23337</v>
      </c>
      <c r="C19230" t="s">
        <v>23336</v>
      </c>
      <c r="D19230" t="s">
        <v>27429</v>
      </c>
      <c r="E19230" t="s">
        <v>27428</v>
      </c>
      <c r="F19230">
        <v>6.2</v>
      </c>
      <c r="G19230">
        <v>51.684899999999999</v>
      </c>
      <c r="H19230">
        <v>-4.9077999999999999</v>
      </c>
      <c r="I19230" t="s">
        <v>2239</v>
      </c>
      <c r="N19230" t="s">
        <v>27427</v>
      </c>
      <c r="O19230" t="s">
        <v>23331</v>
      </c>
      <c r="P19230" t="s">
        <v>23332</v>
      </c>
      <c r="Q19230" t="s">
        <v>23331</v>
      </c>
      <c r="R19230">
        <v>1105896</v>
      </c>
      <c r="Y19230">
        <v>3.0995798423857499</v>
      </c>
    </row>
    <row r="19231" spans="1:25" hidden="1">
      <c r="A19231"/>
      <c r="B19231" t="s">
        <v>23337</v>
      </c>
      <c r="C19231" t="s">
        <v>23336</v>
      </c>
      <c r="D19231" t="s">
        <v>27426</v>
      </c>
      <c r="E19231" t="s">
        <v>27425</v>
      </c>
      <c r="F19231">
        <v>2</v>
      </c>
      <c r="G19231">
        <v>50.873899999999999</v>
      </c>
      <c r="H19231">
        <v>-2.9058000000000002</v>
      </c>
      <c r="I19231" t="s">
        <v>2239</v>
      </c>
      <c r="N19231" t="s">
        <v>27424</v>
      </c>
      <c r="O19231" t="s">
        <v>23331</v>
      </c>
      <c r="P19231" t="s">
        <v>23332</v>
      </c>
      <c r="Q19231" t="s">
        <v>23331</v>
      </c>
      <c r="Y19231">
        <v>0.99986446528572803</v>
      </c>
    </row>
    <row r="19232" spans="1:25" hidden="1">
      <c r="A19232"/>
      <c r="B19232" t="s">
        <v>23337</v>
      </c>
      <c r="C19232" t="s">
        <v>23336</v>
      </c>
      <c r="D19232" t="s">
        <v>27423</v>
      </c>
      <c r="E19232" t="s">
        <v>27422</v>
      </c>
      <c r="F19232">
        <v>1.5</v>
      </c>
      <c r="G19232">
        <v>53.529499999999999</v>
      </c>
      <c r="H19232">
        <v>-1.3165</v>
      </c>
      <c r="I19232" t="s">
        <v>2239</v>
      </c>
      <c r="N19232" t="s">
        <v>24793</v>
      </c>
      <c r="O19232" t="s">
        <v>23331</v>
      </c>
      <c r="P19232" t="s">
        <v>23332</v>
      </c>
      <c r="Q19232" t="s">
        <v>23331</v>
      </c>
      <c r="Y19232">
        <v>0.74989834896429597</v>
      </c>
    </row>
    <row r="19233" spans="1:25" hidden="1">
      <c r="A19233"/>
      <c r="B19233" t="s">
        <v>23337</v>
      </c>
      <c r="C19233" t="s">
        <v>23336</v>
      </c>
      <c r="D19233" t="s">
        <v>27421</v>
      </c>
      <c r="E19233" t="s">
        <v>27420</v>
      </c>
      <c r="F19233">
        <v>33</v>
      </c>
      <c r="G19233">
        <v>53.665900000000001</v>
      </c>
      <c r="H19233">
        <v>-0.88929999999999998</v>
      </c>
      <c r="I19233" t="s">
        <v>1368</v>
      </c>
      <c r="N19233" t="s">
        <v>23954</v>
      </c>
      <c r="O19233" t="s">
        <v>23331</v>
      </c>
      <c r="P19233" t="s">
        <v>23332</v>
      </c>
      <c r="Q19233" t="s">
        <v>23331</v>
      </c>
      <c r="R19233">
        <v>1096353</v>
      </c>
      <c r="Y19233">
        <v>59.880188612434502</v>
      </c>
    </row>
    <row r="19234" spans="1:25" hidden="1">
      <c r="A19234"/>
      <c r="B19234" t="s">
        <v>23337</v>
      </c>
      <c r="C19234" t="s">
        <v>23336</v>
      </c>
      <c r="D19234" t="s">
        <v>27419</v>
      </c>
      <c r="E19234" t="s">
        <v>27418</v>
      </c>
      <c r="F19234">
        <v>34.85</v>
      </c>
      <c r="G19234">
        <v>53.6768</v>
      </c>
      <c r="H19234">
        <v>-0.88680000000000003</v>
      </c>
      <c r="I19234" t="s">
        <v>1368</v>
      </c>
      <c r="N19234" t="s">
        <v>27254</v>
      </c>
      <c r="O19234" t="s">
        <v>23331</v>
      </c>
      <c r="P19234" t="s">
        <v>23332</v>
      </c>
      <c r="Q19234" t="s">
        <v>23331</v>
      </c>
      <c r="R19234">
        <v>1096353</v>
      </c>
      <c r="Y19234">
        <v>63.237108277071002</v>
      </c>
    </row>
    <row r="19235" spans="1:25" hidden="1">
      <c r="A19235"/>
      <c r="B19235" t="s">
        <v>23337</v>
      </c>
      <c r="C19235" t="s">
        <v>23336</v>
      </c>
      <c r="D19235" t="s">
        <v>27417</v>
      </c>
      <c r="E19235" t="s">
        <v>27416</v>
      </c>
      <c r="F19235">
        <v>1</v>
      </c>
      <c r="G19235">
        <v>50.349699999999999</v>
      </c>
      <c r="H19235">
        <v>-4.9606000000000003</v>
      </c>
      <c r="I19235" t="s">
        <v>1368</v>
      </c>
      <c r="N19235" t="s">
        <v>27415</v>
      </c>
      <c r="O19235" t="s">
        <v>23331</v>
      </c>
      <c r="P19235" t="s">
        <v>23332</v>
      </c>
      <c r="Q19235" t="s">
        <v>23331</v>
      </c>
      <c r="Y19235">
        <v>1.81455117007377</v>
      </c>
    </row>
    <row r="19236" spans="1:25" hidden="1">
      <c r="A19236"/>
      <c r="B19236" t="s">
        <v>23337</v>
      </c>
      <c r="C19236" t="s">
        <v>23336</v>
      </c>
      <c r="D19236" t="s">
        <v>27414</v>
      </c>
      <c r="E19236" t="s">
        <v>27413</v>
      </c>
      <c r="F19236">
        <v>12.09</v>
      </c>
      <c r="G19236">
        <v>50.050400000000003</v>
      </c>
      <c r="H19236">
        <v>-5.2001999999999997</v>
      </c>
      <c r="I19236" t="s">
        <v>1368</v>
      </c>
      <c r="N19236" t="s">
        <v>24500</v>
      </c>
      <c r="O19236" t="s">
        <v>23331</v>
      </c>
      <c r="P19236" t="s">
        <v>23332</v>
      </c>
      <c r="Q19236" t="s">
        <v>23331</v>
      </c>
      <c r="R19236">
        <v>1013314</v>
      </c>
      <c r="Y19236">
        <v>21.937923646191901</v>
      </c>
    </row>
    <row r="19237" spans="1:25" hidden="1">
      <c r="A19237"/>
      <c r="B19237" t="s">
        <v>23337</v>
      </c>
      <c r="C19237" t="s">
        <v>23336</v>
      </c>
      <c r="D19237" t="s">
        <v>27412</v>
      </c>
      <c r="E19237" t="s">
        <v>27411</v>
      </c>
      <c r="F19237">
        <v>4.51</v>
      </c>
      <c r="G19237">
        <v>50.046500000000002</v>
      </c>
      <c r="H19237">
        <v>-5.218</v>
      </c>
      <c r="I19237" t="s">
        <v>2239</v>
      </c>
      <c r="N19237" t="s">
        <v>26083</v>
      </c>
      <c r="O19237" t="s">
        <v>23331</v>
      </c>
      <c r="P19237" t="s">
        <v>23332</v>
      </c>
      <c r="Q19237" t="s">
        <v>23331</v>
      </c>
      <c r="R19237">
        <v>1013314</v>
      </c>
      <c r="Y19237">
        <v>2.25469436921931</v>
      </c>
    </row>
    <row r="19238" spans="1:25" hidden="1">
      <c r="A19238"/>
      <c r="B19238" t="s">
        <v>23337</v>
      </c>
      <c r="C19238" t="s">
        <v>23336</v>
      </c>
      <c r="D19238" t="s">
        <v>27410</v>
      </c>
      <c r="E19238" t="s">
        <v>27409</v>
      </c>
      <c r="F19238">
        <v>11.5</v>
      </c>
      <c r="G19238">
        <v>51.635899999999999</v>
      </c>
      <c r="H19238">
        <v>-1.3569</v>
      </c>
      <c r="I19238" t="s">
        <v>2239</v>
      </c>
      <c r="N19238" t="s">
        <v>27408</v>
      </c>
      <c r="O19238" t="s">
        <v>23331</v>
      </c>
      <c r="P19238" t="s">
        <v>23332</v>
      </c>
      <c r="Q19238" t="s">
        <v>23331</v>
      </c>
      <c r="Y19238">
        <v>5.7492206753929302</v>
      </c>
    </row>
    <row r="19239" spans="1:25" hidden="1">
      <c r="A19239"/>
      <c r="B19239" t="s">
        <v>23337</v>
      </c>
      <c r="C19239" t="s">
        <v>23336</v>
      </c>
      <c r="D19239" t="s">
        <v>27407</v>
      </c>
      <c r="E19239" t="s">
        <v>27406</v>
      </c>
      <c r="F19239">
        <v>7</v>
      </c>
      <c r="G19239">
        <v>51.633000000000003</v>
      </c>
      <c r="H19239">
        <v>-1.3488</v>
      </c>
      <c r="I19239" t="s">
        <v>2239</v>
      </c>
      <c r="N19239" t="s">
        <v>27405</v>
      </c>
      <c r="O19239" t="s">
        <v>23331</v>
      </c>
      <c r="P19239" t="s">
        <v>23332</v>
      </c>
      <c r="Q19239" t="s">
        <v>23331</v>
      </c>
      <c r="R19239">
        <v>1100764</v>
      </c>
      <c r="Y19239">
        <v>3.4995256285000398</v>
      </c>
    </row>
    <row r="19240" spans="1:25">
      <c r="B19240" t="s">
        <v>23337</v>
      </c>
      <c r="C19240" t="s">
        <v>23336</v>
      </c>
      <c r="D19240" t="s">
        <v>27404</v>
      </c>
      <c r="E19240" t="s">
        <v>27403</v>
      </c>
      <c r="F19240">
        <v>16</v>
      </c>
      <c r="G19240">
        <v>52.020699999999998</v>
      </c>
      <c r="H19240">
        <v>-0.59940000000000004</v>
      </c>
      <c r="I19240" t="s">
        <v>813</v>
      </c>
      <c r="N19240" t="s">
        <v>27402</v>
      </c>
      <c r="O19240" t="s">
        <v>23331</v>
      </c>
      <c r="P19240" t="s">
        <v>23332</v>
      </c>
      <c r="Q19240" t="s">
        <v>23331</v>
      </c>
      <c r="R19240">
        <v>1049009</v>
      </c>
      <c r="Y19240">
        <v>277.95805302730503</v>
      </c>
    </row>
    <row r="19241" spans="1:25" hidden="1">
      <c r="A19241"/>
      <c r="B19241" t="s">
        <v>23337</v>
      </c>
      <c r="C19241" t="s">
        <v>23336</v>
      </c>
      <c r="D19241" t="s">
        <v>27401</v>
      </c>
      <c r="E19241" t="s">
        <v>27400</v>
      </c>
      <c r="F19241">
        <v>70</v>
      </c>
      <c r="G19241">
        <v>58.0595</v>
      </c>
      <c r="H19241">
        <v>-3.9590999999999998</v>
      </c>
      <c r="I19241" t="s">
        <v>1368</v>
      </c>
      <c r="N19241" t="s">
        <v>24053</v>
      </c>
      <c r="O19241" t="s">
        <v>23331</v>
      </c>
      <c r="P19241" t="s">
        <v>23332</v>
      </c>
      <c r="Q19241" t="s">
        <v>23331</v>
      </c>
      <c r="R19241">
        <v>1072915</v>
      </c>
      <c r="Y19241">
        <v>127.018581905164</v>
      </c>
    </row>
    <row r="19242" spans="1:25" hidden="1">
      <c r="A19242"/>
      <c r="B19242" t="s">
        <v>23337</v>
      </c>
      <c r="C19242" t="s">
        <v>23336</v>
      </c>
      <c r="D19242" t="s">
        <v>27399</v>
      </c>
      <c r="E19242" t="s">
        <v>27398</v>
      </c>
      <c r="F19242">
        <v>12.5</v>
      </c>
      <c r="G19242">
        <v>57.4619</v>
      </c>
      <c r="H19242">
        <v>-2.4828000000000001</v>
      </c>
      <c r="I19242" t="s">
        <v>1368</v>
      </c>
      <c r="N19242" t="s">
        <v>23478</v>
      </c>
      <c r="O19242" t="s">
        <v>23331</v>
      </c>
      <c r="P19242" t="s">
        <v>23332</v>
      </c>
      <c r="Q19242" t="s">
        <v>23331</v>
      </c>
      <c r="R19242">
        <v>1075815</v>
      </c>
      <c r="Y19242">
        <v>22.6818896259221</v>
      </c>
    </row>
    <row r="19243" spans="1:25">
      <c r="B19243" t="s">
        <v>23337</v>
      </c>
      <c r="C19243" t="s">
        <v>23336</v>
      </c>
      <c r="D19243" t="s">
        <v>27397</v>
      </c>
      <c r="E19243" t="s">
        <v>27396</v>
      </c>
      <c r="F19243">
        <v>2.2000000000000002</v>
      </c>
      <c r="G19243">
        <v>50.675600000000003</v>
      </c>
      <c r="H19243">
        <v>-1.2524</v>
      </c>
      <c r="I19243" t="s">
        <v>813</v>
      </c>
      <c r="N19243" t="s">
        <v>27395</v>
      </c>
      <c r="O19243" t="s">
        <v>23331</v>
      </c>
      <c r="P19243" t="s">
        <v>23332</v>
      </c>
      <c r="Q19243" t="s">
        <v>23331</v>
      </c>
      <c r="Y19243">
        <v>38.2192322912544</v>
      </c>
    </row>
    <row r="19244" spans="1:25" hidden="1">
      <c r="A19244"/>
      <c r="B19244" t="s">
        <v>23337</v>
      </c>
      <c r="C19244" t="s">
        <v>23336</v>
      </c>
      <c r="D19244" t="s">
        <v>27394</v>
      </c>
      <c r="E19244" t="s">
        <v>27393</v>
      </c>
      <c r="F19244">
        <v>15</v>
      </c>
      <c r="G19244">
        <v>54.543999999999997</v>
      </c>
      <c r="H19244">
        <v>-7.0197000000000003</v>
      </c>
      <c r="I19244" t="s">
        <v>1368</v>
      </c>
      <c r="N19244" t="s">
        <v>24117</v>
      </c>
      <c r="O19244" t="s">
        <v>23331</v>
      </c>
      <c r="P19244" t="s">
        <v>23332</v>
      </c>
      <c r="Q19244" t="s">
        <v>23331</v>
      </c>
      <c r="Y19244">
        <v>27.218267551106599</v>
      </c>
    </row>
    <row r="19245" spans="1:25" hidden="1">
      <c r="A19245"/>
      <c r="B19245" t="s">
        <v>23337</v>
      </c>
      <c r="C19245" t="s">
        <v>23336</v>
      </c>
      <c r="D19245" t="s">
        <v>27392</v>
      </c>
      <c r="E19245" t="s">
        <v>27391</v>
      </c>
      <c r="F19245">
        <v>12.6</v>
      </c>
      <c r="G19245">
        <v>51.955800000000004</v>
      </c>
      <c r="H19245">
        <v>0.57969999999999999</v>
      </c>
      <c r="I19245" t="s">
        <v>2239</v>
      </c>
      <c r="N19245" t="s">
        <v>23448</v>
      </c>
      <c r="O19245" t="s">
        <v>23331</v>
      </c>
      <c r="P19245" t="s">
        <v>23332</v>
      </c>
      <c r="Q19245" t="s">
        <v>23331</v>
      </c>
      <c r="Y19245">
        <v>6.2991461313000796</v>
      </c>
    </row>
    <row r="19246" spans="1:25" hidden="1">
      <c r="A19246"/>
      <c r="B19246" t="s">
        <v>23337</v>
      </c>
      <c r="C19246" t="s">
        <v>23336</v>
      </c>
      <c r="D19246" t="s">
        <v>27390</v>
      </c>
      <c r="E19246" t="s">
        <v>27389</v>
      </c>
      <c r="F19246">
        <v>8</v>
      </c>
      <c r="G19246">
        <v>50.288699999999999</v>
      </c>
      <c r="H19246">
        <v>-5.1966999999999999</v>
      </c>
      <c r="I19246" t="s">
        <v>2239</v>
      </c>
      <c r="N19246" t="s">
        <v>27388</v>
      </c>
      <c r="O19246" t="s">
        <v>23331</v>
      </c>
      <c r="P19246" t="s">
        <v>23332</v>
      </c>
      <c r="Q19246" t="s">
        <v>23331</v>
      </c>
      <c r="R19246">
        <v>1103290</v>
      </c>
      <c r="Y19246">
        <v>3.9994578611429099</v>
      </c>
    </row>
    <row r="19247" spans="1:25">
      <c r="B19247" t="s">
        <v>23337</v>
      </c>
      <c r="C19247" t="s">
        <v>23336</v>
      </c>
      <c r="D19247" t="s">
        <v>27387</v>
      </c>
      <c r="E19247" t="s">
        <v>27386</v>
      </c>
      <c r="F19247">
        <v>1.6</v>
      </c>
      <c r="G19247">
        <v>53.2376</v>
      </c>
      <c r="H19247">
        <v>-2.8315000000000001</v>
      </c>
      <c r="I19247" t="s">
        <v>72</v>
      </c>
      <c r="N19247" t="s">
        <v>23738</v>
      </c>
      <c r="O19247" t="s">
        <v>23331</v>
      </c>
      <c r="P19247" t="s">
        <v>23332</v>
      </c>
      <c r="Q19247" t="s">
        <v>23331</v>
      </c>
      <c r="Y19247">
        <v>3.7103313616263698</v>
      </c>
    </row>
    <row r="19248" spans="1:25">
      <c r="B19248" t="s">
        <v>23337</v>
      </c>
      <c r="C19248" t="s">
        <v>23336</v>
      </c>
      <c r="D19248" t="s">
        <v>27385</v>
      </c>
      <c r="E19248" t="s">
        <v>27384</v>
      </c>
      <c r="F19248">
        <v>6</v>
      </c>
      <c r="G19248">
        <v>53.2376</v>
      </c>
      <c r="H19248">
        <v>-2.8315000000000001</v>
      </c>
      <c r="I19248" t="s">
        <v>72</v>
      </c>
      <c r="N19248" t="s">
        <v>23738</v>
      </c>
      <c r="O19248" t="s">
        <v>23331</v>
      </c>
      <c r="P19248" t="s">
        <v>23332</v>
      </c>
      <c r="Q19248" t="s">
        <v>23331</v>
      </c>
      <c r="Y19248">
        <v>13.913742606098801</v>
      </c>
    </row>
    <row r="19249" spans="1:25">
      <c r="B19249" t="s">
        <v>23337</v>
      </c>
      <c r="C19249" t="s">
        <v>23336</v>
      </c>
      <c r="D19249" t="s">
        <v>27383</v>
      </c>
      <c r="E19249" t="s">
        <v>27382</v>
      </c>
      <c r="F19249">
        <v>1404</v>
      </c>
      <c r="G19249">
        <v>51.444400000000002</v>
      </c>
      <c r="H19249">
        <v>0.71140000000000003</v>
      </c>
      <c r="I19249" t="s">
        <v>2462</v>
      </c>
      <c r="N19249" t="s">
        <v>24208</v>
      </c>
      <c r="O19249" t="s">
        <v>23641</v>
      </c>
      <c r="P19249" t="s">
        <v>23640</v>
      </c>
      <c r="Q19249" t="s">
        <v>788</v>
      </c>
      <c r="R19249">
        <v>1025719</v>
      </c>
      <c r="Y19249">
        <v>0</v>
      </c>
    </row>
    <row r="19250" spans="1:25">
      <c r="B19250" t="s">
        <v>23337</v>
      </c>
      <c r="C19250" t="s">
        <v>23336</v>
      </c>
      <c r="D19250" t="s">
        <v>27381</v>
      </c>
      <c r="E19250" t="s">
        <v>27380</v>
      </c>
      <c r="F19250">
        <v>56</v>
      </c>
      <c r="G19250">
        <v>51.444400000000002</v>
      </c>
      <c r="H19250">
        <v>0.71140000000000003</v>
      </c>
      <c r="I19250" t="s">
        <v>5</v>
      </c>
      <c r="N19250" t="s">
        <v>24208</v>
      </c>
      <c r="O19250" t="s">
        <v>23641</v>
      </c>
      <c r="P19250" t="s">
        <v>23640</v>
      </c>
      <c r="Q19250" t="s">
        <v>788</v>
      </c>
      <c r="R19250">
        <v>1025719</v>
      </c>
      <c r="Y19250">
        <v>188.44308955318601</v>
      </c>
    </row>
    <row r="19251" spans="1:25" hidden="1">
      <c r="A19251"/>
      <c r="B19251" t="s">
        <v>23337</v>
      </c>
      <c r="C19251" t="s">
        <v>23336</v>
      </c>
      <c r="D19251" t="s">
        <v>27378</v>
      </c>
      <c r="E19251" t="s">
        <v>27379</v>
      </c>
      <c r="F19251">
        <v>1</v>
      </c>
      <c r="G19251">
        <v>51.2667</v>
      </c>
      <c r="H19251">
        <v>1.2312000000000001</v>
      </c>
      <c r="I19251" t="s">
        <v>2239</v>
      </c>
      <c r="N19251" t="s">
        <v>27378</v>
      </c>
      <c r="O19251" t="s">
        <v>23331</v>
      </c>
      <c r="P19251" t="s">
        <v>23332</v>
      </c>
      <c r="Q19251" t="s">
        <v>23331</v>
      </c>
      <c r="Y19251">
        <v>0.49993223264286402</v>
      </c>
    </row>
    <row r="19252" spans="1:25" hidden="1">
      <c r="A19252"/>
      <c r="B19252" t="s">
        <v>23337</v>
      </c>
      <c r="C19252" t="s">
        <v>23336</v>
      </c>
      <c r="D19252" t="s">
        <v>27377</v>
      </c>
      <c r="E19252" t="s">
        <v>27376</v>
      </c>
      <c r="F19252">
        <v>14</v>
      </c>
      <c r="G19252">
        <v>52.750599999999999</v>
      </c>
      <c r="H19252">
        <v>0.16619999999999999</v>
      </c>
      <c r="I19252" t="s">
        <v>1368</v>
      </c>
      <c r="N19252" t="s">
        <v>27375</v>
      </c>
      <c r="O19252" t="s">
        <v>23331</v>
      </c>
      <c r="P19252" t="s">
        <v>23332</v>
      </c>
      <c r="Q19252" t="s">
        <v>23331</v>
      </c>
      <c r="R19252">
        <v>1084282</v>
      </c>
      <c r="Y19252">
        <v>25.403716381032801</v>
      </c>
    </row>
    <row r="19253" spans="1:25" hidden="1">
      <c r="A19253"/>
      <c r="B19253" t="s">
        <v>23337</v>
      </c>
      <c r="C19253" t="s">
        <v>23336</v>
      </c>
      <c r="D19253" t="s">
        <v>27373</v>
      </c>
      <c r="E19253" t="s">
        <v>27374</v>
      </c>
      <c r="F19253">
        <v>5.8021900000000004</v>
      </c>
      <c r="G19253">
        <v>50.710999999999999</v>
      </c>
      <c r="H19253">
        <v>-4.4233000000000002</v>
      </c>
      <c r="I19253" t="s">
        <v>2239</v>
      </c>
      <c r="N19253" t="s">
        <v>23708</v>
      </c>
      <c r="O19253" t="s">
        <v>23331</v>
      </c>
      <c r="P19253" t="s">
        <v>23332</v>
      </c>
      <c r="Q19253" t="s">
        <v>23331</v>
      </c>
      <c r="R19253">
        <v>1101501</v>
      </c>
      <c r="Y19253">
        <v>2.9007018009181</v>
      </c>
    </row>
    <row r="19254" spans="1:25" hidden="1">
      <c r="A19254"/>
      <c r="B19254" t="s">
        <v>23337</v>
      </c>
      <c r="C19254" t="s">
        <v>23336</v>
      </c>
      <c r="D19254" t="s">
        <v>27373</v>
      </c>
      <c r="E19254" t="s">
        <v>27372</v>
      </c>
      <c r="F19254">
        <v>6</v>
      </c>
      <c r="G19254">
        <v>50.713099999999997</v>
      </c>
      <c r="H19254">
        <v>-1.26</v>
      </c>
      <c r="I19254" t="s">
        <v>2239</v>
      </c>
      <c r="N19254" t="s">
        <v>23705</v>
      </c>
      <c r="O19254" t="s">
        <v>23331</v>
      </c>
      <c r="P19254" t="s">
        <v>23332</v>
      </c>
      <c r="Q19254" t="s">
        <v>23331</v>
      </c>
      <c r="R19254" t="s">
        <v>27371</v>
      </c>
      <c r="Y19254">
        <v>2.9995933958571799</v>
      </c>
    </row>
    <row r="19255" spans="1:25" hidden="1">
      <c r="A19255"/>
      <c r="B19255" t="s">
        <v>23337</v>
      </c>
      <c r="C19255" t="s">
        <v>23336</v>
      </c>
      <c r="D19255" t="s">
        <v>27370</v>
      </c>
      <c r="E19255" t="s">
        <v>27369</v>
      </c>
      <c r="F19255">
        <v>21</v>
      </c>
      <c r="G19255">
        <v>51.539700000000003</v>
      </c>
      <c r="H19255">
        <v>-2.5226999999999999</v>
      </c>
      <c r="I19255" t="s">
        <v>2239</v>
      </c>
      <c r="N19255" t="s">
        <v>24769</v>
      </c>
      <c r="O19255" t="s">
        <v>23331</v>
      </c>
      <c r="P19255" t="s">
        <v>23332</v>
      </c>
      <c r="Q19255" t="s">
        <v>23331</v>
      </c>
      <c r="Y19255">
        <v>10.4985768855001</v>
      </c>
    </row>
    <row r="19256" spans="1:25" hidden="1">
      <c r="A19256"/>
      <c r="B19256" t="s">
        <v>23337</v>
      </c>
      <c r="C19256" t="s">
        <v>23336</v>
      </c>
      <c r="D19256" t="s">
        <v>27368</v>
      </c>
      <c r="E19256" t="s">
        <v>27367</v>
      </c>
      <c r="F19256">
        <v>12.7</v>
      </c>
      <c r="G19256">
        <v>52.746000000000002</v>
      </c>
      <c r="H19256">
        <v>5.0900000000000001E-2</v>
      </c>
      <c r="I19256" t="s">
        <v>2239</v>
      </c>
      <c r="N19256" t="s">
        <v>23822</v>
      </c>
      <c r="O19256" t="s">
        <v>23331</v>
      </c>
      <c r="P19256" t="s">
        <v>23332</v>
      </c>
      <c r="Q19256" t="s">
        <v>23331</v>
      </c>
      <c r="R19256">
        <v>1108204</v>
      </c>
      <c r="Y19256">
        <v>6.34913935456437</v>
      </c>
    </row>
    <row r="19257" spans="1:25" hidden="1">
      <c r="A19257"/>
      <c r="B19257" t="s">
        <v>23337</v>
      </c>
      <c r="C19257" t="s">
        <v>23336</v>
      </c>
      <c r="D19257" t="s">
        <v>27366</v>
      </c>
      <c r="E19257" t="s">
        <v>27365</v>
      </c>
      <c r="F19257">
        <v>4.9000000000000004</v>
      </c>
      <c r="G19257">
        <v>51.005899999999997</v>
      </c>
      <c r="H19257">
        <v>-3.2219000000000002</v>
      </c>
      <c r="I19257" t="s">
        <v>2239</v>
      </c>
      <c r="N19257" t="s">
        <v>23582</v>
      </c>
      <c r="O19257" t="s">
        <v>23331</v>
      </c>
      <c r="P19257" t="s">
        <v>23332</v>
      </c>
      <c r="Q19257" t="s">
        <v>23331</v>
      </c>
      <c r="Y19257">
        <v>2.4496679399500301</v>
      </c>
    </row>
    <row r="19258" spans="1:25" hidden="1">
      <c r="A19258"/>
      <c r="B19258" t="s">
        <v>23337</v>
      </c>
      <c r="C19258" t="s">
        <v>23336</v>
      </c>
      <c r="D19258" t="s">
        <v>27364</v>
      </c>
      <c r="E19258" t="s">
        <v>27363</v>
      </c>
      <c r="F19258">
        <v>12.3</v>
      </c>
      <c r="G19258">
        <v>53.637900000000002</v>
      </c>
      <c r="H19258">
        <v>-0.70009999999999994</v>
      </c>
      <c r="I19258" t="s">
        <v>1368</v>
      </c>
      <c r="N19258" t="s">
        <v>27362</v>
      </c>
      <c r="O19258" t="s">
        <v>23331</v>
      </c>
      <c r="P19258" t="s">
        <v>23332</v>
      </c>
      <c r="Q19258" t="s">
        <v>23331</v>
      </c>
      <c r="Y19258">
        <v>22.318979391907401</v>
      </c>
    </row>
    <row r="19259" spans="1:25" hidden="1">
      <c r="A19259"/>
      <c r="B19259" t="s">
        <v>23337</v>
      </c>
      <c r="C19259" t="s">
        <v>23336</v>
      </c>
      <c r="D19259" t="s">
        <v>27361</v>
      </c>
      <c r="E19259" t="s">
        <v>27360</v>
      </c>
      <c r="F19259">
        <v>4.5999999999999996</v>
      </c>
      <c r="G19259">
        <v>53.028199999999998</v>
      </c>
      <c r="H19259">
        <v>-0.8145</v>
      </c>
      <c r="I19259" t="s">
        <v>2239</v>
      </c>
      <c r="N19259" t="s">
        <v>23735</v>
      </c>
      <c r="O19259" t="s">
        <v>23331</v>
      </c>
      <c r="P19259" t="s">
        <v>23332</v>
      </c>
      <c r="Q19259" t="s">
        <v>23331</v>
      </c>
      <c r="Y19259">
        <v>2.2996882701571701</v>
      </c>
    </row>
    <row r="19260" spans="1:25">
      <c r="B19260" t="s">
        <v>23337</v>
      </c>
      <c r="C19260" t="s">
        <v>23336</v>
      </c>
      <c r="D19260" t="s">
        <v>27359</v>
      </c>
      <c r="E19260" t="s">
        <v>27358</v>
      </c>
      <c r="F19260">
        <v>5</v>
      </c>
      <c r="G19260">
        <v>53.352499999999999</v>
      </c>
      <c r="H19260">
        <v>-2.7467000000000001</v>
      </c>
      <c r="I19260" t="s">
        <v>813</v>
      </c>
      <c r="N19260" t="s">
        <v>27357</v>
      </c>
      <c r="O19260" t="s">
        <v>23331</v>
      </c>
      <c r="P19260" t="s">
        <v>23332</v>
      </c>
      <c r="Q19260" t="s">
        <v>23331</v>
      </c>
      <c r="Y19260">
        <v>86.8618915710328</v>
      </c>
    </row>
    <row r="19261" spans="1:25" hidden="1">
      <c r="A19261"/>
      <c r="B19261" t="s">
        <v>23337</v>
      </c>
      <c r="C19261" t="s">
        <v>23336</v>
      </c>
      <c r="D19261" t="s">
        <v>27356</v>
      </c>
      <c r="E19261" t="s">
        <v>27355</v>
      </c>
      <c r="F19261">
        <v>4.8787200000000004</v>
      </c>
      <c r="G19261">
        <v>52.971200000000003</v>
      </c>
      <c r="H19261">
        <v>-0.72250000000000003</v>
      </c>
      <c r="I19261" t="s">
        <v>2239</v>
      </c>
      <c r="N19261" t="s">
        <v>23451</v>
      </c>
      <c r="O19261" t="s">
        <v>23331</v>
      </c>
      <c r="P19261" t="s">
        <v>23332</v>
      </c>
      <c r="Q19261" t="s">
        <v>23331</v>
      </c>
      <c r="Y19261">
        <v>2.43902938203939</v>
      </c>
    </row>
    <row r="19262" spans="1:25">
      <c r="B19262" t="s">
        <v>23337</v>
      </c>
      <c r="C19262" t="s">
        <v>23336</v>
      </c>
      <c r="D19262" t="s">
        <v>27353</v>
      </c>
      <c r="E19262" t="s">
        <v>27354</v>
      </c>
      <c r="F19262">
        <v>3</v>
      </c>
      <c r="G19262">
        <v>54.491</v>
      </c>
      <c r="H19262">
        <v>-6.8121</v>
      </c>
      <c r="I19262" t="s">
        <v>813</v>
      </c>
      <c r="N19262" t="s">
        <v>27353</v>
      </c>
      <c r="O19262" t="s">
        <v>23331</v>
      </c>
      <c r="P19262" t="s">
        <v>23332</v>
      </c>
      <c r="Q19262" t="s">
        <v>23331</v>
      </c>
      <c r="Y19262">
        <v>52.1171349426197</v>
      </c>
    </row>
    <row r="19263" spans="1:25">
      <c r="B19263" t="s">
        <v>23337</v>
      </c>
      <c r="C19263" t="s">
        <v>23336</v>
      </c>
      <c r="D19263" t="s">
        <v>27352</v>
      </c>
      <c r="E19263" t="s">
        <v>27351</v>
      </c>
      <c r="F19263">
        <v>1.4</v>
      </c>
      <c r="G19263">
        <v>52.704999999999998</v>
      </c>
      <c r="H19263">
        <v>-2.4083999999999999</v>
      </c>
      <c r="I19263" t="s">
        <v>72</v>
      </c>
      <c r="N19263" t="s">
        <v>27350</v>
      </c>
      <c r="O19263" t="s">
        <v>23331</v>
      </c>
      <c r="P19263" t="s">
        <v>23332</v>
      </c>
      <c r="Q19263" t="s">
        <v>23331</v>
      </c>
      <c r="R19263">
        <v>1049070</v>
      </c>
      <c r="Y19263">
        <v>3.24653994142307</v>
      </c>
    </row>
    <row r="19264" spans="1:25" hidden="1">
      <c r="A19264"/>
      <c r="B19264" t="s">
        <v>23337</v>
      </c>
      <c r="C19264" t="s">
        <v>23336</v>
      </c>
      <c r="D19264" t="s">
        <v>27349</v>
      </c>
      <c r="E19264" t="s">
        <v>27348</v>
      </c>
      <c r="F19264">
        <v>5</v>
      </c>
      <c r="G19264">
        <v>52.709099999999999</v>
      </c>
      <c r="H19264">
        <v>-2.4123000000000001</v>
      </c>
      <c r="I19264" t="s">
        <v>2239</v>
      </c>
      <c r="N19264" t="s">
        <v>24754</v>
      </c>
      <c r="O19264" t="s">
        <v>23331</v>
      </c>
      <c r="P19264" t="s">
        <v>23332</v>
      </c>
      <c r="Q19264" t="s">
        <v>23331</v>
      </c>
      <c r="Y19264">
        <v>2.49966116321432</v>
      </c>
    </row>
    <row r="19265" spans="1:25">
      <c r="B19265" t="s">
        <v>23337</v>
      </c>
      <c r="C19265" t="s">
        <v>23336</v>
      </c>
      <c r="D19265" t="s">
        <v>27347</v>
      </c>
      <c r="E19265" t="s">
        <v>27346</v>
      </c>
      <c r="F19265">
        <v>1</v>
      </c>
      <c r="G19265">
        <v>54.02</v>
      </c>
      <c r="H19265">
        <v>-0.95789999999999997</v>
      </c>
      <c r="I19265" t="s">
        <v>813</v>
      </c>
      <c r="N19265" t="s">
        <v>27345</v>
      </c>
      <c r="O19265" t="s">
        <v>23331</v>
      </c>
      <c r="P19265" t="s">
        <v>23332</v>
      </c>
      <c r="Q19265" t="s">
        <v>23331</v>
      </c>
      <c r="Y19265">
        <v>17.3723783142065</v>
      </c>
    </row>
    <row r="19266" spans="1:25" hidden="1">
      <c r="A19266"/>
      <c r="B19266" t="s">
        <v>23337</v>
      </c>
      <c r="C19266" t="s">
        <v>23336</v>
      </c>
      <c r="D19266" t="s">
        <v>27344</v>
      </c>
      <c r="E19266" t="s">
        <v>27343</v>
      </c>
      <c r="F19266">
        <v>5</v>
      </c>
      <c r="G19266">
        <v>51.3797</v>
      </c>
      <c r="H19266">
        <v>-1.1932</v>
      </c>
      <c r="I19266" t="s">
        <v>2239</v>
      </c>
      <c r="N19266" t="s">
        <v>27342</v>
      </c>
      <c r="O19266" t="s">
        <v>23331</v>
      </c>
      <c r="P19266" t="s">
        <v>23332</v>
      </c>
      <c r="Q19266" t="s">
        <v>23331</v>
      </c>
      <c r="Y19266">
        <v>2.49966116321432</v>
      </c>
    </row>
    <row r="19267" spans="1:25">
      <c r="B19267" t="s">
        <v>23337</v>
      </c>
      <c r="C19267" t="s">
        <v>23336</v>
      </c>
      <c r="D19267" t="s">
        <v>27341</v>
      </c>
      <c r="E19267" t="s">
        <v>27340</v>
      </c>
      <c r="F19267">
        <v>20</v>
      </c>
      <c r="G19267">
        <v>52.103900000000003</v>
      </c>
      <c r="H19267">
        <v>1.0984</v>
      </c>
      <c r="I19267" t="s">
        <v>72</v>
      </c>
      <c r="N19267" t="s">
        <v>23588</v>
      </c>
      <c r="O19267" t="s">
        <v>23331</v>
      </c>
      <c r="P19267" t="s">
        <v>23332</v>
      </c>
      <c r="Q19267" t="s">
        <v>23331</v>
      </c>
      <c r="R19267">
        <v>1084029</v>
      </c>
      <c r="Y19267">
        <v>46.379142020329603</v>
      </c>
    </row>
    <row r="19268" spans="1:25" hidden="1">
      <c r="A19268"/>
      <c r="B19268" t="s">
        <v>23337</v>
      </c>
      <c r="C19268" t="s">
        <v>23336</v>
      </c>
      <c r="D19268" t="s">
        <v>27339</v>
      </c>
      <c r="E19268" t="s">
        <v>27338</v>
      </c>
      <c r="F19268">
        <v>4.0999999999999996</v>
      </c>
      <c r="G19268">
        <v>54.827300000000001</v>
      </c>
      <c r="H19268">
        <v>-1.4272</v>
      </c>
      <c r="I19268" t="s">
        <v>1368</v>
      </c>
      <c r="N19268" t="s">
        <v>27337</v>
      </c>
      <c r="O19268" t="s">
        <v>23331</v>
      </c>
      <c r="P19268" t="s">
        <v>23332</v>
      </c>
      <c r="Q19268" t="s">
        <v>23331</v>
      </c>
      <c r="R19268">
        <v>1011218</v>
      </c>
      <c r="Y19268">
        <v>7.4396597973024701</v>
      </c>
    </row>
    <row r="19269" spans="1:25" hidden="1">
      <c r="A19269"/>
      <c r="B19269" t="s">
        <v>23337</v>
      </c>
      <c r="C19269" t="s">
        <v>23336</v>
      </c>
      <c r="D19269" t="s">
        <v>27336</v>
      </c>
      <c r="E19269" t="s">
        <v>27335</v>
      </c>
      <c r="F19269">
        <v>4.0999999999999996</v>
      </c>
      <c r="G19269">
        <v>54.827300000000001</v>
      </c>
      <c r="H19269">
        <v>-1.4272</v>
      </c>
      <c r="I19269" t="s">
        <v>1368</v>
      </c>
      <c r="N19269" t="s">
        <v>27334</v>
      </c>
      <c r="O19269" t="s">
        <v>23331</v>
      </c>
      <c r="P19269" t="s">
        <v>23332</v>
      </c>
      <c r="Q19269" t="s">
        <v>23331</v>
      </c>
      <c r="Y19269">
        <v>7.4396597973024701</v>
      </c>
    </row>
    <row r="19270" spans="1:25">
      <c r="B19270" t="s">
        <v>23337</v>
      </c>
      <c r="C19270" t="s">
        <v>23336</v>
      </c>
      <c r="D19270" t="s">
        <v>27333</v>
      </c>
      <c r="E19270" t="s">
        <v>27332</v>
      </c>
      <c r="F19270">
        <v>1.3</v>
      </c>
      <c r="G19270">
        <v>51.005099999999999</v>
      </c>
      <c r="H19270">
        <v>-3.8237999999999999</v>
      </c>
      <c r="I19270" t="s">
        <v>813</v>
      </c>
      <c r="N19270" t="s">
        <v>26956</v>
      </c>
      <c r="O19270" t="s">
        <v>23331</v>
      </c>
      <c r="P19270" t="s">
        <v>23332</v>
      </c>
      <c r="Q19270" t="s">
        <v>23331</v>
      </c>
      <c r="Y19270">
        <v>22.5840918084685</v>
      </c>
    </row>
    <row r="19271" spans="1:25" hidden="1">
      <c r="A19271"/>
      <c r="B19271" t="s">
        <v>23337</v>
      </c>
      <c r="C19271" t="s">
        <v>23336</v>
      </c>
      <c r="D19271" t="s">
        <v>27331</v>
      </c>
      <c r="E19271" t="s">
        <v>27330</v>
      </c>
      <c r="F19271">
        <v>2.915</v>
      </c>
      <c r="G19271">
        <v>50.804200000000002</v>
      </c>
      <c r="H19271">
        <v>-4.3769</v>
      </c>
      <c r="I19271" t="s">
        <v>2239</v>
      </c>
      <c r="N19271" t="s">
        <v>23511</v>
      </c>
      <c r="O19271" t="s">
        <v>23331</v>
      </c>
      <c r="P19271" t="s">
        <v>23332</v>
      </c>
      <c r="Q19271" t="s">
        <v>23331</v>
      </c>
      <c r="R19271">
        <v>1096716</v>
      </c>
      <c r="Y19271">
        <v>1.45730245815394</v>
      </c>
    </row>
    <row r="19272" spans="1:25" hidden="1">
      <c r="A19272"/>
      <c r="B19272" t="s">
        <v>23337</v>
      </c>
      <c r="C19272" t="s">
        <v>23336</v>
      </c>
      <c r="D19272" t="s">
        <v>27327</v>
      </c>
      <c r="E19272" t="s">
        <v>27329</v>
      </c>
      <c r="F19272">
        <v>3.96</v>
      </c>
      <c r="G19272">
        <v>54.870600000000003</v>
      </c>
      <c r="H19272">
        <v>-3.0720000000000001</v>
      </c>
      <c r="I19272" t="s">
        <v>1368</v>
      </c>
      <c r="N19272" t="s">
        <v>27328</v>
      </c>
      <c r="O19272" t="s">
        <v>23331</v>
      </c>
      <c r="P19272" t="s">
        <v>23332</v>
      </c>
      <c r="Q19272" t="s">
        <v>23331</v>
      </c>
      <c r="R19272">
        <v>1103454</v>
      </c>
      <c r="Y19272">
        <v>7.18562263349214</v>
      </c>
    </row>
    <row r="19273" spans="1:25" hidden="1">
      <c r="A19273"/>
      <c r="B19273" t="s">
        <v>23337</v>
      </c>
      <c r="C19273" t="s">
        <v>23336</v>
      </c>
      <c r="D19273" t="s">
        <v>27327</v>
      </c>
      <c r="E19273" t="s">
        <v>27326</v>
      </c>
      <c r="F19273">
        <v>4</v>
      </c>
      <c r="G19273">
        <v>54.871499999999997</v>
      </c>
      <c r="H19273">
        <v>-3.0767000000000002</v>
      </c>
      <c r="I19273" t="s">
        <v>1368</v>
      </c>
      <c r="N19273" t="s">
        <v>23973</v>
      </c>
      <c r="O19273" t="s">
        <v>23331</v>
      </c>
      <c r="P19273" t="s">
        <v>23332</v>
      </c>
      <c r="Q19273" t="s">
        <v>23331</v>
      </c>
      <c r="R19273">
        <v>1054057</v>
      </c>
      <c r="Y19273">
        <v>7.2582046802951004</v>
      </c>
    </row>
    <row r="19274" spans="1:25" hidden="1">
      <c r="A19274"/>
      <c r="B19274" t="s">
        <v>23337</v>
      </c>
      <c r="C19274" t="s">
        <v>23336</v>
      </c>
      <c r="D19274" t="s">
        <v>27325</v>
      </c>
      <c r="E19274" t="s">
        <v>27324</v>
      </c>
      <c r="F19274">
        <v>5</v>
      </c>
      <c r="G19274">
        <v>51.850200000000001</v>
      </c>
      <c r="H19274">
        <v>-0.64839999999999998</v>
      </c>
      <c r="I19274" t="s">
        <v>2239</v>
      </c>
      <c r="N19274" t="s">
        <v>26397</v>
      </c>
      <c r="O19274" t="s">
        <v>23331</v>
      </c>
      <c r="P19274" t="s">
        <v>23332</v>
      </c>
      <c r="Q19274" t="s">
        <v>23331</v>
      </c>
      <c r="Y19274">
        <v>2.49966116321432</v>
      </c>
    </row>
    <row r="19275" spans="1:25" hidden="1">
      <c r="A19275"/>
      <c r="B19275" t="s">
        <v>23337</v>
      </c>
      <c r="C19275" t="s">
        <v>23336</v>
      </c>
      <c r="D19275" t="s">
        <v>27323</v>
      </c>
      <c r="E19275" t="s">
        <v>27322</v>
      </c>
      <c r="F19275">
        <v>38.1</v>
      </c>
      <c r="G19275">
        <v>52.1845</v>
      </c>
      <c r="H19275">
        <v>0.26989999999999997</v>
      </c>
      <c r="I19275" t="s">
        <v>2239</v>
      </c>
      <c r="N19275" t="s">
        <v>27321</v>
      </c>
      <c r="O19275" t="s">
        <v>23331</v>
      </c>
      <c r="P19275" t="s">
        <v>23332</v>
      </c>
      <c r="Q19275" t="s">
        <v>23331</v>
      </c>
      <c r="R19275">
        <v>1107326</v>
      </c>
      <c r="Y19275">
        <v>19.047418063693101</v>
      </c>
    </row>
    <row r="19276" spans="1:25">
      <c r="B19276" t="s">
        <v>23337</v>
      </c>
      <c r="C19276" t="s">
        <v>23336</v>
      </c>
      <c r="D19276" t="s">
        <v>27320</v>
      </c>
      <c r="E19276" t="s">
        <v>27319</v>
      </c>
      <c r="F19276">
        <v>420</v>
      </c>
      <c r="G19276">
        <v>52.5839</v>
      </c>
      <c r="H19276">
        <v>1.7338</v>
      </c>
      <c r="I19276" t="s">
        <v>5</v>
      </c>
      <c r="N19276" t="s">
        <v>24368</v>
      </c>
      <c r="O19276" t="s">
        <v>23641</v>
      </c>
      <c r="P19276" t="s">
        <v>23640</v>
      </c>
      <c r="Q19276" t="s">
        <v>788</v>
      </c>
      <c r="R19276">
        <v>1010122</v>
      </c>
      <c r="Y19276">
        <v>1413.3231716488999</v>
      </c>
    </row>
    <row r="19277" spans="1:25" hidden="1">
      <c r="A19277"/>
      <c r="B19277" t="s">
        <v>23337</v>
      </c>
      <c r="C19277" t="s">
        <v>23336</v>
      </c>
      <c r="D19277" t="s">
        <v>27318</v>
      </c>
      <c r="E19277" t="s">
        <v>27317</v>
      </c>
      <c r="F19277">
        <v>504</v>
      </c>
      <c r="G19277">
        <v>51.9176</v>
      </c>
      <c r="H19277">
        <v>1.9283999999999999</v>
      </c>
      <c r="I19277" t="s">
        <v>1368</v>
      </c>
      <c r="N19277" t="s">
        <v>27316</v>
      </c>
      <c r="O19277" t="s">
        <v>23331</v>
      </c>
      <c r="P19277" t="s">
        <v>23332</v>
      </c>
      <c r="Q19277" t="s">
        <v>23331</v>
      </c>
      <c r="R19277">
        <v>1061829</v>
      </c>
      <c r="Y19277">
        <v>914.533789717182</v>
      </c>
    </row>
    <row r="19278" spans="1:25">
      <c r="B19278" t="s">
        <v>23337</v>
      </c>
      <c r="C19278" t="s">
        <v>23336</v>
      </c>
      <c r="D19278" t="s">
        <v>27315</v>
      </c>
      <c r="E19278" t="s">
        <v>27314</v>
      </c>
      <c r="F19278">
        <v>22</v>
      </c>
      <c r="G19278">
        <v>51.914299999999997</v>
      </c>
      <c r="H19278">
        <v>-0.99890000000000001</v>
      </c>
      <c r="I19278" t="s">
        <v>72</v>
      </c>
      <c r="N19278" t="s">
        <v>24964</v>
      </c>
      <c r="O19278" t="s">
        <v>23331</v>
      </c>
      <c r="P19278" t="s">
        <v>23332</v>
      </c>
      <c r="Q19278" t="s">
        <v>23331</v>
      </c>
      <c r="R19278">
        <v>1097808</v>
      </c>
      <c r="Y19278">
        <v>51.017056222362598</v>
      </c>
    </row>
    <row r="19279" spans="1:25" hidden="1">
      <c r="A19279"/>
      <c r="B19279" t="s">
        <v>23337</v>
      </c>
      <c r="C19279" t="s">
        <v>23336</v>
      </c>
      <c r="D19279" t="s">
        <v>27313</v>
      </c>
      <c r="E19279" t="s">
        <v>27312</v>
      </c>
      <c r="F19279">
        <v>5</v>
      </c>
      <c r="G19279">
        <v>54.285899999999998</v>
      </c>
      <c r="H19279">
        <v>-2.6850999999999998</v>
      </c>
      <c r="I19279" t="s">
        <v>2239</v>
      </c>
      <c r="N19279" t="s">
        <v>26051</v>
      </c>
      <c r="O19279" t="s">
        <v>23331</v>
      </c>
      <c r="P19279" t="s">
        <v>23332</v>
      </c>
      <c r="Q19279" t="s">
        <v>23331</v>
      </c>
      <c r="R19279">
        <v>1110435</v>
      </c>
      <c r="Y19279">
        <v>2.49966116321432</v>
      </c>
    </row>
    <row r="19280" spans="1:25" hidden="1">
      <c r="A19280"/>
      <c r="B19280" t="s">
        <v>23337</v>
      </c>
      <c r="C19280" t="s">
        <v>23336</v>
      </c>
      <c r="D19280" t="s">
        <v>27311</v>
      </c>
      <c r="E19280" t="s">
        <v>27310</v>
      </c>
      <c r="F19280">
        <v>5</v>
      </c>
      <c r="G19280">
        <v>54.8476</v>
      </c>
      <c r="H19280">
        <v>-1.7366999999999999</v>
      </c>
      <c r="I19280" t="s">
        <v>2239</v>
      </c>
      <c r="N19280" t="s">
        <v>23582</v>
      </c>
      <c r="O19280" t="s">
        <v>23331</v>
      </c>
      <c r="P19280" t="s">
        <v>23332</v>
      </c>
      <c r="Q19280" t="s">
        <v>23331</v>
      </c>
      <c r="R19280">
        <v>1107648</v>
      </c>
      <c r="Y19280">
        <v>2.49966116321432</v>
      </c>
    </row>
    <row r="19281" spans="1:25" hidden="1">
      <c r="A19281"/>
      <c r="B19281" t="s">
        <v>23337</v>
      </c>
      <c r="C19281" t="s">
        <v>23336</v>
      </c>
      <c r="D19281" t="s">
        <v>27309</v>
      </c>
      <c r="E19281" t="s">
        <v>27308</v>
      </c>
      <c r="F19281">
        <v>5</v>
      </c>
      <c r="G19281">
        <v>51.911900000000003</v>
      </c>
      <c r="H19281">
        <v>1.1535</v>
      </c>
      <c r="I19281" t="s">
        <v>2239</v>
      </c>
      <c r="N19281" t="s">
        <v>23472</v>
      </c>
      <c r="O19281" t="s">
        <v>23331</v>
      </c>
      <c r="P19281" t="s">
        <v>23332</v>
      </c>
      <c r="Q19281" t="s">
        <v>23331</v>
      </c>
      <c r="R19281">
        <v>1107648</v>
      </c>
      <c r="Y19281">
        <v>2.49966116321432</v>
      </c>
    </row>
    <row r="19282" spans="1:25" hidden="1">
      <c r="A19282"/>
      <c r="B19282" t="s">
        <v>23337</v>
      </c>
      <c r="C19282" t="s">
        <v>23336</v>
      </c>
      <c r="D19282" t="s">
        <v>27307</v>
      </c>
      <c r="E19282" t="s">
        <v>27306</v>
      </c>
      <c r="F19282">
        <v>27</v>
      </c>
      <c r="G19282">
        <v>56.249200000000002</v>
      </c>
      <c r="H19282">
        <v>-3.6663000000000001</v>
      </c>
      <c r="I19282" t="s">
        <v>1368</v>
      </c>
      <c r="N19282" t="s">
        <v>23576</v>
      </c>
      <c r="O19282" t="s">
        <v>23331</v>
      </c>
      <c r="P19282" t="s">
        <v>23332</v>
      </c>
      <c r="Q19282" t="s">
        <v>23331</v>
      </c>
      <c r="R19282">
        <v>1073373</v>
      </c>
      <c r="Y19282">
        <v>48.992881591991903</v>
      </c>
    </row>
    <row r="19283" spans="1:25" hidden="1">
      <c r="A19283"/>
      <c r="B19283" t="s">
        <v>23337</v>
      </c>
      <c r="C19283" t="s">
        <v>23336</v>
      </c>
      <c r="D19283" t="s">
        <v>27305</v>
      </c>
      <c r="E19283" t="s">
        <v>27304</v>
      </c>
      <c r="F19283">
        <v>36</v>
      </c>
      <c r="G19283">
        <v>55.132300000000001</v>
      </c>
      <c r="H19283">
        <v>-2.1269999999999998</v>
      </c>
      <c r="I19283" t="s">
        <v>1368</v>
      </c>
      <c r="N19283" t="s">
        <v>24837</v>
      </c>
      <c r="O19283" t="s">
        <v>23331</v>
      </c>
      <c r="P19283" t="s">
        <v>23332</v>
      </c>
      <c r="Q19283" t="s">
        <v>23331</v>
      </c>
      <c r="R19283">
        <v>1094765</v>
      </c>
      <c r="Y19283">
        <v>65.323842122655904</v>
      </c>
    </row>
    <row r="19284" spans="1:25">
      <c r="B19284" t="s">
        <v>23337</v>
      </c>
      <c r="C19284" t="s">
        <v>23336</v>
      </c>
      <c r="D19284" t="s">
        <v>27303</v>
      </c>
      <c r="E19284" t="s">
        <v>27302</v>
      </c>
      <c r="F19284">
        <v>1.2</v>
      </c>
      <c r="G19284">
        <v>51.216799999999999</v>
      </c>
      <c r="H19284">
        <v>-1.0652999999999999</v>
      </c>
      <c r="I19284" t="s">
        <v>813</v>
      </c>
      <c r="N19284" t="s">
        <v>27301</v>
      </c>
      <c r="O19284" t="s">
        <v>23331</v>
      </c>
      <c r="P19284" t="s">
        <v>23332</v>
      </c>
      <c r="Q19284" t="s">
        <v>23331</v>
      </c>
      <c r="Y19284">
        <v>20.8468539770478</v>
      </c>
    </row>
    <row r="19285" spans="1:25">
      <c r="B19285" t="s">
        <v>23337</v>
      </c>
      <c r="C19285" t="s">
        <v>23336</v>
      </c>
      <c r="D19285" t="s">
        <v>27300</v>
      </c>
      <c r="E19285" t="s">
        <v>27299</v>
      </c>
      <c r="F19285">
        <v>2</v>
      </c>
      <c r="G19285">
        <v>52.723999999999997</v>
      </c>
      <c r="H19285">
        <v>-1.3125</v>
      </c>
      <c r="I19285" t="s">
        <v>813</v>
      </c>
      <c r="N19285" t="s">
        <v>27298</v>
      </c>
      <c r="O19285" t="s">
        <v>23331</v>
      </c>
      <c r="P19285" t="s">
        <v>23332</v>
      </c>
      <c r="Q19285" t="s">
        <v>23331</v>
      </c>
      <c r="R19285">
        <v>1099971</v>
      </c>
      <c r="Y19285">
        <v>34.7447566284131</v>
      </c>
    </row>
    <row r="19286" spans="1:25" hidden="1">
      <c r="A19286"/>
      <c r="B19286" t="s">
        <v>23337</v>
      </c>
      <c r="C19286" t="s">
        <v>23336</v>
      </c>
      <c r="D19286" t="s">
        <v>27297</v>
      </c>
      <c r="E19286" t="s">
        <v>27296</v>
      </c>
      <c r="F19286">
        <v>2</v>
      </c>
      <c r="G19286">
        <v>51.418999999999997</v>
      </c>
      <c r="H19286">
        <v>-0.98550000000000004</v>
      </c>
      <c r="I19286" t="s">
        <v>1368</v>
      </c>
      <c r="N19286" t="s">
        <v>27295</v>
      </c>
      <c r="O19286" t="s">
        <v>23331</v>
      </c>
      <c r="P19286" t="s">
        <v>23332</v>
      </c>
      <c r="Q19286" t="s">
        <v>23331</v>
      </c>
      <c r="R19286">
        <v>1061248</v>
      </c>
      <c r="Y19286">
        <v>3.6291023401475502</v>
      </c>
    </row>
    <row r="19287" spans="1:25" hidden="1">
      <c r="A19287"/>
      <c r="B19287" t="s">
        <v>23337</v>
      </c>
      <c r="C19287" t="s">
        <v>23336</v>
      </c>
      <c r="D19287" t="s">
        <v>27294</v>
      </c>
      <c r="E19287" t="s">
        <v>27293</v>
      </c>
      <c r="F19287">
        <v>4</v>
      </c>
      <c r="G19287">
        <v>54.849699999999999</v>
      </c>
      <c r="H19287">
        <v>-1.7486999999999999</v>
      </c>
      <c r="I19287" t="s">
        <v>1368</v>
      </c>
      <c r="N19287" t="s">
        <v>27292</v>
      </c>
      <c r="O19287" t="s">
        <v>23331</v>
      </c>
      <c r="P19287" t="s">
        <v>23332</v>
      </c>
      <c r="Q19287" t="s">
        <v>23331</v>
      </c>
      <c r="Y19287">
        <v>7.2582046802951004</v>
      </c>
    </row>
    <row r="19288" spans="1:25" hidden="1">
      <c r="A19288"/>
      <c r="B19288" t="s">
        <v>23337</v>
      </c>
      <c r="C19288" t="s">
        <v>23336</v>
      </c>
      <c r="D19288" t="s">
        <v>27291</v>
      </c>
      <c r="E19288" t="s">
        <v>27290</v>
      </c>
      <c r="F19288">
        <v>4</v>
      </c>
      <c r="G19288">
        <v>55.911999999999999</v>
      </c>
      <c r="H19288">
        <v>-3.9032</v>
      </c>
      <c r="I19288" t="s">
        <v>1368</v>
      </c>
      <c r="N19288" t="s">
        <v>27289</v>
      </c>
      <c r="O19288" t="s">
        <v>23331</v>
      </c>
      <c r="P19288" t="s">
        <v>23332</v>
      </c>
      <c r="Q19288" t="s">
        <v>23331</v>
      </c>
      <c r="R19288">
        <v>1065466</v>
      </c>
      <c r="Y19288">
        <v>7.2582046802951004</v>
      </c>
    </row>
    <row r="19289" spans="1:25">
      <c r="B19289" t="s">
        <v>23337</v>
      </c>
      <c r="C19289" t="s">
        <v>23336</v>
      </c>
      <c r="D19289" t="s">
        <v>27288</v>
      </c>
      <c r="E19289" t="s">
        <v>27287</v>
      </c>
      <c r="F19289">
        <v>1.9</v>
      </c>
      <c r="G19289">
        <v>55.815199999999997</v>
      </c>
      <c r="H19289">
        <v>-3.9405000000000001</v>
      </c>
      <c r="I19289" t="s">
        <v>72</v>
      </c>
      <c r="N19289" t="s">
        <v>23738</v>
      </c>
      <c r="O19289" t="s">
        <v>23331</v>
      </c>
      <c r="P19289" t="s">
        <v>23332</v>
      </c>
      <c r="Q19289" t="s">
        <v>23331</v>
      </c>
      <c r="Y19289">
        <v>4.4060184919313103</v>
      </c>
    </row>
    <row r="19290" spans="1:25">
      <c r="B19290" t="s">
        <v>23337</v>
      </c>
      <c r="C19290" t="s">
        <v>23336</v>
      </c>
      <c r="D19290" t="s">
        <v>27286</v>
      </c>
      <c r="E19290" t="s">
        <v>27285</v>
      </c>
      <c r="F19290">
        <v>1.9</v>
      </c>
      <c r="G19290">
        <v>55.905000000000001</v>
      </c>
      <c r="H19290">
        <v>-3.9449999999999998</v>
      </c>
      <c r="I19290" t="s">
        <v>72</v>
      </c>
      <c r="N19290" t="s">
        <v>23738</v>
      </c>
      <c r="O19290" t="s">
        <v>23331</v>
      </c>
      <c r="P19290" t="s">
        <v>23332</v>
      </c>
      <c r="Q19290" t="s">
        <v>23331</v>
      </c>
      <c r="Y19290">
        <v>4.4060184919313103</v>
      </c>
    </row>
    <row r="19291" spans="1:25">
      <c r="B19291" t="s">
        <v>23337</v>
      </c>
      <c r="C19291" t="s">
        <v>23336</v>
      </c>
      <c r="D19291" t="s">
        <v>27284</v>
      </c>
      <c r="E19291" t="s">
        <v>27283</v>
      </c>
      <c r="F19291">
        <v>2</v>
      </c>
      <c r="G19291">
        <v>55.905000000000001</v>
      </c>
      <c r="H19291">
        <v>-3.9449999999999998</v>
      </c>
      <c r="I19291" t="s">
        <v>72</v>
      </c>
      <c r="N19291" t="s">
        <v>23738</v>
      </c>
      <c r="O19291" t="s">
        <v>23331</v>
      </c>
      <c r="P19291" t="s">
        <v>23332</v>
      </c>
      <c r="Q19291" t="s">
        <v>23331</v>
      </c>
      <c r="Y19291">
        <v>4.6379142020329596</v>
      </c>
    </row>
    <row r="19292" spans="1:25">
      <c r="B19292" t="s">
        <v>23337</v>
      </c>
      <c r="C19292" t="s">
        <v>23336</v>
      </c>
      <c r="D19292" t="s">
        <v>27282</v>
      </c>
      <c r="E19292" t="s">
        <v>27281</v>
      </c>
      <c r="F19292">
        <v>2</v>
      </c>
      <c r="G19292">
        <v>55.905000000000001</v>
      </c>
      <c r="H19292">
        <v>-3.9449999999999998</v>
      </c>
      <c r="I19292" t="s">
        <v>72</v>
      </c>
      <c r="N19292" t="s">
        <v>23738</v>
      </c>
      <c r="O19292" t="s">
        <v>23331</v>
      </c>
      <c r="P19292" t="s">
        <v>23332</v>
      </c>
      <c r="Q19292" t="s">
        <v>23331</v>
      </c>
      <c r="Y19292">
        <v>4.6379142020329596</v>
      </c>
    </row>
    <row r="19293" spans="1:25">
      <c r="B19293" t="s">
        <v>23337</v>
      </c>
      <c r="C19293" t="s">
        <v>23336</v>
      </c>
      <c r="D19293" t="s">
        <v>27280</v>
      </c>
      <c r="E19293" t="s">
        <v>27279</v>
      </c>
      <c r="F19293">
        <v>2.2000000000000002</v>
      </c>
      <c r="G19293">
        <v>55.905000000000001</v>
      </c>
      <c r="H19293">
        <v>-3.9449999999999998</v>
      </c>
      <c r="I19293" t="s">
        <v>72</v>
      </c>
      <c r="N19293" t="s">
        <v>23738</v>
      </c>
      <c r="O19293" t="s">
        <v>23331</v>
      </c>
      <c r="P19293" t="s">
        <v>23332</v>
      </c>
      <c r="Q19293" t="s">
        <v>23331</v>
      </c>
      <c r="Y19293">
        <v>5.1017056222362598</v>
      </c>
    </row>
    <row r="19294" spans="1:25">
      <c r="B19294" t="s">
        <v>23337</v>
      </c>
      <c r="C19294" t="s">
        <v>23336</v>
      </c>
      <c r="D19294" t="s">
        <v>27278</v>
      </c>
      <c r="E19294" t="s">
        <v>27277</v>
      </c>
      <c r="F19294">
        <v>2.2000000000000002</v>
      </c>
      <c r="G19294">
        <v>55.905000000000001</v>
      </c>
      <c r="H19294">
        <v>-3.9449999999999998</v>
      </c>
      <c r="I19294" t="s">
        <v>72</v>
      </c>
      <c r="N19294" t="s">
        <v>23738</v>
      </c>
      <c r="O19294" t="s">
        <v>23331</v>
      </c>
      <c r="P19294" t="s">
        <v>23332</v>
      </c>
      <c r="Q19294" t="s">
        <v>23331</v>
      </c>
      <c r="Y19294">
        <v>5.1017056222362598</v>
      </c>
    </row>
    <row r="19295" spans="1:25" hidden="1">
      <c r="A19295"/>
      <c r="B19295" t="s">
        <v>23337</v>
      </c>
      <c r="C19295" t="s">
        <v>23336</v>
      </c>
      <c r="D19295" t="s">
        <v>27276</v>
      </c>
      <c r="E19295" t="s">
        <v>27275</v>
      </c>
      <c r="F19295">
        <v>4.5999999999999996</v>
      </c>
      <c r="G19295">
        <v>57.5946</v>
      </c>
      <c r="H19295">
        <v>-2.2010999999999998</v>
      </c>
      <c r="I19295" t="s">
        <v>1368</v>
      </c>
      <c r="N19295" t="s">
        <v>23344</v>
      </c>
      <c r="O19295" t="s">
        <v>23331</v>
      </c>
      <c r="P19295" t="s">
        <v>23332</v>
      </c>
      <c r="Q19295" t="s">
        <v>23331</v>
      </c>
      <c r="Y19295">
        <v>8.3469353823393604</v>
      </c>
    </row>
    <row r="19296" spans="1:25">
      <c r="B19296" t="s">
        <v>23337</v>
      </c>
      <c r="C19296" t="s">
        <v>23336</v>
      </c>
      <c r="D19296" t="s">
        <v>27274</v>
      </c>
      <c r="E19296" t="s">
        <v>27273</v>
      </c>
      <c r="F19296">
        <v>3.9</v>
      </c>
      <c r="G19296">
        <v>55.838999999999999</v>
      </c>
      <c r="H19296">
        <v>-4.1318000000000001</v>
      </c>
      <c r="I19296" t="s">
        <v>72</v>
      </c>
      <c r="N19296" t="s">
        <v>27272</v>
      </c>
      <c r="O19296" t="s">
        <v>23331</v>
      </c>
      <c r="P19296" t="s">
        <v>23332</v>
      </c>
      <c r="Q19296" t="s">
        <v>23331</v>
      </c>
      <c r="Y19296">
        <v>9.0439326939642797</v>
      </c>
    </row>
    <row r="19297" spans="1:25" hidden="1">
      <c r="A19297"/>
      <c r="B19297" t="s">
        <v>23337</v>
      </c>
      <c r="C19297" t="s">
        <v>23336</v>
      </c>
      <c r="D19297" t="s">
        <v>27271</v>
      </c>
      <c r="E19297" t="s">
        <v>27270</v>
      </c>
      <c r="F19297">
        <v>1.5</v>
      </c>
      <c r="G19297">
        <v>52.520699999999998</v>
      </c>
      <c r="H19297">
        <v>-4.5999999999999999E-3</v>
      </c>
      <c r="I19297" t="s">
        <v>1368</v>
      </c>
      <c r="N19297" t="s">
        <v>27269</v>
      </c>
      <c r="O19297" t="s">
        <v>23331</v>
      </c>
      <c r="P19297" t="s">
        <v>23332</v>
      </c>
      <c r="Q19297" t="s">
        <v>23331</v>
      </c>
      <c r="Y19297">
        <v>2.7218267551106599</v>
      </c>
    </row>
    <row r="19298" spans="1:25" hidden="1">
      <c r="A19298"/>
      <c r="B19298" t="s">
        <v>23337</v>
      </c>
      <c r="C19298" t="s">
        <v>23336</v>
      </c>
      <c r="D19298" t="s">
        <v>27268</v>
      </c>
      <c r="E19298" t="s">
        <v>27267</v>
      </c>
      <c r="F19298">
        <v>3</v>
      </c>
      <c r="G19298">
        <v>60.192399999999999</v>
      </c>
      <c r="H19298">
        <v>-1.1671</v>
      </c>
      <c r="I19298" t="s">
        <v>1368</v>
      </c>
      <c r="N19298" t="s">
        <v>27266</v>
      </c>
      <c r="O19298" t="s">
        <v>23331</v>
      </c>
      <c r="P19298" t="s">
        <v>23332</v>
      </c>
      <c r="Q19298" t="s">
        <v>23331</v>
      </c>
      <c r="Y19298">
        <v>5.4436535102213197</v>
      </c>
    </row>
    <row r="19299" spans="1:25" hidden="1">
      <c r="A19299"/>
      <c r="B19299" t="s">
        <v>23337</v>
      </c>
      <c r="C19299" t="s">
        <v>23336</v>
      </c>
      <c r="D19299" t="s">
        <v>27265</v>
      </c>
      <c r="E19299" t="s">
        <v>27264</v>
      </c>
      <c r="F19299">
        <v>188.6</v>
      </c>
      <c r="G19299">
        <v>56.581200000000003</v>
      </c>
      <c r="H19299">
        <v>-3.7338</v>
      </c>
      <c r="I19299" t="s">
        <v>1368</v>
      </c>
      <c r="N19299" t="s">
        <v>27263</v>
      </c>
      <c r="O19299" t="s">
        <v>23331</v>
      </c>
      <c r="P19299" t="s">
        <v>23332</v>
      </c>
      <c r="Q19299" t="s">
        <v>23331</v>
      </c>
      <c r="Y19299">
        <v>342.224350675913</v>
      </c>
    </row>
    <row r="19300" spans="1:25" hidden="1">
      <c r="A19300"/>
      <c r="B19300" t="s">
        <v>23337</v>
      </c>
      <c r="C19300" t="s">
        <v>23336</v>
      </c>
      <c r="D19300" t="s">
        <v>27262</v>
      </c>
      <c r="E19300" t="s">
        <v>27261</v>
      </c>
      <c r="F19300">
        <v>3.5</v>
      </c>
      <c r="G19300">
        <v>51.076599999999999</v>
      </c>
      <c r="H19300">
        <v>-3.2622</v>
      </c>
      <c r="I19300" t="s">
        <v>2239</v>
      </c>
      <c r="N19300" t="s">
        <v>25007</v>
      </c>
      <c r="O19300" t="s">
        <v>23331</v>
      </c>
      <c r="P19300" t="s">
        <v>23332</v>
      </c>
      <c r="Q19300" t="s">
        <v>23331</v>
      </c>
      <c r="Y19300">
        <v>1.7497628142500199</v>
      </c>
    </row>
    <row r="19301" spans="1:25" hidden="1">
      <c r="A19301"/>
      <c r="B19301" t="s">
        <v>23337</v>
      </c>
      <c r="C19301" t="s">
        <v>23336</v>
      </c>
      <c r="D19301" t="s">
        <v>27260</v>
      </c>
      <c r="E19301" t="s">
        <v>27259</v>
      </c>
      <c r="F19301">
        <v>5</v>
      </c>
      <c r="G19301">
        <v>50.9636</v>
      </c>
      <c r="H19301">
        <v>-1.4790000000000001</v>
      </c>
      <c r="I19301" t="s">
        <v>2239</v>
      </c>
      <c r="N19301" t="s">
        <v>24350</v>
      </c>
      <c r="O19301" t="s">
        <v>23331</v>
      </c>
      <c r="P19301" t="s">
        <v>23332</v>
      </c>
      <c r="Q19301" t="s">
        <v>23331</v>
      </c>
      <c r="Y19301">
        <v>2.49966116321432</v>
      </c>
    </row>
    <row r="19302" spans="1:25" hidden="1">
      <c r="A19302"/>
      <c r="B19302" t="s">
        <v>23337</v>
      </c>
      <c r="C19302" t="s">
        <v>23336</v>
      </c>
      <c r="D19302" t="s">
        <v>27258</v>
      </c>
      <c r="E19302" t="s">
        <v>27257</v>
      </c>
      <c r="F19302">
        <v>11</v>
      </c>
      <c r="G19302">
        <v>50.9636</v>
      </c>
      <c r="H19302">
        <v>-1.4790000000000001</v>
      </c>
      <c r="I19302" t="s">
        <v>2239</v>
      </c>
      <c r="N19302" t="s">
        <v>24350</v>
      </c>
      <c r="O19302" t="s">
        <v>23331</v>
      </c>
      <c r="P19302" t="s">
        <v>23332</v>
      </c>
      <c r="Q19302" t="s">
        <v>23331</v>
      </c>
      <c r="Y19302">
        <v>5.4992545590714998</v>
      </c>
    </row>
    <row r="19303" spans="1:25">
      <c r="B19303" t="s">
        <v>23337</v>
      </c>
      <c r="C19303" t="s">
        <v>23336</v>
      </c>
      <c r="D19303" t="s">
        <v>27256</v>
      </c>
      <c r="E19303" t="s">
        <v>27255</v>
      </c>
      <c r="F19303">
        <v>2</v>
      </c>
      <c r="G19303">
        <v>57.649900000000002</v>
      </c>
      <c r="H19303">
        <v>-5.4127000000000001</v>
      </c>
      <c r="I19303" t="s">
        <v>11</v>
      </c>
      <c r="N19303" t="s">
        <v>27254</v>
      </c>
      <c r="O19303" t="s">
        <v>23331</v>
      </c>
      <c r="P19303" t="s">
        <v>23332</v>
      </c>
      <c r="Q19303" t="s">
        <v>23331</v>
      </c>
      <c r="R19303">
        <v>1028311</v>
      </c>
      <c r="Y19303">
        <v>4.2543435620180396</v>
      </c>
    </row>
    <row r="19304" spans="1:25" hidden="1">
      <c r="A19304"/>
      <c r="B19304" t="s">
        <v>23337</v>
      </c>
      <c r="C19304" t="s">
        <v>23336</v>
      </c>
      <c r="D19304" t="s">
        <v>27253</v>
      </c>
      <c r="E19304" t="s">
        <v>27252</v>
      </c>
      <c r="F19304">
        <v>25</v>
      </c>
      <c r="G19304">
        <v>55.018799999999999</v>
      </c>
      <c r="H19304">
        <v>-6.2857000000000003</v>
      </c>
      <c r="I19304" t="s">
        <v>1368</v>
      </c>
      <c r="N19304" t="s">
        <v>23426</v>
      </c>
      <c r="O19304" t="s">
        <v>23331</v>
      </c>
      <c r="P19304" t="s">
        <v>23332</v>
      </c>
      <c r="Q19304" t="s">
        <v>23331</v>
      </c>
      <c r="R19304">
        <v>1070256</v>
      </c>
      <c r="Y19304">
        <v>45.363779251844299</v>
      </c>
    </row>
    <row r="19305" spans="1:25" hidden="1">
      <c r="A19305"/>
      <c r="B19305" t="s">
        <v>23337</v>
      </c>
      <c r="C19305" t="s">
        <v>23336</v>
      </c>
      <c r="D19305" t="s">
        <v>27251</v>
      </c>
      <c r="E19305" t="s">
        <v>27250</v>
      </c>
      <c r="F19305">
        <v>108</v>
      </c>
      <c r="G19305">
        <v>51.730800000000002</v>
      </c>
      <c r="H19305">
        <v>1.218</v>
      </c>
      <c r="I19305" t="s">
        <v>1368</v>
      </c>
      <c r="N19305" t="s">
        <v>23651</v>
      </c>
      <c r="O19305" t="s">
        <v>23331</v>
      </c>
      <c r="P19305" t="s">
        <v>23332</v>
      </c>
      <c r="Q19305" t="s">
        <v>23331</v>
      </c>
      <c r="R19305">
        <v>1038553</v>
      </c>
      <c r="Y19305">
        <v>195.97152636796699</v>
      </c>
    </row>
    <row r="19306" spans="1:25" hidden="1">
      <c r="A19306"/>
      <c r="B19306" t="s">
        <v>23337</v>
      </c>
      <c r="C19306" t="s">
        <v>23336</v>
      </c>
      <c r="D19306" t="s">
        <v>27249</v>
      </c>
      <c r="E19306" t="s">
        <v>27248</v>
      </c>
      <c r="F19306">
        <v>65</v>
      </c>
      <c r="G19306">
        <v>51.727200000000003</v>
      </c>
      <c r="H19306">
        <v>1.2459</v>
      </c>
      <c r="I19306" t="s">
        <v>1368</v>
      </c>
      <c r="N19306" t="s">
        <v>23651</v>
      </c>
      <c r="O19306" t="s">
        <v>23331</v>
      </c>
      <c r="P19306" t="s">
        <v>23332</v>
      </c>
      <c r="Q19306" t="s">
        <v>23331</v>
      </c>
      <c r="Y19306">
        <v>117.94582605479501</v>
      </c>
    </row>
    <row r="19307" spans="1:25" hidden="1">
      <c r="A19307"/>
      <c r="B19307" t="s">
        <v>23337</v>
      </c>
      <c r="C19307" t="s">
        <v>23336</v>
      </c>
      <c r="D19307" t="s">
        <v>27247</v>
      </c>
      <c r="E19307" t="s">
        <v>27246</v>
      </c>
      <c r="F19307">
        <v>12</v>
      </c>
      <c r="G19307">
        <v>51.703000000000003</v>
      </c>
      <c r="H19307">
        <v>1.1919</v>
      </c>
      <c r="I19307" t="s">
        <v>1368</v>
      </c>
      <c r="N19307" t="s">
        <v>23651</v>
      </c>
      <c r="O19307" t="s">
        <v>23331</v>
      </c>
      <c r="P19307" t="s">
        <v>23332</v>
      </c>
      <c r="Q19307" t="s">
        <v>23331</v>
      </c>
      <c r="R19307">
        <v>1038553</v>
      </c>
      <c r="Y19307">
        <v>21.7746140408853</v>
      </c>
    </row>
    <row r="19308" spans="1:25" hidden="1">
      <c r="A19308"/>
      <c r="B19308" t="s">
        <v>23337</v>
      </c>
      <c r="C19308" t="s">
        <v>23336</v>
      </c>
      <c r="D19308" t="s">
        <v>27245</v>
      </c>
      <c r="E19308" t="s">
        <v>27244</v>
      </c>
      <c r="F19308">
        <v>576</v>
      </c>
      <c r="G19308">
        <v>53.454000000000001</v>
      </c>
      <c r="H19308">
        <v>-3.6265999999999998</v>
      </c>
      <c r="I19308" t="s">
        <v>1368</v>
      </c>
      <c r="N19308" t="s">
        <v>25922</v>
      </c>
      <c r="O19308" t="s">
        <v>23331</v>
      </c>
      <c r="P19308" t="s">
        <v>23332</v>
      </c>
      <c r="Q19308" t="s">
        <v>23331</v>
      </c>
      <c r="Y19308">
        <v>1045.1814739624899</v>
      </c>
    </row>
    <row r="19309" spans="1:25" hidden="1">
      <c r="A19309"/>
      <c r="B19309" t="s">
        <v>23337</v>
      </c>
      <c r="C19309" t="s">
        <v>23336</v>
      </c>
      <c r="D19309" t="s">
        <v>27243</v>
      </c>
      <c r="E19309" t="s">
        <v>27242</v>
      </c>
      <c r="F19309">
        <v>5</v>
      </c>
      <c r="G19309">
        <v>52.739699999999999</v>
      </c>
      <c r="H19309">
        <v>-1.1161000000000001</v>
      </c>
      <c r="I19309" t="s">
        <v>2239</v>
      </c>
      <c r="N19309" t="s">
        <v>27241</v>
      </c>
      <c r="O19309" t="s">
        <v>23331</v>
      </c>
      <c r="P19309" t="s">
        <v>23332</v>
      </c>
      <c r="Q19309" t="s">
        <v>23331</v>
      </c>
      <c r="Y19309">
        <v>2.49966116321432</v>
      </c>
    </row>
    <row r="19310" spans="1:25" hidden="1">
      <c r="A19310"/>
      <c r="B19310" t="s">
        <v>23337</v>
      </c>
      <c r="C19310" t="s">
        <v>23336</v>
      </c>
      <c r="D19310" t="s">
        <v>27240</v>
      </c>
      <c r="E19310" t="s">
        <v>27239</v>
      </c>
      <c r="F19310">
        <v>1.2</v>
      </c>
      <c r="G19310">
        <v>50.3996</v>
      </c>
      <c r="H19310">
        <v>-5.0556000000000001</v>
      </c>
      <c r="I19310" t="s">
        <v>2239</v>
      </c>
      <c r="N19310" t="s">
        <v>27238</v>
      </c>
      <c r="O19310" t="s">
        <v>23331</v>
      </c>
      <c r="P19310" t="s">
        <v>23332</v>
      </c>
      <c r="Q19310" t="s">
        <v>23331</v>
      </c>
      <c r="Y19310">
        <v>0.59991867917143704</v>
      </c>
    </row>
    <row r="19311" spans="1:25" hidden="1">
      <c r="A19311"/>
      <c r="B19311" t="s">
        <v>23337</v>
      </c>
      <c r="C19311" t="s">
        <v>23336</v>
      </c>
      <c r="D19311" t="s">
        <v>27237</v>
      </c>
      <c r="E19311" t="s">
        <v>27236</v>
      </c>
      <c r="F19311">
        <v>4.5999999999999996</v>
      </c>
      <c r="G19311">
        <v>57.428699999999999</v>
      </c>
      <c r="H19311">
        <v>-2.3075999999999999</v>
      </c>
      <c r="I19311" t="s">
        <v>1368</v>
      </c>
      <c r="O19311" t="s">
        <v>23331</v>
      </c>
      <c r="P19311" t="s">
        <v>23332</v>
      </c>
      <c r="Q19311" t="s">
        <v>23331</v>
      </c>
      <c r="Y19311">
        <v>8.3469353823393604</v>
      </c>
    </row>
    <row r="19312" spans="1:25" hidden="1">
      <c r="A19312"/>
      <c r="B19312" t="s">
        <v>23337</v>
      </c>
      <c r="C19312" t="s">
        <v>23336</v>
      </c>
      <c r="D19312" t="s">
        <v>27235</v>
      </c>
      <c r="E19312" t="s">
        <v>27234</v>
      </c>
      <c r="F19312">
        <v>4.9969799999999998</v>
      </c>
      <c r="G19312">
        <v>52.960900000000002</v>
      </c>
      <c r="H19312">
        <v>-2.7241</v>
      </c>
      <c r="I19312" t="s">
        <v>2239</v>
      </c>
      <c r="N19312" t="s">
        <v>23408</v>
      </c>
      <c r="O19312" t="s">
        <v>23331</v>
      </c>
      <c r="P19312" t="s">
        <v>23332</v>
      </c>
      <c r="Q19312" t="s">
        <v>23331</v>
      </c>
      <c r="R19312">
        <v>1105495</v>
      </c>
      <c r="Y19312">
        <v>2.49815136787173</v>
      </c>
    </row>
    <row r="19313" spans="1:25" hidden="1">
      <c r="A19313"/>
      <c r="B19313" t="s">
        <v>23337</v>
      </c>
      <c r="C19313" t="s">
        <v>23336</v>
      </c>
      <c r="D19313" t="s">
        <v>27233</v>
      </c>
      <c r="E19313" t="s">
        <v>27232</v>
      </c>
      <c r="F19313">
        <v>17</v>
      </c>
      <c r="G19313">
        <v>51.480600000000003</v>
      </c>
      <c r="H19313">
        <v>-1.5640000000000001</v>
      </c>
      <c r="I19313" t="s">
        <v>2239</v>
      </c>
      <c r="N19313" t="s">
        <v>27231</v>
      </c>
      <c r="O19313" t="s">
        <v>23331</v>
      </c>
      <c r="P19313" t="s">
        <v>23332</v>
      </c>
      <c r="Q19313" t="s">
        <v>23331</v>
      </c>
      <c r="R19313" t="s">
        <v>27230</v>
      </c>
      <c r="Y19313">
        <v>8.4988479549286904</v>
      </c>
    </row>
    <row r="19314" spans="1:25" hidden="1">
      <c r="A19314"/>
      <c r="B19314" t="s">
        <v>23337</v>
      </c>
      <c r="C19314" t="s">
        <v>23336</v>
      </c>
      <c r="D19314" t="s">
        <v>27228</v>
      </c>
      <c r="E19314" t="s">
        <v>27229</v>
      </c>
      <c r="F19314">
        <v>18.921759999999999</v>
      </c>
      <c r="G19314">
        <v>51.186900000000001</v>
      </c>
      <c r="H19314">
        <v>0.34089999999999998</v>
      </c>
      <c r="I19314" t="s">
        <v>2239</v>
      </c>
      <c r="N19314" t="s">
        <v>27228</v>
      </c>
      <c r="O19314" t="s">
        <v>23331</v>
      </c>
      <c r="P19314" t="s">
        <v>23332</v>
      </c>
      <c r="Q19314" t="s">
        <v>23331</v>
      </c>
      <c r="Y19314">
        <v>9.4595977223324397</v>
      </c>
    </row>
    <row r="19315" spans="1:25" hidden="1">
      <c r="A19315"/>
      <c r="B19315" t="s">
        <v>23337</v>
      </c>
      <c r="C19315" t="s">
        <v>23336</v>
      </c>
      <c r="D19315" t="s">
        <v>27227</v>
      </c>
      <c r="E19315" t="s">
        <v>27226</v>
      </c>
      <c r="F19315">
        <v>119.6</v>
      </c>
      <c r="G19315">
        <v>55.256799999999998</v>
      </c>
      <c r="H19315">
        <v>-4.7319000000000004</v>
      </c>
      <c r="I19315" t="s">
        <v>1368</v>
      </c>
      <c r="N19315" t="s">
        <v>24053</v>
      </c>
      <c r="O19315" t="s">
        <v>23331</v>
      </c>
      <c r="P19315" t="s">
        <v>23332</v>
      </c>
      <c r="Q19315" t="s">
        <v>23331</v>
      </c>
      <c r="R19315">
        <v>1058973</v>
      </c>
      <c r="Y19315">
        <v>217.02031994082299</v>
      </c>
    </row>
    <row r="19316" spans="1:25" hidden="1">
      <c r="A19316"/>
      <c r="B19316" t="s">
        <v>23337</v>
      </c>
      <c r="C19316" t="s">
        <v>23336</v>
      </c>
      <c r="D19316" t="s">
        <v>27225</v>
      </c>
      <c r="E19316" t="s">
        <v>27224</v>
      </c>
      <c r="F19316">
        <v>14</v>
      </c>
      <c r="G19316">
        <v>51.7258</v>
      </c>
      <c r="H19316">
        <v>-3.1581999999999999</v>
      </c>
      <c r="I19316" t="s">
        <v>2239</v>
      </c>
      <c r="N19316" t="s">
        <v>27223</v>
      </c>
      <c r="O19316" t="s">
        <v>23331</v>
      </c>
      <c r="P19316" t="s">
        <v>23332</v>
      </c>
      <c r="Q19316" t="s">
        <v>23331</v>
      </c>
      <c r="R19316">
        <v>1114864</v>
      </c>
      <c r="Y19316">
        <v>6.9990512570000902</v>
      </c>
    </row>
    <row r="19317" spans="1:25" hidden="1">
      <c r="A19317"/>
      <c r="B19317" t="s">
        <v>23337</v>
      </c>
      <c r="C19317" t="s">
        <v>23336</v>
      </c>
      <c r="D19317" t="s">
        <v>27222</v>
      </c>
      <c r="E19317" t="s">
        <v>27221</v>
      </c>
      <c r="F19317">
        <v>2.6</v>
      </c>
      <c r="G19317">
        <v>52.996200000000002</v>
      </c>
      <c r="H19317">
        <v>-3.5882999999999998</v>
      </c>
      <c r="I19317" t="s">
        <v>1368</v>
      </c>
      <c r="N19317" t="s">
        <v>27220</v>
      </c>
      <c r="O19317" t="s">
        <v>23331</v>
      </c>
      <c r="P19317" t="s">
        <v>23332</v>
      </c>
      <c r="Q19317" t="s">
        <v>23331</v>
      </c>
      <c r="Y19317">
        <v>4.7178330421918098</v>
      </c>
    </row>
    <row r="19318" spans="1:25" hidden="1">
      <c r="A19318"/>
      <c r="B19318" t="s">
        <v>23337</v>
      </c>
      <c r="C19318" t="s">
        <v>23336</v>
      </c>
      <c r="D19318" t="s">
        <v>27219</v>
      </c>
      <c r="E19318" t="s">
        <v>27218</v>
      </c>
      <c r="F19318">
        <v>7.8</v>
      </c>
      <c r="G19318">
        <v>55.555399999999999</v>
      </c>
      <c r="H19318">
        <v>-3.9203000000000001</v>
      </c>
      <c r="I19318" t="s">
        <v>1368</v>
      </c>
      <c r="N19318" t="s">
        <v>27215</v>
      </c>
      <c r="O19318" t="s">
        <v>23331</v>
      </c>
      <c r="P19318" t="s">
        <v>23332</v>
      </c>
      <c r="Q19318" t="s">
        <v>23331</v>
      </c>
      <c r="R19318">
        <v>1028372</v>
      </c>
      <c r="Y19318">
        <v>14.153499126575401</v>
      </c>
    </row>
    <row r="19319" spans="1:25" hidden="1">
      <c r="A19319"/>
      <c r="B19319" t="s">
        <v>23337</v>
      </c>
      <c r="C19319" t="s">
        <v>23336</v>
      </c>
      <c r="D19319" t="s">
        <v>27217</v>
      </c>
      <c r="E19319" t="s">
        <v>27216</v>
      </c>
      <c r="F19319">
        <v>15.6</v>
      </c>
      <c r="G19319">
        <v>55.555300000000003</v>
      </c>
      <c r="H19319">
        <v>-3.9201000000000001</v>
      </c>
      <c r="I19319" t="s">
        <v>1368</v>
      </c>
      <c r="N19319" t="s">
        <v>27215</v>
      </c>
      <c r="O19319" t="s">
        <v>23331</v>
      </c>
      <c r="P19319" t="s">
        <v>23332</v>
      </c>
      <c r="Q19319" t="s">
        <v>23331</v>
      </c>
      <c r="R19319">
        <v>1028372</v>
      </c>
      <c r="Y19319">
        <v>28.306998253150802</v>
      </c>
    </row>
    <row r="19320" spans="1:25" hidden="1">
      <c r="A19320"/>
      <c r="B19320" t="s">
        <v>23337</v>
      </c>
      <c r="C19320" t="s">
        <v>23336</v>
      </c>
      <c r="D19320" t="s">
        <v>27214</v>
      </c>
      <c r="E19320" t="s">
        <v>27213</v>
      </c>
      <c r="F19320">
        <v>26</v>
      </c>
      <c r="G19320">
        <v>55.566600000000001</v>
      </c>
      <c r="H19320">
        <v>-3.9203000000000001</v>
      </c>
      <c r="I19320" t="s">
        <v>1368</v>
      </c>
      <c r="N19320" t="s">
        <v>23573</v>
      </c>
      <c r="O19320" t="s">
        <v>23331</v>
      </c>
      <c r="P19320" t="s">
        <v>23332</v>
      </c>
      <c r="Q19320" t="s">
        <v>23331</v>
      </c>
      <c r="R19320">
        <v>1028372</v>
      </c>
      <c r="Y19320">
        <v>47.178330421918098</v>
      </c>
    </row>
    <row r="19321" spans="1:25" hidden="1">
      <c r="A19321"/>
      <c r="B19321" t="s">
        <v>23337</v>
      </c>
      <c r="C19321" t="s">
        <v>23336</v>
      </c>
      <c r="D19321" t="s">
        <v>27212</v>
      </c>
      <c r="E19321" t="s">
        <v>27211</v>
      </c>
      <c r="F19321">
        <v>5</v>
      </c>
      <c r="G19321">
        <v>53.7119</v>
      </c>
      <c r="H19321">
        <v>-1.5714999999999999</v>
      </c>
      <c r="I19321" t="s">
        <v>2239</v>
      </c>
      <c r="N19321" t="s">
        <v>27210</v>
      </c>
      <c r="O19321" t="s">
        <v>23331</v>
      </c>
      <c r="P19321" t="s">
        <v>23332</v>
      </c>
      <c r="Q19321" t="s">
        <v>23331</v>
      </c>
      <c r="R19321">
        <v>1108931</v>
      </c>
      <c r="Y19321">
        <v>2.49966116321432</v>
      </c>
    </row>
    <row r="19322" spans="1:25" hidden="1">
      <c r="A19322"/>
      <c r="B19322" t="s">
        <v>23337</v>
      </c>
      <c r="C19322" t="s">
        <v>23336</v>
      </c>
      <c r="D19322" t="s">
        <v>27209</v>
      </c>
      <c r="E19322" t="s">
        <v>27208</v>
      </c>
      <c r="F19322">
        <v>12.23156</v>
      </c>
      <c r="G19322">
        <v>50.778399999999998</v>
      </c>
      <c r="H19322">
        <v>-1.8640000000000001</v>
      </c>
      <c r="I19322" t="s">
        <v>2239</v>
      </c>
      <c r="N19322" t="s">
        <v>27207</v>
      </c>
      <c r="O19322" t="s">
        <v>23331</v>
      </c>
      <c r="P19322" t="s">
        <v>23332</v>
      </c>
      <c r="Q19322" t="s">
        <v>23331</v>
      </c>
      <c r="R19322">
        <v>1109212</v>
      </c>
      <c r="Y19322">
        <v>6.1149510995051504</v>
      </c>
    </row>
    <row r="19323" spans="1:25" hidden="1">
      <c r="A19323"/>
      <c r="B19323" t="s">
        <v>23337</v>
      </c>
      <c r="C19323" t="s">
        <v>23336</v>
      </c>
      <c r="D19323" t="s">
        <v>27206</v>
      </c>
      <c r="E19323" t="s">
        <v>27205</v>
      </c>
      <c r="F19323">
        <v>1.6</v>
      </c>
      <c r="G19323">
        <v>52.639800000000001</v>
      </c>
      <c r="H19323">
        <v>-1.3251999999999999</v>
      </c>
      <c r="I19323" t="s">
        <v>1368</v>
      </c>
      <c r="N19323" t="s">
        <v>27204</v>
      </c>
      <c r="O19323" t="s">
        <v>23331</v>
      </c>
      <c r="P19323" t="s">
        <v>23332</v>
      </c>
      <c r="Q19323" t="s">
        <v>23331</v>
      </c>
      <c r="Y19323">
        <v>2.9032818721180398</v>
      </c>
    </row>
    <row r="19324" spans="1:25" hidden="1">
      <c r="A19324"/>
      <c r="B19324" t="s">
        <v>23337</v>
      </c>
      <c r="C19324" t="s">
        <v>23336</v>
      </c>
      <c r="D19324" t="s">
        <v>27203</v>
      </c>
      <c r="E19324" t="s">
        <v>27202</v>
      </c>
      <c r="F19324">
        <v>5.0999999999999996</v>
      </c>
      <c r="G19324">
        <v>52.052900000000001</v>
      </c>
      <c r="H19324">
        <v>-1.1533</v>
      </c>
      <c r="I19324" t="s">
        <v>2239</v>
      </c>
      <c r="N19324" t="s">
        <v>24167</v>
      </c>
      <c r="O19324" t="s">
        <v>23331</v>
      </c>
      <c r="P19324" t="s">
        <v>23332</v>
      </c>
      <c r="Q19324" t="s">
        <v>23331</v>
      </c>
      <c r="Y19324">
        <v>2.5496543864786001</v>
      </c>
    </row>
    <row r="19325" spans="1:25" hidden="1">
      <c r="A19325"/>
      <c r="B19325" t="s">
        <v>23337</v>
      </c>
      <c r="C19325" t="s">
        <v>23336</v>
      </c>
      <c r="D19325" t="s">
        <v>27201</v>
      </c>
      <c r="E19325" t="s">
        <v>27200</v>
      </c>
      <c r="F19325">
        <v>10.199999999999999</v>
      </c>
      <c r="G19325">
        <v>52.913400000000003</v>
      </c>
      <c r="H19325">
        <v>1.1868000000000001</v>
      </c>
      <c r="I19325" t="s">
        <v>2239</v>
      </c>
      <c r="N19325" t="s">
        <v>23599</v>
      </c>
      <c r="O19325" t="s">
        <v>23331</v>
      </c>
      <c r="P19325" t="s">
        <v>23332</v>
      </c>
      <c r="Q19325" t="s">
        <v>23331</v>
      </c>
      <c r="Y19325">
        <v>5.09930877295721</v>
      </c>
    </row>
    <row r="19326" spans="1:25" hidden="1">
      <c r="A19326"/>
      <c r="B19326" t="s">
        <v>23337</v>
      </c>
      <c r="C19326" t="s">
        <v>23336</v>
      </c>
      <c r="D19326" t="s">
        <v>27199</v>
      </c>
      <c r="E19326" t="s">
        <v>27198</v>
      </c>
      <c r="F19326">
        <v>24.6</v>
      </c>
      <c r="G19326">
        <v>53.873699999999999</v>
      </c>
      <c r="H19326">
        <v>-0.3609</v>
      </c>
      <c r="I19326" t="s">
        <v>1368</v>
      </c>
      <c r="N19326" t="s">
        <v>27197</v>
      </c>
      <c r="O19326" t="s">
        <v>23331</v>
      </c>
      <c r="P19326" t="s">
        <v>23332</v>
      </c>
      <c r="Q19326" t="s">
        <v>23331</v>
      </c>
      <c r="R19326">
        <v>1090044</v>
      </c>
      <c r="Y19326">
        <v>44.637958783814803</v>
      </c>
    </row>
    <row r="19327" spans="1:25" hidden="1">
      <c r="A19327"/>
      <c r="B19327" t="s">
        <v>23337</v>
      </c>
      <c r="C19327" t="s">
        <v>23336</v>
      </c>
      <c r="D19327" t="s">
        <v>27196</v>
      </c>
      <c r="E19327" t="s">
        <v>27195</v>
      </c>
      <c r="F19327">
        <v>5</v>
      </c>
      <c r="G19327">
        <v>52.630299999999998</v>
      </c>
      <c r="H19327">
        <v>-1.3482000000000001</v>
      </c>
      <c r="I19327" t="s">
        <v>2239</v>
      </c>
      <c r="N19327" t="s">
        <v>27194</v>
      </c>
      <c r="O19327" t="s">
        <v>23331</v>
      </c>
      <c r="P19327" t="s">
        <v>23332</v>
      </c>
      <c r="Q19327" t="s">
        <v>23331</v>
      </c>
      <c r="R19327">
        <v>1108931</v>
      </c>
      <c r="Y19327">
        <v>2.49966116321432</v>
      </c>
    </row>
    <row r="19328" spans="1:25" hidden="1">
      <c r="A19328"/>
      <c r="B19328" t="s">
        <v>23337</v>
      </c>
      <c r="C19328" t="s">
        <v>23336</v>
      </c>
      <c r="D19328" t="s">
        <v>27193</v>
      </c>
      <c r="E19328" t="s">
        <v>27192</v>
      </c>
      <c r="F19328">
        <v>8.1999999999999993</v>
      </c>
      <c r="G19328">
        <v>51.051699999999997</v>
      </c>
      <c r="H19328">
        <v>-3.2126000000000001</v>
      </c>
      <c r="I19328" t="s">
        <v>2239</v>
      </c>
      <c r="N19328" t="s">
        <v>27191</v>
      </c>
      <c r="O19328" t="s">
        <v>23331</v>
      </c>
      <c r="P19328" t="s">
        <v>23332</v>
      </c>
      <c r="Q19328" t="s">
        <v>23331</v>
      </c>
      <c r="R19328">
        <v>1099600</v>
      </c>
      <c r="Y19328">
        <v>4.0994443076714804</v>
      </c>
    </row>
    <row r="19329" spans="1:25">
      <c r="B19329" t="s">
        <v>23337</v>
      </c>
      <c r="C19329" t="s">
        <v>23336</v>
      </c>
      <c r="D19329" t="s">
        <v>27190</v>
      </c>
      <c r="E19329" t="s">
        <v>27189</v>
      </c>
      <c r="F19329">
        <v>2</v>
      </c>
      <c r="G19329">
        <v>51.942100000000003</v>
      </c>
      <c r="H19329">
        <v>0.65780000000000005</v>
      </c>
      <c r="I19329" t="s">
        <v>813</v>
      </c>
      <c r="N19329" t="s">
        <v>25041</v>
      </c>
      <c r="O19329" t="s">
        <v>23331</v>
      </c>
      <c r="P19329" t="s">
        <v>23332</v>
      </c>
      <c r="Q19329" t="s">
        <v>23331</v>
      </c>
      <c r="R19329">
        <v>1098625</v>
      </c>
      <c r="Y19329">
        <v>34.7447566284131</v>
      </c>
    </row>
    <row r="19330" spans="1:25" hidden="1">
      <c r="A19330"/>
      <c r="B19330" t="s">
        <v>23337</v>
      </c>
      <c r="C19330" t="s">
        <v>23336</v>
      </c>
      <c r="D19330" t="s">
        <v>27188</v>
      </c>
      <c r="E19330" t="s">
        <v>27187</v>
      </c>
      <c r="F19330">
        <v>6</v>
      </c>
      <c r="G19330">
        <v>53.771000000000001</v>
      </c>
      <c r="H19330">
        <v>-2.3062</v>
      </c>
      <c r="I19330" t="s">
        <v>1368</v>
      </c>
      <c r="N19330" t="s">
        <v>27186</v>
      </c>
      <c r="O19330" t="s">
        <v>23331</v>
      </c>
      <c r="P19330" t="s">
        <v>23332</v>
      </c>
      <c r="Q19330" t="s">
        <v>23331</v>
      </c>
      <c r="R19330">
        <v>1060725</v>
      </c>
      <c r="Y19330">
        <v>10.8873070204426</v>
      </c>
    </row>
    <row r="19331" spans="1:25" hidden="1">
      <c r="A19331"/>
      <c r="B19331" t="s">
        <v>23337</v>
      </c>
      <c r="C19331" t="s">
        <v>23336</v>
      </c>
      <c r="D19331" t="s">
        <v>27185</v>
      </c>
      <c r="E19331" t="s">
        <v>27184</v>
      </c>
      <c r="F19331">
        <v>4.3</v>
      </c>
      <c r="G19331">
        <v>59.095700000000001</v>
      </c>
      <c r="H19331">
        <v>-3.0727000000000002</v>
      </c>
      <c r="I19331" t="s">
        <v>1368</v>
      </c>
      <c r="N19331" t="s">
        <v>27183</v>
      </c>
      <c r="O19331" t="s">
        <v>23331</v>
      </c>
      <c r="P19331" t="s">
        <v>23332</v>
      </c>
      <c r="Q19331" t="s">
        <v>23331</v>
      </c>
      <c r="Y19331">
        <v>7.8025700313172299</v>
      </c>
    </row>
    <row r="19332" spans="1:25">
      <c r="B19332" t="s">
        <v>23337</v>
      </c>
      <c r="C19332" t="s">
        <v>23336</v>
      </c>
      <c r="D19332" t="s">
        <v>27182</v>
      </c>
      <c r="E19332" t="s">
        <v>27181</v>
      </c>
      <c r="F19332">
        <v>1</v>
      </c>
      <c r="G19332">
        <v>58.962800000000001</v>
      </c>
      <c r="H19332">
        <v>-3.4937</v>
      </c>
      <c r="I19332" t="s">
        <v>24171</v>
      </c>
      <c r="N19332" t="s">
        <v>27180</v>
      </c>
      <c r="O19332" t="s">
        <v>23331</v>
      </c>
      <c r="P19332" t="s">
        <v>23332</v>
      </c>
      <c r="Q19332" t="s">
        <v>23331</v>
      </c>
      <c r="R19332">
        <v>1091796</v>
      </c>
    </row>
    <row r="19333" spans="1:25" hidden="1">
      <c r="A19333"/>
      <c r="B19333" t="s">
        <v>23337</v>
      </c>
      <c r="C19333" t="s">
        <v>23336</v>
      </c>
      <c r="D19333" t="s">
        <v>27179</v>
      </c>
      <c r="E19333" t="s">
        <v>27178</v>
      </c>
      <c r="F19333">
        <v>15</v>
      </c>
      <c r="G19333">
        <v>51.538899999999998</v>
      </c>
      <c r="H19333">
        <v>-2.5314000000000001</v>
      </c>
      <c r="I19333" t="s">
        <v>2239</v>
      </c>
      <c r="N19333" t="s">
        <v>24769</v>
      </c>
      <c r="O19333" t="s">
        <v>23331</v>
      </c>
      <c r="P19333" t="s">
        <v>23332</v>
      </c>
      <c r="Q19333" t="s">
        <v>23331</v>
      </c>
      <c r="Y19333">
        <v>7.4989834896429599</v>
      </c>
    </row>
    <row r="19334" spans="1:25" hidden="1">
      <c r="A19334"/>
      <c r="B19334" t="s">
        <v>23337</v>
      </c>
      <c r="C19334" t="s">
        <v>23336</v>
      </c>
      <c r="D19334" t="s">
        <v>27177</v>
      </c>
      <c r="E19334" t="s">
        <v>27176</v>
      </c>
      <c r="F19334">
        <v>8</v>
      </c>
      <c r="G19334">
        <v>53.576599999999999</v>
      </c>
      <c r="H19334">
        <v>-1.2549999999999999</v>
      </c>
      <c r="I19334" t="s">
        <v>1368</v>
      </c>
      <c r="N19334" t="s">
        <v>27175</v>
      </c>
      <c r="O19334" t="s">
        <v>23331</v>
      </c>
      <c r="P19334" t="s">
        <v>23332</v>
      </c>
      <c r="Q19334" t="s">
        <v>23331</v>
      </c>
      <c r="R19334">
        <v>1099482</v>
      </c>
      <c r="Y19334">
        <v>14.516409360590201</v>
      </c>
    </row>
    <row r="19335" spans="1:25" hidden="1">
      <c r="A19335"/>
      <c r="B19335" t="s">
        <v>23337</v>
      </c>
      <c r="C19335" t="s">
        <v>23336</v>
      </c>
      <c r="D19335" t="s">
        <v>27174</v>
      </c>
      <c r="E19335" t="s">
        <v>27173</v>
      </c>
      <c r="F19335">
        <v>5</v>
      </c>
      <c r="G19335">
        <v>52.107900000000001</v>
      </c>
      <c r="H19335">
        <v>-1.0206999999999999</v>
      </c>
      <c r="I19335" t="s">
        <v>2239</v>
      </c>
      <c r="N19335" t="s">
        <v>25650</v>
      </c>
      <c r="O19335" t="s">
        <v>23331</v>
      </c>
      <c r="P19335" t="s">
        <v>23332</v>
      </c>
      <c r="Q19335" t="s">
        <v>23331</v>
      </c>
      <c r="Y19335">
        <v>2.49966116321432</v>
      </c>
    </row>
    <row r="19336" spans="1:25">
      <c r="B19336" t="s">
        <v>23337</v>
      </c>
      <c r="C19336" t="s">
        <v>23336</v>
      </c>
      <c r="D19336" t="s">
        <v>27172</v>
      </c>
      <c r="E19336" t="s">
        <v>27171</v>
      </c>
      <c r="F19336">
        <v>2.6</v>
      </c>
      <c r="G19336">
        <v>55.5471</v>
      </c>
      <c r="H19336">
        <v>-4.6814</v>
      </c>
      <c r="I19336" t="s">
        <v>813</v>
      </c>
      <c r="N19336" t="s">
        <v>27170</v>
      </c>
      <c r="O19336" t="s">
        <v>23331</v>
      </c>
      <c r="P19336" t="s">
        <v>23332</v>
      </c>
      <c r="Q19336" t="s">
        <v>23331</v>
      </c>
      <c r="Y19336">
        <v>45.168183616937</v>
      </c>
    </row>
    <row r="19337" spans="1:25" hidden="1">
      <c r="A19337"/>
      <c r="B19337" t="s">
        <v>23337</v>
      </c>
      <c r="C19337" t="s">
        <v>23336</v>
      </c>
      <c r="D19337" t="s">
        <v>27169</v>
      </c>
      <c r="E19337" t="s">
        <v>27168</v>
      </c>
      <c r="F19337">
        <v>51.7</v>
      </c>
      <c r="G19337">
        <v>55.808700000000002</v>
      </c>
      <c r="H19337">
        <v>-3.5322</v>
      </c>
      <c r="I19337" t="s">
        <v>1368</v>
      </c>
      <c r="N19337" t="s">
        <v>27167</v>
      </c>
      <c r="O19337" t="s">
        <v>23331</v>
      </c>
      <c r="P19337" t="s">
        <v>23332</v>
      </c>
      <c r="Q19337" t="s">
        <v>23331</v>
      </c>
      <c r="Y19337">
        <v>93.812295492814101</v>
      </c>
    </row>
    <row r="19338" spans="1:25" hidden="1">
      <c r="A19338"/>
      <c r="B19338" t="s">
        <v>23337</v>
      </c>
      <c r="C19338" t="s">
        <v>23336</v>
      </c>
      <c r="D19338" t="s">
        <v>27166</v>
      </c>
      <c r="E19338" t="s">
        <v>27165</v>
      </c>
      <c r="F19338">
        <v>14.8</v>
      </c>
      <c r="G19338">
        <v>52.604100000000003</v>
      </c>
      <c r="H19338">
        <v>1.0350999999999999</v>
      </c>
      <c r="I19338" t="s">
        <v>2239</v>
      </c>
      <c r="N19338" t="s">
        <v>24751</v>
      </c>
      <c r="O19338" t="s">
        <v>23331</v>
      </c>
      <c r="P19338" t="s">
        <v>23332</v>
      </c>
      <c r="Q19338" t="s">
        <v>23331</v>
      </c>
      <c r="R19338">
        <v>1101878</v>
      </c>
      <c r="Y19338">
        <v>7.3989970431143899</v>
      </c>
    </row>
    <row r="19339" spans="1:25" hidden="1">
      <c r="A19339"/>
      <c r="B19339" t="s">
        <v>23337</v>
      </c>
      <c r="C19339" t="s">
        <v>23336</v>
      </c>
      <c r="D19339" t="s">
        <v>27164</v>
      </c>
      <c r="E19339" t="s">
        <v>27163</v>
      </c>
      <c r="F19339">
        <v>5.2</v>
      </c>
      <c r="G19339">
        <v>52.603200000000001</v>
      </c>
      <c r="H19339">
        <v>1.0304</v>
      </c>
      <c r="I19339" t="s">
        <v>2239</v>
      </c>
      <c r="N19339" t="s">
        <v>24751</v>
      </c>
      <c r="O19339" t="s">
        <v>23331</v>
      </c>
      <c r="P19339" t="s">
        <v>23332</v>
      </c>
      <c r="Q19339" t="s">
        <v>23331</v>
      </c>
      <c r="R19339">
        <v>1101878</v>
      </c>
      <c r="Y19339">
        <v>2.59964760974289</v>
      </c>
    </row>
    <row r="19340" spans="1:25" hidden="1">
      <c r="A19340"/>
      <c r="B19340" t="s">
        <v>23337</v>
      </c>
      <c r="C19340" t="s">
        <v>23336</v>
      </c>
      <c r="D19340" t="s">
        <v>27162</v>
      </c>
      <c r="E19340" t="s">
        <v>27161</v>
      </c>
      <c r="F19340">
        <v>13.2</v>
      </c>
      <c r="G19340">
        <v>55.3628</v>
      </c>
      <c r="H19340">
        <v>-4.1262999999999996</v>
      </c>
      <c r="I19340" t="s">
        <v>1368</v>
      </c>
      <c r="N19340" t="s">
        <v>23573</v>
      </c>
      <c r="O19340" t="s">
        <v>23331</v>
      </c>
      <c r="P19340" t="s">
        <v>23332</v>
      </c>
      <c r="Q19340" t="s">
        <v>23331</v>
      </c>
      <c r="R19340">
        <v>1049518</v>
      </c>
      <c r="Y19340">
        <v>23.952075444973801</v>
      </c>
    </row>
    <row r="19341" spans="1:25" hidden="1">
      <c r="A19341"/>
      <c r="B19341" t="s">
        <v>23337</v>
      </c>
      <c r="C19341" t="s">
        <v>23336</v>
      </c>
      <c r="D19341" t="s">
        <v>27160</v>
      </c>
      <c r="E19341" t="s">
        <v>27159</v>
      </c>
      <c r="F19341">
        <v>2.7</v>
      </c>
      <c r="G19341">
        <v>54.761600000000001</v>
      </c>
      <c r="H19341">
        <v>-1.4151</v>
      </c>
      <c r="I19341" t="s">
        <v>1368</v>
      </c>
      <c r="N19341" t="s">
        <v>27158</v>
      </c>
      <c r="O19341" t="s">
        <v>23331</v>
      </c>
      <c r="P19341" t="s">
        <v>23332</v>
      </c>
      <c r="Q19341" t="s">
        <v>23331</v>
      </c>
      <c r="Y19341">
        <v>4.8992881591991901</v>
      </c>
    </row>
    <row r="19342" spans="1:25" hidden="1">
      <c r="A19342"/>
      <c r="B19342" t="s">
        <v>23337</v>
      </c>
      <c r="C19342" t="s">
        <v>23336</v>
      </c>
      <c r="D19342" t="s">
        <v>27157</v>
      </c>
      <c r="E19342" t="s">
        <v>27156</v>
      </c>
      <c r="F19342">
        <v>16.149999999999999</v>
      </c>
      <c r="G19342">
        <v>55.3628</v>
      </c>
      <c r="H19342">
        <v>-4.1262999999999996</v>
      </c>
      <c r="I19342" t="s">
        <v>1368</v>
      </c>
      <c r="N19342" t="s">
        <v>23573</v>
      </c>
      <c r="O19342" t="s">
        <v>23331</v>
      </c>
      <c r="P19342" t="s">
        <v>23332</v>
      </c>
      <c r="Q19342" t="s">
        <v>23331</v>
      </c>
      <c r="Y19342">
        <v>29.305001396691399</v>
      </c>
    </row>
    <row r="19343" spans="1:25" hidden="1">
      <c r="A19343"/>
      <c r="B19343" t="s">
        <v>23337</v>
      </c>
      <c r="C19343" t="s">
        <v>23336</v>
      </c>
      <c r="D19343" t="s">
        <v>27155</v>
      </c>
      <c r="E19343" t="s">
        <v>27154</v>
      </c>
      <c r="F19343">
        <v>2.75</v>
      </c>
      <c r="G19343">
        <v>54.761600000000001</v>
      </c>
      <c r="H19343">
        <v>-1.4151</v>
      </c>
      <c r="I19343" t="s">
        <v>1368</v>
      </c>
      <c r="N19343" t="s">
        <v>24398</v>
      </c>
      <c r="O19343" t="s">
        <v>23331</v>
      </c>
      <c r="P19343" t="s">
        <v>23332</v>
      </c>
      <c r="Q19343" t="s">
        <v>23331</v>
      </c>
      <c r="R19343">
        <v>1049118</v>
      </c>
      <c r="Y19343">
        <v>4.9900157177028799</v>
      </c>
    </row>
    <row r="19344" spans="1:25" hidden="1">
      <c r="A19344"/>
      <c r="B19344" t="s">
        <v>23337</v>
      </c>
      <c r="C19344" t="s">
        <v>23336</v>
      </c>
      <c r="D19344" t="s">
        <v>27153</v>
      </c>
      <c r="E19344" t="s">
        <v>27152</v>
      </c>
      <c r="F19344">
        <v>136</v>
      </c>
      <c r="G19344">
        <v>55.238999999999997</v>
      </c>
      <c r="H19344">
        <v>-3.5741999999999998</v>
      </c>
      <c r="I19344" t="s">
        <v>1368</v>
      </c>
      <c r="N19344" t="s">
        <v>23573</v>
      </c>
      <c r="O19344" t="s">
        <v>23331</v>
      </c>
      <c r="P19344" t="s">
        <v>23332</v>
      </c>
      <c r="Q19344" t="s">
        <v>23331</v>
      </c>
      <c r="R19344">
        <v>1056621</v>
      </c>
      <c r="Y19344">
        <v>246.778959130033</v>
      </c>
    </row>
    <row r="19345" spans="1:25">
      <c r="B19345" t="s">
        <v>23337</v>
      </c>
      <c r="C19345" t="s">
        <v>23336</v>
      </c>
      <c r="D19345" t="s">
        <v>27151</v>
      </c>
      <c r="E19345" t="s">
        <v>27150</v>
      </c>
      <c r="F19345">
        <v>2.4</v>
      </c>
      <c r="G19345">
        <v>53.957599999999999</v>
      </c>
      <c r="H19345">
        <v>-1.1724000000000001</v>
      </c>
      <c r="I19345" t="s">
        <v>72</v>
      </c>
      <c r="N19345" t="s">
        <v>27149</v>
      </c>
      <c r="O19345" t="s">
        <v>23331</v>
      </c>
      <c r="P19345" t="s">
        <v>23332</v>
      </c>
      <c r="Q19345" t="s">
        <v>23331</v>
      </c>
      <c r="R19345">
        <v>1043919</v>
      </c>
      <c r="Y19345">
        <v>5.5654970424395502</v>
      </c>
    </row>
    <row r="19346" spans="1:25" hidden="1">
      <c r="A19346"/>
      <c r="B19346" t="s">
        <v>23337</v>
      </c>
      <c r="C19346" t="s">
        <v>23336</v>
      </c>
      <c r="D19346" t="s">
        <v>27148</v>
      </c>
      <c r="E19346" t="s">
        <v>27147</v>
      </c>
      <c r="F19346">
        <v>2.5</v>
      </c>
      <c r="G19346">
        <v>54.204900000000002</v>
      </c>
      <c r="H19346">
        <v>-3.1467000000000001</v>
      </c>
      <c r="I19346" t="s">
        <v>1368</v>
      </c>
      <c r="N19346" t="s">
        <v>27146</v>
      </c>
      <c r="O19346" t="s">
        <v>23331</v>
      </c>
      <c r="P19346" t="s">
        <v>23332</v>
      </c>
      <c r="Q19346" t="s">
        <v>23331</v>
      </c>
      <c r="R19346">
        <v>1031298</v>
      </c>
      <c r="Y19346">
        <v>4.5363779251844303</v>
      </c>
    </row>
    <row r="19347" spans="1:25">
      <c r="B19347" t="s">
        <v>23337</v>
      </c>
      <c r="C19347" t="s">
        <v>23336</v>
      </c>
      <c r="D19347" t="s">
        <v>27145</v>
      </c>
      <c r="E19347" t="s">
        <v>27144</v>
      </c>
      <c r="F19347">
        <v>2.6</v>
      </c>
      <c r="G19347">
        <v>51.589399999999998</v>
      </c>
      <c r="H19347">
        <v>-2.5931999999999999</v>
      </c>
      <c r="I19347" t="s">
        <v>72</v>
      </c>
      <c r="N19347" t="s">
        <v>27143</v>
      </c>
      <c r="O19347" t="s">
        <v>23331</v>
      </c>
      <c r="P19347" t="s">
        <v>23332</v>
      </c>
      <c r="Q19347" t="s">
        <v>23331</v>
      </c>
      <c r="R19347">
        <v>1041737</v>
      </c>
      <c r="Y19347">
        <v>6.0292884626428496</v>
      </c>
    </row>
    <row r="19348" spans="1:25">
      <c r="B19348" t="s">
        <v>23337</v>
      </c>
      <c r="C19348" t="s">
        <v>23336</v>
      </c>
      <c r="D19348" t="s">
        <v>27142</v>
      </c>
      <c r="E19348" t="s">
        <v>27141</v>
      </c>
      <c r="F19348">
        <v>1180</v>
      </c>
      <c r="G19348">
        <v>54.634099999999997</v>
      </c>
      <c r="H19348">
        <v>-1.1800999999999999</v>
      </c>
      <c r="I19348" t="s">
        <v>2709</v>
      </c>
      <c r="N19348" t="s">
        <v>24056</v>
      </c>
      <c r="O19348" t="s">
        <v>23641</v>
      </c>
      <c r="P19348" t="s">
        <v>23640</v>
      </c>
      <c r="Q19348" t="s">
        <v>788</v>
      </c>
      <c r="R19348">
        <v>1024527</v>
      </c>
      <c r="Y19348">
        <v>8434.9226283920107</v>
      </c>
    </row>
    <row r="19349" spans="1:25" hidden="1">
      <c r="A19349"/>
      <c r="B19349" t="s">
        <v>23337</v>
      </c>
      <c r="C19349" t="s">
        <v>23336</v>
      </c>
      <c r="D19349" t="s">
        <v>27140</v>
      </c>
      <c r="E19349" t="s">
        <v>27139</v>
      </c>
      <c r="F19349">
        <v>1</v>
      </c>
      <c r="G19349">
        <v>52.0212</v>
      </c>
      <c r="H19349">
        <v>-1.3599999999999999E-2</v>
      </c>
      <c r="I19349" t="s">
        <v>2239</v>
      </c>
      <c r="N19349" t="s">
        <v>27138</v>
      </c>
      <c r="O19349" t="s">
        <v>23331</v>
      </c>
      <c r="P19349" t="s">
        <v>23332</v>
      </c>
      <c r="Q19349" t="s">
        <v>23331</v>
      </c>
      <c r="Y19349">
        <v>0.49993223264286402</v>
      </c>
    </row>
    <row r="19350" spans="1:25" hidden="1">
      <c r="A19350"/>
      <c r="B19350" t="s">
        <v>23337</v>
      </c>
      <c r="C19350" t="s">
        <v>23336</v>
      </c>
      <c r="D19350" t="s">
        <v>27137</v>
      </c>
      <c r="E19350" t="s">
        <v>27136</v>
      </c>
      <c r="F19350">
        <v>5.2</v>
      </c>
      <c r="G19350">
        <v>50.4236</v>
      </c>
      <c r="H19350">
        <v>-3.7848999999999999</v>
      </c>
      <c r="I19350" t="s">
        <v>2239</v>
      </c>
      <c r="N19350" t="s">
        <v>23749</v>
      </c>
      <c r="O19350" t="s">
        <v>23331</v>
      </c>
      <c r="P19350" t="s">
        <v>23332</v>
      </c>
      <c r="Q19350" t="s">
        <v>23331</v>
      </c>
      <c r="R19350">
        <v>1096707</v>
      </c>
      <c r="Y19350">
        <v>2.59964760974289</v>
      </c>
    </row>
    <row r="19351" spans="1:25" hidden="1">
      <c r="A19351"/>
      <c r="B19351" t="s">
        <v>23337</v>
      </c>
      <c r="C19351" t="s">
        <v>23336</v>
      </c>
      <c r="D19351" t="s">
        <v>27135</v>
      </c>
      <c r="E19351" t="s">
        <v>27134</v>
      </c>
      <c r="F19351">
        <v>3.4</v>
      </c>
      <c r="G19351">
        <v>54.204000000000001</v>
      </c>
      <c r="H19351">
        <v>-3.3245</v>
      </c>
      <c r="I19351" t="s">
        <v>1368</v>
      </c>
      <c r="N19351" t="s">
        <v>27133</v>
      </c>
      <c r="O19351" t="s">
        <v>23331</v>
      </c>
      <c r="P19351" t="s">
        <v>23332</v>
      </c>
      <c r="Q19351" t="s">
        <v>23331</v>
      </c>
      <c r="Y19351">
        <v>6.1694739782508297</v>
      </c>
    </row>
    <row r="19352" spans="1:25" hidden="1">
      <c r="A19352"/>
      <c r="B19352" t="s">
        <v>23337</v>
      </c>
      <c r="C19352" t="s">
        <v>23336</v>
      </c>
      <c r="D19352" t="s">
        <v>27132</v>
      </c>
      <c r="E19352" t="s">
        <v>27131</v>
      </c>
      <c r="F19352">
        <v>1.2</v>
      </c>
      <c r="G19352">
        <v>54.204000000000001</v>
      </c>
      <c r="H19352">
        <v>-3.3245</v>
      </c>
      <c r="I19352" t="s">
        <v>1368</v>
      </c>
      <c r="N19352" t="s">
        <v>26088</v>
      </c>
      <c r="O19352" t="s">
        <v>23331</v>
      </c>
      <c r="P19352" t="s">
        <v>23332</v>
      </c>
      <c r="Q19352" t="s">
        <v>23331</v>
      </c>
      <c r="Y19352">
        <v>2.1774614040885298</v>
      </c>
    </row>
    <row r="19353" spans="1:25">
      <c r="B19353" t="s">
        <v>23337</v>
      </c>
      <c r="C19353" t="s">
        <v>23336</v>
      </c>
      <c r="D19353" t="s">
        <v>27130</v>
      </c>
      <c r="E19353" t="s">
        <v>27129</v>
      </c>
      <c r="F19353">
        <v>20.100000000000001</v>
      </c>
      <c r="G19353">
        <v>54.594499999999996</v>
      </c>
      <c r="H19353">
        <v>-1.2602</v>
      </c>
      <c r="I19353" t="s">
        <v>72</v>
      </c>
      <c r="N19353" t="s">
        <v>27128</v>
      </c>
      <c r="O19353" t="s">
        <v>23331</v>
      </c>
      <c r="P19353" t="s">
        <v>23332</v>
      </c>
      <c r="Q19353" t="s">
        <v>23331</v>
      </c>
      <c r="Y19353">
        <v>46.611037730431299</v>
      </c>
    </row>
    <row r="19354" spans="1:25" hidden="1">
      <c r="A19354"/>
      <c r="B19354" t="s">
        <v>23337</v>
      </c>
      <c r="C19354" t="s">
        <v>23336</v>
      </c>
      <c r="D19354" t="s">
        <v>27127</v>
      </c>
      <c r="E19354" t="s">
        <v>27126</v>
      </c>
      <c r="F19354">
        <v>2.5</v>
      </c>
      <c r="G19354">
        <v>51.2256</v>
      </c>
      <c r="H19354">
        <v>-2.7641</v>
      </c>
      <c r="I19354" t="s">
        <v>2239</v>
      </c>
      <c r="N19354" t="s">
        <v>27123</v>
      </c>
      <c r="O19354" t="s">
        <v>23331</v>
      </c>
      <c r="P19354" t="s">
        <v>23332</v>
      </c>
      <c r="Q19354" t="s">
        <v>23331</v>
      </c>
      <c r="R19354">
        <v>1107420</v>
      </c>
      <c r="Y19354">
        <v>1.24983058160716</v>
      </c>
    </row>
    <row r="19355" spans="1:25" hidden="1">
      <c r="A19355"/>
      <c r="B19355" t="s">
        <v>23337</v>
      </c>
      <c r="C19355" t="s">
        <v>23336</v>
      </c>
      <c r="D19355" t="s">
        <v>27125</v>
      </c>
      <c r="E19355" t="s">
        <v>27124</v>
      </c>
      <c r="F19355">
        <v>9.5</v>
      </c>
      <c r="G19355">
        <v>51.224400000000003</v>
      </c>
      <c r="H19355">
        <v>-2.7639</v>
      </c>
      <c r="I19355" t="s">
        <v>2239</v>
      </c>
      <c r="N19355" t="s">
        <v>27123</v>
      </c>
      <c r="O19355" t="s">
        <v>23331</v>
      </c>
      <c r="P19355" t="s">
        <v>23332</v>
      </c>
      <c r="Q19355" t="s">
        <v>23331</v>
      </c>
      <c r="R19355">
        <v>1107420</v>
      </c>
      <c r="Y19355">
        <v>4.7493562101072104</v>
      </c>
    </row>
    <row r="19356" spans="1:25" hidden="1">
      <c r="A19356"/>
      <c r="B19356" t="s">
        <v>23337</v>
      </c>
      <c r="C19356" t="s">
        <v>23336</v>
      </c>
      <c r="D19356" t="s">
        <v>27122</v>
      </c>
      <c r="E19356" t="s">
        <v>27121</v>
      </c>
      <c r="F19356">
        <v>3.1</v>
      </c>
      <c r="G19356">
        <v>50.502699999999997</v>
      </c>
      <c r="H19356">
        <v>-4.8917999999999999</v>
      </c>
      <c r="I19356" t="s">
        <v>2239</v>
      </c>
      <c r="N19356" t="s">
        <v>24680</v>
      </c>
      <c r="O19356" t="s">
        <v>23331</v>
      </c>
      <c r="P19356" t="s">
        <v>23332</v>
      </c>
      <c r="Q19356" t="s">
        <v>23331</v>
      </c>
      <c r="Y19356">
        <v>1.5497899211928701</v>
      </c>
    </row>
    <row r="19357" spans="1:25" hidden="1">
      <c r="A19357"/>
      <c r="B19357" t="s">
        <v>23337</v>
      </c>
      <c r="C19357" t="s">
        <v>23336</v>
      </c>
      <c r="D19357" t="s">
        <v>27120</v>
      </c>
      <c r="E19357" t="s">
        <v>27119</v>
      </c>
      <c r="F19357">
        <v>9</v>
      </c>
      <c r="G19357">
        <v>53.048200000000001</v>
      </c>
      <c r="H19357">
        <v>-0.81420000000000003</v>
      </c>
      <c r="I19357" t="s">
        <v>1368</v>
      </c>
      <c r="N19357" t="s">
        <v>23940</v>
      </c>
      <c r="O19357" t="s">
        <v>23331</v>
      </c>
      <c r="P19357" t="s">
        <v>23332</v>
      </c>
      <c r="Q19357" t="s">
        <v>23331</v>
      </c>
      <c r="Y19357">
        <v>16.330960530663901</v>
      </c>
    </row>
    <row r="19358" spans="1:25" hidden="1">
      <c r="A19358"/>
      <c r="B19358" t="s">
        <v>23337</v>
      </c>
      <c r="C19358" t="s">
        <v>23336</v>
      </c>
      <c r="D19358" t="s">
        <v>27118</v>
      </c>
      <c r="E19358" t="s">
        <v>27117</v>
      </c>
      <c r="F19358">
        <v>8.9</v>
      </c>
      <c r="G19358">
        <v>52.689500000000002</v>
      </c>
      <c r="H19358">
        <v>-2.9445000000000001</v>
      </c>
      <c r="I19358" t="s">
        <v>2239</v>
      </c>
      <c r="N19358" t="s">
        <v>27116</v>
      </c>
      <c r="O19358" t="s">
        <v>23331</v>
      </c>
      <c r="P19358" t="s">
        <v>23332</v>
      </c>
      <c r="Q19358" t="s">
        <v>23331</v>
      </c>
      <c r="R19358">
        <v>1105363</v>
      </c>
      <c r="Y19358">
        <v>4.4493968705214897</v>
      </c>
    </row>
    <row r="19359" spans="1:25" hidden="1">
      <c r="A19359"/>
      <c r="B19359" t="s">
        <v>23337</v>
      </c>
      <c r="C19359" t="s">
        <v>23336</v>
      </c>
      <c r="D19359" t="s">
        <v>27115</v>
      </c>
      <c r="E19359" t="s">
        <v>27114</v>
      </c>
      <c r="F19359">
        <v>8.1999999999999993</v>
      </c>
      <c r="G19359">
        <v>52.686799999999998</v>
      </c>
      <c r="H19359">
        <v>-2.9420000000000002</v>
      </c>
      <c r="I19359" t="s">
        <v>2239</v>
      </c>
      <c r="N19359" t="s">
        <v>26805</v>
      </c>
      <c r="O19359" t="s">
        <v>23331</v>
      </c>
      <c r="P19359" t="s">
        <v>23332</v>
      </c>
      <c r="Q19359" t="s">
        <v>23331</v>
      </c>
      <c r="R19359">
        <v>1109337</v>
      </c>
      <c r="Y19359">
        <v>4.0994443076714804</v>
      </c>
    </row>
    <row r="19360" spans="1:25">
      <c r="B19360" t="s">
        <v>23337</v>
      </c>
      <c r="C19360" t="s">
        <v>23336</v>
      </c>
      <c r="D19360" t="s">
        <v>27113</v>
      </c>
      <c r="E19360" t="s">
        <v>27112</v>
      </c>
      <c r="F19360">
        <v>23</v>
      </c>
      <c r="G19360">
        <v>50.204999999999998</v>
      </c>
      <c r="H19360">
        <v>-5.4423000000000004</v>
      </c>
      <c r="I19360" t="s">
        <v>24171</v>
      </c>
      <c r="N19360" t="s">
        <v>27111</v>
      </c>
      <c r="O19360" t="s">
        <v>23331</v>
      </c>
      <c r="P19360" t="s">
        <v>23332</v>
      </c>
      <c r="Q19360" t="s">
        <v>23331</v>
      </c>
    </row>
    <row r="19361" spans="1:25" hidden="1">
      <c r="A19361"/>
      <c r="B19361" t="s">
        <v>23337</v>
      </c>
      <c r="C19361" t="s">
        <v>23336</v>
      </c>
      <c r="D19361" t="s">
        <v>27110</v>
      </c>
      <c r="E19361" t="s">
        <v>27109</v>
      </c>
      <c r="F19361">
        <v>6.4</v>
      </c>
      <c r="G19361">
        <v>50.420200000000001</v>
      </c>
      <c r="H19361">
        <v>-3.7610000000000001</v>
      </c>
      <c r="I19361" t="s">
        <v>2239</v>
      </c>
      <c r="N19361" t="s">
        <v>23599</v>
      </c>
      <c r="O19361" t="s">
        <v>23331</v>
      </c>
      <c r="P19361" t="s">
        <v>23332</v>
      </c>
      <c r="Q19361" t="s">
        <v>23331</v>
      </c>
      <c r="R19361">
        <v>1105495</v>
      </c>
      <c r="Y19361">
        <v>3.1995662889143301</v>
      </c>
    </row>
    <row r="19362" spans="1:25" hidden="1">
      <c r="A19362"/>
      <c r="B19362" t="s">
        <v>23337</v>
      </c>
      <c r="C19362" t="s">
        <v>23336</v>
      </c>
      <c r="D19362" t="s">
        <v>27108</v>
      </c>
      <c r="E19362" t="s">
        <v>27107</v>
      </c>
      <c r="F19362">
        <v>6</v>
      </c>
      <c r="G19362">
        <v>53.531599999999997</v>
      </c>
      <c r="H19362">
        <v>-1.7312000000000001</v>
      </c>
      <c r="I19362" t="s">
        <v>1368</v>
      </c>
      <c r="N19362" t="s">
        <v>25250</v>
      </c>
      <c r="O19362" t="s">
        <v>23331</v>
      </c>
      <c r="P19362" t="s">
        <v>23332</v>
      </c>
      <c r="Q19362" t="s">
        <v>23331</v>
      </c>
      <c r="R19362">
        <v>1086369</v>
      </c>
      <c r="Y19362">
        <v>10.8873070204426</v>
      </c>
    </row>
    <row r="19363" spans="1:25">
      <c r="B19363" t="s">
        <v>23337</v>
      </c>
      <c r="C19363" t="s">
        <v>23336</v>
      </c>
      <c r="D19363" t="s">
        <v>27106</v>
      </c>
      <c r="E19363" t="s">
        <v>27105</v>
      </c>
      <c r="F19363">
        <v>2</v>
      </c>
      <c r="G19363">
        <v>50.699199999999998</v>
      </c>
      <c r="H19363">
        <v>-3.5589</v>
      </c>
      <c r="I19363" t="s">
        <v>72</v>
      </c>
      <c r="N19363" t="s">
        <v>23393</v>
      </c>
      <c r="O19363" t="s">
        <v>23331</v>
      </c>
      <c r="P19363" t="s">
        <v>23332</v>
      </c>
      <c r="Q19363" t="s">
        <v>23331</v>
      </c>
      <c r="R19363">
        <v>1031311</v>
      </c>
      <c r="Y19363">
        <v>4.6379142020329596</v>
      </c>
    </row>
    <row r="19364" spans="1:25">
      <c r="B19364" t="s">
        <v>23337</v>
      </c>
      <c r="C19364" t="s">
        <v>23336</v>
      </c>
      <c r="D19364" t="s">
        <v>27104</v>
      </c>
      <c r="E19364" t="s">
        <v>27103</v>
      </c>
      <c r="F19364">
        <v>2.2000000000000002</v>
      </c>
      <c r="G19364">
        <v>50.574399999999997</v>
      </c>
      <c r="H19364">
        <v>-3.6099000000000001</v>
      </c>
      <c r="I19364" t="s">
        <v>72</v>
      </c>
      <c r="N19364" t="s">
        <v>26891</v>
      </c>
      <c r="O19364" t="s">
        <v>23331</v>
      </c>
      <c r="P19364" t="s">
        <v>23332</v>
      </c>
      <c r="Q19364" t="s">
        <v>23331</v>
      </c>
      <c r="R19364">
        <v>1031311</v>
      </c>
      <c r="Y19364">
        <v>5.1017056222362598</v>
      </c>
    </row>
    <row r="19365" spans="1:25">
      <c r="B19365" t="s">
        <v>23337</v>
      </c>
      <c r="C19365" t="s">
        <v>23336</v>
      </c>
      <c r="D19365" t="s">
        <v>27102</v>
      </c>
      <c r="E19365" t="s">
        <v>27101</v>
      </c>
      <c r="F19365">
        <v>1.8</v>
      </c>
      <c r="G19365">
        <v>51.459200000000003</v>
      </c>
      <c r="H19365">
        <v>-0.45950000000000002</v>
      </c>
      <c r="I19365" t="s">
        <v>813</v>
      </c>
      <c r="N19365" t="s">
        <v>27100</v>
      </c>
      <c r="O19365" t="s">
        <v>23331</v>
      </c>
      <c r="P19365" t="s">
        <v>23332</v>
      </c>
      <c r="Q19365" t="s">
        <v>23331</v>
      </c>
      <c r="R19365">
        <v>1070254</v>
      </c>
      <c r="Y19365">
        <v>31.2702809655718</v>
      </c>
    </row>
    <row r="19366" spans="1:25" hidden="1">
      <c r="A19366"/>
      <c r="B19366" t="s">
        <v>23337</v>
      </c>
      <c r="C19366" t="s">
        <v>23336</v>
      </c>
      <c r="D19366" t="s">
        <v>27099</v>
      </c>
      <c r="E19366" t="s">
        <v>27098</v>
      </c>
      <c r="F19366">
        <v>1.2</v>
      </c>
      <c r="G19366">
        <v>51.017400000000002</v>
      </c>
      <c r="H19366">
        <v>-2.9590999999999998</v>
      </c>
      <c r="I19366" t="s">
        <v>2239</v>
      </c>
      <c r="N19366" t="s">
        <v>27097</v>
      </c>
      <c r="O19366" t="s">
        <v>23331</v>
      </c>
      <c r="P19366" t="s">
        <v>23332</v>
      </c>
      <c r="Q19366" t="s">
        <v>23331</v>
      </c>
      <c r="Y19366">
        <v>0.59991867917143704</v>
      </c>
    </row>
    <row r="19367" spans="1:25" hidden="1">
      <c r="A19367"/>
      <c r="B19367" t="s">
        <v>23337</v>
      </c>
      <c r="C19367" t="s">
        <v>23336</v>
      </c>
      <c r="D19367" t="s">
        <v>27096</v>
      </c>
      <c r="E19367" t="s">
        <v>27095</v>
      </c>
      <c r="F19367">
        <v>9.1999999999999993</v>
      </c>
      <c r="G19367">
        <v>54.853299999999997</v>
      </c>
      <c r="H19367">
        <v>-3.3475000000000001</v>
      </c>
      <c r="I19367" t="s">
        <v>1368</v>
      </c>
      <c r="N19367" t="s">
        <v>24231</v>
      </c>
      <c r="O19367" t="s">
        <v>23331</v>
      </c>
      <c r="P19367" t="s">
        <v>23332</v>
      </c>
      <c r="Q19367" t="s">
        <v>23331</v>
      </c>
      <c r="R19367">
        <v>1087286</v>
      </c>
      <c r="Y19367">
        <v>16.693870764678699</v>
      </c>
    </row>
    <row r="19368" spans="1:25" hidden="1">
      <c r="A19368"/>
      <c r="B19368" t="s">
        <v>23337</v>
      </c>
      <c r="C19368" t="s">
        <v>23336</v>
      </c>
      <c r="D19368" t="s">
        <v>27094</v>
      </c>
      <c r="E19368" t="s">
        <v>27093</v>
      </c>
      <c r="F19368">
        <v>3.6840000000000002</v>
      </c>
      <c r="G19368">
        <v>50.773499999999999</v>
      </c>
      <c r="H19368">
        <v>-2.0476999999999999</v>
      </c>
      <c r="I19368" t="s">
        <v>2239</v>
      </c>
      <c r="N19368" t="s">
        <v>23408</v>
      </c>
      <c r="O19368" t="s">
        <v>23331</v>
      </c>
      <c r="P19368" t="s">
        <v>23332</v>
      </c>
      <c r="Q19368" t="s">
        <v>23331</v>
      </c>
      <c r="Y19368">
        <v>1.84175034505631</v>
      </c>
    </row>
    <row r="19369" spans="1:25" hidden="1">
      <c r="A19369"/>
      <c r="B19369" t="s">
        <v>23337</v>
      </c>
      <c r="C19369" t="s">
        <v>23336</v>
      </c>
      <c r="D19369" t="s">
        <v>27092</v>
      </c>
      <c r="E19369" t="s">
        <v>27091</v>
      </c>
      <c r="F19369">
        <v>13.4</v>
      </c>
      <c r="G19369">
        <v>51.674500000000002</v>
      </c>
      <c r="H19369">
        <v>-3.2765</v>
      </c>
      <c r="I19369" t="s">
        <v>2239</v>
      </c>
      <c r="N19369" t="s">
        <v>26387</v>
      </c>
      <c r="O19369" t="s">
        <v>23331</v>
      </c>
      <c r="P19369" t="s">
        <v>23332</v>
      </c>
      <c r="Q19369" t="s">
        <v>23331</v>
      </c>
      <c r="Y19369">
        <v>6.6990919174143801</v>
      </c>
    </row>
    <row r="19370" spans="1:25" hidden="1">
      <c r="A19370"/>
      <c r="B19370" t="s">
        <v>23337</v>
      </c>
      <c r="C19370" t="s">
        <v>23336</v>
      </c>
      <c r="D19370" t="s">
        <v>27090</v>
      </c>
      <c r="E19370" t="s">
        <v>27089</v>
      </c>
      <c r="F19370">
        <v>11.6</v>
      </c>
      <c r="G19370">
        <v>51.740900000000003</v>
      </c>
      <c r="H19370">
        <v>-3.5912999999999999</v>
      </c>
      <c r="I19370" t="s">
        <v>2239</v>
      </c>
      <c r="N19370" t="s">
        <v>23705</v>
      </c>
      <c r="O19370" t="s">
        <v>23331</v>
      </c>
      <c r="P19370" t="s">
        <v>23332</v>
      </c>
      <c r="Q19370" t="s">
        <v>23331</v>
      </c>
      <c r="Y19370">
        <v>5.7992138986572197</v>
      </c>
    </row>
    <row r="19371" spans="1:25" hidden="1">
      <c r="A19371"/>
      <c r="B19371" t="s">
        <v>23337</v>
      </c>
      <c r="C19371" t="s">
        <v>23336</v>
      </c>
      <c r="D19371" t="s">
        <v>27088</v>
      </c>
      <c r="E19371" t="s">
        <v>27087</v>
      </c>
      <c r="F19371">
        <v>6.5</v>
      </c>
      <c r="G19371">
        <v>52.4861</v>
      </c>
      <c r="H19371">
        <v>-2.8033999999999999</v>
      </c>
      <c r="I19371" t="s">
        <v>2239</v>
      </c>
      <c r="N19371" t="s">
        <v>27086</v>
      </c>
      <c r="O19371" t="s">
        <v>23331</v>
      </c>
      <c r="P19371" t="s">
        <v>23332</v>
      </c>
      <c r="Q19371" t="s">
        <v>23331</v>
      </c>
      <c r="Y19371">
        <v>3.2495595121786098</v>
      </c>
    </row>
    <row r="19372" spans="1:25" hidden="1">
      <c r="A19372"/>
      <c r="B19372" t="s">
        <v>23337</v>
      </c>
      <c r="C19372" t="s">
        <v>23336</v>
      </c>
      <c r="D19372" t="s">
        <v>27085</v>
      </c>
      <c r="E19372" t="s">
        <v>27084</v>
      </c>
      <c r="F19372">
        <v>5</v>
      </c>
      <c r="G19372">
        <v>50.3414</v>
      </c>
      <c r="H19372">
        <v>-4.9302999999999999</v>
      </c>
      <c r="I19372" t="s">
        <v>2239</v>
      </c>
      <c r="N19372" t="s">
        <v>23408</v>
      </c>
      <c r="O19372" t="s">
        <v>23331</v>
      </c>
      <c r="P19372" t="s">
        <v>23332</v>
      </c>
      <c r="Q19372" t="s">
        <v>23331</v>
      </c>
      <c r="R19372">
        <v>1105195</v>
      </c>
      <c r="Y19372">
        <v>2.49966116321432</v>
      </c>
    </row>
    <row r="19373" spans="1:25">
      <c r="B19373" t="s">
        <v>23337</v>
      </c>
      <c r="C19373" t="s">
        <v>23336</v>
      </c>
      <c r="D19373" t="s">
        <v>27083</v>
      </c>
      <c r="E19373" t="s">
        <v>27082</v>
      </c>
      <c r="F19373">
        <v>1155</v>
      </c>
      <c r="G19373">
        <v>54.028500000000001</v>
      </c>
      <c r="H19373">
        <v>-2.9159999999999999</v>
      </c>
      <c r="I19373" t="s">
        <v>2709</v>
      </c>
      <c r="N19373" t="s">
        <v>24056</v>
      </c>
      <c r="O19373" t="s">
        <v>23641</v>
      </c>
      <c r="P19373" t="s">
        <v>23640</v>
      </c>
      <c r="Q19373" t="s">
        <v>788</v>
      </c>
      <c r="R19373">
        <v>1024528</v>
      </c>
      <c r="Y19373">
        <v>8256.2166405023509</v>
      </c>
    </row>
    <row r="19374" spans="1:25">
      <c r="B19374" t="s">
        <v>23337</v>
      </c>
      <c r="C19374" t="s">
        <v>23336</v>
      </c>
      <c r="D19374" t="s">
        <v>27081</v>
      </c>
      <c r="E19374" t="s">
        <v>27080</v>
      </c>
      <c r="F19374">
        <v>1230</v>
      </c>
      <c r="G19374">
        <v>54.028500000000001</v>
      </c>
      <c r="H19374">
        <v>-2.9159999999999999</v>
      </c>
      <c r="I19374" t="s">
        <v>2709</v>
      </c>
      <c r="N19374" t="s">
        <v>24056</v>
      </c>
      <c r="O19374" t="s">
        <v>23641</v>
      </c>
      <c r="P19374" t="s">
        <v>23640</v>
      </c>
      <c r="Q19374" t="s">
        <v>788</v>
      </c>
      <c r="R19374">
        <v>1043124</v>
      </c>
      <c r="Y19374">
        <v>8792.3346041713394</v>
      </c>
    </row>
    <row r="19375" spans="1:25" hidden="1">
      <c r="A19375"/>
      <c r="B19375" t="s">
        <v>23337</v>
      </c>
      <c r="C19375" t="s">
        <v>23336</v>
      </c>
      <c r="D19375" t="s">
        <v>27079</v>
      </c>
      <c r="E19375" t="s">
        <v>27078</v>
      </c>
      <c r="F19375">
        <v>7.5</v>
      </c>
      <c r="G19375">
        <v>54.034199999999998</v>
      </c>
      <c r="H19375">
        <v>-2.8650000000000002</v>
      </c>
      <c r="I19375" t="s">
        <v>1368</v>
      </c>
      <c r="N19375" t="s">
        <v>25250</v>
      </c>
      <c r="O19375" t="s">
        <v>23331</v>
      </c>
      <c r="P19375" t="s">
        <v>23332</v>
      </c>
      <c r="Q19375" t="s">
        <v>23331</v>
      </c>
      <c r="R19375">
        <v>1100233</v>
      </c>
      <c r="Y19375">
        <v>13.6091337755533</v>
      </c>
    </row>
    <row r="19376" spans="1:25" hidden="1">
      <c r="A19376"/>
      <c r="B19376" t="s">
        <v>23337</v>
      </c>
      <c r="C19376" t="s">
        <v>23336</v>
      </c>
      <c r="D19376" t="s">
        <v>27077</v>
      </c>
      <c r="E19376" t="s">
        <v>27076</v>
      </c>
      <c r="F19376">
        <v>5</v>
      </c>
      <c r="G19376">
        <v>52.882599999999996</v>
      </c>
      <c r="H19376">
        <v>-0.59940000000000004</v>
      </c>
      <c r="I19376" t="s">
        <v>2239</v>
      </c>
      <c r="N19376" t="s">
        <v>24787</v>
      </c>
      <c r="O19376" t="s">
        <v>23331</v>
      </c>
      <c r="P19376" t="s">
        <v>23332</v>
      </c>
      <c r="Q19376" t="s">
        <v>23331</v>
      </c>
      <c r="Y19376">
        <v>2.49966116321432</v>
      </c>
    </row>
    <row r="19377" spans="1:25" hidden="1">
      <c r="A19377"/>
      <c r="B19377" t="s">
        <v>23337</v>
      </c>
      <c r="C19377" t="s">
        <v>23336</v>
      </c>
      <c r="D19377" t="s">
        <v>27075</v>
      </c>
      <c r="E19377" t="s">
        <v>27074</v>
      </c>
      <c r="F19377">
        <v>4.0599999999999996</v>
      </c>
      <c r="G19377">
        <v>54.787500000000001</v>
      </c>
      <c r="H19377">
        <v>-1.4312</v>
      </c>
      <c r="I19377" t="s">
        <v>1368</v>
      </c>
      <c r="N19377" t="s">
        <v>27073</v>
      </c>
      <c r="O19377" t="s">
        <v>23331</v>
      </c>
      <c r="P19377" t="s">
        <v>23332</v>
      </c>
      <c r="Q19377" t="s">
        <v>23331</v>
      </c>
      <c r="R19377">
        <v>1085771</v>
      </c>
      <c r="Y19377">
        <v>7.3670777504995204</v>
      </c>
    </row>
    <row r="19378" spans="1:25">
      <c r="B19378" t="s">
        <v>23337</v>
      </c>
      <c r="C19378" t="s">
        <v>23336</v>
      </c>
      <c r="D19378" t="s">
        <v>27072</v>
      </c>
      <c r="E19378" t="s">
        <v>27071</v>
      </c>
      <c r="F19378">
        <v>1.9</v>
      </c>
      <c r="G19378">
        <v>51.600900000000003</v>
      </c>
      <c r="H19378">
        <v>-0.79869999999999997</v>
      </c>
      <c r="I19378" t="s">
        <v>72</v>
      </c>
      <c r="N19378" t="s">
        <v>23957</v>
      </c>
      <c r="O19378" t="s">
        <v>23331</v>
      </c>
      <c r="P19378" t="s">
        <v>23332</v>
      </c>
      <c r="Q19378" t="s">
        <v>23331</v>
      </c>
      <c r="R19378">
        <v>1050924</v>
      </c>
      <c r="Y19378">
        <v>4.4060184919313103</v>
      </c>
    </row>
    <row r="19379" spans="1:25" hidden="1">
      <c r="A19379"/>
      <c r="B19379" t="s">
        <v>23337</v>
      </c>
      <c r="C19379" t="s">
        <v>23336</v>
      </c>
      <c r="D19379" t="s">
        <v>27070</v>
      </c>
      <c r="E19379" t="s">
        <v>27069</v>
      </c>
      <c r="F19379">
        <v>2.4</v>
      </c>
      <c r="G19379">
        <v>54.7637</v>
      </c>
      <c r="H19379">
        <v>-1.7575000000000001</v>
      </c>
      <c r="I19379" t="s">
        <v>1368</v>
      </c>
      <c r="N19379" t="s">
        <v>27068</v>
      </c>
      <c r="O19379" t="s">
        <v>23331</v>
      </c>
      <c r="P19379" t="s">
        <v>23332</v>
      </c>
      <c r="Q19379" t="s">
        <v>23331</v>
      </c>
      <c r="Y19379">
        <v>4.3549228081770597</v>
      </c>
    </row>
    <row r="19380" spans="1:25" hidden="1">
      <c r="A19380"/>
      <c r="B19380" t="s">
        <v>23337</v>
      </c>
      <c r="C19380" t="s">
        <v>23336</v>
      </c>
      <c r="D19380" t="s">
        <v>27067</v>
      </c>
      <c r="E19380" t="s">
        <v>27066</v>
      </c>
      <c r="F19380">
        <v>5.2</v>
      </c>
      <c r="G19380">
        <v>54.7637</v>
      </c>
      <c r="H19380">
        <v>-1.7575000000000001</v>
      </c>
      <c r="I19380" t="s">
        <v>1368</v>
      </c>
      <c r="N19380" t="s">
        <v>23717</v>
      </c>
      <c r="O19380" t="s">
        <v>23331</v>
      </c>
      <c r="P19380" t="s">
        <v>23332</v>
      </c>
      <c r="Q19380" t="s">
        <v>23331</v>
      </c>
      <c r="R19380">
        <v>1051853</v>
      </c>
      <c r="Y19380">
        <v>9.4356660843836302</v>
      </c>
    </row>
    <row r="19381" spans="1:25" hidden="1">
      <c r="A19381"/>
      <c r="B19381" t="s">
        <v>23337</v>
      </c>
      <c r="C19381" t="s">
        <v>23336</v>
      </c>
      <c r="D19381" t="s">
        <v>27065</v>
      </c>
      <c r="E19381" t="s">
        <v>27064</v>
      </c>
      <c r="F19381">
        <v>6.5</v>
      </c>
      <c r="G19381">
        <v>53.319899999999997</v>
      </c>
      <c r="H19381">
        <v>9.4700000000000006E-2</v>
      </c>
      <c r="I19381" t="s">
        <v>2239</v>
      </c>
      <c r="N19381" t="s">
        <v>27063</v>
      </c>
      <c r="O19381" t="s">
        <v>23331</v>
      </c>
      <c r="P19381" t="s">
        <v>23332</v>
      </c>
      <c r="Q19381" t="s">
        <v>23331</v>
      </c>
      <c r="Y19381">
        <v>3.2495595121786098</v>
      </c>
    </row>
    <row r="19382" spans="1:25" hidden="1">
      <c r="A19382"/>
      <c r="B19382" t="s">
        <v>23337</v>
      </c>
      <c r="C19382" t="s">
        <v>23336</v>
      </c>
      <c r="D19382" t="s">
        <v>27062</v>
      </c>
      <c r="E19382" t="s">
        <v>27061</v>
      </c>
      <c r="F19382">
        <v>4</v>
      </c>
      <c r="G19382">
        <v>54.591200000000001</v>
      </c>
      <c r="H19382">
        <v>-1.3774999999999999</v>
      </c>
      <c r="I19382" t="s">
        <v>2239</v>
      </c>
      <c r="N19382" t="s">
        <v>23582</v>
      </c>
      <c r="O19382" t="s">
        <v>23331</v>
      </c>
      <c r="P19382" t="s">
        <v>23332</v>
      </c>
      <c r="Q19382" t="s">
        <v>23331</v>
      </c>
      <c r="Y19382">
        <v>1.9997289305714501</v>
      </c>
    </row>
    <row r="19383" spans="1:25" hidden="1">
      <c r="A19383"/>
      <c r="B19383" t="s">
        <v>23337</v>
      </c>
      <c r="C19383" t="s">
        <v>23336</v>
      </c>
      <c r="D19383" t="s">
        <v>27060</v>
      </c>
      <c r="E19383" t="s">
        <v>27059</v>
      </c>
      <c r="F19383">
        <v>9.6</v>
      </c>
      <c r="G19383">
        <v>51.4512</v>
      </c>
      <c r="H19383">
        <v>-1.986</v>
      </c>
      <c r="I19383" t="s">
        <v>2239</v>
      </c>
      <c r="N19383" t="s">
        <v>23472</v>
      </c>
      <c r="O19383" t="s">
        <v>23331</v>
      </c>
      <c r="P19383" t="s">
        <v>23332</v>
      </c>
      <c r="Q19383" t="s">
        <v>23331</v>
      </c>
      <c r="R19383">
        <v>1101055</v>
      </c>
      <c r="Y19383">
        <v>4.7993494333714901</v>
      </c>
    </row>
    <row r="19384" spans="1:25" hidden="1">
      <c r="A19384"/>
      <c r="B19384" t="s">
        <v>23337</v>
      </c>
      <c r="C19384" t="s">
        <v>23336</v>
      </c>
      <c r="D19384" t="s">
        <v>27058</v>
      </c>
      <c r="E19384" t="s">
        <v>27057</v>
      </c>
      <c r="F19384">
        <v>3.9</v>
      </c>
      <c r="G19384">
        <v>54.789499999999997</v>
      </c>
      <c r="H19384">
        <v>-3.1911999999999998</v>
      </c>
      <c r="I19384" t="s">
        <v>1368</v>
      </c>
      <c r="N19384" t="s">
        <v>23551</v>
      </c>
      <c r="O19384" t="s">
        <v>23331</v>
      </c>
      <c r="P19384" t="s">
        <v>23332</v>
      </c>
      <c r="Q19384" t="s">
        <v>23331</v>
      </c>
      <c r="R19384">
        <v>1073944</v>
      </c>
      <c r="Y19384">
        <v>7.07674956328772</v>
      </c>
    </row>
    <row r="19385" spans="1:25" hidden="1">
      <c r="A19385"/>
      <c r="B19385" t="s">
        <v>23337</v>
      </c>
      <c r="C19385" t="s">
        <v>23336</v>
      </c>
      <c r="D19385" t="s">
        <v>27056</v>
      </c>
      <c r="E19385" t="s">
        <v>27055</v>
      </c>
      <c r="F19385">
        <v>2.6</v>
      </c>
      <c r="G19385">
        <v>54.840299999999999</v>
      </c>
      <c r="H19385">
        <v>-1.3374999999999999</v>
      </c>
      <c r="I19385" t="s">
        <v>1368</v>
      </c>
      <c r="N19385" t="s">
        <v>27054</v>
      </c>
      <c r="O19385" t="s">
        <v>23331</v>
      </c>
      <c r="P19385" t="s">
        <v>23332</v>
      </c>
      <c r="Q19385" t="s">
        <v>23331</v>
      </c>
      <c r="R19385">
        <v>1073945</v>
      </c>
      <c r="Y19385">
        <v>4.7178330421918098</v>
      </c>
    </row>
    <row r="19386" spans="1:25" hidden="1">
      <c r="A19386"/>
      <c r="B19386" t="s">
        <v>23337</v>
      </c>
      <c r="C19386" t="s">
        <v>23336</v>
      </c>
      <c r="D19386" t="s">
        <v>27053</v>
      </c>
      <c r="E19386" t="s">
        <v>27052</v>
      </c>
      <c r="F19386">
        <v>5.5</v>
      </c>
      <c r="G19386">
        <v>54.693600000000004</v>
      </c>
      <c r="H19386">
        <v>-1.3003</v>
      </c>
      <c r="I19386" t="s">
        <v>1368</v>
      </c>
      <c r="N19386" t="s">
        <v>24398</v>
      </c>
      <c r="O19386" t="s">
        <v>23331</v>
      </c>
      <c r="P19386" t="s">
        <v>23332</v>
      </c>
      <c r="Q19386" t="s">
        <v>23331</v>
      </c>
      <c r="R19386">
        <v>1054419</v>
      </c>
      <c r="Y19386">
        <v>9.9800314354057598</v>
      </c>
    </row>
    <row r="19387" spans="1:25" hidden="1">
      <c r="A19387"/>
      <c r="B19387" t="s">
        <v>23337</v>
      </c>
      <c r="C19387" t="s">
        <v>23336</v>
      </c>
      <c r="D19387" t="s">
        <v>27051</v>
      </c>
      <c r="E19387" t="s">
        <v>27050</v>
      </c>
      <c r="F19387">
        <v>6.7905899999999999</v>
      </c>
      <c r="G19387">
        <v>51.172600000000003</v>
      </c>
      <c r="H19387">
        <v>-3.3597000000000001</v>
      </c>
      <c r="I19387" t="s">
        <v>2239</v>
      </c>
      <c r="N19387" t="s">
        <v>23582</v>
      </c>
      <c r="O19387" t="s">
        <v>23331</v>
      </c>
      <c r="P19387" t="s">
        <v>23332</v>
      </c>
      <c r="Q19387" t="s">
        <v>23331</v>
      </c>
      <c r="Y19387">
        <v>3.3948348196623002</v>
      </c>
    </row>
    <row r="19388" spans="1:25" hidden="1">
      <c r="A19388"/>
      <c r="B19388" t="s">
        <v>23337</v>
      </c>
      <c r="C19388" t="s">
        <v>23336</v>
      </c>
      <c r="D19388" t="s">
        <v>27049</v>
      </c>
      <c r="E19388" t="s">
        <v>27048</v>
      </c>
      <c r="F19388">
        <v>3.5</v>
      </c>
      <c r="G19388">
        <v>51.043700000000001</v>
      </c>
      <c r="H19388">
        <v>-2.4272</v>
      </c>
      <c r="I19388" t="s">
        <v>2239</v>
      </c>
      <c r="N19388" t="s">
        <v>23472</v>
      </c>
      <c r="O19388" t="s">
        <v>23331</v>
      </c>
      <c r="P19388" t="s">
        <v>23332</v>
      </c>
      <c r="Q19388" t="s">
        <v>23331</v>
      </c>
      <c r="Y19388">
        <v>1.7497628142500199</v>
      </c>
    </row>
    <row r="19389" spans="1:25" hidden="1">
      <c r="A19389"/>
      <c r="B19389" t="s">
        <v>23337</v>
      </c>
      <c r="C19389" t="s">
        <v>23336</v>
      </c>
      <c r="D19389" t="s">
        <v>27047</v>
      </c>
      <c r="E19389" t="s">
        <v>27046</v>
      </c>
      <c r="F19389">
        <v>1.5</v>
      </c>
      <c r="G19389">
        <v>51.043799999999997</v>
      </c>
      <c r="H19389">
        <v>-2.4106999999999998</v>
      </c>
      <c r="I19389" t="s">
        <v>2239</v>
      </c>
      <c r="N19389" t="s">
        <v>27045</v>
      </c>
      <c r="O19389" t="s">
        <v>23331</v>
      </c>
      <c r="P19389" t="s">
        <v>23332</v>
      </c>
      <c r="Q19389" t="s">
        <v>23331</v>
      </c>
      <c r="Y19389">
        <v>0.74989834896429597</v>
      </c>
    </row>
    <row r="19390" spans="1:25" hidden="1">
      <c r="A19390"/>
      <c r="B19390" t="s">
        <v>23337</v>
      </c>
      <c r="C19390" t="s">
        <v>23336</v>
      </c>
      <c r="D19390" t="s">
        <v>27044</v>
      </c>
      <c r="E19390" t="s">
        <v>27043</v>
      </c>
      <c r="F19390">
        <v>1.5</v>
      </c>
      <c r="G19390">
        <v>51.0794</v>
      </c>
      <c r="H19390">
        <v>-2.6955</v>
      </c>
      <c r="I19390" t="s">
        <v>2239</v>
      </c>
      <c r="N19390" t="s">
        <v>23451</v>
      </c>
      <c r="O19390" t="s">
        <v>23331</v>
      </c>
      <c r="P19390" t="s">
        <v>23332</v>
      </c>
      <c r="Q19390" t="s">
        <v>23331</v>
      </c>
      <c r="Y19390">
        <v>0.74989834896429597</v>
      </c>
    </row>
    <row r="19391" spans="1:25" hidden="1">
      <c r="A19391"/>
      <c r="B19391" t="s">
        <v>23337</v>
      </c>
      <c r="C19391" t="s">
        <v>23336</v>
      </c>
      <c r="D19391" t="s">
        <v>27042</v>
      </c>
      <c r="E19391" t="s">
        <v>27041</v>
      </c>
      <c r="F19391">
        <v>4.9863999999999997</v>
      </c>
      <c r="G19391">
        <v>51.076300000000003</v>
      </c>
      <c r="H19391">
        <v>-2.6892</v>
      </c>
      <c r="I19391" t="s">
        <v>2239</v>
      </c>
      <c r="N19391" t="s">
        <v>27040</v>
      </c>
      <c r="O19391" t="s">
        <v>23331</v>
      </c>
      <c r="P19391" t="s">
        <v>23332</v>
      </c>
      <c r="Q19391" t="s">
        <v>23331</v>
      </c>
      <c r="Y19391">
        <v>2.49286208485037</v>
      </c>
    </row>
    <row r="19392" spans="1:25" hidden="1">
      <c r="A19392"/>
      <c r="B19392" t="s">
        <v>23337</v>
      </c>
      <c r="C19392" t="s">
        <v>23336</v>
      </c>
      <c r="D19392" t="s">
        <v>27039</v>
      </c>
      <c r="E19392" t="s">
        <v>27038</v>
      </c>
      <c r="F19392">
        <v>1.5</v>
      </c>
      <c r="G19392">
        <v>51.019300000000001</v>
      </c>
      <c r="H19392">
        <v>-2.9962</v>
      </c>
      <c r="I19392" t="s">
        <v>2239</v>
      </c>
      <c r="N19392" t="s">
        <v>23408</v>
      </c>
      <c r="O19392" t="s">
        <v>23331</v>
      </c>
      <c r="P19392" t="s">
        <v>23332</v>
      </c>
      <c r="Q19392" t="s">
        <v>23331</v>
      </c>
      <c r="R19392">
        <v>1096701</v>
      </c>
      <c r="Y19392">
        <v>0.74989834896429597</v>
      </c>
    </row>
    <row r="19393" spans="1:25" hidden="1">
      <c r="A19393"/>
      <c r="B19393" t="s">
        <v>23337</v>
      </c>
      <c r="C19393" t="s">
        <v>23336</v>
      </c>
      <c r="D19393" t="s">
        <v>27037</v>
      </c>
      <c r="E19393" t="s">
        <v>27036</v>
      </c>
      <c r="F19393">
        <v>1.2</v>
      </c>
      <c r="G19393">
        <v>50.874499999999998</v>
      </c>
      <c r="H19393">
        <v>-3.3153999999999999</v>
      </c>
      <c r="I19393" t="s">
        <v>2239</v>
      </c>
      <c r="N19393" t="s">
        <v>23408</v>
      </c>
      <c r="O19393" t="s">
        <v>23331</v>
      </c>
      <c r="P19393" t="s">
        <v>23332</v>
      </c>
      <c r="Q19393" t="s">
        <v>23331</v>
      </c>
      <c r="R19393">
        <v>1096721</v>
      </c>
      <c r="Y19393">
        <v>0.59991867917143704</v>
      </c>
    </row>
    <row r="19394" spans="1:25" hidden="1">
      <c r="A19394"/>
      <c r="B19394" t="s">
        <v>23337</v>
      </c>
      <c r="C19394" t="s">
        <v>23336</v>
      </c>
      <c r="D19394" t="s">
        <v>27035</v>
      </c>
      <c r="E19394" t="s">
        <v>27034</v>
      </c>
      <c r="F19394">
        <v>5</v>
      </c>
      <c r="G19394">
        <v>50.121699999999997</v>
      </c>
      <c r="H19394">
        <v>-5.1351000000000004</v>
      </c>
      <c r="I19394" t="s">
        <v>2239</v>
      </c>
      <c r="N19394" t="s">
        <v>27033</v>
      </c>
      <c r="O19394" t="s">
        <v>23331</v>
      </c>
      <c r="P19394" t="s">
        <v>23332</v>
      </c>
      <c r="Q19394" t="s">
        <v>23331</v>
      </c>
      <c r="Y19394">
        <v>2.49966116321432</v>
      </c>
    </row>
    <row r="19395" spans="1:25" hidden="1">
      <c r="A19395"/>
      <c r="B19395" t="s">
        <v>23337</v>
      </c>
      <c r="C19395" t="s">
        <v>23336</v>
      </c>
      <c r="D19395" t="s">
        <v>27032</v>
      </c>
      <c r="E19395" t="s">
        <v>27031</v>
      </c>
      <c r="F19395">
        <v>3</v>
      </c>
      <c r="G19395">
        <v>50.451700000000002</v>
      </c>
      <c r="H19395">
        <v>-4.4280999999999997</v>
      </c>
      <c r="I19395" t="s">
        <v>2239</v>
      </c>
      <c r="N19395" t="s">
        <v>27030</v>
      </c>
      <c r="O19395" t="s">
        <v>23331</v>
      </c>
      <c r="P19395" t="s">
        <v>23332</v>
      </c>
      <c r="Q19395" t="s">
        <v>23331</v>
      </c>
      <c r="Y19395">
        <v>1.4997966979285899</v>
      </c>
    </row>
    <row r="19396" spans="1:25" hidden="1">
      <c r="A19396"/>
      <c r="B19396" t="s">
        <v>23337</v>
      </c>
      <c r="C19396" t="s">
        <v>23336</v>
      </c>
      <c r="D19396" t="s">
        <v>27029</v>
      </c>
      <c r="E19396" t="s">
        <v>27028</v>
      </c>
      <c r="F19396">
        <v>2.8</v>
      </c>
      <c r="G19396">
        <v>51.824800000000003</v>
      </c>
      <c r="H19396">
        <v>0.71950000000000003</v>
      </c>
      <c r="I19396" t="s">
        <v>2239</v>
      </c>
      <c r="N19396" t="s">
        <v>23472</v>
      </c>
      <c r="O19396" t="s">
        <v>23331</v>
      </c>
      <c r="P19396" t="s">
        <v>23332</v>
      </c>
      <c r="Q19396" t="s">
        <v>23331</v>
      </c>
      <c r="Y19396">
        <v>1.3998102514000099</v>
      </c>
    </row>
    <row r="19397" spans="1:25" hidden="1">
      <c r="A19397"/>
      <c r="B19397" t="s">
        <v>23337</v>
      </c>
      <c r="C19397" t="s">
        <v>23336</v>
      </c>
      <c r="D19397" t="s">
        <v>27027</v>
      </c>
      <c r="E19397" t="s">
        <v>27026</v>
      </c>
      <c r="F19397">
        <v>12.2</v>
      </c>
      <c r="G19397">
        <v>51.824800000000003</v>
      </c>
      <c r="H19397">
        <v>0.71950000000000003</v>
      </c>
      <c r="I19397" t="s">
        <v>2239</v>
      </c>
      <c r="N19397" t="s">
        <v>23472</v>
      </c>
      <c r="O19397" t="s">
        <v>23331</v>
      </c>
      <c r="P19397" t="s">
        <v>23332</v>
      </c>
      <c r="Q19397" t="s">
        <v>23331</v>
      </c>
      <c r="Y19397">
        <v>6.0991732382429404</v>
      </c>
    </row>
    <row r="19398" spans="1:25">
      <c r="B19398" t="s">
        <v>23337</v>
      </c>
      <c r="C19398" t="s">
        <v>23336</v>
      </c>
      <c r="D19398" t="s">
        <v>27025</v>
      </c>
      <c r="E19398" t="s">
        <v>27024</v>
      </c>
      <c r="F19398">
        <v>1</v>
      </c>
      <c r="G19398">
        <v>52.623399999999997</v>
      </c>
      <c r="H19398">
        <v>-1.9362999999999999</v>
      </c>
      <c r="I19398" t="s">
        <v>72</v>
      </c>
      <c r="N19398" t="s">
        <v>27023</v>
      </c>
      <c r="O19398" t="s">
        <v>23331</v>
      </c>
      <c r="P19398" t="s">
        <v>23332</v>
      </c>
      <c r="Q19398" t="s">
        <v>23331</v>
      </c>
      <c r="Y19398">
        <v>2.3189571010164798</v>
      </c>
    </row>
    <row r="19399" spans="1:25" hidden="1">
      <c r="A19399"/>
      <c r="B19399" t="s">
        <v>23337</v>
      </c>
      <c r="C19399" t="s">
        <v>23336</v>
      </c>
      <c r="D19399" t="s">
        <v>27022</v>
      </c>
      <c r="E19399" t="s">
        <v>27021</v>
      </c>
      <c r="F19399">
        <v>5</v>
      </c>
      <c r="G19399">
        <v>50.99</v>
      </c>
      <c r="H19399">
        <v>-1.5059</v>
      </c>
      <c r="I19399" t="s">
        <v>2239</v>
      </c>
      <c r="N19399" t="s">
        <v>24754</v>
      </c>
      <c r="O19399" t="s">
        <v>23331</v>
      </c>
      <c r="P19399" t="s">
        <v>23332</v>
      </c>
      <c r="Q19399" t="s">
        <v>23331</v>
      </c>
      <c r="Y19399">
        <v>2.49966116321432</v>
      </c>
    </row>
    <row r="19400" spans="1:25" hidden="1">
      <c r="A19400"/>
      <c r="B19400" t="s">
        <v>23337</v>
      </c>
      <c r="C19400" t="s">
        <v>23336</v>
      </c>
      <c r="D19400" t="s">
        <v>27020</v>
      </c>
      <c r="E19400" t="s">
        <v>27019</v>
      </c>
      <c r="F19400">
        <v>2.8</v>
      </c>
      <c r="G19400">
        <v>51.311799999999998</v>
      </c>
      <c r="H19400">
        <v>-1.1113999999999999</v>
      </c>
      <c r="I19400" t="s">
        <v>2239</v>
      </c>
      <c r="N19400" t="s">
        <v>23408</v>
      </c>
      <c r="O19400" t="s">
        <v>23331</v>
      </c>
      <c r="P19400" t="s">
        <v>23332</v>
      </c>
      <c r="Q19400" t="s">
        <v>23331</v>
      </c>
      <c r="Y19400">
        <v>1.3998102514000099</v>
      </c>
    </row>
    <row r="19401" spans="1:25" hidden="1">
      <c r="A19401"/>
      <c r="B19401" t="s">
        <v>23337</v>
      </c>
      <c r="C19401" t="s">
        <v>23336</v>
      </c>
      <c r="D19401" t="s">
        <v>26441</v>
      </c>
      <c r="E19401" t="s">
        <v>27018</v>
      </c>
      <c r="F19401">
        <v>5</v>
      </c>
      <c r="G19401">
        <v>51.9621</v>
      </c>
      <c r="H19401">
        <v>-1.3332999999999999</v>
      </c>
      <c r="I19401" t="s">
        <v>2239</v>
      </c>
      <c r="N19401" t="s">
        <v>27017</v>
      </c>
      <c r="O19401" t="s">
        <v>23331</v>
      </c>
      <c r="P19401" t="s">
        <v>23332</v>
      </c>
      <c r="Q19401" t="s">
        <v>23331</v>
      </c>
      <c r="Y19401">
        <v>2.49966116321432</v>
      </c>
    </row>
    <row r="19402" spans="1:25" hidden="1">
      <c r="A19402"/>
      <c r="B19402" t="s">
        <v>23337</v>
      </c>
      <c r="C19402" t="s">
        <v>23336</v>
      </c>
      <c r="D19402" t="s">
        <v>27016</v>
      </c>
      <c r="E19402" t="s">
        <v>27015</v>
      </c>
      <c r="F19402">
        <v>10.199999999999999</v>
      </c>
      <c r="G19402">
        <v>50.697499999999998</v>
      </c>
      <c r="H19402">
        <v>-1.1322000000000001</v>
      </c>
      <c r="I19402" t="s">
        <v>2239</v>
      </c>
      <c r="N19402" t="s">
        <v>27014</v>
      </c>
      <c r="O19402" t="s">
        <v>23331</v>
      </c>
      <c r="P19402" t="s">
        <v>23332</v>
      </c>
      <c r="Q19402" t="s">
        <v>23331</v>
      </c>
      <c r="Y19402">
        <v>5.09930877295721</v>
      </c>
    </row>
    <row r="19403" spans="1:25" hidden="1">
      <c r="A19403"/>
      <c r="B19403" t="s">
        <v>23337</v>
      </c>
      <c r="C19403" t="s">
        <v>23336</v>
      </c>
      <c r="D19403" t="s">
        <v>27013</v>
      </c>
      <c r="E19403" t="s">
        <v>27012</v>
      </c>
      <c r="F19403">
        <v>14.8</v>
      </c>
      <c r="G19403">
        <v>51.616599999999998</v>
      </c>
      <c r="H19403">
        <v>-1.3480000000000001</v>
      </c>
      <c r="I19403" t="s">
        <v>2239</v>
      </c>
      <c r="N19403" t="s">
        <v>27011</v>
      </c>
      <c r="O19403" t="s">
        <v>23331</v>
      </c>
      <c r="P19403" t="s">
        <v>23332</v>
      </c>
      <c r="Q19403" t="s">
        <v>23331</v>
      </c>
      <c r="Y19403">
        <v>7.3989970431143899</v>
      </c>
    </row>
    <row r="19404" spans="1:25" hidden="1">
      <c r="A19404"/>
      <c r="B19404" t="s">
        <v>23337</v>
      </c>
      <c r="C19404" t="s">
        <v>23336</v>
      </c>
      <c r="D19404" t="s">
        <v>27010</v>
      </c>
      <c r="E19404" t="s">
        <v>27009</v>
      </c>
      <c r="F19404">
        <v>4.9989600000000003</v>
      </c>
      <c r="G19404">
        <v>51.9634</v>
      </c>
      <c r="H19404">
        <v>0.40350000000000003</v>
      </c>
      <c r="I19404" t="s">
        <v>2239</v>
      </c>
      <c r="N19404" t="s">
        <v>23408</v>
      </c>
      <c r="O19404" t="s">
        <v>23331</v>
      </c>
      <c r="P19404" t="s">
        <v>23332</v>
      </c>
      <c r="Q19404" t="s">
        <v>23331</v>
      </c>
      <c r="R19404">
        <v>1099605</v>
      </c>
      <c r="Y19404">
        <v>2.4991412336923702</v>
      </c>
    </row>
    <row r="19405" spans="1:25">
      <c r="B19405" t="s">
        <v>23337</v>
      </c>
      <c r="C19405" t="s">
        <v>23336</v>
      </c>
      <c r="D19405" t="s">
        <v>27008</v>
      </c>
      <c r="E19405" t="s">
        <v>27007</v>
      </c>
      <c r="F19405">
        <v>3.4</v>
      </c>
      <c r="G19405">
        <v>52.133000000000003</v>
      </c>
      <c r="H19405">
        <v>-2.0306000000000002</v>
      </c>
      <c r="I19405" t="s">
        <v>72</v>
      </c>
      <c r="N19405" t="s">
        <v>27006</v>
      </c>
      <c r="O19405" t="s">
        <v>23331</v>
      </c>
      <c r="P19405" t="s">
        <v>23332</v>
      </c>
      <c r="Q19405" t="s">
        <v>23331</v>
      </c>
      <c r="R19405">
        <v>1046574</v>
      </c>
      <c r="Y19405">
        <v>7.8844541434560398</v>
      </c>
    </row>
    <row r="19406" spans="1:25" hidden="1">
      <c r="A19406"/>
      <c r="B19406" t="s">
        <v>23337</v>
      </c>
      <c r="C19406" t="s">
        <v>23336</v>
      </c>
      <c r="D19406" t="s">
        <v>27005</v>
      </c>
      <c r="E19406" t="s">
        <v>27004</v>
      </c>
      <c r="F19406">
        <v>6.9</v>
      </c>
      <c r="G19406">
        <v>56.955199999999998</v>
      </c>
      <c r="H19406">
        <v>-3.1772</v>
      </c>
      <c r="I19406" t="s">
        <v>1368</v>
      </c>
      <c r="N19406" t="s">
        <v>27003</v>
      </c>
      <c r="O19406" t="s">
        <v>23331</v>
      </c>
      <c r="P19406" t="s">
        <v>23332</v>
      </c>
      <c r="Q19406" t="s">
        <v>23331</v>
      </c>
      <c r="R19406" t="s">
        <v>27002</v>
      </c>
      <c r="Y19406">
        <v>12.520403073509</v>
      </c>
    </row>
    <row r="19407" spans="1:25" hidden="1">
      <c r="A19407"/>
      <c r="B19407" t="s">
        <v>23337</v>
      </c>
      <c r="C19407" t="s">
        <v>23336</v>
      </c>
      <c r="D19407" t="s">
        <v>27001</v>
      </c>
      <c r="E19407" t="s">
        <v>27000</v>
      </c>
      <c r="F19407">
        <v>1.7</v>
      </c>
      <c r="G19407">
        <v>57.4724</v>
      </c>
      <c r="H19407">
        <v>-2.2410000000000001</v>
      </c>
      <c r="I19407" t="s">
        <v>1368</v>
      </c>
      <c r="O19407" t="s">
        <v>23331</v>
      </c>
      <c r="P19407" t="s">
        <v>23332</v>
      </c>
      <c r="Q19407" t="s">
        <v>23331</v>
      </c>
      <c r="Y19407">
        <v>3.0847369891254099</v>
      </c>
    </row>
    <row r="19408" spans="1:25" hidden="1">
      <c r="A19408"/>
      <c r="B19408" t="s">
        <v>23337</v>
      </c>
      <c r="C19408" t="s">
        <v>23336</v>
      </c>
      <c r="D19408" t="s">
        <v>26999</v>
      </c>
      <c r="E19408" t="s">
        <v>26998</v>
      </c>
      <c r="F19408">
        <v>2.5</v>
      </c>
      <c r="G19408">
        <v>57.376100000000001</v>
      </c>
      <c r="H19408">
        <v>-2.3933</v>
      </c>
      <c r="I19408" t="s">
        <v>1368</v>
      </c>
      <c r="N19408" t="s">
        <v>26995</v>
      </c>
      <c r="O19408" t="s">
        <v>23331</v>
      </c>
      <c r="P19408" t="s">
        <v>23332</v>
      </c>
      <c r="Q19408" t="s">
        <v>23331</v>
      </c>
      <c r="Y19408">
        <v>4.5363779251844303</v>
      </c>
    </row>
    <row r="19409" spans="1:25" hidden="1">
      <c r="A19409"/>
      <c r="B19409" t="s">
        <v>23337</v>
      </c>
      <c r="C19409" t="s">
        <v>23336</v>
      </c>
      <c r="D19409" t="s">
        <v>26997</v>
      </c>
      <c r="E19409" t="s">
        <v>26996</v>
      </c>
      <c r="F19409">
        <v>2</v>
      </c>
      <c r="G19409">
        <v>57.376100000000001</v>
      </c>
      <c r="H19409">
        <v>-2.3933</v>
      </c>
      <c r="I19409" t="s">
        <v>1368</v>
      </c>
      <c r="N19409" t="s">
        <v>26995</v>
      </c>
      <c r="O19409" t="s">
        <v>23331</v>
      </c>
      <c r="P19409" t="s">
        <v>23332</v>
      </c>
      <c r="Q19409" t="s">
        <v>23331</v>
      </c>
      <c r="Y19409">
        <v>3.6291023401475502</v>
      </c>
    </row>
    <row r="19410" spans="1:25" hidden="1">
      <c r="A19410"/>
      <c r="B19410" t="s">
        <v>23337</v>
      </c>
      <c r="C19410" t="s">
        <v>23336</v>
      </c>
      <c r="D19410" t="s">
        <v>26994</v>
      </c>
      <c r="E19410" t="s">
        <v>26993</v>
      </c>
      <c r="F19410">
        <v>6.9</v>
      </c>
      <c r="G19410">
        <v>57.310899999999997</v>
      </c>
      <c r="H19410">
        <v>-2.1095999999999999</v>
      </c>
      <c r="I19410" t="s">
        <v>1368</v>
      </c>
      <c r="N19410" t="s">
        <v>24716</v>
      </c>
      <c r="O19410" t="s">
        <v>23331</v>
      </c>
      <c r="P19410" t="s">
        <v>23332</v>
      </c>
      <c r="Q19410" t="s">
        <v>23331</v>
      </c>
      <c r="R19410">
        <v>1079137</v>
      </c>
      <c r="Y19410">
        <v>12.520403073509</v>
      </c>
    </row>
    <row r="19411" spans="1:25" hidden="1">
      <c r="A19411"/>
      <c r="B19411" t="s">
        <v>23337</v>
      </c>
      <c r="C19411" t="s">
        <v>23336</v>
      </c>
      <c r="D19411" t="s">
        <v>26992</v>
      </c>
      <c r="E19411" t="s">
        <v>26991</v>
      </c>
      <c r="F19411">
        <v>27.6</v>
      </c>
      <c r="G19411">
        <v>57.5105</v>
      </c>
      <c r="H19411">
        <v>-3.6156000000000001</v>
      </c>
      <c r="I19411" t="s">
        <v>1368</v>
      </c>
      <c r="N19411" t="s">
        <v>26990</v>
      </c>
      <c r="O19411" t="s">
        <v>23331</v>
      </c>
      <c r="P19411" t="s">
        <v>23332</v>
      </c>
      <c r="Q19411" t="s">
        <v>23331</v>
      </c>
      <c r="Y19411">
        <v>50.081612294036198</v>
      </c>
    </row>
    <row r="19412" spans="1:25" hidden="1">
      <c r="A19412"/>
      <c r="B19412" t="s">
        <v>23337</v>
      </c>
      <c r="C19412" t="s">
        <v>23336</v>
      </c>
      <c r="D19412" t="s">
        <v>26989</v>
      </c>
      <c r="E19412" t="s">
        <v>26988</v>
      </c>
      <c r="F19412">
        <v>4.9000000000000004</v>
      </c>
      <c r="G19412">
        <v>58.602400000000003</v>
      </c>
      <c r="H19412">
        <v>-3.6880999999999999</v>
      </c>
      <c r="I19412" t="s">
        <v>1368</v>
      </c>
      <c r="N19412" t="s">
        <v>26987</v>
      </c>
      <c r="O19412" t="s">
        <v>23331</v>
      </c>
      <c r="P19412" t="s">
        <v>23332</v>
      </c>
      <c r="Q19412" t="s">
        <v>23331</v>
      </c>
      <c r="Y19412">
        <v>8.89130073336149</v>
      </c>
    </row>
    <row r="19413" spans="1:25" hidden="1">
      <c r="A19413"/>
      <c r="B19413" t="s">
        <v>23337</v>
      </c>
      <c r="C19413" t="s">
        <v>23336</v>
      </c>
      <c r="D19413" t="s">
        <v>26986</v>
      </c>
      <c r="E19413" t="s">
        <v>26985</v>
      </c>
      <c r="F19413">
        <v>5.2</v>
      </c>
      <c r="G19413">
        <v>58.602400000000003</v>
      </c>
      <c r="H19413">
        <v>-3.6880999999999999</v>
      </c>
      <c r="I19413" t="s">
        <v>1368</v>
      </c>
      <c r="N19413" t="s">
        <v>24910</v>
      </c>
      <c r="O19413" t="s">
        <v>23331</v>
      </c>
      <c r="P19413" t="s">
        <v>23332</v>
      </c>
      <c r="Q19413" t="s">
        <v>23331</v>
      </c>
      <c r="Y19413">
        <v>9.4356660843836302</v>
      </c>
    </row>
    <row r="19414" spans="1:25" hidden="1">
      <c r="A19414"/>
      <c r="B19414" t="s">
        <v>23337</v>
      </c>
      <c r="C19414" t="s">
        <v>23336</v>
      </c>
      <c r="D19414" t="s">
        <v>26984</v>
      </c>
      <c r="E19414" t="s">
        <v>26983</v>
      </c>
      <c r="F19414">
        <v>6.9</v>
      </c>
      <c r="G19414">
        <v>57.453499999999998</v>
      </c>
      <c r="H19414">
        <v>-2.1646999999999998</v>
      </c>
      <c r="I19414" t="s">
        <v>1368</v>
      </c>
      <c r="N19414" t="s">
        <v>26982</v>
      </c>
      <c r="O19414" t="s">
        <v>23331</v>
      </c>
      <c r="P19414" t="s">
        <v>23332</v>
      </c>
      <c r="Q19414" t="s">
        <v>23331</v>
      </c>
      <c r="Y19414">
        <v>12.520403073509</v>
      </c>
    </row>
    <row r="19415" spans="1:25" hidden="1">
      <c r="A19415"/>
      <c r="B19415" t="s">
        <v>23337</v>
      </c>
      <c r="C19415" t="s">
        <v>23336</v>
      </c>
      <c r="D19415" t="s">
        <v>26981</v>
      </c>
      <c r="E19415" t="s">
        <v>26980</v>
      </c>
      <c r="F19415">
        <v>29.9</v>
      </c>
      <c r="G19415">
        <v>58.579300000000003</v>
      </c>
      <c r="H19415">
        <v>-3.1324000000000001</v>
      </c>
      <c r="I19415" t="s">
        <v>1368</v>
      </c>
      <c r="N19415" t="s">
        <v>23350</v>
      </c>
      <c r="O19415" t="s">
        <v>23331</v>
      </c>
      <c r="P19415" t="s">
        <v>23332</v>
      </c>
      <c r="Q19415" t="s">
        <v>23331</v>
      </c>
      <c r="R19415">
        <v>1107697</v>
      </c>
      <c r="Y19415">
        <v>54.255079985205803</v>
      </c>
    </row>
    <row r="19416" spans="1:25" hidden="1">
      <c r="A19416"/>
      <c r="B19416" t="s">
        <v>23337</v>
      </c>
      <c r="C19416" t="s">
        <v>23336</v>
      </c>
      <c r="D19416" t="s">
        <v>26979</v>
      </c>
      <c r="E19416" t="s">
        <v>26978</v>
      </c>
      <c r="F19416">
        <v>9.6</v>
      </c>
      <c r="G19416">
        <v>57.344099999999997</v>
      </c>
      <c r="H19416">
        <v>-2.6103999999999998</v>
      </c>
      <c r="I19416" t="s">
        <v>1368</v>
      </c>
      <c r="N19416" t="s">
        <v>26977</v>
      </c>
      <c r="O19416" t="s">
        <v>23331</v>
      </c>
      <c r="P19416" t="s">
        <v>23332</v>
      </c>
      <c r="Q19416" t="s">
        <v>23331</v>
      </c>
      <c r="Y19416">
        <v>17.4196912327082</v>
      </c>
    </row>
    <row r="19417" spans="1:25" hidden="1">
      <c r="A19417"/>
      <c r="B19417" t="s">
        <v>23337</v>
      </c>
      <c r="C19417" t="s">
        <v>23336</v>
      </c>
      <c r="D19417" t="s">
        <v>26976</v>
      </c>
      <c r="E19417" t="s">
        <v>26975</v>
      </c>
      <c r="F19417">
        <v>48.3</v>
      </c>
      <c r="G19417">
        <v>57.622799999999998</v>
      </c>
      <c r="H19417">
        <v>-3.3410000000000002</v>
      </c>
      <c r="I19417" t="s">
        <v>1368</v>
      </c>
      <c r="N19417" t="s">
        <v>24910</v>
      </c>
      <c r="O19417" t="s">
        <v>23331</v>
      </c>
      <c r="P19417" t="s">
        <v>23332</v>
      </c>
      <c r="Q19417" t="s">
        <v>23331</v>
      </c>
      <c r="R19417">
        <v>1062641</v>
      </c>
      <c r="Y19417">
        <v>87.642821514563295</v>
      </c>
    </row>
    <row r="19418" spans="1:25" hidden="1">
      <c r="A19418"/>
      <c r="B19418" t="s">
        <v>23337</v>
      </c>
      <c r="C19418" t="s">
        <v>23336</v>
      </c>
      <c r="D19418" t="s">
        <v>26974</v>
      </c>
      <c r="E19418" t="s">
        <v>26973</v>
      </c>
      <c r="F19418">
        <v>28.5</v>
      </c>
      <c r="G19418">
        <v>51.735700000000001</v>
      </c>
      <c r="H19418">
        <v>-2.3624000000000001</v>
      </c>
      <c r="I19418" t="s">
        <v>2239</v>
      </c>
      <c r="N19418" t="s">
        <v>26972</v>
      </c>
      <c r="O19418" t="s">
        <v>23331</v>
      </c>
      <c r="P19418" t="s">
        <v>23332</v>
      </c>
      <c r="Q19418" t="s">
        <v>23331</v>
      </c>
      <c r="Y19418">
        <v>14.248068630321599</v>
      </c>
    </row>
    <row r="19419" spans="1:25" hidden="1">
      <c r="A19419"/>
      <c r="B19419" t="s">
        <v>23337</v>
      </c>
      <c r="C19419" t="s">
        <v>23336</v>
      </c>
      <c r="D19419" t="s">
        <v>26971</v>
      </c>
      <c r="E19419" t="s">
        <v>26970</v>
      </c>
      <c r="F19419">
        <v>25.2</v>
      </c>
      <c r="G19419">
        <v>54.560099999999998</v>
      </c>
      <c r="H19419">
        <v>-6.1806999999999999</v>
      </c>
      <c r="I19419" t="s">
        <v>2239</v>
      </c>
      <c r="N19419" t="s">
        <v>23408</v>
      </c>
      <c r="O19419" t="s">
        <v>23331</v>
      </c>
      <c r="P19419" t="s">
        <v>23332</v>
      </c>
      <c r="Q19419" t="s">
        <v>23331</v>
      </c>
      <c r="Y19419">
        <v>12.598292262600101</v>
      </c>
    </row>
    <row r="19420" spans="1:25" hidden="1">
      <c r="A19420"/>
      <c r="B19420" t="s">
        <v>23337</v>
      </c>
      <c r="C19420" t="s">
        <v>23336</v>
      </c>
      <c r="D19420" t="s">
        <v>26969</v>
      </c>
      <c r="E19420" t="s">
        <v>26968</v>
      </c>
      <c r="F19420">
        <v>1.2</v>
      </c>
      <c r="G19420">
        <v>50.811199999999999</v>
      </c>
      <c r="H19420">
        <v>-4.0867000000000004</v>
      </c>
      <c r="I19420" t="s">
        <v>2239</v>
      </c>
      <c r="N19420" t="s">
        <v>26967</v>
      </c>
      <c r="O19420" t="s">
        <v>23331</v>
      </c>
      <c r="P19420" t="s">
        <v>23332</v>
      </c>
      <c r="Q19420" t="s">
        <v>23331</v>
      </c>
      <c r="Y19420">
        <v>0.59991867917143704</v>
      </c>
    </row>
    <row r="19421" spans="1:25">
      <c r="B19421" t="s">
        <v>23337</v>
      </c>
      <c r="C19421" t="s">
        <v>23336</v>
      </c>
      <c r="D19421" t="s">
        <v>26966</v>
      </c>
      <c r="E19421" t="s">
        <v>26965</v>
      </c>
      <c r="F19421">
        <v>4.4000000000000004</v>
      </c>
      <c r="G19421">
        <v>52.515900000000002</v>
      </c>
      <c r="H19421">
        <v>-2.1503000000000001</v>
      </c>
      <c r="I19421" t="s">
        <v>72</v>
      </c>
      <c r="N19421" t="s">
        <v>25151</v>
      </c>
      <c r="O19421" t="s">
        <v>23331</v>
      </c>
      <c r="P19421" t="s">
        <v>23332</v>
      </c>
      <c r="Q19421" t="s">
        <v>23331</v>
      </c>
      <c r="R19421">
        <v>1011118</v>
      </c>
      <c r="Y19421">
        <v>10.2034112444725</v>
      </c>
    </row>
    <row r="19422" spans="1:25">
      <c r="B19422" t="s">
        <v>23337</v>
      </c>
      <c r="C19422" t="s">
        <v>23336</v>
      </c>
      <c r="D19422" t="s">
        <v>26964</v>
      </c>
      <c r="E19422" t="s">
        <v>26963</v>
      </c>
      <c r="F19422">
        <v>955</v>
      </c>
      <c r="G19422">
        <v>51.208500000000001</v>
      </c>
      <c r="H19422">
        <v>-3.1334</v>
      </c>
      <c r="I19422" t="s">
        <v>2709</v>
      </c>
      <c r="N19422" t="s">
        <v>24056</v>
      </c>
      <c r="O19422" t="s">
        <v>23641</v>
      </c>
      <c r="P19422" t="s">
        <v>23640</v>
      </c>
      <c r="Q19422" t="s">
        <v>788</v>
      </c>
      <c r="R19422">
        <v>1024529</v>
      </c>
      <c r="Y19422">
        <v>6826.5687373850596</v>
      </c>
    </row>
    <row r="19423" spans="1:25">
      <c r="B19423" t="s">
        <v>23337</v>
      </c>
      <c r="C19423" t="s">
        <v>23336</v>
      </c>
      <c r="D19423" t="s">
        <v>26962</v>
      </c>
      <c r="E19423" t="s">
        <v>26961</v>
      </c>
      <c r="F19423">
        <v>1.5</v>
      </c>
      <c r="G19423">
        <v>51.976900000000001</v>
      </c>
      <c r="H19423">
        <v>-0.29799999999999999</v>
      </c>
      <c r="I19423" t="s">
        <v>72</v>
      </c>
      <c r="N19423" t="s">
        <v>23505</v>
      </c>
      <c r="O19423" t="s">
        <v>23331</v>
      </c>
      <c r="P19423" t="s">
        <v>23332</v>
      </c>
      <c r="Q19423" t="s">
        <v>23331</v>
      </c>
      <c r="Y19423">
        <v>3.4784356515247201</v>
      </c>
    </row>
    <row r="19424" spans="1:25" hidden="1">
      <c r="A19424"/>
      <c r="B19424" t="s">
        <v>23337</v>
      </c>
      <c r="C19424" t="s">
        <v>23336</v>
      </c>
      <c r="D19424" t="s">
        <v>26960</v>
      </c>
      <c r="E19424" t="s">
        <v>26959</v>
      </c>
      <c r="F19424">
        <v>13.1</v>
      </c>
      <c r="G19424">
        <v>52.119100000000003</v>
      </c>
      <c r="H19424">
        <v>-2.9100000000000001E-2</v>
      </c>
      <c r="I19424" t="s">
        <v>2239</v>
      </c>
      <c r="N19424" t="s">
        <v>23599</v>
      </c>
      <c r="O19424" t="s">
        <v>23331</v>
      </c>
      <c r="P19424" t="s">
        <v>23332</v>
      </c>
      <c r="Q19424" t="s">
        <v>23331</v>
      </c>
      <c r="Y19424">
        <v>6.5491122476215198</v>
      </c>
    </row>
    <row r="19425" spans="1:25">
      <c r="B19425" t="s">
        <v>23337</v>
      </c>
      <c r="C19425" t="s">
        <v>23336</v>
      </c>
      <c r="D19425" t="s">
        <v>26958</v>
      </c>
      <c r="E19425" t="s">
        <v>26957</v>
      </c>
      <c r="F19425">
        <v>1</v>
      </c>
      <c r="G19425">
        <v>50.692799999999998</v>
      </c>
      <c r="H19425">
        <v>-3.3841000000000001</v>
      </c>
      <c r="I19425" t="s">
        <v>813</v>
      </c>
      <c r="N19425" t="s">
        <v>26956</v>
      </c>
      <c r="O19425" t="s">
        <v>23331</v>
      </c>
      <c r="P19425" t="s">
        <v>23332</v>
      </c>
      <c r="Q19425" t="s">
        <v>23331</v>
      </c>
      <c r="R19425">
        <v>1113028</v>
      </c>
      <c r="Y19425">
        <v>17.3723783142065</v>
      </c>
    </row>
    <row r="19426" spans="1:25">
      <c r="B19426" t="s">
        <v>23337</v>
      </c>
      <c r="C19426" t="s">
        <v>23336</v>
      </c>
      <c r="D19426" t="s">
        <v>26955</v>
      </c>
      <c r="E19426" t="s">
        <v>26954</v>
      </c>
      <c r="F19426">
        <v>6.5</v>
      </c>
      <c r="G19426">
        <v>53.330800000000004</v>
      </c>
      <c r="H19426">
        <v>-1.3323</v>
      </c>
      <c r="I19426" t="s">
        <v>813</v>
      </c>
      <c r="N19426" t="s">
        <v>26953</v>
      </c>
      <c r="O19426" t="s">
        <v>23331</v>
      </c>
      <c r="P19426" t="s">
        <v>23332</v>
      </c>
      <c r="Q19426" t="s">
        <v>23331</v>
      </c>
      <c r="Y19426">
        <v>112.920459042342</v>
      </c>
    </row>
    <row r="19427" spans="1:25">
      <c r="B19427" t="s">
        <v>23337</v>
      </c>
      <c r="C19427" t="s">
        <v>23336</v>
      </c>
      <c r="D19427" t="s">
        <v>26952</v>
      </c>
      <c r="E19427" t="s">
        <v>26951</v>
      </c>
      <c r="F19427">
        <v>1.4</v>
      </c>
      <c r="G19427">
        <v>53.5122</v>
      </c>
      <c r="H19427">
        <v>-2.7705000000000002</v>
      </c>
      <c r="I19427" t="s">
        <v>72</v>
      </c>
      <c r="N19427" t="s">
        <v>23505</v>
      </c>
      <c r="O19427" t="s">
        <v>23331</v>
      </c>
      <c r="P19427" t="s">
        <v>23332</v>
      </c>
      <c r="Q19427" t="s">
        <v>23331</v>
      </c>
      <c r="Y19427">
        <v>3.24653994142307</v>
      </c>
    </row>
    <row r="19428" spans="1:25">
      <c r="B19428" t="s">
        <v>23337</v>
      </c>
      <c r="C19428" t="s">
        <v>23336</v>
      </c>
      <c r="D19428" t="s">
        <v>26950</v>
      </c>
      <c r="E19428" t="s">
        <v>26949</v>
      </c>
      <c r="F19428">
        <v>2.9</v>
      </c>
      <c r="G19428">
        <v>53.5122</v>
      </c>
      <c r="H19428">
        <v>-2.7705000000000002</v>
      </c>
      <c r="I19428" t="s">
        <v>72</v>
      </c>
      <c r="N19428" t="s">
        <v>23505</v>
      </c>
      <c r="O19428" t="s">
        <v>23331</v>
      </c>
      <c r="P19428" t="s">
        <v>23332</v>
      </c>
      <c r="Q19428" t="s">
        <v>23331</v>
      </c>
      <c r="R19428">
        <v>1032313</v>
      </c>
      <c r="Y19428">
        <v>6.7249755929477999</v>
      </c>
    </row>
    <row r="19429" spans="1:25" hidden="1">
      <c r="A19429"/>
      <c r="B19429" t="s">
        <v>23337</v>
      </c>
      <c r="C19429" t="s">
        <v>23336</v>
      </c>
      <c r="D19429" t="s">
        <v>26948</v>
      </c>
      <c r="E19429" t="s">
        <v>26947</v>
      </c>
      <c r="F19429">
        <v>2</v>
      </c>
      <c r="G19429">
        <v>51.050600000000003</v>
      </c>
      <c r="H19429">
        <v>-4.0743999999999998</v>
      </c>
      <c r="I19429" t="s">
        <v>2239</v>
      </c>
      <c r="N19429" t="s">
        <v>23408</v>
      </c>
      <c r="O19429" t="s">
        <v>23331</v>
      </c>
      <c r="P19429" t="s">
        <v>23332</v>
      </c>
      <c r="Q19429" t="s">
        <v>23331</v>
      </c>
      <c r="Y19429">
        <v>0.99986446528572803</v>
      </c>
    </row>
    <row r="19430" spans="1:25" hidden="1">
      <c r="A19430"/>
      <c r="B19430" t="s">
        <v>23337</v>
      </c>
      <c r="C19430" t="s">
        <v>23336</v>
      </c>
      <c r="D19430" t="s">
        <v>26946</v>
      </c>
      <c r="E19430" t="s">
        <v>26945</v>
      </c>
      <c r="F19430">
        <v>2.6</v>
      </c>
      <c r="G19430">
        <v>53.143000000000001</v>
      </c>
      <c r="H19430">
        <v>0.24110000000000001</v>
      </c>
      <c r="I19430" t="s">
        <v>1368</v>
      </c>
      <c r="N19430" t="s">
        <v>26944</v>
      </c>
      <c r="O19430" t="s">
        <v>23331</v>
      </c>
      <c r="P19430" t="s">
        <v>23332</v>
      </c>
      <c r="Q19430" t="s">
        <v>23331</v>
      </c>
      <c r="R19430">
        <v>1076496</v>
      </c>
      <c r="Y19430">
        <v>4.7178330421918098</v>
      </c>
    </row>
    <row r="19431" spans="1:25" hidden="1">
      <c r="A19431"/>
      <c r="B19431" t="s">
        <v>23337</v>
      </c>
      <c r="C19431" t="s">
        <v>23336</v>
      </c>
      <c r="D19431" t="s">
        <v>26943</v>
      </c>
      <c r="E19431" t="s">
        <v>26942</v>
      </c>
      <c r="F19431">
        <v>5</v>
      </c>
      <c r="G19431">
        <v>50.688000000000002</v>
      </c>
      <c r="H19431">
        <v>-2.3170999999999999</v>
      </c>
      <c r="I19431" t="s">
        <v>2239</v>
      </c>
      <c r="N19431" t="s">
        <v>23451</v>
      </c>
      <c r="O19431" t="s">
        <v>23331</v>
      </c>
      <c r="P19431" t="s">
        <v>23332</v>
      </c>
      <c r="Q19431" t="s">
        <v>23331</v>
      </c>
      <c r="Y19431">
        <v>2.49966116321432</v>
      </c>
    </row>
    <row r="19432" spans="1:25" hidden="1">
      <c r="A19432"/>
      <c r="B19432" t="s">
        <v>23337</v>
      </c>
      <c r="C19432" t="s">
        <v>23336</v>
      </c>
      <c r="D19432" t="s">
        <v>26941</v>
      </c>
      <c r="E19432" t="s">
        <v>26940</v>
      </c>
      <c r="F19432">
        <v>2.75</v>
      </c>
      <c r="G19432">
        <v>54.847099999999998</v>
      </c>
      <c r="H19432">
        <v>-1.6776</v>
      </c>
      <c r="I19432" t="s">
        <v>1368</v>
      </c>
      <c r="N19432" t="s">
        <v>24398</v>
      </c>
      <c r="O19432" t="s">
        <v>23331</v>
      </c>
      <c r="P19432" t="s">
        <v>23332</v>
      </c>
      <c r="Q19432" t="s">
        <v>23331</v>
      </c>
      <c r="R19432">
        <v>1047454</v>
      </c>
      <c r="Y19432">
        <v>4.9900157177028799</v>
      </c>
    </row>
    <row r="19433" spans="1:25" hidden="1">
      <c r="A19433"/>
      <c r="B19433" t="s">
        <v>23337</v>
      </c>
      <c r="C19433" t="s">
        <v>23336</v>
      </c>
      <c r="D19433" t="s">
        <v>26939</v>
      </c>
      <c r="E19433" t="s">
        <v>26938</v>
      </c>
      <c r="F19433">
        <v>11</v>
      </c>
      <c r="G19433">
        <v>52.360599999999998</v>
      </c>
      <c r="H19433">
        <v>1.5258</v>
      </c>
      <c r="I19433" t="s">
        <v>2239</v>
      </c>
      <c r="N19433" t="s">
        <v>26937</v>
      </c>
      <c r="O19433" t="s">
        <v>23331</v>
      </c>
      <c r="P19433" t="s">
        <v>23332</v>
      </c>
      <c r="Q19433" t="s">
        <v>23331</v>
      </c>
      <c r="Y19433">
        <v>5.4992545590714998</v>
      </c>
    </row>
    <row r="19434" spans="1:25" hidden="1">
      <c r="A19434"/>
      <c r="B19434" t="s">
        <v>23337</v>
      </c>
      <c r="C19434" t="s">
        <v>23336</v>
      </c>
      <c r="D19434" t="s">
        <v>26936</v>
      </c>
      <c r="E19434" t="s">
        <v>26935</v>
      </c>
      <c r="F19434">
        <v>5</v>
      </c>
      <c r="G19434">
        <v>52.888199999999998</v>
      </c>
      <c r="H19434">
        <v>-1.8077000000000001</v>
      </c>
      <c r="I19434" t="s">
        <v>2239</v>
      </c>
      <c r="N19434" t="s">
        <v>23408</v>
      </c>
      <c r="O19434" t="s">
        <v>23331</v>
      </c>
      <c r="P19434" t="s">
        <v>23332</v>
      </c>
      <c r="Q19434" t="s">
        <v>23331</v>
      </c>
      <c r="Y19434">
        <v>2.49966116321432</v>
      </c>
    </row>
    <row r="19435" spans="1:25" hidden="1">
      <c r="A19435"/>
      <c r="B19435" t="s">
        <v>23337</v>
      </c>
      <c r="C19435" t="s">
        <v>23336</v>
      </c>
      <c r="D19435" t="s">
        <v>26934</v>
      </c>
      <c r="E19435" t="s">
        <v>26933</v>
      </c>
      <c r="F19435">
        <v>6</v>
      </c>
      <c r="G19435">
        <v>51.198300000000003</v>
      </c>
      <c r="H19435">
        <v>-2.3839999999999999</v>
      </c>
      <c r="I19435" t="s">
        <v>2239</v>
      </c>
      <c r="N19435" t="s">
        <v>23408</v>
      </c>
      <c r="O19435" t="s">
        <v>23331</v>
      </c>
      <c r="P19435" t="s">
        <v>23332</v>
      </c>
      <c r="Q19435" t="s">
        <v>23331</v>
      </c>
      <c r="Y19435">
        <v>2.9995933958571799</v>
      </c>
    </row>
    <row r="19436" spans="1:25" hidden="1">
      <c r="A19436"/>
      <c r="B19436" t="s">
        <v>23337</v>
      </c>
      <c r="C19436" t="s">
        <v>23336</v>
      </c>
      <c r="D19436" t="s">
        <v>26932</v>
      </c>
      <c r="E19436" t="s">
        <v>26931</v>
      </c>
      <c r="F19436">
        <v>6.7</v>
      </c>
      <c r="G19436">
        <v>51.474499999999999</v>
      </c>
      <c r="H19436">
        <v>-3.2928000000000002</v>
      </c>
      <c r="I19436" t="s">
        <v>2239</v>
      </c>
      <c r="N19436" t="s">
        <v>23547</v>
      </c>
      <c r="O19436" t="s">
        <v>23331</v>
      </c>
      <c r="P19436" t="s">
        <v>23332</v>
      </c>
      <c r="Q19436" t="s">
        <v>23331</v>
      </c>
      <c r="Y19436">
        <v>3.3495459587071901</v>
      </c>
    </row>
    <row r="19437" spans="1:25" hidden="1">
      <c r="A19437"/>
      <c r="B19437" t="s">
        <v>23337</v>
      </c>
      <c r="C19437" t="s">
        <v>23336</v>
      </c>
      <c r="D19437" t="s">
        <v>26930</v>
      </c>
      <c r="E19437" t="s">
        <v>26929</v>
      </c>
      <c r="F19437">
        <v>18.3</v>
      </c>
      <c r="G19437">
        <v>51.864800000000002</v>
      </c>
      <c r="H19437">
        <v>-1.1437999999999999</v>
      </c>
      <c r="I19437" t="s">
        <v>2239</v>
      </c>
      <c r="N19437" t="s">
        <v>26928</v>
      </c>
      <c r="O19437" t="s">
        <v>23331</v>
      </c>
      <c r="P19437" t="s">
        <v>23332</v>
      </c>
      <c r="Q19437" t="s">
        <v>23331</v>
      </c>
      <c r="Y19437">
        <v>9.1487598573644107</v>
      </c>
    </row>
    <row r="19438" spans="1:25" hidden="1">
      <c r="A19438"/>
      <c r="B19438" t="s">
        <v>23337</v>
      </c>
      <c r="C19438" t="s">
        <v>23336</v>
      </c>
      <c r="D19438" t="s">
        <v>26927</v>
      </c>
      <c r="E19438" t="s">
        <v>26926</v>
      </c>
      <c r="F19438">
        <v>13.2</v>
      </c>
      <c r="G19438">
        <v>50.847000000000001</v>
      </c>
      <c r="H19438">
        <v>-1.8648</v>
      </c>
      <c r="I19438" t="s">
        <v>2239</v>
      </c>
      <c r="N19438" t="s">
        <v>24544</v>
      </c>
      <c r="O19438" t="s">
        <v>23331</v>
      </c>
      <c r="P19438" t="s">
        <v>23332</v>
      </c>
      <c r="Q19438" t="s">
        <v>23331</v>
      </c>
      <c r="R19438">
        <v>1100453</v>
      </c>
      <c r="Y19438">
        <v>6.5991054708858004</v>
      </c>
    </row>
    <row r="19439" spans="1:25" hidden="1">
      <c r="A19439"/>
      <c r="B19439" t="s">
        <v>23337</v>
      </c>
      <c r="C19439" t="s">
        <v>23336</v>
      </c>
      <c r="D19439" t="s">
        <v>26925</v>
      </c>
      <c r="E19439" t="s">
        <v>26924</v>
      </c>
      <c r="F19439">
        <v>3.9535999999999998</v>
      </c>
      <c r="G19439">
        <v>52.102600000000002</v>
      </c>
      <c r="H19439">
        <v>-0.92320000000000002</v>
      </c>
      <c r="I19439" t="s">
        <v>2239</v>
      </c>
      <c r="N19439" t="s">
        <v>26923</v>
      </c>
      <c r="O19439" t="s">
        <v>23331</v>
      </c>
      <c r="P19439" t="s">
        <v>23332</v>
      </c>
      <c r="Q19439" t="s">
        <v>23331</v>
      </c>
      <c r="R19439">
        <v>1113418</v>
      </c>
      <c r="Y19439">
        <v>1.97653207497682</v>
      </c>
    </row>
    <row r="19440" spans="1:25" hidden="1">
      <c r="A19440"/>
      <c r="B19440" t="s">
        <v>23337</v>
      </c>
      <c r="C19440" t="s">
        <v>23336</v>
      </c>
      <c r="D19440" t="s">
        <v>26922</v>
      </c>
      <c r="E19440" t="s">
        <v>26921</v>
      </c>
      <c r="F19440">
        <v>10.7</v>
      </c>
      <c r="G19440">
        <v>50.694000000000003</v>
      </c>
      <c r="H19440">
        <v>-1.4431</v>
      </c>
      <c r="I19440" t="s">
        <v>2239</v>
      </c>
      <c r="N19440" t="s">
        <v>23582</v>
      </c>
      <c r="O19440" t="s">
        <v>23331</v>
      </c>
      <c r="P19440" t="s">
        <v>23332</v>
      </c>
      <c r="Q19440" t="s">
        <v>23331</v>
      </c>
      <c r="R19440">
        <v>1113418</v>
      </c>
      <c r="Y19440">
        <v>5.3492748892786404</v>
      </c>
    </row>
    <row r="19441" spans="1:25" hidden="1">
      <c r="A19441"/>
      <c r="B19441" t="s">
        <v>23337</v>
      </c>
      <c r="C19441" t="s">
        <v>23336</v>
      </c>
      <c r="D19441" t="s">
        <v>26920</v>
      </c>
      <c r="E19441" t="s">
        <v>26919</v>
      </c>
      <c r="F19441">
        <v>13.6</v>
      </c>
      <c r="G19441">
        <v>52.339599999999997</v>
      </c>
      <c r="H19441">
        <v>0.78859999999999997</v>
      </c>
      <c r="I19441" t="s">
        <v>2239</v>
      </c>
      <c r="N19441" t="s">
        <v>24040</v>
      </c>
      <c r="O19441" t="s">
        <v>23331</v>
      </c>
      <c r="P19441" t="s">
        <v>23332</v>
      </c>
      <c r="Q19441" t="s">
        <v>23331</v>
      </c>
      <c r="Y19441">
        <v>6.7990783639429502</v>
      </c>
    </row>
    <row r="19442" spans="1:25" hidden="1">
      <c r="A19442"/>
      <c r="B19442" t="s">
        <v>23337</v>
      </c>
      <c r="C19442" t="s">
        <v>23336</v>
      </c>
      <c r="D19442" t="s">
        <v>26918</v>
      </c>
      <c r="E19442" t="s">
        <v>26917</v>
      </c>
      <c r="F19442">
        <v>10.3</v>
      </c>
      <c r="G19442">
        <v>53.811900000000001</v>
      </c>
      <c r="H19442">
        <v>-1.3354999999999999</v>
      </c>
      <c r="I19442" t="s">
        <v>1368</v>
      </c>
      <c r="N19442" t="s">
        <v>25250</v>
      </c>
      <c r="O19442" t="s">
        <v>23331</v>
      </c>
      <c r="P19442" t="s">
        <v>23332</v>
      </c>
      <c r="Q19442" t="s">
        <v>23331</v>
      </c>
      <c r="R19442">
        <v>1107693</v>
      </c>
      <c r="Y19442">
        <v>18.689877051759801</v>
      </c>
    </row>
    <row r="19443" spans="1:25" hidden="1">
      <c r="A19443"/>
      <c r="B19443" t="s">
        <v>23337</v>
      </c>
      <c r="C19443" t="s">
        <v>23336</v>
      </c>
      <c r="D19443" t="s">
        <v>26916</v>
      </c>
      <c r="E19443" t="s">
        <v>26915</v>
      </c>
      <c r="F19443">
        <v>15.3</v>
      </c>
      <c r="G19443">
        <v>51.0486</v>
      </c>
      <c r="H19443">
        <v>-2.4348999999999998</v>
      </c>
      <c r="I19443" t="s">
        <v>2239</v>
      </c>
      <c r="N19443" t="s">
        <v>26914</v>
      </c>
      <c r="O19443" t="s">
        <v>23331</v>
      </c>
      <c r="P19443" t="s">
        <v>23332</v>
      </c>
      <c r="Q19443" t="s">
        <v>23331</v>
      </c>
      <c r="Y19443">
        <v>7.6489631594358203</v>
      </c>
    </row>
    <row r="19444" spans="1:25" hidden="1">
      <c r="A19444"/>
      <c r="B19444" t="s">
        <v>23337</v>
      </c>
      <c r="C19444" t="s">
        <v>23336</v>
      </c>
      <c r="D19444" t="s">
        <v>26913</v>
      </c>
      <c r="E19444" t="s">
        <v>26912</v>
      </c>
      <c r="F19444">
        <v>7.3</v>
      </c>
      <c r="G19444">
        <v>50.210999999999999</v>
      </c>
      <c r="H19444">
        <v>-5.3661000000000003</v>
      </c>
      <c r="I19444" t="s">
        <v>2239</v>
      </c>
      <c r="N19444" t="s">
        <v>26911</v>
      </c>
      <c r="O19444" t="s">
        <v>23331</v>
      </c>
      <c r="P19444" t="s">
        <v>23332</v>
      </c>
      <c r="Q19444" t="s">
        <v>23331</v>
      </c>
      <c r="R19444">
        <v>1104239</v>
      </c>
      <c r="Y19444">
        <v>3.6495052982929002</v>
      </c>
    </row>
    <row r="19445" spans="1:25" hidden="1">
      <c r="A19445"/>
      <c r="B19445" t="s">
        <v>23337</v>
      </c>
      <c r="C19445" t="s">
        <v>23336</v>
      </c>
      <c r="D19445" t="s">
        <v>26910</v>
      </c>
      <c r="E19445" t="s">
        <v>26909</v>
      </c>
      <c r="F19445">
        <v>10</v>
      </c>
      <c r="G19445">
        <v>51.669800000000002</v>
      </c>
      <c r="H19445">
        <v>-5.0126999999999997</v>
      </c>
      <c r="I19445" t="s">
        <v>2239</v>
      </c>
      <c r="N19445" t="s">
        <v>23876</v>
      </c>
      <c r="O19445" t="s">
        <v>23331</v>
      </c>
      <c r="P19445" t="s">
        <v>23332</v>
      </c>
      <c r="Q19445" t="s">
        <v>23331</v>
      </c>
      <c r="R19445">
        <v>1107390</v>
      </c>
      <c r="Y19445">
        <v>4.9993223264286399</v>
      </c>
    </row>
    <row r="19446" spans="1:25" hidden="1">
      <c r="A19446"/>
      <c r="B19446" t="s">
        <v>23337</v>
      </c>
      <c r="C19446" t="s">
        <v>23336</v>
      </c>
      <c r="D19446" t="s">
        <v>26908</v>
      </c>
      <c r="E19446" t="s">
        <v>26907</v>
      </c>
      <c r="F19446">
        <v>6.9</v>
      </c>
      <c r="G19446">
        <v>55.920699999999997</v>
      </c>
      <c r="H19446">
        <v>-2.3915000000000002</v>
      </c>
      <c r="I19446" t="s">
        <v>1368</v>
      </c>
      <c r="N19446" t="s">
        <v>26906</v>
      </c>
      <c r="O19446" t="s">
        <v>23331</v>
      </c>
      <c r="P19446" t="s">
        <v>23332</v>
      </c>
      <c r="Q19446" t="s">
        <v>23331</v>
      </c>
      <c r="Y19446">
        <v>12.520403073509</v>
      </c>
    </row>
    <row r="19447" spans="1:25" hidden="1">
      <c r="A19447"/>
      <c r="B19447" t="s">
        <v>23337</v>
      </c>
      <c r="C19447" t="s">
        <v>23336</v>
      </c>
      <c r="D19447" t="s">
        <v>26905</v>
      </c>
      <c r="E19447" t="s">
        <v>26904</v>
      </c>
      <c r="F19447">
        <v>1.3</v>
      </c>
      <c r="G19447">
        <v>51.371299999999998</v>
      </c>
      <c r="H19447">
        <v>-1.9676</v>
      </c>
      <c r="I19447" t="s">
        <v>2239</v>
      </c>
      <c r="N19447" t="s">
        <v>26903</v>
      </c>
      <c r="O19447" t="s">
        <v>23331</v>
      </c>
      <c r="P19447" t="s">
        <v>23332</v>
      </c>
      <c r="Q19447" t="s">
        <v>23331</v>
      </c>
      <c r="Y19447">
        <v>0.64991190243572305</v>
      </c>
    </row>
    <row r="19448" spans="1:25" hidden="1">
      <c r="A19448"/>
      <c r="B19448" t="s">
        <v>23337</v>
      </c>
      <c r="C19448" t="s">
        <v>23336</v>
      </c>
      <c r="D19448" t="s">
        <v>26902</v>
      </c>
      <c r="E19448" t="s">
        <v>26901</v>
      </c>
      <c r="F19448">
        <v>8.1151199999999992</v>
      </c>
      <c r="G19448">
        <v>50.9313</v>
      </c>
      <c r="H19448">
        <v>0.23769999999999999</v>
      </c>
      <c r="I19448" t="s">
        <v>2239</v>
      </c>
      <c r="N19448" t="s">
        <v>23708</v>
      </c>
      <c r="O19448" t="s">
        <v>23331</v>
      </c>
      <c r="P19448" t="s">
        <v>23332</v>
      </c>
      <c r="Q19448" t="s">
        <v>23331</v>
      </c>
      <c r="R19448">
        <v>1109309</v>
      </c>
      <c r="Y19448">
        <v>4.0570100597647603</v>
      </c>
    </row>
    <row r="19449" spans="1:25">
      <c r="B19449" t="s">
        <v>23337</v>
      </c>
      <c r="C19449" t="s">
        <v>23336</v>
      </c>
      <c r="D19449" t="s">
        <v>26900</v>
      </c>
      <c r="E19449" t="s">
        <v>26899</v>
      </c>
      <c r="F19449">
        <v>1</v>
      </c>
      <c r="G19449">
        <v>53.684199999999997</v>
      </c>
      <c r="H19449">
        <v>-2.2947000000000002</v>
      </c>
      <c r="I19449" t="s">
        <v>72</v>
      </c>
      <c r="N19449" t="s">
        <v>24376</v>
      </c>
      <c r="O19449" t="s">
        <v>23331</v>
      </c>
      <c r="P19449" t="s">
        <v>23332</v>
      </c>
      <c r="Q19449" t="s">
        <v>23331</v>
      </c>
      <c r="Y19449">
        <v>2.3189571010164798</v>
      </c>
    </row>
    <row r="19450" spans="1:25">
      <c r="B19450" t="s">
        <v>23337</v>
      </c>
      <c r="C19450" t="s">
        <v>23336</v>
      </c>
      <c r="D19450" t="s">
        <v>26898</v>
      </c>
      <c r="E19450" t="s">
        <v>26897</v>
      </c>
      <c r="F19450">
        <v>1</v>
      </c>
      <c r="G19450">
        <v>53.684199999999997</v>
      </c>
      <c r="H19450">
        <v>-2.2947000000000002</v>
      </c>
      <c r="I19450" t="s">
        <v>72</v>
      </c>
      <c r="N19450" t="s">
        <v>24376</v>
      </c>
      <c r="O19450" t="s">
        <v>23331</v>
      </c>
      <c r="P19450" t="s">
        <v>23332</v>
      </c>
      <c r="Q19450" t="s">
        <v>23331</v>
      </c>
      <c r="Y19450">
        <v>2.3189571010164798</v>
      </c>
    </row>
    <row r="19451" spans="1:25" hidden="1">
      <c r="A19451"/>
      <c r="B19451" t="s">
        <v>23337</v>
      </c>
      <c r="C19451" t="s">
        <v>23336</v>
      </c>
      <c r="D19451" t="s">
        <v>26896</v>
      </c>
      <c r="E19451" t="s">
        <v>26895</v>
      </c>
      <c r="F19451">
        <v>6.4</v>
      </c>
      <c r="G19451">
        <v>51.0642</v>
      </c>
      <c r="H19451">
        <v>-4.1087999999999996</v>
      </c>
      <c r="I19451" t="s">
        <v>2239</v>
      </c>
      <c r="N19451" t="s">
        <v>26894</v>
      </c>
      <c r="O19451" t="s">
        <v>23331</v>
      </c>
      <c r="P19451" t="s">
        <v>23332</v>
      </c>
      <c r="Q19451" t="s">
        <v>23331</v>
      </c>
      <c r="R19451">
        <v>1099602</v>
      </c>
      <c r="Y19451">
        <v>3.1995662889143301</v>
      </c>
    </row>
    <row r="19452" spans="1:25">
      <c r="B19452" t="s">
        <v>23337</v>
      </c>
      <c r="C19452" t="s">
        <v>23336</v>
      </c>
      <c r="D19452" t="s">
        <v>26893</v>
      </c>
      <c r="E19452" t="s">
        <v>26892</v>
      </c>
      <c r="F19452">
        <v>2</v>
      </c>
      <c r="G19452">
        <v>50.898499999999999</v>
      </c>
      <c r="H19452">
        <v>-0.2878</v>
      </c>
      <c r="I19452" t="s">
        <v>72</v>
      </c>
      <c r="N19452" t="s">
        <v>26891</v>
      </c>
      <c r="O19452" t="s">
        <v>23331</v>
      </c>
      <c r="P19452" t="s">
        <v>23332</v>
      </c>
      <c r="Q19452" t="s">
        <v>23331</v>
      </c>
      <c r="R19452">
        <v>1041738</v>
      </c>
      <c r="Y19452">
        <v>4.6379142020329596</v>
      </c>
    </row>
    <row r="19453" spans="1:25">
      <c r="B19453" t="s">
        <v>23337</v>
      </c>
      <c r="C19453" t="s">
        <v>23336</v>
      </c>
      <c r="D19453" t="s">
        <v>26890</v>
      </c>
      <c r="E19453" t="s">
        <v>26889</v>
      </c>
      <c r="F19453">
        <v>3</v>
      </c>
      <c r="G19453">
        <v>54.843800000000002</v>
      </c>
      <c r="H19453">
        <v>-1.4515</v>
      </c>
      <c r="I19453" t="s">
        <v>72</v>
      </c>
      <c r="N19453" t="s">
        <v>23505</v>
      </c>
      <c r="O19453" t="s">
        <v>23331</v>
      </c>
      <c r="P19453" t="s">
        <v>23332</v>
      </c>
      <c r="Q19453" t="s">
        <v>23331</v>
      </c>
      <c r="Y19453">
        <v>6.9568713030494402</v>
      </c>
    </row>
    <row r="19454" spans="1:25" hidden="1">
      <c r="A19454"/>
      <c r="B19454" t="s">
        <v>23337</v>
      </c>
      <c r="C19454" t="s">
        <v>23336</v>
      </c>
      <c r="D19454" t="s">
        <v>26888</v>
      </c>
      <c r="E19454" t="s">
        <v>26887</v>
      </c>
      <c r="F19454">
        <v>5</v>
      </c>
      <c r="G19454">
        <v>57.621899999999997</v>
      </c>
      <c r="H19454">
        <v>-2.0425</v>
      </c>
      <c r="I19454" t="s">
        <v>1368</v>
      </c>
      <c r="N19454" t="s">
        <v>23344</v>
      </c>
      <c r="O19454" t="s">
        <v>23331</v>
      </c>
      <c r="P19454" t="s">
        <v>23332</v>
      </c>
      <c r="Q19454" t="s">
        <v>23331</v>
      </c>
      <c r="R19454">
        <v>1103442</v>
      </c>
      <c r="Y19454">
        <v>9.0727558503688694</v>
      </c>
    </row>
    <row r="19455" spans="1:25">
      <c r="B19455" t="s">
        <v>23337</v>
      </c>
      <c r="C19455" t="s">
        <v>23336</v>
      </c>
      <c r="D19455" t="s">
        <v>26886</v>
      </c>
      <c r="E19455" t="s">
        <v>26885</v>
      </c>
      <c r="F19455">
        <v>6</v>
      </c>
      <c r="G19455">
        <v>55.007399999999997</v>
      </c>
      <c r="H19455">
        <v>-1.4319</v>
      </c>
      <c r="I19455" t="s">
        <v>72</v>
      </c>
      <c r="N19455" t="s">
        <v>26884</v>
      </c>
      <c r="O19455" t="s">
        <v>23331</v>
      </c>
      <c r="P19455" t="s">
        <v>23332</v>
      </c>
      <c r="Q19455" t="s">
        <v>23331</v>
      </c>
      <c r="Y19455">
        <v>13.913742606098801</v>
      </c>
    </row>
    <row r="19456" spans="1:25" hidden="1">
      <c r="A19456"/>
      <c r="B19456" t="s">
        <v>23337</v>
      </c>
      <c r="C19456" t="s">
        <v>23336</v>
      </c>
      <c r="D19456" t="s">
        <v>26883</v>
      </c>
      <c r="E19456" t="s">
        <v>26882</v>
      </c>
      <c r="F19456">
        <v>4.9996799999999997</v>
      </c>
      <c r="G19456">
        <v>50.442399999999999</v>
      </c>
      <c r="H19456">
        <v>-4.282</v>
      </c>
      <c r="I19456" t="s">
        <v>2239</v>
      </c>
      <c r="N19456" t="s">
        <v>24002</v>
      </c>
      <c r="O19456" t="s">
        <v>23331</v>
      </c>
      <c r="P19456" t="s">
        <v>23332</v>
      </c>
      <c r="Q19456" t="s">
        <v>23331</v>
      </c>
      <c r="R19456">
        <v>1090523</v>
      </c>
      <c r="Y19456">
        <v>2.4995011848998701</v>
      </c>
    </row>
    <row r="19457" spans="1:25" hidden="1">
      <c r="A19457"/>
      <c r="B19457" t="s">
        <v>23337</v>
      </c>
      <c r="C19457" t="s">
        <v>23336</v>
      </c>
      <c r="D19457" t="s">
        <v>26881</v>
      </c>
      <c r="E19457" t="s">
        <v>26880</v>
      </c>
      <c r="F19457">
        <v>7</v>
      </c>
      <c r="G19457">
        <v>51.543100000000003</v>
      </c>
      <c r="H19457">
        <v>-2.1650999999999998</v>
      </c>
      <c r="I19457" t="s">
        <v>2239</v>
      </c>
      <c r="N19457" t="s">
        <v>24976</v>
      </c>
      <c r="O19457" t="s">
        <v>23331</v>
      </c>
      <c r="P19457" t="s">
        <v>23332</v>
      </c>
      <c r="Q19457" t="s">
        <v>23331</v>
      </c>
      <c r="R19457">
        <v>1112080</v>
      </c>
      <c r="Y19457">
        <v>3.4995256285000398</v>
      </c>
    </row>
    <row r="19458" spans="1:25" hidden="1">
      <c r="A19458"/>
      <c r="B19458" t="s">
        <v>23337</v>
      </c>
      <c r="C19458" t="s">
        <v>23336</v>
      </c>
      <c r="D19458" t="s">
        <v>26879</v>
      </c>
      <c r="E19458" t="s">
        <v>26878</v>
      </c>
      <c r="F19458">
        <v>219</v>
      </c>
      <c r="G19458">
        <v>53.387500000000003</v>
      </c>
      <c r="H19458">
        <v>0.50060000000000004</v>
      </c>
      <c r="I19458" t="s">
        <v>1368</v>
      </c>
      <c r="N19458" t="s">
        <v>26877</v>
      </c>
      <c r="O19458" t="s">
        <v>23331</v>
      </c>
      <c r="P19458" t="s">
        <v>23332</v>
      </c>
      <c r="Q19458" t="s">
        <v>23331</v>
      </c>
      <c r="R19458">
        <v>1070246</v>
      </c>
      <c r="Y19458">
        <v>397.386706246156</v>
      </c>
    </row>
    <row r="19459" spans="1:25" hidden="1">
      <c r="A19459"/>
      <c r="B19459" t="s">
        <v>23337</v>
      </c>
      <c r="C19459" t="s">
        <v>23336</v>
      </c>
      <c r="D19459" t="s">
        <v>26876</v>
      </c>
      <c r="E19459" t="s">
        <v>26875</v>
      </c>
      <c r="F19459">
        <v>5</v>
      </c>
      <c r="G19459">
        <v>52.3367</v>
      </c>
      <c r="H19459">
        <v>1.1266</v>
      </c>
      <c r="I19459" t="s">
        <v>1368</v>
      </c>
      <c r="N19459" t="s">
        <v>26874</v>
      </c>
      <c r="O19459" t="s">
        <v>23331</v>
      </c>
      <c r="P19459" t="s">
        <v>23332</v>
      </c>
      <c r="Q19459" t="s">
        <v>23331</v>
      </c>
      <c r="Y19459">
        <v>9.0727558503688694</v>
      </c>
    </row>
    <row r="19460" spans="1:25" hidden="1">
      <c r="A19460"/>
      <c r="B19460" t="s">
        <v>23337</v>
      </c>
      <c r="C19460" t="s">
        <v>23336</v>
      </c>
      <c r="D19460" t="s">
        <v>26873</v>
      </c>
      <c r="E19460" t="s">
        <v>26872</v>
      </c>
      <c r="F19460">
        <v>8</v>
      </c>
      <c r="G19460">
        <v>53.260100000000001</v>
      </c>
      <c r="H19460">
        <v>-1.1878</v>
      </c>
      <c r="I19460" t="s">
        <v>2239</v>
      </c>
      <c r="N19460" t="s">
        <v>23744</v>
      </c>
      <c r="O19460" t="s">
        <v>23331</v>
      </c>
      <c r="P19460" t="s">
        <v>23332</v>
      </c>
      <c r="Q19460" t="s">
        <v>23331</v>
      </c>
      <c r="Y19460">
        <v>3.9994578611429099</v>
      </c>
    </row>
    <row r="19461" spans="1:25" hidden="1">
      <c r="A19461"/>
      <c r="B19461" t="s">
        <v>23337</v>
      </c>
      <c r="C19461" t="s">
        <v>23336</v>
      </c>
      <c r="D19461" t="s">
        <v>26871</v>
      </c>
      <c r="E19461" t="s">
        <v>26870</v>
      </c>
      <c r="F19461">
        <v>4.4740000000000002</v>
      </c>
      <c r="G19461">
        <v>51.279800000000002</v>
      </c>
      <c r="H19461">
        <v>-0.88049999999999995</v>
      </c>
      <c r="I19461" t="s">
        <v>2239</v>
      </c>
      <c r="N19461" t="s">
        <v>24754</v>
      </c>
      <c r="O19461" t="s">
        <v>23331</v>
      </c>
      <c r="P19461" t="s">
        <v>23332</v>
      </c>
      <c r="Q19461" t="s">
        <v>23331</v>
      </c>
      <c r="Y19461">
        <v>2.2366968088441701</v>
      </c>
    </row>
    <row r="19462" spans="1:25" hidden="1">
      <c r="A19462"/>
      <c r="B19462" t="s">
        <v>23337</v>
      </c>
      <c r="C19462" t="s">
        <v>23336</v>
      </c>
      <c r="D19462" t="s">
        <v>26869</v>
      </c>
      <c r="E19462" t="s">
        <v>26868</v>
      </c>
      <c r="F19462">
        <v>2.2999999999999998</v>
      </c>
      <c r="G19462">
        <v>51.351599999999998</v>
      </c>
      <c r="H19462">
        <v>-2.5038999999999998</v>
      </c>
      <c r="I19462" t="s">
        <v>2239</v>
      </c>
      <c r="N19462" t="s">
        <v>26867</v>
      </c>
      <c r="O19462" t="s">
        <v>23331</v>
      </c>
      <c r="P19462" t="s">
        <v>23332</v>
      </c>
      <c r="Q19462" t="s">
        <v>23331</v>
      </c>
      <c r="R19462">
        <v>1109182</v>
      </c>
      <c r="Y19462">
        <v>1.14984413507858</v>
      </c>
    </row>
    <row r="19463" spans="1:25" hidden="1">
      <c r="A19463"/>
      <c r="B19463" t="s">
        <v>23337</v>
      </c>
      <c r="C19463" t="s">
        <v>23336</v>
      </c>
      <c r="D19463" t="s">
        <v>26866</v>
      </c>
      <c r="E19463" t="s">
        <v>26865</v>
      </c>
      <c r="F19463">
        <v>20</v>
      </c>
      <c r="G19463">
        <v>54.439</v>
      </c>
      <c r="H19463">
        <v>-7.3414999999999999</v>
      </c>
      <c r="I19463" t="s">
        <v>1368</v>
      </c>
      <c r="N19463" t="s">
        <v>26864</v>
      </c>
      <c r="O19463" t="s">
        <v>23331</v>
      </c>
      <c r="P19463" t="s">
        <v>23332</v>
      </c>
      <c r="Q19463" t="s">
        <v>23331</v>
      </c>
      <c r="R19463">
        <v>1083084</v>
      </c>
      <c r="Y19463">
        <v>36.291023401475499</v>
      </c>
    </row>
    <row r="19464" spans="1:25" hidden="1">
      <c r="A19464"/>
      <c r="B19464" t="s">
        <v>23337</v>
      </c>
      <c r="C19464" t="s">
        <v>23336</v>
      </c>
      <c r="D19464" t="s">
        <v>26863</v>
      </c>
      <c r="E19464" t="s">
        <v>26862</v>
      </c>
      <c r="F19464">
        <v>9.3000000000000007</v>
      </c>
      <c r="G19464">
        <v>50.862099999999998</v>
      </c>
      <c r="H19464">
        <v>-0.79269999999999996</v>
      </c>
      <c r="I19464" t="s">
        <v>2239</v>
      </c>
      <c r="N19464" t="s">
        <v>26861</v>
      </c>
      <c r="O19464" t="s">
        <v>23331</v>
      </c>
      <c r="P19464" t="s">
        <v>23332</v>
      </c>
      <c r="Q19464" t="s">
        <v>23331</v>
      </c>
      <c r="Y19464">
        <v>4.6493697635786297</v>
      </c>
    </row>
    <row r="19465" spans="1:25">
      <c r="B19465" t="s">
        <v>23337</v>
      </c>
      <c r="C19465" t="s">
        <v>23336</v>
      </c>
      <c r="D19465" t="s">
        <v>26860</v>
      </c>
      <c r="E19465" t="s">
        <v>26859</v>
      </c>
      <c r="F19465">
        <v>965</v>
      </c>
      <c r="G19465">
        <v>55.720399999999998</v>
      </c>
      <c r="H19465">
        <v>-4.8963999999999999</v>
      </c>
      <c r="I19465" t="s">
        <v>2709</v>
      </c>
      <c r="N19465" t="s">
        <v>24056</v>
      </c>
      <c r="O19465" t="s">
        <v>23641</v>
      </c>
      <c r="P19465" t="s">
        <v>23640</v>
      </c>
      <c r="Q19465" t="s">
        <v>788</v>
      </c>
      <c r="R19465">
        <v>1028357</v>
      </c>
      <c r="Y19465">
        <v>6898.0511325409198</v>
      </c>
    </row>
    <row r="19466" spans="1:25" hidden="1">
      <c r="A19466"/>
      <c r="B19466" t="s">
        <v>23337</v>
      </c>
      <c r="C19466" t="s">
        <v>23336</v>
      </c>
      <c r="D19466" t="s">
        <v>26858</v>
      </c>
      <c r="E19466" t="s">
        <v>26857</v>
      </c>
      <c r="F19466">
        <v>13</v>
      </c>
      <c r="G19466">
        <v>55.735999999999997</v>
      </c>
      <c r="H19466">
        <v>-4.8879999999999999</v>
      </c>
      <c r="I19466" t="s">
        <v>1368</v>
      </c>
      <c r="N19466" t="s">
        <v>26856</v>
      </c>
      <c r="O19466" t="s">
        <v>23331</v>
      </c>
      <c r="P19466" t="s">
        <v>23332</v>
      </c>
      <c r="Q19466" t="s">
        <v>23331</v>
      </c>
      <c r="R19466">
        <v>1101678</v>
      </c>
      <c r="Y19466">
        <v>23.589165210958999</v>
      </c>
    </row>
    <row r="19467" spans="1:25" hidden="1">
      <c r="A19467"/>
      <c r="B19467" t="s">
        <v>23337</v>
      </c>
      <c r="C19467" t="s">
        <v>23336</v>
      </c>
      <c r="D19467" t="s">
        <v>26855</v>
      </c>
      <c r="E19467" t="s">
        <v>26854</v>
      </c>
      <c r="F19467">
        <v>5.5</v>
      </c>
      <c r="G19467">
        <v>51.194299999999998</v>
      </c>
      <c r="H19467">
        <v>-2.9620000000000002</v>
      </c>
      <c r="I19467" t="s">
        <v>2239</v>
      </c>
      <c r="N19467" t="s">
        <v>24976</v>
      </c>
      <c r="O19467" t="s">
        <v>23331</v>
      </c>
      <c r="P19467" t="s">
        <v>23332</v>
      </c>
      <c r="Q19467" t="s">
        <v>23331</v>
      </c>
      <c r="Y19467">
        <v>2.7496272795357499</v>
      </c>
    </row>
    <row r="19468" spans="1:25" hidden="1">
      <c r="A19468"/>
      <c r="B19468" t="s">
        <v>23337</v>
      </c>
      <c r="C19468" t="s">
        <v>23336</v>
      </c>
      <c r="D19468" t="s">
        <v>26853</v>
      </c>
      <c r="E19468" t="s">
        <v>26852</v>
      </c>
      <c r="F19468">
        <v>10</v>
      </c>
      <c r="G19468">
        <v>50.9373</v>
      </c>
      <c r="H19468">
        <v>-2.8660000000000001</v>
      </c>
      <c r="I19468" t="s">
        <v>2239</v>
      </c>
      <c r="N19468" t="s">
        <v>26851</v>
      </c>
      <c r="O19468" t="s">
        <v>23331</v>
      </c>
      <c r="P19468" t="s">
        <v>23332</v>
      </c>
      <c r="Q19468" t="s">
        <v>23331</v>
      </c>
      <c r="Y19468">
        <v>4.9993223264286399</v>
      </c>
    </row>
    <row r="19469" spans="1:25" hidden="1">
      <c r="A19469"/>
      <c r="B19469" t="s">
        <v>23337</v>
      </c>
      <c r="C19469" t="s">
        <v>23336</v>
      </c>
      <c r="D19469" t="s">
        <v>26850</v>
      </c>
      <c r="E19469" t="s">
        <v>26849</v>
      </c>
      <c r="F19469">
        <v>5</v>
      </c>
      <c r="G19469">
        <v>51.7286</v>
      </c>
      <c r="H19469">
        <v>-2.5074000000000001</v>
      </c>
      <c r="I19469" t="s">
        <v>2239</v>
      </c>
      <c r="N19469" t="s">
        <v>23338</v>
      </c>
      <c r="O19469" t="s">
        <v>23331</v>
      </c>
      <c r="P19469" t="s">
        <v>23332</v>
      </c>
      <c r="Q19469" t="s">
        <v>23331</v>
      </c>
      <c r="Y19469">
        <v>2.49966116321432</v>
      </c>
    </row>
    <row r="19470" spans="1:25" hidden="1">
      <c r="A19470"/>
      <c r="B19470" t="s">
        <v>23337</v>
      </c>
      <c r="C19470" t="s">
        <v>23336</v>
      </c>
      <c r="D19470" t="s">
        <v>26848</v>
      </c>
      <c r="E19470" t="s">
        <v>26847</v>
      </c>
      <c r="F19470">
        <v>10.8</v>
      </c>
      <c r="G19470">
        <v>52.176299999999998</v>
      </c>
      <c r="H19470">
        <v>-0.70330000000000004</v>
      </c>
      <c r="I19470" t="s">
        <v>2239</v>
      </c>
      <c r="N19470" t="s">
        <v>26397</v>
      </c>
      <c r="O19470" t="s">
        <v>23331</v>
      </c>
      <c r="P19470" t="s">
        <v>23332</v>
      </c>
      <c r="Q19470" t="s">
        <v>23331</v>
      </c>
      <c r="Y19470">
        <v>5.3992681125429298</v>
      </c>
    </row>
    <row r="19471" spans="1:25" hidden="1">
      <c r="A19471"/>
      <c r="B19471" t="s">
        <v>23337</v>
      </c>
      <c r="C19471" t="s">
        <v>23336</v>
      </c>
      <c r="D19471" t="s">
        <v>26846</v>
      </c>
      <c r="E19471" t="s">
        <v>26845</v>
      </c>
      <c r="F19471">
        <v>24</v>
      </c>
      <c r="G19471">
        <v>53.714300000000001</v>
      </c>
      <c r="H19471">
        <v>-2.3889999999999998</v>
      </c>
      <c r="I19471" t="s">
        <v>1368</v>
      </c>
      <c r="N19471" t="s">
        <v>23442</v>
      </c>
      <c r="O19471" t="s">
        <v>23331</v>
      </c>
      <c r="P19471" t="s">
        <v>23332</v>
      </c>
      <c r="Q19471" t="s">
        <v>23331</v>
      </c>
      <c r="R19471">
        <v>1081187</v>
      </c>
      <c r="Y19471">
        <v>43.5492280817706</v>
      </c>
    </row>
    <row r="19472" spans="1:25" hidden="1">
      <c r="A19472"/>
      <c r="B19472" t="s">
        <v>23337</v>
      </c>
      <c r="C19472" t="s">
        <v>23336</v>
      </c>
      <c r="D19472" t="s">
        <v>26844</v>
      </c>
      <c r="E19472" t="s">
        <v>26843</v>
      </c>
      <c r="F19472">
        <v>30</v>
      </c>
      <c r="G19472">
        <v>57.5075</v>
      </c>
      <c r="H19472">
        <v>-1.4426000000000001</v>
      </c>
      <c r="I19472" t="s">
        <v>1368</v>
      </c>
      <c r="N19472" t="s">
        <v>26842</v>
      </c>
      <c r="O19472" t="s">
        <v>23331</v>
      </c>
      <c r="P19472" t="s">
        <v>23332</v>
      </c>
      <c r="Q19472" t="s">
        <v>23331</v>
      </c>
      <c r="Y19472">
        <v>54.436535102213199</v>
      </c>
    </row>
    <row r="19473" spans="1:25">
      <c r="B19473" t="s">
        <v>23337</v>
      </c>
      <c r="C19473" t="s">
        <v>23336</v>
      </c>
      <c r="D19473" t="s">
        <v>26841</v>
      </c>
      <c r="E19473" t="s">
        <v>26840</v>
      </c>
      <c r="F19473">
        <v>49</v>
      </c>
      <c r="G19473">
        <v>54.664000000000001</v>
      </c>
      <c r="H19473">
        <v>-3.5472999999999999</v>
      </c>
      <c r="I19473" t="s">
        <v>813</v>
      </c>
      <c r="N19473" t="s">
        <v>26839</v>
      </c>
      <c r="O19473" t="s">
        <v>23331</v>
      </c>
      <c r="P19473" t="s">
        <v>23332</v>
      </c>
      <c r="Q19473" t="s">
        <v>23331</v>
      </c>
      <c r="Y19473">
        <v>851.24653739612199</v>
      </c>
    </row>
    <row r="19474" spans="1:25" hidden="1">
      <c r="A19474"/>
      <c r="B19474" t="s">
        <v>23337</v>
      </c>
      <c r="C19474" t="s">
        <v>23336</v>
      </c>
      <c r="D19474" t="s">
        <v>26838</v>
      </c>
      <c r="E19474" t="s">
        <v>26837</v>
      </c>
      <c r="F19474">
        <v>1.7</v>
      </c>
      <c r="G19474">
        <v>53.540599999999998</v>
      </c>
      <c r="H19474">
        <v>-1.0314000000000001</v>
      </c>
      <c r="I19474" t="s">
        <v>2239</v>
      </c>
      <c r="N19474" t="s">
        <v>26836</v>
      </c>
      <c r="O19474" t="s">
        <v>23331</v>
      </c>
      <c r="P19474" t="s">
        <v>23332</v>
      </c>
      <c r="Q19474" t="s">
        <v>23331</v>
      </c>
      <c r="Y19474">
        <v>0.84988479549286899</v>
      </c>
    </row>
    <row r="19475" spans="1:25">
      <c r="B19475" t="s">
        <v>23337</v>
      </c>
      <c r="C19475" t="s">
        <v>23336</v>
      </c>
      <c r="D19475" t="s">
        <v>26835</v>
      </c>
      <c r="E19475" t="s">
        <v>26834</v>
      </c>
      <c r="F19475">
        <v>2</v>
      </c>
      <c r="G19475">
        <v>53.613300000000002</v>
      </c>
      <c r="H19475">
        <v>-0.186</v>
      </c>
      <c r="I19475" t="s">
        <v>72</v>
      </c>
      <c r="N19475" t="s">
        <v>23738</v>
      </c>
      <c r="O19475" t="s">
        <v>23331</v>
      </c>
      <c r="P19475" t="s">
        <v>23332</v>
      </c>
      <c r="Q19475" t="s">
        <v>23331</v>
      </c>
      <c r="Y19475">
        <v>4.6379142020329596</v>
      </c>
    </row>
    <row r="19476" spans="1:25">
      <c r="B19476" t="s">
        <v>23337</v>
      </c>
      <c r="C19476" t="s">
        <v>23336</v>
      </c>
      <c r="D19476" t="s">
        <v>26833</v>
      </c>
      <c r="E19476" t="s">
        <v>26832</v>
      </c>
      <c r="F19476">
        <v>1</v>
      </c>
      <c r="G19476">
        <v>53.613300000000002</v>
      </c>
      <c r="H19476">
        <v>-0.186</v>
      </c>
      <c r="I19476" t="s">
        <v>72</v>
      </c>
      <c r="N19476" t="s">
        <v>26831</v>
      </c>
      <c r="O19476" t="s">
        <v>23331</v>
      </c>
      <c r="P19476" t="s">
        <v>23332</v>
      </c>
      <c r="Q19476" t="s">
        <v>23331</v>
      </c>
      <c r="R19476">
        <v>1046569</v>
      </c>
      <c r="Y19476">
        <v>2.3189571010164798</v>
      </c>
    </row>
    <row r="19477" spans="1:25">
      <c r="B19477" t="s">
        <v>23337</v>
      </c>
      <c r="C19477" t="s">
        <v>23336</v>
      </c>
      <c r="D19477" t="s">
        <v>26830</v>
      </c>
      <c r="E19477" t="s">
        <v>26829</v>
      </c>
      <c r="F19477">
        <v>5.0999999999999996</v>
      </c>
      <c r="G19477">
        <v>54.5822</v>
      </c>
      <c r="H19477">
        <v>-1.1850000000000001</v>
      </c>
      <c r="I19477" t="s">
        <v>813</v>
      </c>
      <c r="N19477" t="s">
        <v>26828</v>
      </c>
      <c r="O19477" t="s">
        <v>23331</v>
      </c>
      <c r="P19477" t="s">
        <v>23332</v>
      </c>
      <c r="Q19477" t="s">
        <v>23331</v>
      </c>
      <c r="Y19477">
        <v>88.599129402453499</v>
      </c>
    </row>
    <row r="19478" spans="1:25">
      <c r="B19478" t="s">
        <v>23337</v>
      </c>
      <c r="C19478" t="s">
        <v>23336</v>
      </c>
      <c r="D19478" t="s">
        <v>26827</v>
      </c>
      <c r="E19478" t="s">
        <v>26826</v>
      </c>
      <c r="F19478">
        <v>140</v>
      </c>
      <c r="G19478">
        <v>50.395499999999998</v>
      </c>
      <c r="H19478">
        <v>-4.8996000000000004</v>
      </c>
      <c r="I19478" t="s">
        <v>3</v>
      </c>
      <c r="N19478" t="s">
        <v>7753</v>
      </c>
      <c r="O19478" t="s">
        <v>23641</v>
      </c>
      <c r="P19478" t="s">
        <v>23640</v>
      </c>
      <c r="Q19478" t="s">
        <v>788</v>
      </c>
      <c r="R19478">
        <v>1013643</v>
      </c>
      <c r="Y19478">
        <v>627.81954887218001</v>
      </c>
    </row>
    <row r="19479" spans="1:25" hidden="1">
      <c r="A19479"/>
      <c r="B19479" t="s">
        <v>23337</v>
      </c>
      <c r="C19479" t="s">
        <v>23336</v>
      </c>
      <c r="D19479" t="s">
        <v>26825</v>
      </c>
      <c r="E19479" t="s">
        <v>26824</v>
      </c>
      <c r="F19479">
        <v>13.8</v>
      </c>
      <c r="G19479">
        <v>54.566899999999997</v>
      </c>
      <c r="H19479">
        <v>-7.0095999999999998</v>
      </c>
      <c r="I19479" t="s">
        <v>1368</v>
      </c>
      <c r="N19479" t="s">
        <v>23481</v>
      </c>
      <c r="O19479" t="s">
        <v>23331</v>
      </c>
      <c r="P19479" t="s">
        <v>23332</v>
      </c>
      <c r="Q19479" t="s">
        <v>23331</v>
      </c>
      <c r="Y19479">
        <v>25.040806147018099</v>
      </c>
    </row>
    <row r="19480" spans="1:25" hidden="1">
      <c r="A19480"/>
      <c r="B19480" t="s">
        <v>23337</v>
      </c>
      <c r="C19480" t="s">
        <v>23336</v>
      </c>
      <c r="D19480" t="s">
        <v>26823</v>
      </c>
      <c r="E19480" t="s">
        <v>26822</v>
      </c>
      <c r="F19480">
        <v>97</v>
      </c>
      <c r="G19480">
        <v>53.188000000000002</v>
      </c>
      <c r="H19480">
        <v>0.44650000000000001</v>
      </c>
      <c r="I19480" t="s">
        <v>1368</v>
      </c>
      <c r="N19480" t="s">
        <v>26033</v>
      </c>
      <c r="O19480" t="s">
        <v>23331</v>
      </c>
      <c r="P19480" t="s">
        <v>23332</v>
      </c>
      <c r="Q19480" t="s">
        <v>23331</v>
      </c>
      <c r="Y19480">
        <v>176.011463497156</v>
      </c>
    </row>
    <row r="19481" spans="1:25">
      <c r="B19481" t="s">
        <v>23337</v>
      </c>
      <c r="C19481" t="s">
        <v>23336</v>
      </c>
      <c r="D19481" t="s">
        <v>26821</v>
      </c>
      <c r="E19481" t="s">
        <v>26820</v>
      </c>
      <c r="F19481">
        <v>6</v>
      </c>
      <c r="G19481">
        <v>58.741799999999998</v>
      </c>
      <c r="H19481">
        <v>-3.1160000000000001</v>
      </c>
      <c r="I19481" t="s">
        <v>24171</v>
      </c>
      <c r="N19481" t="s">
        <v>26819</v>
      </c>
      <c r="O19481" t="s">
        <v>23331</v>
      </c>
      <c r="P19481" t="s">
        <v>23332</v>
      </c>
      <c r="Q19481" t="s">
        <v>23331</v>
      </c>
    </row>
    <row r="19482" spans="1:25">
      <c r="B19482" t="s">
        <v>23337</v>
      </c>
      <c r="C19482" t="s">
        <v>23336</v>
      </c>
      <c r="D19482" t="s">
        <v>26818</v>
      </c>
      <c r="E19482" t="s">
        <v>26817</v>
      </c>
      <c r="F19482">
        <v>1.4</v>
      </c>
      <c r="G19482">
        <v>56.630200000000002</v>
      </c>
      <c r="H19482">
        <v>-4.1867999999999999</v>
      </c>
      <c r="I19482" t="s">
        <v>11</v>
      </c>
      <c r="N19482" t="s">
        <v>26816</v>
      </c>
      <c r="O19482" t="s">
        <v>23331</v>
      </c>
      <c r="P19482" t="s">
        <v>23332</v>
      </c>
      <c r="Q19482" t="s">
        <v>23331</v>
      </c>
      <c r="R19482">
        <v>1087810</v>
      </c>
      <c r="Y19482">
        <v>2.9780404934126299</v>
      </c>
    </row>
    <row r="19483" spans="1:25">
      <c r="B19483" t="s">
        <v>23337</v>
      </c>
      <c r="C19483" t="s">
        <v>23336</v>
      </c>
      <c r="D19483" t="s">
        <v>26815</v>
      </c>
      <c r="E19483" t="s">
        <v>26814</v>
      </c>
      <c r="F19483">
        <v>1</v>
      </c>
      <c r="G19483">
        <v>56.600299999999997</v>
      </c>
      <c r="H19483">
        <v>-4.3052000000000001</v>
      </c>
      <c r="I19483" t="s">
        <v>11</v>
      </c>
      <c r="N19483" t="s">
        <v>26813</v>
      </c>
      <c r="O19483" t="s">
        <v>23331</v>
      </c>
      <c r="P19483" t="s">
        <v>23332</v>
      </c>
      <c r="Q19483" t="s">
        <v>23331</v>
      </c>
      <c r="R19483">
        <v>1101193</v>
      </c>
      <c r="Y19483">
        <v>2.1271717810090198</v>
      </c>
    </row>
    <row r="19484" spans="1:25">
      <c r="B19484" t="s">
        <v>23337</v>
      </c>
      <c r="C19484" t="s">
        <v>23336</v>
      </c>
      <c r="D19484" t="s">
        <v>26812</v>
      </c>
      <c r="E19484" t="s">
        <v>26811</v>
      </c>
      <c r="F19484">
        <v>2</v>
      </c>
      <c r="G19484">
        <v>55.868099999999998</v>
      </c>
      <c r="H19484">
        <v>-6.0909000000000004</v>
      </c>
      <c r="I19484" t="s">
        <v>11</v>
      </c>
      <c r="N19484" t="s">
        <v>26810</v>
      </c>
      <c r="O19484" t="s">
        <v>23331</v>
      </c>
      <c r="P19484" t="s">
        <v>23332</v>
      </c>
      <c r="Q19484" t="s">
        <v>23331</v>
      </c>
      <c r="Y19484">
        <v>4.2543435620180396</v>
      </c>
    </row>
    <row r="19485" spans="1:25">
      <c r="B19485" t="s">
        <v>23337</v>
      </c>
      <c r="C19485" t="s">
        <v>23336</v>
      </c>
      <c r="D19485" t="s">
        <v>26809</v>
      </c>
      <c r="E19485" t="s">
        <v>26808</v>
      </c>
      <c r="F19485">
        <v>25</v>
      </c>
      <c r="G19485">
        <v>57.036299999999997</v>
      </c>
      <c r="H19485">
        <v>-5.6811999999999996</v>
      </c>
      <c r="I19485" t="s">
        <v>11</v>
      </c>
      <c r="N19485" t="s">
        <v>24550</v>
      </c>
      <c r="O19485" t="s">
        <v>23641</v>
      </c>
      <c r="P19485" t="s">
        <v>23640</v>
      </c>
      <c r="Q19485" t="s">
        <v>801</v>
      </c>
      <c r="R19485">
        <v>1028312</v>
      </c>
      <c r="Y19485">
        <v>53.1792945252256</v>
      </c>
    </row>
    <row r="19486" spans="1:25">
      <c r="B19486" t="s">
        <v>23337</v>
      </c>
      <c r="C19486" t="s">
        <v>23336</v>
      </c>
      <c r="D19486" t="s">
        <v>26807</v>
      </c>
      <c r="E19486" t="s">
        <v>26806</v>
      </c>
      <c r="F19486">
        <v>4</v>
      </c>
      <c r="G19486">
        <v>57.279899999999998</v>
      </c>
      <c r="H19486">
        <v>-4.4550000000000001</v>
      </c>
      <c r="I19486" t="s">
        <v>11</v>
      </c>
      <c r="N19486" t="s">
        <v>26805</v>
      </c>
      <c r="O19486" t="s">
        <v>23331</v>
      </c>
      <c r="P19486" t="s">
        <v>23332</v>
      </c>
      <c r="Q19486" t="s">
        <v>23331</v>
      </c>
      <c r="Y19486">
        <v>8.50868712403609</v>
      </c>
    </row>
    <row r="19487" spans="1:25">
      <c r="B19487" t="s">
        <v>23337</v>
      </c>
      <c r="C19487" t="s">
        <v>23336</v>
      </c>
      <c r="D19487" t="s">
        <v>26804</v>
      </c>
      <c r="E19487" t="s">
        <v>26803</v>
      </c>
      <c r="F19487">
        <v>20</v>
      </c>
      <c r="G19487">
        <v>57.072099999999999</v>
      </c>
      <c r="H19487">
        <v>-4.774</v>
      </c>
      <c r="I19487" t="s">
        <v>11</v>
      </c>
      <c r="N19487" t="s">
        <v>24053</v>
      </c>
      <c r="O19487" t="s">
        <v>23331</v>
      </c>
      <c r="P19487" t="s">
        <v>23332</v>
      </c>
      <c r="Q19487" t="s">
        <v>23331</v>
      </c>
      <c r="R19487">
        <v>1028313</v>
      </c>
      <c r="Y19487">
        <v>42.543435620180396</v>
      </c>
    </row>
    <row r="19488" spans="1:25">
      <c r="B19488" t="s">
        <v>23337</v>
      </c>
      <c r="C19488" t="s">
        <v>23336</v>
      </c>
      <c r="D19488" t="s">
        <v>26802</v>
      </c>
      <c r="E19488" t="s">
        <v>26801</v>
      </c>
      <c r="F19488">
        <v>5</v>
      </c>
      <c r="G19488">
        <v>57.705399999999997</v>
      </c>
      <c r="H19488">
        <v>-4.1599000000000004</v>
      </c>
      <c r="I19488" t="s">
        <v>813</v>
      </c>
      <c r="N19488" t="s">
        <v>26800</v>
      </c>
      <c r="O19488" t="s">
        <v>23331</v>
      </c>
      <c r="P19488" t="s">
        <v>23332</v>
      </c>
      <c r="Q19488" t="s">
        <v>23331</v>
      </c>
      <c r="R19488">
        <v>1067858</v>
      </c>
      <c r="Y19488">
        <v>86.8618915710328</v>
      </c>
    </row>
    <row r="19489" spans="1:25">
      <c r="B19489" t="s">
        <v>23337</v>
      </c>
      <c r="C19489" t="s">
        <v>23336</v>
      </c>
      <c r="D19489" t="s">
        <v>26799</v>
      </c>
      <c r="E19489" t="s">
        <v>26798</v>
      </c>
      <c r="F19489">
        <v>2.5</v>
      </c>
      <c r="G19489">
        <v>57.823500000000003</v>
      </c>
      <c r="H19489">
        <v>-5.0552999999999999</v>
      </c>
      <c r="I19489" t="s">
        <v>11</v>
      </c>
      <c r="N19489" t="s">
        <v>23954</v>
      </c>
      <c r="O19489" t="s">
        <v>23331</v>
      </c>
      <c r="P19489" t="s">
        <v>23332</v>
      </c>
      <c r="Q19489" t="s">
        <v>23331</v>
      </c>
      <c r="R19489">
        <v>1063093</v>
      </c>
      <c r="Y19489">
        <v>5.3179294525225602</v>
      </c>
    </row>
    <row r="19490" spans="1:25">
      <c r="B19490" t="s">
        <v>23337</v>
      </c>
      <c r="C19490" t="s">
        <v>23336</v>
      </c>
      <c r="D19490" t="s">
        <v>26797</v>
      </c>
      <c r="E19490" t="s">
        <v>26796</v>
      </c>
      <c r="F19490">
        <v>1.2</v>
      </c>
      <c r="G19490">
        <v>56.606099999999998</v>
      </c>
      <c r="H19490">
        <v>-4.1768999999999998</v>
      </c>
      <c r="I19490" t="s">
        <v>11</v>
      </c>
      <c r="N19490" t="s">
        <v>26795</v>
      </c>
      <c r="O19490" t="s">
        <v>23331</v>
      </c>
      <c r="P19490" t="s">
        <v>23332</v>
      </c>
      <c r="Q19490" t="s">
        <v>23331</v>
      </c>
      <c r="Y19490">
        <v>2.55260613721082</v>
      </c>
    </row>
    <row r="19491" spans="1:25">
      <c r="B19491" t="s">
        <v>23337</v>
      </c>
      <c r="C19491" t="s">
        <v>23336</v>
      </c>
      <c r="D19491" t="s">
        <v>26794</v>
      </c>
      <c r="E19491" t="s">
        <v>26793</v>
      </c>
      <c r="F19491">
        <v>2.6</v>
      </c>
      <c r="G19491">
        <v>52.056800000000003</v>
      </c>
      <c r="H19491">
        <v>1.1979</v>
      </c>
      <c r="I19491" t="s">
        <v>813</v>
      </c>
      <c r="N19491" t="s">
        <v>26792</v>
      </c>
      <c r="O19491" t="s">
        <v>23331</v>
      </c>
      <c r="P19491" t="s">
        <v>23332</v>
      </c>
      <c r="Q19491" t="s">
        <v>23331</v>
      </c>
      <c r="Y19491">
        <v>45.168183616937</v>
      </c>
    </row>
    <row r="19492" spans="1:25" hidden="1">
      <c r="A19492"/>
      <c r="B19492" t="s">
        <v>23337</v>
      </c>
      <c r="C19492" t="s">
        <v>23336</v>
      </c>
      <c r="D19492" t="s">
        <v>26791</v>
      </c>
      <c r="E19492" t="s">
        <v>26790</v>
      </c>
      <c r="F19492">
        <v>1.7</v>
      </c>
      <c r="G19492">
        <v>51.367100000000001</v>
      </c>
      <c r="H19492">
        <v>0.6542</v>
      </c>
      <c r="I19492" t="s">
        <v>2239</v>
      </c>
      <c r="N19492" t="s">
        <v>26789</v>
      </c>
      <c r="O19492" t="s">
        <v>23331</v>
      </c>
      <c r="P19492" t="s">
        <v>23332</v>
      </c>
      <c r="Q19492" t="s">
        <v>23331</v>
      </c>
      <c r="R19492">
        <v>1105513</v>
      </c>
      <c r="Y19492">
        <v>0.84988479549286899</v>
      </c>
    </row>
    <row r="19493" spans="1:25" hidden="1">
      <c r="A19493"/>
      <c r="B19493" t="s">
        <v>23337</v>
      </c>
      <c r="C19493" t="s">
        <v>23336</v>
      </c>
      <c r="D19493" t="s">
        <v>26788</v>
      </c>
      <c r="E19493" t="s">
        <v>26787</v>
      </c>
      <c r="F19493">
        <v>8</v>
      </c>
      <c r="G19493">
        <v>51.359299999999998</v>
      </c>
      <c r="H19493">
        <v>-2.7913000000000001</v>
      </c>
      <c r="I19493" t="s">
        <v>2239</v>
      </c>
      <c r="N19493" t="s">
        <v>24976</v>
      </c>
      <c r="O19493" t="s">
        <v>23331</v>
      </c>
      <c r="P19493" t="s">
        <v>23332</v>
      </c>
      <c r="Q19493" t="s">
        <v>23331</v>
      </c>
      <c r="R19493">
        <v>1115186</v>
      </c>
      <c r="Y19493">
        <v>3.9994578611429099</v>
      </c>
    </row>
    <row r="19494" spans="1:25" hidden="1">
      <c r="A19494"/>
      <c r="B19494" t="s">
        <v>23337</v>
      </c>
      <c r="C19494" t="s">
        <v>23336</v>
      </c>
      <c r="D19494" t="s">
        <v>26786</v>
      </c>
      <c r="E19494" t="s">
        <v>26785</v>
      </c>
      <c r="F19494">
        <v>15</v>
      </c>
      <c r="G19494">
        <v>52.884099999999997</v>
      </c>
      <c r="H19494">
        <v>0.68740000000000001</v>
      </c>
      <c r="I19494" t="s">
        <v>1368</v>
      </c>
      <c r="N19494" t="s">
        <v>23396</v>
      </c>
      <c r="O19494" t="s">
        <v>23331</v>
      </c>
      <c r="P19494" t="s">
        <v>23332</v>
      </c>
      <c r="Q19494" t="s">
        <v>23331</v>
      </c>
      <c r="R19494">
        <v>1084286</v>
      </c>
      <c r="Y19494">
        <v>27.218267551106599</v>
      </c>
    </row>
    <row r="19495" spans="1:25" hidden="1">
      <c r="A19495"/>
      <c r="B19495" t="s">
        <v>23337</v>
      </c>
      <c r="C19495" t="s">
        <v>23336</v>
      </c>
      <c r="D19495" t="s">
        <v>26784</v>
      </c>
      <c r="E19495" t="s">
        <v>26783</v>
      </c>
      <c r="F19495">
        <v>6.8</v>
      </c>
      <c r="G19495">
        <v>56.939900000000002</v>
      </c>
      <c r="H19495">
        <v>-2.3866000000000001</v>
      </c>
      <c r="I19495" t="s">
        <v>1368</v>
      </c>
      <c r="N19495" t="s">
        <v>26782</v>
      </c>
      <c r="O19495" t="s">
        <v>23331</v>
      </c>
      <c r="P19495" t="s">
        <v>23332</v>
      </c>
      <c r="Q19495" t="s">
        <v>23331</v>
      </c>
      <c r="Y19495">
        <v>12.338947956501601</v>
      </c>
    </row>
    <row r="19496" spans="1:25">
      <c r="B19496" t="s">
        <v>23337</v>
      </c>
      <c r="C19496" t="s">
        <v>23336</v>
      </c>
      <c r="D19496" t="s">
        <v>26781</v>
      </c>
      <c r="E19496" t="s">
        <v>26780</v>
      </c>
      <c r="F19496">
        <v>4.3</v>
      </c>
      <c r="G19496">
        <v>53.903199999999998</v>
      </c>
      <c r="H19496">
        <v>-3.0167000000000002</v>
      </c>
      <c r="I19496" t="s">
        <v>72</v>
      </c>
      <c r="N19496" t="s">
        <v>23588</v>
      </c>
      <c r="O19496" t="s">
        <v>23331</v>
      </c>
      <c r="P19496" t="s">
        <v>23332</v>
      </c>
      <c r="Q19496" t="s">
        <v>23331</v>
      </c>
      <c r="Y19496">
        <v>9.9715155343708695</v>
      </c>
    </row>
    <row r="19497" spans="1:25" hidden="1">
      <c r="A19497"/>
      <c r="B19497" t="s">
        <v>23337</v>
      </c>
      <c r="C19497" t="s">
        <v>23336</v>
      </c>
      <c r="D19497" t="s">
        <v>26779</v>
      </c>
      <c r="E19497" t="s">
        <v>26778</v>
      </c>
      <c r="F19497">
        <v>5</v>
      </c>
      <c r="G19497">
        <v>51.675400000000003</v>
      </c>
      <c r="H19497">
        <v>-4.7958999999999996</v>
      </c>
      <c r="I19497" t="s">
        <v>2239</v>
      </c>
      <c r="N19497" t="s">
        <v>24683</v>
      </c>
      <c r="O19497" t="s">
        <v>23331</v>
      </c>
      <c r="P19497" t="s">
        <v>23332</v>
      </c>
      <c r="Q19497" t="s">
        <v>23331</v>
      </c>
      <c r="R19497">
        <v>1099601</v>
      </c>
      <c r="Y19497">
        <v>2.49966116321432</v>
      </c>
    </row>
    <row r="19498" spans="1:25" hidden="1">
      <c r="A19498"/>
      <c r="B19498" t="s">
        <v>23337</v>
      </c>
      <c r="C19498" t="s">
        <v>23336</v>
      </c>
      <c r="D19498" t="s">
        <v>26777</v>
      </c>
      <c r="E19498" t="s">
        <v>26776</v>
      </c>
      <c r="F19498">
        <v>5</v>
      </c>
      <c r="G19498">
        <v>53.365900000000003</v>
      </c>
      <c r="H19498">
        <v>-1.0329999999999999</v>
      </c>
      <c r="I19498" t="s">
        <v>2239</v>
      </c>
      <c r="N19498" t="s">
        <v>26775</v>
      </c>
      <c r="O19498" t="s">
        <v>23331</v>
      </c>
      <c r="P19498" t="s">
        <v>23332</v>
      </c>
      <c r="Q19498" t="s">
        <v>23331</v>
      </c>
      <c r="Y19498">
        <v>2.49966116321432</v>
      </c>
    </row>
    <row r="19499" spans="1:25">
      <c r="B19499" t="s">
        <v>23337</v>
      </c>
      <c r="C19499" t="s">
        <v>23336</v>
      </c>
      <c r="D19499" t="s">
        <v>26774</v>
      </c>
      <c r="E19499" t="s">
        <v>26773</v>
      </c>
      <c r="F19499">
        <v>2.7</v>
      </c>
      <c r="G19499">
        <v>52.5319</v>
      </c>
      <c r="H19499">
        <v>-1.4824999999999999</v>
      </c>
      <c r="I19499" t="s">
        <v>72</v>
      </c>
      <c r="N19499" t="s">
        <v>23738</v>
      </c>
      <c r="O19499" t="s">
        <v>23331</v>
      </c>
      <c r="P19499" t="s">
        <v>23332</v>
      </c>
      <c r="Q19499" t="s">
        <v>23331</v>
      </c>
      <c r="Y19499">
        <v>6.2611841727444997</v>
      </c>
    </row>
    <row r="19500" spans="1:25">
      <c r="B19500" t="s">
        <v>23337</v>
      </c>
      <c r="C19500" t="s">
        <v>23336</v>
      </c>
      <c r="D19500" t="s">
        <v>26772</v>
      </c>
      <c r="E19500" t="s">
        <v>26771</v>
      </c>
      <c r="F19500">
        <v>1.2</v>
      </c>
      <c r="G19500">
        <v>52.5319</v>
      </c>
      <c r="H19500">
        <v>-1.4811000000000001</v>
      </c>
      <c r="I19500" t="s">
        <v>72</v>
      </c>
      <c r="N19500" t="s">
        <v>26770</v>
      </c>
      <c r="O19500" t="s">
        <v>23331</v>
      </c>
      <c r="P19500" t="s">
        <v>23332</v>
      </c>
      <c r="Q19500" t="s">
        <v>23331</v>
      </c>
      <c r="Y19500">
        <v>2.7827485212197698</v>
      </c>
    </row>
    <row r="19501" spans="1:25" hidden="1">
      <c r="A19501"/>
      <c r="B19501" t="s">
        <v>23337</v>
      </c>
      <c r="C19501" t="s">
        <v>23336</v>
      </c>
      <c r="D19501" t="s">
        <v>26769</v>
      </c>
      <c r="E19501" t="s">
        <v>26768</v>
      </c>
      <c r="F19501">
        <v>1.5</v>
      </c>
      <c r="G19501">
        <v>52.7712</v>
      </c>
      <c r="H19501">
        <v>0.38569999999999999</v>
      </c>
      <c r="I19501" t="s">
        <v>1368</v>
      </c>
      <c r="N19501" t="s">
        <v>26767</v>
      </c>
      <c r="O19501" t="s">
        <v>23331</v>
      </c>
      <c r="P19501" t="s">
        <v>23332</v>
      </c>
      <c r="Q19501" t="s">
        <v>23331</v>
      </c>
      <c r="Y19501">
        <v>2.7218267551106599</v>
      </c>
    </row>
    <row r="19502" spans="1:25" hidden="1">
      <c r="A19502"/>
      <c r="B19502" t="s">
        <v>23337</v>
      </c>
      <c r="C19502" t="s">
        <v>23336</v>
      </c>
      <c r="D19502" t="s">
        <v>26766</v>
      </c>
      <c r="E19502" t="s">
        <v>26765</v>
      </c>
      <c r="F19502">
        <v>18.399999999999999</v>
      </c>
      <c r="G19502">
        <v>57.567700000000002</v>
      </c>
      <c r="H19502">
        <v>-3.3959999999999999</v>
      </c>
      <c r="I19502" t="s">
        <v>1368</v>
      </c>
      <c r="N19502" t="s">
        <v>26764</v>
      </c>
      <c r="O19502" t="s">
        <v>23331</v>
      </c>
      <c r="P19502" t="s">
        <v>23332</v>
      </c>
      <c r="Q19502" t="s">
        <v>23331</v>
      </c>
      <c r="Y19502">
        <v>33.387741529357399</v>
      </c>
    </row>
    <row r="19503" spans="1:25" hidden="1">
      <c r="A19503"/>
      <c r="B19503" t="s">
        <v>23337</v>
      </c>
      <c r="C19503" t="s">
        <v>23336</v>
      </c>
      <c r="D19503" t="s">
        <v>26763</v>
      </c>
      <c r="E19503" t="s">
        <v>26762</v>
      </c>
      <c r="F19503">
        <v>12</v>
      </c>
      <c r="G19503">
        <v>50.353400000000001</v>
      </c>
      <c r="H19503">
        <v>-4.9043000000000001</v>
      </c>
      <c r="I19503" t="s">
        <v>2239</v>
      </c>
      <c r="N19503" t="s">
        <v>26761</v>
      </c>
      <c r="O19503" t="s">
        <v>23331</v>
      </c>
      <c r="P19503" t="s">
        <v>23332</v>
      </c>
      <c r="Q19503" t="s">
        <v>23331</v>
      </c>
      <c r="Y19503">
        <v>5.9991867917143704</v>
      </c>
    </row>
    <row r="19504" spans="1:25">
      <c r="B19504" t="s">
        <v>23337</v>
      </c>
      <c r="C19504" t="s">
        <v>23336</v>
      </c>
      <c r="D19504" t="s">
        <v>26760</v>
      </c>
      <c r="E19504" t="s">
        <v>26759</v>
      </c>
      <c r="F19504">
        <v>2.4</v>
      </c>
      <c r="G19504">
        <v>55.883699999999997</v>
      </c>
      <c r="H19504">
        <v>-3.3956</v>
      </c>
      <c r="I19504" t="s">
        <v>72</v>
      </c>
      <c r="N19504" t="s">
        <v>26758</v>
      </c>
      <c r="O19504" t="s">
        <v>23331</v>
      </c>
      <c r="P19504" t="s">
        <v>23332</v>
      </c>
      <c r="Q19504" t="s">
        <v>23331</v>
      </c>
      <c r="Y19504">
        <v>5.5654970424395502</v>
      </c>
    </row>
    <row r="19505" spans="1:25" hidden="1">
      <c r="A19505"/>
      <c r="B19505" t="s">
        <v>23337</v>
      </c>
      <c r="C19505" t="s">
        <v>23336</v>
      </c>
      <c r="D19505" t="s">
        <v>26757</v>
      </c>
      <c r="E19505" t="s">
        <v>26756</v>
      </c>
      <c r="F19505">
        <v>68</v>
      </c>
      <c r="G19505">
        <v>53.611800000000002</v>
      </c>
      <c r="H19505">
        <v>-0.76370000000000005</v>
      </c>
      <c r="I19505" t="s">
        <v>1368</v>
      </c>
      <c r="N19505" t="s">
        <v>24053</v>
      </c>
      <c r="O19505" t="s">
        <v>23331</v>
      </c>
      <c r="P19505" t="s">
        <v>23332</v>
      </c>
      <c r="Q19505" t="s">
        <v>23331</v>
      </c>
      <c r="R19505">
        <v>1072490</v>
      </c>
      <c r="Y19505">
        <v>123.389479565016</v>
      </c>
    </row>
    <row r="19506" spans="1:25">
      <c r="B19506" t="s">
        <v>23337</v>
      </c>
      <c r="C19506" t="s">
        <v>23336</v>
      </c>
      <c r="D19506" t="s">
        <v>26755</v>
      </c>
      <c r="E19506" t="s">
        <v>26754</v>
      </c>
      <c r="F19506">
        <v>25</v>
      </c>
      <c r="G19506">
        <v>53.5944</v>
      </c>
      <c r="H19506">
        <v>-0.75039999999999996</v>
      </c>
      <c r="I19506" t="s">
        <v>5</v>
      </c>
      <c r="N19506" t="s">
        <v>24178</v>
      </c>
      <c r="O19506" t="s">
        <v>23641</v>
      </c>
      <c r="P19506" t="s">
        <v>23640</v>
      </c>
      <c r="Q19506" t="s">
        <v>788</v>
      </c>
      <c r="Y19506">
        <v>84.126379264815498</v>
      </c>
    </row>
    <row r="19507" spans="1:25" hidden="1">
      <c r="A19507"/>
      <c r="B19507" t="s">
        <v>23337</v>
      </c>
      <c r="C19507" t="s">
        <v>23336</v>
      </c>
      <c r="D19507" t="s">
        <v>26753</v>
      </c>
      <c r="E19507" t="s">
        <v>26752</v>
      </c>
      <c r="F19507">
        <v>28</v>
      </c>
      <c r="G19507">
        <v>55.756300000000003</v>
      </c>
      <c r="H19507">
        <v>-4.8061999999999996</v>
      </c>
      <c r="I19507" t="s">
        <v>1368</v>
      </c>
      <c r="N19507" t="s">
        <v>24910</v>
      </c>
      <c r="O19507" t="s">
        <v>23331</v>
      </c>
      <c r="P19507" t="s">
        <v>23332</v>
      </c>
      <c r="Q19507" t="s">
        <v>23331</v>
      </c>
      <c r="R19507">
        <v>1084376</v>
      </c>
      <c r="Y19507">
        <v>50.807432762065702</v>
      </c>
    </row>
    <row r="19508" spans="1:25" hidden="1">
      <c r="A19508"/>
      <c r="B19508" t="s">
        <v>23337</v>
      </c>
      <c r="C19508" t="s">
        <v>23336</v>
      </c>
      <c r="D19508" t="s">
        <v>26751</v>
      </c>
      <c r="E19508" t="s">
        <v>26750</v>
      </c>
      <c r="F19508">
        <v>4</v>
      </c>
      <c r="G19508">
        <v>50.562899999999999</v>
      </c>
      <c r="H19508">
        <v>-4.7478999999999996</v>
      </c>
      <c r="I19508" t="s">
        <v>2239</v>
      </c>
      <c r="N19508" t="s">
        <v>23705</v>
      </c>
      <c r="O19508" t="s">
        <v>23331</v>
      </c>
      <c r="P19508" t="s">
        <v>23332</v>
      </c>
      <c r="Q19508" t="s">
        <v>23331</v>
      </c>
      <c r="Y19508">
        <v>1.9997289305714501</v>
      </c>
    </row>
    <row r="19509" spans="1:25" hidden="1">
      <c r="A19509"/>
      <c r="B19509" t="s">
        <v>23337</v>
      </c>
      <c r="C19509" t="s">
        <v>23336</v>
      </c>
      <c r="D19509" t="s">
        <v>26749</v>
      </c>
      <c r="E19509" t="s">
        <v>26748</v>
      </c>
      <c r="F19509">
        <v>12.5</v>
      </c>
      <c r="G19509">
        <v>52.402799999999999</v>
      </c>
      <c r="H19509">
        <v>-0.95979999999999999</v>
      </c>
      <c r="I19509" t="s">
        <v>1368</v>
      </c>
      <c r="N19509" t="s">
        <v>23454</v>
      </c>
      <c r="O19509" t="s">
        <v>23331</v>
      </c>
      <c r="P19509" t="s">
        <v>23332</v>
      </c>
      <c r="Q19509" t="s">
        <v>23331</v>
      </c>
      <c r="R19509">
        <v>1106733</v>
      </c>
      <c r="Y19509">
        <v>22.6818896259221</v>
      </c>
    </row>
    <row r="19510" spans="1:25">
      <c r="B19510" t="s">
        <v>23337</v>
      </c>
      <c r="C19510" t="s">
        <v>23336</v>
      </c>
      <c r="D19510" t="s">
        <v>26747</v>
      </c>
      <c r="E19510" t="s">
        <v>26746</v>
      </c>
      <c r="F19510">
        <v>2</v>
      </c>
      <c r="G19510">
        <v>56.613900000000001</v>
      </c>
      <c r="H19510">
        <v>-4.0026999999999999</v>
      </c>
      <c r="I19510" t="s">
        <v>11</v>
      </c>
      <c r="N19510" t="s">
        <v>26745</v>
      </c>
      <c r="O19510" t="s">
        <v>23331</v>
      </c>
      <c r="P19510" t="s">
        <v>23332</v>
      </c>
      <c r="Q19510" t="s">
        <v>23331</v>
      </c>
      <c r="Y19510">
        <v>4.2543435620180396</v>
      </c>
    </row>
    <row r="19511" spans="1:25" hidden="1">
      <c r="A19511"/>
      <c r="B19511" t="s">
        <v>23337</v>
      </c>
      <c r="C19511" t="s">
        <v>23336</v>
      </c>
      <c r="D19511" t="s">
        <v>26744</v>
      </c>
      <c r="E19511" t="s">
        <v>26743</v>
      </c>
      <c r="F19511">
        <v>7</v>
      </c>
      <c r="G19511">
        <v>51.061199999999999</v>
      </c>
      <c r="H19511">
        <v>0.8125</v>
      </c>
      <c r="I19511" t="s">
        <v>2239</v>
      </c>
      <c r="N19511" t="s">
        <v>23876</v>
      </c>
      <c r="O19511" t="s">
        <v>23331</v>
      </c>
      <c r="P19511" t="s">
        <v>23332</v>
      </c>
      <c r="Q19511" t="s">
        <v>23331</v>
      </c>
      <c r="Y19511">
        <v>3.4995256285000398</v>
      </c>
    </row>
    <row r="19512" spans="1:25" hidden="1">
      <c r="A19512"/>
      <c r="B19512" t="s">
        <v>23337</v>
      </c>
      <c r="C19512" t="s">
        <v>23336</v>
      </c>
      <c r="D19512" t="s">
        <v>26742</v>
      </c>
      <c r="E19512" t="s">
        <v>26741</v>
      </c>
      <c r="F19512">
        <v>37</v>
      </c>
      <c r="G19512">
        <v>51.760100000000001</v>
      </c>
      <c r="H19512">
        <v>-1.6395999999999999</v>
      </c>
      <c r="I19512" t="s">
        <v>2239</v>
      </c>
      <c r="N19512" t="s">
        <v>26740</v>
      </c>
      <c r="O19512" t="s">
        <v>23331</v>
      </c>
      <c r="P19512" t="s">
        <v>23332</v>
      </c>
      <c r="Q19512" t="s">
        <v>23331</v>
      </c>
      <c r="R19512">
        <v>1102084</v>
      </c>
      <c r="Y19512">
        <v>18.497492607785901</v>
      </c>
    </row>
    <row r="19513" spans="1:25">
      <c r="B19513" t="s">
        <v>23337</v>
      </c>
      <c r="C19513" t="s">
        <v>23336</v>
      </c>
      <c r="D19513" t="s">
        <v>26739</v>
      </c>
      <c r="E19513" t="s">
        <v>26738</v>
      </c>
      <c r="F19513">
        <v>24</v>
      </c>
      <c r="G19513">
        <v>55.073599999999999</v>
      </c>
      <c r="H19513">
        <v>-4.1407999999999996</v>
      </c>
      <c r="I19513" t="s">
        <v>11</v>
      </c>
      <c r="N19513" t="s">
        <v>24064</v>
      </c>
      <c r="O19513" t="s">
        <v>23641</v>
      </c>
      <c r="P19513" t="s">
        <v>23640</v>
      </c>
      <c r="Q19513" t="s">
        <v>801</v>
      </c>
      <c r="R19513">
        <v>1028374</v>
      </c>
      <c r="Y19513">
        <v>51.052122744216497</v>
      </c>
    </row>
    <row r="19514" spans="1:25" hidden="1">
      <c r="A19514"/>
      <c r="B19514" t="s">
        <v>23337</v>
      </c>
      <c r="C19514" t="s">
        <v>23336</v>
      </c>
      <c r="D19514" t="s">
        <v>26737</v>
      </c>
      <c r="E19514" t="s">
        <v>26736</v>
      </c>
      <c r="F19514">
        <v>7.99986</v>
      </c>
      <c r="G19514">
        <v>52.432899999999997</v>
      </c>
      <c r="H19514">
        <v>0.9909</v>
      </c>
      <c r="I19514" t="s">
        <v>2239</v>
      </c>
      <c r="N19514" t="s">
        <v>26735</v>
      </c>
      <c r="O19514" t="s">
        <v>23331</v>
      </c>
      <c r="P19514" t="s">
        <v>23332</v>
      </c>
      <c r="Q19514" t="s">
        <v>23331</v>
      </c>
      <c r="R19514">
        <v>1109214</v>
      </c>
      <c r="Y19514">
        <v>3.9993878706303398</v>
      </c>
    </row>
    <row r="19515" spans="1:25" hidden="1">
      <c r="A19515"/>
      <c r="B19515" t="s">
        <v>23337</v>
      </c>
      <c r="C19515" t="s">
        <v>23336</v>
      </c>
      <c r="D19515" t="s">
        <v>26734</v>
      </c>
      <c r="E19515" t="s">
        <v>26733</v>
      </c>
      <c r="F19515">
        <v>90</v>
      </c>
      <c r="G19515">
        <v>51.460599999999999</v>
      </c>
      <c r="H19515">
        <v>1.0938000000000001</v>
      </c>
      <c r="I19515" t="s">
        <v>1368</v>
      </c>
      <c r="N19515" t="s">
        <v>24648</v>
      </c>
      <c r="O19515" t="s">
        <v>23331</v>
      </c>
      <c r="P19515" t="s">
        <v>23332</v>
      </c>
      <c r="Q19515" t="s">
        <v>23331</v>
      </c>
      <c r="Y19515">
        <v>163.30960530663901</v>
      </c>
    </row>
    <row r="19516" spans="1:25" hidden="1">
      <c r="A19516"/>
      <c r="B19516" t="s">
        <v>23337</v>
      </c>
      <c r="C19516" t="s">
        <v>23336</v>
      </c>
      <c r="D19516" t="s">
        <v>26732</v>
      </c>
      <c r="E19516" t="s">
        <v>26731</v>
      </c>
      <c r="F19516">
        <v>49.5</v>
      </c>
      <c r="G19516">
        <v>51.45</v>
      </c>
      <c r="H19516">
        <v>1.08</v>
      </c>
      <c r="I19516" t="s">
        <v>1368</v>
      </c>
      <c r="N19516" t="s">
        <v>24648</v>
      </c>
      <c r="O19516" t="s">
        <v>23331</v>
      </c>
      <c r="P19516" t="s">
        <v>23332</v>
      </c>
      <c r="Q19516" t="s">
        <v>23331</v>
      </c>
      <c r="R19516">
        <v>1058682</v>
      </c>
      <c r="Y19516">
        <v>89.820282918651799</v>
      </c>
    </row>
    <row r="19517" spans="1:25" hidden="1">
      <c r="A19517"/>
      <c r="B19517" t="s">
        <v>23337</v>
      </c>
      <c r="C19517" t="s">
        <v>23336</v>
      </c>
      <c r="D19517" t="s">
        <v>26730</v>
      </c>
      <c r="E19517" t="s">
        <v>26729</v>
      </c>
      <c r="F19517">
        <v>5</v>
      </c>
      <c r="G19517">
        <v>51.905900000000003</v>
      </c>
      <c r="H19517">
        <v>0.60240000000000005</v>
      </c>
      <c r="I19517" t="s">
        <v>2239</v>
      </c>
      <c r="N19517" t="s">
        <v>26728</v>
      </c>
      <c r="O19517" t="s">
        <v>23331</v>
      </c>
      <c r="P19517" t="s">
        <v>23332</v>
      </c>
      <c r="Q19517" t="s">
        <v>23331</v>
      </c>
      <c r="Y19517">
        <v>2.49966116321432</v>
      </c>
    </row>
    <row r="19518" spans="1:25" hidden="1">
      <c r="A19518"/>
      <c r="B19518" t="s">
        <v>23337</v>
      </c>
      <c r="C19518" t="s">
        <v>23336</v>
      </c>
      <c r="D19518" t="s">
        <v>26727</v>
      </c>
      <c r="E19518" t="s">
        <v>26726</v>
      </c>
      <c r="F19518">
        <v>5</v>
      </c>
      <c r="G19518">
        <v>50.4298</v>
      </c>
      <c r="H19518">
        <v>-5.0053999999999998</v>
      </c>
      <c r="I19518" t="s">
        <v>2239</v>
      </c>
      <c r="N19518" t="s">
        <v>26725</v>
      </c>
      <c r="O19518" t="s">
        <v>23331</v>
      </c>
      <c r="P19518" t="s">
        <v>23332</v>
      </c>
      <c r="Q19518" t="s">
        <v>23331</v>
      </c>
      <c r="Y19518">
        <v>2.49966116321432</v>
      </c>
    </row>
    <row r="19519" spans="1:25" hidden="1">
      <c r="A19519"/>
      <c r="B19519" t="s">
        <v>23337</v>
      </c>
      <c r="C19519" t="s">
        <v>23336</v>
      </c>
      <c r="D19519" t="s">
        <v>26724</v>
      </c>
      <c r="E19519" t="s">
        <v>26723</v>
      </c>
      <c r="F19519">
        <v>9.6</v>
      </c>
      <c r="G19519">
        <v>50.442399999999999</v>
      </c>
      <c r="H19519">
        <v>-4.8163999999999998</v>
      </c>
      <c r="I19519" t="s">
        <v>2239</v>
      </c>
      <c r="N19519" t="s">
        <v>23876</v>
      </c>
      <c r="O19519" t="s">
        <v>23331</v>
      </c>
      <c r="P19519" t="s">
        <v>23332</v>
      </c>
      <c r="Q19519" t="s">
        <v>23331</v>
      </c>
      <c r="Y19519">
        <v>4.7993494333714901</v>
      </c>
    </row>
    <row r="19520" spans="1:25">
      <c r="B19520" t="s">
        <v>23337</v>
      </c>
      <c r="C19520" t="s">
        <v>23336</v>
      </c>
      <c r="D19520" t="s">
        <v>26722</v>
      </c>
      <c r="E19520" t="s">
        <v>26721</v>
      </c>
      <c r="F19520">
        <v>1.25</v>
      </c>
      <c r="G19520">
        <v>57.720300000000002</v>
      </c>
      <c r="H19520">
        <v>-5.6791999999999998</v>
      </c>
      <c r="I19520" t="s">
        <v>11</v>
      </c>
      <c r="N19520" t="s">
        <v>24324</v>
      </c>
      <c r="O19520" t="s">
        <v>23641</v>
      </c>
      <c r="P19520" t="s">
        <v>23640</v>
      </c>
      <c r="Q19520" t="s">
        <v>801</v>
      </c>
      <c r="R19520">
        <v>1028314</v>
      </c>
      <c r="Y19520">
        <v>2.6589647262612801</v>
      </c>
    </row>
    <row r="19521" spans="1:25" hidden="1">
      <c r="A19521"/>
      <c r="B19521" t="s">
        <v>23337</v>
      </c>
      <c r="C19521" t="s">
        <v>23336</v>
      </c>
      <c r="D19521" t="s">
        <v>26720</v>
      </c>
      <c r="E19521" t="s">
        <v>26719</v>
      </c>
      <c r="F19521">
        <v>9.0404599999999995</v>
      </c>
      <c r="G19521">
        <v>52.644100000000002</v>
      </c>
      <c r="H19521">
        <v>-0.55879999999999996</v>
      </c>
      <c r="I19521" t="s">
        <v>2239</v>
      </c>
      <c r="N19521" t="s">
        <v>23735</v>
      </c>
      <c r="O19521" t="s">
        <v>23331</v>
      </c>
      <c r="P19521" t="s">
        <v>23332</v>
      </c>
      <c r="Q19521" t="s">
        <v>23331</v>
      </c>
      <c r="R19521">
        <v>1099774</v>
      </c>
      <c r="Y19521">
        <v>4.5196173519184999</v>
      </c>
    </row>
    <row r="19522" spans="1:25" hidden="1">
      <c r="A19522"/>
      <c r="B19522" t="s">
        <v>23337</v>
      </c>
      <c r="C19522" t="s">
        <v>23336</v>
      </c>
      <c r="D19522" t="s">
        <v>26718</v>
      </c>
      <c r="E19522" t="s">
        <v>26717</v>
      </c>
      <c r="F19522">
        <v>3.0855000000000001</v>
      </c>
      <c r="G19522">
        <v>52.644100000000002</v>
      </c>
      <c r="H19522">
        <v>-0.55879999999999996</v>
      </c>
      <c r="I19522" t="s">
        <v>2239</v>
      </c>
      <c r="N19522" t="s">
        <v>23735</v>
      </c>
      <c r="O19522" t="s">
        <v>23331</v>
      </c>
      <c r="P19522" t="s">
        <v>23332</v>
      </c>
      <c r="Q19522" t="s">
        <v>23331</v>
      </c>
      <c r="R19522">
        <v>1099774</v>
      </c>
      <c r="Y19522">
        <v>1.5425409038195499</v>
      </c>
    </row>
    <row r="19523" spans="1:25" hidden="1">
      <c r="A19523"/>
      <c r="B19523" t="s">
        <v>23337</v>
      </c>
      <c r="C19523" t="s">
        <v>23336</v>
      </c>
      <c r="D19523" t="s">
        <v>26716</v>
      </c>
      <c r="E19523" t="s">
        <v>26715</v>
      </c>
      <c r="F19523">
        <v>1.8</v>
      </c>
      <c r="G19523">
        <v>50.854500000000002</v>
      </c>
      <c r="H19523">
        <v>-3.4081999999999999</v>
      </c>
      <c r="I19523" t="s">
        <v>2239</v>
      </c>
      <c r="N19523" t="s">
        <v>23408</v>
      </c>
      <c r="O19523" t="s">
        <v>23331</v>
      </c>
      <c r="P19523" t="s">
        <v>23332</v>
      </c>
      <c r="Q19523" t="s">
        <v>23331</v>
      </c>
      <c r="Y19523">
        <v>0.89987801875715501</v>
      </c>
    </row>
    <row r="19524" spans="1:25">
      <c r="B19524" t="s">
        <v>23337</v>
      </c>
      <c r="C19524" t="s">
        <v>23336</v>
      </c>
      <c r="D19524" t="s">
        <v>26714</v>
      </c>
      <c r="E19524" t="s">
        <v>26713</v>
      </c>
      <c r="F19524">
        <v>2.2999999999999998</v>
      </c>
      <c r="G19524">
        <v>54.9026</v>
      </c>
      <c r="H19524">
        <v>-1.6039000000000001</v>
      </c>
      <c r="I19524" t="s">
        <v>72</v>
      </c>
      <c r="N19524" t="s">
        <v>23588</v>
      </c>
      <c r="O19524" t="s">
        <v>23331</v>
      </c>
      <c r="P19524" t="s">
        <v>23332</v>
      </c>
      <c r="Q19524" t="s">
        <v>23331</v>
      </c>
      <c r="Y19524">
        <v>5.3336013323379001</v>
      </c>
    </row>
    <row r="19525" spans="1:25" hidden="1">
      <c r="A19525"/>
      <c r="B19525" t="s">
        <v>23337</v>
      </c>
      <c r="C19525" t="s">
        <v>23336</v>
      </c>
      <c r="D19525" t="s">
        <v>26712</v>
      </c>
      <c r="E19525" t="s">
        <v>26711</v>
      </c>
      <c r="F19525">
        <v>67.5</v>
      </c>
      <c r="G19525">
        <v>57.992400000000004</v>
      </c>
      <c r="H19525">
        <v>-3.9786999999999999</v>
      </c>
      <c r="I19525" t="s">
        <v>1368</v>
      </c>
      <c r="N19525" t="s">
        <v>23724</v>
      </c>
      <c r="O19525" t="s">
        <v>23331</v>
      </c>
      <c r="P19525" t="s">
        <v>23332</v>
      </c>
      <c r="Q19525" t="s">
        <v>23331</v>
      </c>
      <c r="R19525">
        <v>1068360</v>
      </c>
      <c r="Y19525">
        <v>122.482203979979</v>
      </c>
    </row>
    <row r="19526" spans="1:25" hidden="1">
      <c r="A19526"/>
      <c r="B19526" t="s">
        <v>23337</v>
      </c>
      <c r="C19526" t="s">
        <v>23336</v>
      </c>
      <c r="D19526" t="s">
        <v>26710</v>
      </c>
      <c r="E19526" t="s">
        <v>26709</v>
      </c>
      <c r="F19526">
        <v>47.5</v>
      </c>
      <c r="G19526">
        <v>58.040399999999998</v>
      </c>
      <c r="H19526">
        <v>-4.0587999999999997</v>
      </c>
      <c r="I19526" t="s">
        <v>1368</v>
      </c>
      <c r="N19526" t="s">
        <v>26708</v>
      </c>
      <c r="O19526" t="s">
        <v>23331</v>
      </c>
      <c r="P19526" t="s">
        <v>23332</v>
      </c>
      <c r="Q19526" t="s">
        <v>23331</v>
      </c>
      <c r="R19526">
        <v>1068360</v>
      </c>
      <c r="Y19526">
        <v>86.191180578504301</v>
      </c>
    </row>
    <row r="19527" spans="1:25" hidden="1">
      <c r="A19527"/>
      <c r="B19527" t="s">
        <v>23337</v>
      </c>
      <c r="C19527" t="s">
        <v>23336</v>
      </c>
      <c r="D19527" t="s">
        <v>26707</v>
      </c>
      <c r="E19527" t="s">
        <v>26706</v>
      </c>
      <c r="F19527">
        <v>18.399999999999999</v>
      </c>
      <c r="G19527">
        <v>57.225299999999997</v>
      </c>
      <c r="H19527">
        <v>-2.7029000000000001</v>
      </c>
      <c r="I19527" t="s">
        <v>1368</v>
      </c>
      <c r="N19527" t="s">
        <v>24294</v>
      </c>
      <c r="O19527" t="s">
        <v>23331</v>
      </c>
      <c r="P19527" t="s">
        <v>23332</v>
      </c>
      <c r="Q19527" t="s">
        <v>23331</v>
      </c>
      <c r="R19527">
        <v>1090042</v>
      </c>
      <c r="Y19527">
        <v>33.387741529357399</v>
      </c>
    </row>
    <row r="19528" spans="1:25" hidden="1">
      <c r="A19528"/>
      <c r="B19528" t="s">
        <v>23337</v>
      </c>
      <c r="C19528" t="s">
        <v>23336</v>
      </c>
      <c r="D19528" t="s">
        <v>26705</v>
      </c>
      <c r="E19528" t="s">
        <v>26704</v>
      </c>
      <c r="F19528">
        <v>1</v>
      </c>
      <c r="G19528">
        <v>51.6265</v>
      </c>
      <c r="H19528">
        <v>-4.0458999999999996</v>
      </c>
      <c r="I19528" t="s">
        <v>2239</v>
      </c>
      <c r="N19528" t="s">
        <v>26703</v>
      </c>
      <c r="O19528" t="s">
        <v>23331</v>
      </c>
      <c r="P19528" t="s">
        <v>23332</v>
      </c>
      <c r="Q19528" t="s">
        <v>23331</v>
      </c>
      <c r="Y19528">
        <v>0.49993223264286402</v>
      </c>
    </row>
    <row r="19529" spans="1:25">
      <c r="B19529" t="s">
        <v>23337</v>
      </c>
      <c r="C19529" t="s">
        <v>23336</v>
      </c>
      <c r="D19529" t="s">
        <v>26702</v>
      </c>
      <c r="E19529" t="s">
        <v>26701</v>
      </c>
      <c r="F19529">
        <v>600</v>
      </c>
      <c r="G19529">
        <v>53.653500000000001</v>
      </c>
      <c r="H19529">
        <v>-0.25559999999999999</v>
      </c>
      <c r="I19529" t="s">
        <v>5</v>
      </c>
      <c r="N19529" t="s">
        <v>24208</v>
      </c>
      <c r="O19529" t="s">
        <v>23641</v>
      </c>
      <c r="P19529" t="s">
        <v>23640</v>
      </c>
      <c r="Q19529" t="s">
        <v>788</v>
      </c>
      <c r="Y19529">
        <v>2019.03310235557</v>
      </c>
    </row>
    <row r="19530" spans="1:25">
      <c r="B19530" t="s">
        <v>23337</v>
      </c>
      <c r="C19530" t="s">
        <v>23336</v>
      </c>
      <c r="D19530" t="s">
        <v>26700</v>
      </c>
      <c r="E19530" t="s">
        <v>26699</v>
      </c>
      <c r="F19530">
        <v>2.08</v>
      </c>
      <c r="G19530">
        <v>56.2727</v>
      </c>
      <c r="H19530">
        <v>-5.4897</v>
      </c>
      <c r="I19530" t="s">
        <v>11</v>
      </c>
      <c r="N19530" t="s">
        <v>24053</v>
      </c>
      <c r="O19530" t="s">
        <v>23331</v>
      </c>
      <c r="P19530" t="s">
        <v>23332</v>
      </c>
      <c r="Q19530" t="s">
        <v>23331</v>
      </c>
      <c r="Y19530">
        <v>4.42451730449877</v>
      </c>
    </row>
    <row r="19531" spans="1:25">
      <c r="B19531" t="s">
        <v>23337</v>
      </c>
      <c r="C19531" t="s">
        <v>23336</v>
      </c>
      <c r="D19531" t="s">
        <v>26698</v>
      </c>
      <c r="E19531" t="s">
        <v>26697</v>
      </c>
      <c r="F19531">
        <v>20</v>
      </c>
      <c r="G19531">
        <v>57.463200000000001</v>
      </c>
      <c r="H19531">
        <v>-4.5121000000000002</v>
      </c>
      <c r="I19531" t="s">
        <v>11</v>
      </c>
      <c r="N19531" t="s">
        <v>24053</v>
      </c>
      <c r="O19531" t="s">
        <v>23331</v>
      </c>
      <c r="P19531" t="s">
        <v>23332</v>
      </c>
      <c r="Q19531" t="s">
        <v>23331</v>
      </c>
      <c r="R19531">
        <v>1028316</v>
      </c>
      <c r="Y19531">
        <v>42.543435620180396</v>
      </c>
    </row>
    <row r="19532" spans="1:25" hidden="1">
      <c r="A19532"/>
      <c r="B19532" t="s">
        <v>23337</v>
      </c>
      <c r="C19532" t="s">
        <v>23336</v>
      </c>
      <c r="D19532" t="s">
        <v>26696</v>
      </c>
      <c r="E19532" t="s">
        <v>26695</v>
      </c>
      <c r="F19532">
        <v>14</v>
      </c>
      <c r="G19532">
        <v>54.886000000000003</v>
      </c>
      <c r="H19532">
        <v>-1.9144000000000001</v>
      </c>
      <c r="I19532" t="s">
        <v>1368</v>
      </c>
      <c r="N19532" t="s">
        <v>24231</v>
      </c>
      <c r="O19532" t="s">
        <v>23331</v>
      </c>
      <c r="P19532" t="s">
        <v>23332</v>
      </c>
      <c r="Q19532" t="s">
        <v>23331</v>
      </c>
      <c r="R19532">
        <v>1076497</v>
      </c>
      <c r="Y19532">
        <v>25.403716381032801</v>
      </c>
    </row>
    <row r="19533" spans="1:25">
      <c r="B19533" t="s">
        <v>23337</v>
      </c>
      <c r="C19533" t="s">
        <v>23336</v>
      </c>
      <c r="D19533" t="s">
        <v>26694</v>
      </c>
      <c r="E19533" t="s">
        <v>26693</v>
      </c>
      <c r="F19533">
        <v>520</v>
      </c>
      <c r="G19533">
        <v>54.725499999999997</v>
      </c>
      <c r="H19533">
        <v>-5.7652999999999999</v>
      </c>
      <c r="I19533" t="s">
        <v>2</v>
      </c>
      <c r="N19533" t="s">
        <v>844</v>
      </c>
      <c r="O19533" t="s">
        <v>23641</v>
      </c>
      <c r="P19533" t="s">
        <v>23640</v>
      </c>
      <c r="Q19533" t="s">
        <v>788</v>
      </c>
      <c r="R19533">
        <v>1023937</v>
      </c>
      <c r="Y19533">
        <v>4314.1899804814502</v>
      </c>
    </row>
    <row r="19534" spans="1:25">
      <c r="B19534" t="s">
        <v>23337</v>
      </c>
      <c r="C19534" t="s">
        <v>23336</v>
      </c>
      <c r="D19534" t="s">
        <v>26692</v>
      </c>
      <c r="E19534" t="s">
        <v>26691</v>
      </c>
      <c r="F19534">
        <v>142</v>
      </c>
      <c r="G19534">
        <v>54.725099999999998</v>
      </c>
      <c r="H19534">
        <v>-5.7643000000000004</v>
      </c>
      <c r="I19534" t="s">
        <v>5</v>
      </c>
      <c r="N19534" t="s">
        <v>844</v>
      </c>
      <c r="O19534" t="s">
        <v>23641</v>
      </c>
      <c r="P19534" t="s">
        <v>23640</v>
      </c>
      <c r="Q19534" t="s">
        <v>788</v>
      </c>
      <c r="R19534">
        <v>1023937</v>
      </c>
      <c r="Y19534">
        <v>477.837834224152</v>
      </c>
    </row>
    <row r="19535" spans="1:25">
      <c r="B19535" t="s">
        <v>23337</v>
      </c>
      <c r="C19535" t="s">
        <v>23336</v>
      </c>
      <c r="D19535" t="s">
        <v>26690</v>
      </c>
      <c r="E19535" t="s">
        <v>26689</v>
      </c>
      <c r="F19535">
        <v>1</v>
      </c>
      <c r="G19535">
        <v>52.320700000000002</v>
      </c>
      <c r="H19535">
        <v>-1.1680999999999999</v>
      </c>
      <c r="I19535" t="s">
        <v>72</v>
      </c>
      <c r="N19535" t="s">
        <v>26688</v>
      </c>
      <c r="O19535" t="s">
        <v>23331</v>
      </c>
      <c r="P19535" t="s">
        <v>23332</v>
      </c>
      <c r="Q19535" t="s">
        <v>23331</v>
      </c>
      <c r="R19535">
        <v>1062366</v>
      </c>
      <c r="Y19535">
        <v>2.3189571010164798</v>
      </c>
    </row>
    <row r="19536" spans="1:25" hidden="1">
      <c r="A19536"/>
      <c r="B19536" t="s">
        <v>23337</v>
      </c>
      <c r="C19536" t="s">
        <v>23336</v>
      </c>
      <c r="D19536" t="s">
        <v>26687</v>
      </c>
      <c r="E19536" t="s">
        <v>26686</v>
      </c>
      <c r="F19536">
        <v>5</v>
      </c>
      <c r="G19536">
        <v>55.934800000000003</v>
      </c>
      <c r="H19536">
        <v>-2.3637000000000001</v>
      </c>
      <c r="I19536" t="s">
        <v>1368</v>
      </c>
      <c r="N19536" t="s">
        <v>23333</v>
      </c>
      <c r="O19536" t="s">
        <v>23331</v>
      </c>
      <c r="P19536" t="s">
        <v>23332</v>
      </c>
      <c r="Q19536" t="s">
        <v>23331</v>
      </c>
      <c r="Y19536">
        <v>9.0727558503688694</v>
      </c>
    </row>
    <row r="19537" spans="1:25">
      <c r="B19537" t="s">
        <v>23337</v>
      </c>
      <c r="C19537" t="s">
        <v>23336</v>
      </c>
      <c r="D19537" t="s">
        <v>26685</v>
      </c>
      <c r="E19537" t="s">
        <v>26684</v>
      </c>
      <c r="F19537">
        <v>3</v>
      </c>
      <c r="G19537">
        <v>51.535899999999998</v>
      </c>
      <c r="H19537">
        <v>-5.5999999999999999E-3</v>
      </c>
      <c r="I19537" t="s">
        <v>813</v>
      </c>
      <c r="N19537" t="s">
        <v>26683</v>
      </c>
      <c r="O19537" t="s">
        <v>23331</v>
      </c>
      <c r="P19537" t="s">
        <v>23332</v>
      </c>
      <c r="Q19537" t="s">
        <v>23331</v>
      </c>
      <c r="Y19537">
        <v>52.1171349426197</v>
      </c>
    </row>
    <row r="19538" spans="1:25">
      <c r="B19538" t="s">
        <v>23337</v>
      </c>
      <c r="C19538" t="s">
        <v>23336</v>
      </c>
      <c r="D19538" t="s">
        <v>26682</v>
      </c>
      <c r="E19538" t="s">
        <v>26681</v>
      </c>
      <c r="F19538">
        <v>3.5</v>
      </c>
      <c r="G19538">
        <v>56.621400000000001</v>
      </c>
      <c r="H19538">
        <v>-5.5289000000000001</v>
      </c>
      <c r="I19538" t="s">
        <v>11</v>
      </c>
      <c r="N19538" t="s">
        <v>24053</v>
      </c>
      <c r="O19538" t="s">
        <v>23331</v>
      </c>
      <c r="P19538" t="s">
        <v>23332</v>
      </c>
      <c r="Q19538" t="s">
        <v>23331</v>
      </c>
      <c r="R19538">
        <v>1058375</v>
      </c>
      <c r="Y19538">
        <v>7.44510123353158</v>
      </c>
    </row>
    <row r="19539" spans="1:25" hidden="1">
      <c r="A19539"/>
      <c r="B19539" t="s">
        <v>23337</v>
      </c>
      <c r="C19539" t="s">
        <v>23336</v>
      </c>
      <c r="D19539" t="s">
        <v>26680</v>
      </c>
      <c r="E19539" t="s">
        <v>26679</v>
      </c>
      <c r="F19539">
        <v>15</v>
      </c>
      <c r="G19539">
        <v>56.088999999999999</v>
      </c>
      <c r="H19539">
        <v>-4.1231</v>
      </c>
      <c r="I19539" t="s">
        <v>1368</v>
      </c>
      <c r="N19539" t="s">
        <v>23724</v>
      </c>
      <c r="O19539" t="s">
        <v>23331</v>
      </c>
      <c r="P19539" t="s">
        <v>23332</v>
      </c>
      <c r="Q19539" t="s">
        <v>23331</v>
      </c>
      <c r="R19539">
        <v>1081191</v>
      </c>
      <c r="Y19539">
        <v>27.218267551106599</v>
      </c>
    </row>
    <row r="19540" spans="1:25" hidden="1">
      <c r="A19540"/>
      <c r="B19540" t="s">
        <v>23337</v>
      </c>
      <c r="C19540" t="s">
        <v>23336</v>
      </c>
      <c r="D19540" t="s">
        <v>26678</v>
      </c>
      <c r="E19540" t="s">
        <v>26677</v>
      </c>
      <c r="F19540">
        <v>5</v>
      </c>
      <c r="G19540">
        <v>51.018099999999997</v>
      </c>
      <c r="H19540">
        <v>-3.8650000000000002</v>
      </c>
      <c r="I19540" t="s">
        <v>2239</v>
      </c>
      <c r="N19540" t="s">
        <v>26676</v>
      </c>
      <c r="O19540" t="s">
        <v>23331</v>
      </c>
      <c r="P19540" t="s">
        <v>23332</v>
      </c>
      <c r="Q19540" t="s">
        <v>23331</v>
      </c>
      <c r="R19540">
        <v>1115190</v>
      </c>
      <c r="Y19540">
        <v>2.49966116321432</v>
      </c>
    </row>
    <row r="19541" spans="1:25" hidden="1">
      <c r="A19541"/>
      <c r="B19541" t="s">
        <v>23337</v>
      </c>
      <c r="C19541" t="s">
        <v>23336</v>
      </c>
      <c r="D19541" t="s">
        <v>26675</v>
      </c>
      <c r="E19541" t="s">
        <v>26674</v>
      </c>
      <c r="F19541">
        <v>5</v>
      </c>
      <c r="G19541">
        <v>53.794400000000003</v>
      </c>
      <c r="H19541">
        <v>-1.2259</v>
      </c>
      <c r="I19541" t="s">
        <v>2239</v>
      </c>
      <c r="N19541" t="s">
        <v>26673</v>
      </c>
      <c r="O19541" t="s">
        <v>23331</v>
      </c>
      <c r="P19541" t="s">
        <v>23332</v>
      </c>
      <c r="Q19541" t="s">
        <v>23331</v>
      </c>
      <c r="Y19541">
        <v>2.49966116321432</v>
      </c>
    </row>
    <row r="19542" spans="1:25" hidden="1">
      <c r="A19542"/>
      <c r="B19542" t="s">
        <v>23337</v>
      </c>
      <c r="C19542" t="s">
        <v>23336</v>
      </c>
      <c r="D19542" t="s">
        <v>26672</v>
      </c>
      <c r="E19542" t="s">
        <v>26671</v>
      </c>
      <c r="F19542">
        <v>5</v>
      </c>
      <c r="G19542">
        <v>51.346600000000002</v>
      </c>
      <c r="H19542">
        <v>-2.2442000000000002</v>
      </c>
      <c r="I19542" t="s">
        <v>2239</v>
      </c>
      <c r="N19542" t="s">
        <v>26670</v>
      </c>
      <c r="O19542" t="s">
        <v>23331</v>
      </c>
      <c r="P19542" t="s">
        <v>23332</v>
      </c>
      <c r="Q19542" t="s">
        <v>23331</v>
      </c>
      <c r="Y19542">
        <v>2.49966116321432</v>
      </c>
    </row>
    <row r="19543" spans="1:25">
      <c r="B19543" t="s">
        <v>23337</v>
      </c>
      <c r="C19543" t="s">
        <v>23336</v>
      </c>
      <c r="D19543" t="s">
        <v>26669</v>
      </c>
      <c r="E19543" t="s">
        <v>26668</v>
      </c>
      <c r="F19543">
        <v>19.5</v>
      </c>
      <c r="G19543">
        <v>56.714599999999997</v>
      </c>
      <c r="H19543">
        <v>-4.9634</v>
      </c>
      <c r="I19543" t="s">
        <v>11</v>
      </c>
      <c r="N19543" t="s">
        <v>26667</v>
      </c>
      <c r="O19543" t="s">
        <v>23331</v>
      </c>
      <c r="P19543" t="s">
        <v>23332</v>
      </c>
      <c r="Q19543" t="s">
        <v>23331</v>
      </c>
      <c r="Y19543">
        <v>41.479849729675898</v>
      </c>
    </row>
    <row r="19544" spans="1:25" hidden="1">
      <c r="A19544"/>
      <c r="B19544" t="s">
        <v>23337</v>
      </c>
      <c r="C19544" t="s">
        <v>23336</v>
      </c>
      <c r="D19544" t="s">
        <v>26666</v>
      </c>
      <c r="E19544" t="s">
        <v>26665</v>
      </c>
      <c r="F19544">
        <v>5</v>
      </c>
      <c r="G19544">
        <v>53.286799999999999</v>
      </c>
      <c r="H19544">
        <v>-3.5251999999999999</v>
      </c>
      <c r="I19544" t="s">
        <v>2239</v>
      </c>
      <c r="N19544" t="s">
        <v>25650</v>
      </c>
      <c r="O19544" t="s">
        <v>23331</v>
      </c>
      <c r="P19544" t="s">
        <v>23332</v>
      </c>
      <c r="Q19544" t="s">
        <v>23331</v>
      </c>
      <c r="Y19544">
        <v>2.49966116321432</v>
      </c>
    </row>
    <row r="19545" spans="1:25" hidden="1">
      <c r="A19545"/>
      <c r="B19545" t="s">
        <v>23337</v>
      </c>
      <c r="C19545" t="s">
        <v>23336</v>
      </c>
      <c r="D19545" t="s">
        <v>26664</v>
      </c>
      <c r="E19545" t="s">
        <v>26663</v>
      </c>
      <c r="F19545">
        <v>5</v>
      </c>
      <c r="G19545">
        <v>53.286799999999999</v>
      </c>
      <c r="H19545">
        <v>-3.5251999999999999</v>
      </c>
      <c r="I19545" t="s">
        <v>2239</v>
      </c>
      <c r="N19545" t="s">
        <v>25650</v>
      </c>
      <c r="O19545" t="s">
        <v>23331</v>
      </c>
      <c r="P19545" t="s">
        <v>23332</v>
      </c>
      <c r="Q19545" t="s">
        <v>23331</v>
      </c>
      <c r="Y19545">
        <v>2.49966116321432</v>
      </c>
    </row>
    <row r="19546" spans="1:25" hidden="1">
      <c r="A19546"/>
      <c r="B19546" t="s">
        <v>23337</v>
      </c>
      <c r="C19546" t="s">
        <v>23336</v>
      </c>
      <c r="D19546" t="s">
        <v>26662</v>
      </c>
      <c r="E19546" t="s">
        <v>26661</v>
      </c>
      <c r="F19546">
        <v>4.8</v>
      </c>
      <c r="G19546">
        <v>54.2575</v>
      </c>
      <c r="H19546">
        <v>-3.1356999999999999</v>
      </c>
      <c r="I19546" t="s">
        <v>1368</v>
      </c>
      <c r="N19546" t="s">
        <v>24231</v>
      </c>
      <c r="O19546" t="s">
        <v>23331</v>
      </c>
      <c r="P19546" t="s">
        <v>23332</v>
      </c>
      <c r="Q19546" t="s">
        <v>23331</v>
      </c>
      <c r="R19546">
        <v>1023661</v>
      </c>
      <c r="Y19546">
        <v>8.7098456163541194</v>
      </c>
    </row>
    <row r="19547" spans="1:25" hidden="1">
      <c r="A19547"/>
      <c r="B19547" t="s">
        <v>23337</v>
      </c>
      <c r="C19547" t="s">
        <v>23336</v>
      </c>
      <c r="D19547" t="s">
        <v>26660</v>
      </c>
      <c r="E19547" t="s">
        <v>26659</v>
      </c>
      <c r="F19547">
        <v>1.8</v>
      </c>
      <c r="G19547">
        <v>55.086500000000001</v>
      </c>
      <c r="H19547">
        <v>-1.9890000000000001</v>
      </c>
      <c r="I19547" t="s">
        <v>1368</v>
      </c>
      <c r="N19547" t="s">
        <v>26658</v>
      </c>
      <c r="O19547" t="s">
        <v>23331</v>
      </c>
      <c r="P19547" t="s">
        <v>23332</v>
      </c>
      <c r="Q19547" t="s">
        <v>23331</v>
      </c>
      <c r="R19547">
        <v>1053093</v>
      </c>
      <c r="Y19547">
        <v>3.2661921061327899</v>
      </c>
    </row>
    <row r="19548" spans="1:25">
      <c r="B19548" t="s">
        <v>23337</v>
      </c>
      <c r="C19548" t="s">
        <v>23336</v>
      </c>
      <c r="D19548" t="s">
        <v>26657</v>
      </c>
      <c r="E19548" t="s">
        <v>26656</v>
      </c>
      <c r="F19548">
        <v>2.1</v>
      </c>
      <c r="G19548">
        <v>53.547400000000003</v>
      </c>
      <c r="H19548">
        <v>-2.5901000000000001</v>
      </c>
      <c r="I19548" t="s">
        <v>72</v>
      </c>
      <c r="N19548" t="s">
        <v>24964</v>
      </c>
      <c r="O19548" t="s">
        <v>23331</v>
      </c>
      <c r="P19548" t="s">
        <v>23332</v>
      </c>
      <c r="Q19548" t="s">
        <v>23331</v>
      </c>
      <c r="Y19548">
        <v>4.8698099121346097</v>
      </c>
    </row>
    <row r="19549" spans="1:25">
      <c r="B19549" t="s">
        <v>23337</v>
      </c>
      <c r="C19549" t="s">
        <v>23336</v>
      </c>
      <c r="D19549" t="s">
        <v>26655</v>
      </c>
      <c r="E19549" t="s">
        <v>26654</v>
      </c>
      <c r="F19549">
        <v>16</v>
      </c>
      <c r="G19549">
        <v>58.9848</v>
      </c>
      <c r="H19549">
        <v>-2.9586999999999999</v>
      </c>
      <c r="I19549" t="s">
        <v>3</v>
      </c>
      <c r="N19549" t="s">
        <v>24089</v>
      </c>
      <c r="O19549" t="s">
        <v>23641</v>
      </c>
      <c r="P19549" t="s">
        <v>23640</v>
      </c>
      <c r="Q19549" t="s">
        <v>801</v>
      </c>
      <c r="R19549">
        <v>1028317</v>
      </c>
      <c r="Y19549">
        <v>71.750805585392001</v>
      </c>
    </row>
    <row r="19550" spans="1:25" hidden="1">
      <c r="A19550"/>
      <c r="B19550" t="s">
        <v>23337</v>
      </c>
      <c r="C19550" t="s">
        <v>23336</v>
      </c>
      <c r="D19550" t="s">
        <v>26653</v>
      </c>
      <c r="E19550" t="s">
        <v>26652</v>
      </c>
      <c r="F19550">
        <v>3.2</v>
      </c>
      <c r="G19550">
        <v>52.932299999999998</v>
      </c>
      <c r="H19550">
        <v>-9.6600000000000005E-2</v>
      </c>
      <c r="I19550" t="s">
        <v>2239</v>
      </c>
      <c r="N19550" t="s">
        <v>24486</v>
      </c>
      <c r="O19550" t="s">
        <v>23331</v>
      </c>
      <c r="P19550" t="s">
        <v>23332</v>
      </c>
      <c r="Q19550" t="s">
        <v>23331</v>
      </c>
      <c r="Y19550">
        <v>1.59978314445716</v>
      </c>
    </row>
    <row r="19551" spans="1:25" hidden="1">
      <c r="A19551"/>
      <c r="B19551" t="s">
        <v>23337</v>
      </c>
      <c r="C19551" t="s">
        <v>23336</v>
      </c>
      <c r="D19551" t="s">
        <v>26651</v>
      </c>
      <c r="E19551" t="s">
        <v>26650</v>
      </c>
      <c r="F19551">
        <v>16</v>
      </c>
      <c r="G19551">
        <v>53.999000000000002</v>
      </c>
      <c r="H19551">
        <v>-1.6496</v>
      </c>
      <c r="I19551" t="s">
        <v>1368</v>
      </c>
      <c r="N19551" t="s">
        <v>23954</v>
      </c>
      <c r="O19551" t="s">
        <v>23331</v>
      </c>
      <c r="P19551" t="s">
        <v>23332</v>
      </c>
      <c r="Q19551" t="s">
        <v>23331</v>
      </c>
      <c r="R19551">
        <v>1065230</v>
      </c>
      <c r="Y19551">
        <v>29.032818721180401</v>
      </c>
    </row>
    <row r="19552" spans="1:25" hidden="1">
      <c r="A19552"/>
      <c r="B19552" t="s">
        <v>23337</v>
      </c>
      <c r="C19552" t="s">
        <v>23336</v>
      </c>
      <c r="D19552" t="s">
        <v>26649</v>
      </c>
      <c r="E19552" t="s">
        <v>26648</v>
      </c>
      <c r="F19552">
        <v>6.5</v>
      </c>
      <c r="G19552">
        <v>54.608800000000002</v>
      </c>
      <c r="H19552">
        <v>-6.1672000000000002</v>
      </c>
      <c r="I19552" t="s">
        <v>2239</v>
      </c>
      <c r="N19552" t="s">
        <v>23408</v>
      </c>
      <c r="O19552" t="s">
        <v>23331</v>
      </c>
      <c r="P19552" t="s">
        <v>23332</v>
      </c>
      <c r="Q19552" t="s">
        <v>23331</v>
      </c>
      <c r="Y19552">
        <v>3.2495595121786098</v>
      </c>
    </row>
    <row r="19553" spans="1:25" hidden="1">
      <c r="A19553"/>
      <c r="B19553" t="s">
        <v>23337</v>
      </c>
      <c r="C19553" t="s">
        <v>23336</v>
      </c>
      <c r="D19553" t="s">
        <v>26647</v>
      </c>
      <c r="E19553" t="s">
        <v>26646</v>
      </c>
      <c r="F19553">
        <v>4.6452</v>
      </c>
      <c r="G19553">
        <v>50.985300000000002</v>
      </c>
      <c r="H19553">
        <v>-4.1223999999999998</v>
      </c>
      <c r="I19553" t="s">
        <v>2239</v>
      </c>
      <c r="N19553" t="s">
        <v>23472</v>
      </c>
      <c r="O19553" t="s">
        <v>23331</v>
      </c>
      <c r="P19553" t="s">
        <v>23332</v>
      </c>
      <c r="Q19553" t="s">
        <v>23331</v>
      </c>
      <c r="R19553">
        <v>1101575</v>
      </c>
      <c r="Y19553">
        <v>2.3222852070726301</v>
      </c>
    </row>
    <row r="19554" spans="1:25" hidden="1">
      <c r="A19554"/>
      <c r="B19554" t="s">
        <v>23337</v>
      </c>
      <c r="C19554" t="s">
        <v>23336</v>
      </c>
      <c r="D19554" t="s">
        <v>26645</v>
      </c>
      <c r="E19554" t="s">
        <v>26644</v>
      </c>
      <c r="F19554">
        <v>1</v>
      </c>
      <c r="G19554">
        <v>52.958799999999997</v>
      </c>
      <c r="H19554">
        <v>-2.9559000000000002</v>
      </c>
      <c r="I19554" t="s">
        <v>2239</v>
      </c>
      <c r="N19554" t="s">
        <v>26643</v>
      </c>
      <c r="O19554" t="s">
        <v>23331</v>
      </c>
      <c r="P19554" t="s">
        <v>23332</v>
      </c>
      <c r="Q19554" t="s">
        <v>23331</v>
      </c>
      <c r="Y19554">
        <v>0.49993223264286402</v>
      </c>
    </row>
    <row r="19555" spans="1:25" hidden="1">
      <c r="A19555"/>
      <c r="B19555" t="s">
        <v>23337</v>
      </c>
      <c r="C19555" t="s">
        <v>23336</v>
      </c>
      <c r="D19555" t="s">
        <v>26642</v>
      </c>
      <c r="E19555" t="s">
        <v>26641</v>
      </c>
      <c r="F19555">
        <v>5</v>
      </c>
      <c r="G19555">
        <v>53.702800000000003</v>
      </c>
      <c r="H19555">
        <v>-1.2423</v>
      </c>
      <c r="I19555" t="s">
        <v>2239</v>
      </c>
      <c r="N19555" t="s">
        <v>26638</v>
      </c>
      <c r="O19555" t="s">
        <v>23331</v>
      </c>
      <c r="P19555" t="s">
        <v>23332</v>
      </c>
      <c r="Q19555" t="s">
        <v>23331</v>
      </c>
      <c r="Y19555">
        <v>2.49966116321432</v>
      </c>
    </row>
    <row r="19556" spans="1:25" hidden="1">
      <c r="A19556"/>
      <c r="B19556" t="s">
        <v>23337</v>
      </c>
      <c r="C19556" t="s">
        <v>23336</v>
      </c>
      <c r="D19556" t="s">
        <v>26640</v>
      </c>
      <c r="E19556" t="s">
        <v>26639</v>
      </c>
      <c r="F19556">
        <v>2.4</v>
      </c>
      <c r="G19556">
        <v>53.702800000000003</v>
      </c>
      <c r="H19556">
        <v>-1.2423</v>
      </c>
      <c r="I19556" t="s">
        <v>2239</v>
      </c>
      <c r="N19556" t="s">
        <v>26638</v>
      </c>
      <c r="O19556" t="s">
        <v>23331</v>
      </c>
      <c r="P19556" t="s">
        <v>23332</v>
      </c>
      <c r="Q19556" t="s">
        <v>23331</v>
      </c>
      <c r="Y19556">
        <v>1.1998373583428701</v>
      </c>
    </row>
    <row r="19557" spans="1:25" hidden="1">
      <c r="A19557"/>
      <c r="B19557" t="s">
        <v>23337</v>
      </c>
      <c r="C19557" t="s">
        <v>23336</v>
      </c>
      <c r="D19557" t="s">
        <v>26637</v>
      </c>
      <c r="E19557" t="s">
        <v>26636</v>
      </c>
      <c r="F19557">
        <v>11.541</v>
      </c>
      <c r="G19557">
        <v>51.234900000000003</v>
      </c>
      <c r="H19557">
        <v>1.2648999999999999</v>
      </c>
      <c r="I19557" t="s">
        <v>2239</v>
      </c>
      <c r="N19557" t="s">
        <v>26635</v>
      </c>
      <c r="O19557" t="s">
        <v>23331</v>
      </c>
      <c r="P19557" t="s">
        <v>23332</v>
      </c>
      <c r="Q19557" t="s">
        <v>23331</v>
      </c>
      <c r="Y19557">
        <v>5.7697178969312901</v>
      </c>
    </row>
    <row r="19558" spans="1:25">
      <c r="B19558" t="s">
        <v>23337</v>
      </c>
      <c r="C19558" t="s">
        <v>23336</v>
      </c>
      <c r="D19558" t="s">
        <v>26634</v>
      </c>
      <c r="E19558" t="s">
        <v>26633</v>
      </c>
      <c r="F19558">
        <v>10.7</v>
      </c>
      <c r="G19558">
        <v>52.078800000000001</v>
      </c>
      <c r="H19558">
        <v>-0.52029999999999998</v>
      </c>
      <c r="I19558" t="s">
        <v>72</v>
      </c>
      <c r="N19558" t="s">
        <v>23738</v>
      </c>
      <c r="O19558" t="s">
        <v>23331</v>
      </c>
      <c r="P19558" t="s">
        <v>23332</v>
      </c>
      <c r="Q19558" t="s">
        <v>23331</v>
      </c>
      <c r="R19558">
        <v>1028569</v>
      </c>
      <c r="Y19558">
        <v>24.812840980876299</v>
      </c>
    </row>
    <row r="19559" spans="1:25" hidden="1">
      <c r="A19559"/>
      <c r="B19559" t="s">
        <v>23337</v>
      </c>
      <c r="C19559" t="s">
        <v>23336</v>
      </c>
      <c r="D19559" t="s">
        <v>26632</v>
      </c>
      <c r="E19559" t="s">
        <v>26631</v>
      </c>
      <c r="F19559">
        <v>5.3</v>
      </c>
      <c r="G19559">
        <v>50.142099999999999</v>
      </c>
      <c r="H19559">
        <v>-5.1935000000000002</v>
      </c>
      <c r="I19559" t="s">
        <v>2239</v>
      </c>
      <c r="N19559" t="s">
        <v>26630</v>
      </c>
      <c r="O19559" t="s">
        <v>23331</v>
      </c>
      <c r="P19559" t="s">
        <v>23332</v>
      </c>
      <c r="Q19559" t="s">
        <v>23331</v>
      </c>
      <c r="R19559">
        <v>1101549</v>
      </c>
      <c r="Y19559">
        <v>2.6496408330071799</v>
      </c>
    </row>
    <row r="19560" spans="1:25" hidden="1">
      <c r="A19560"/>
      <c r="B19560" t="s">
        <v>23337</v>
      </c>
      <c r="C19560" t="s">
        <v>23336</v>
      </c>
      <c r="D19560" t="s">
        <v>26629</v>
      </c>
      <c r="E19560" t="s">
        <v>26628</v>
      </c>
      <c r="F19560">
        <v>27.1</v>
      </c>
      <c r="G19560">
        <v>53.525100000000002</v>
      </c>
      <c r="H19560">
        <v>-0.14610000000000001</v>
      </c>
      <c r="I19560" t="s">
        <v>2239</v>
      </c>
      <c r="N19560" t="s">
        <v>26397</v>
      </c>
      <c r="O19560" t="s">
        <v>23331</v>
      </c>
      <c r="P19560" t="s">
        <v>23332</v>
      </c>
      <c r="Q19560" t="s">
        <v>23331</v>
      </c>
      <c r="R19560">
        <v>1113835</v>
      </c>
      <c r="Y19560">
        <v>13.5481635046216</v>
      </c>
    </row>
    <row r="19561" spans="1:25" hidden="1">
      <c r="A19561"/>
      <c r="B19561" t="s">
        <v>23337</v>
      </c>
      <c r="C19561" t="s">
        <v>23336</v>
      </c>
      <c r="D19561" t="s">
        <v>26627</v>
      </c>
      <c r="E19561" t="s">
        <v>26626</v>
      </c>
      <c r="F19561">
        <v>20.9</v>
      </c>
      <c r="G19561">
        <v>52.288800000000002</v>
      </c>
      <c r="H19561">
        <v>0.61099999999999999</v>
      </c>
      <c r="I19561" t="s">
        <v>2239</v>
      </c>
      <c r="N19561" t="s">
        <v>26625</v>
      </c>
      <c r="O19561" t="s">
        <v>23331</v>
      </c>
      <c r="P19561" t="s">
        <v>23332</v>
      </c>
      <c r="Q19561" t="s">
        <v>23331</v>
      </c>
      <c r="R19561">
        <v>1102013</v>
      </c>
      <c r="Y19561">
        <v>10.4485836622358</v>
      </c>
    </row>
    <row r="19562" spans="1:25">
      <c r="B19562" t="s">
        <v>23337</v>
      </c>
      <c r="C19562" t="s">
        <v>23336</v>
      </c>
      <c r="D19562" t="s">
        <v>26624</v>
      </c>
      <c r="E19562" t="s">
        <v>26623</v>
      </c>
      <c r="F19562">
        <v>1.2</v>
      </c>
      <c r="G19562">
        <v>52.292299999999997</v>
      </c>
      <c r="H19562">
        <v>0.63790000000000002</v>
      </c>
      <c r="I19562" t="s">
        <v>72</v>
      </c>
      <c r="N19562" t="s">
        <v>26622</v>
      </c>
      <c r="O19562" t="s">
        <v>23331</v>
      </c>
      <c r="P19562" t="s">
        <v>23332</v>
      </c>
      <c r="Q19562" t="s">
        <v>23331</v>
      </c>
      <c r="R19562">
        <v>1061147</v>
      </c>
      <c r="Y19562">
        <v>2.7827485212197698</v>
      </c>
    </row>
    <row r="19563" spans="1:25" hidden="1">
      <c r="A19563"/>
      <c r="B19563" t="s">
        <v>23337</v>
      </c>
      <c r="C19563" t="s">
        <v>23336</v>
      </c>
      <c r="D19563" t="s">
        <v>26621</v>
      </c>
      <c r="E19563" t="s">
        <v>26620</v>
      </c>
      <c r="F19563">
        <v>3</v>
      </c>
      <c r="G19563">
        <v>53.008899999999997</v>
      </c>
      <c r="H19563">
        <v>-1.6909000000000001</v>
      </c>
      <c r="I19563" t="s">
        <v>2239</v>
      </c>
      <c r="N19563" t="s">
        <v>26619</v>
      </c>
      <c r="O19563" t="s">
        <v>23331</v>
      </c>
      <c r="P19563" t="s">
        <v>23332</v>
      </c>
      <c r="Q19563" t="s">
        <v>23331</v>
      </c>
      <c r="Y19563">
        <v>1.4997966979285899</v>
      </c>
    </row>
    <row r="19564" spans="1:25" hidden="1">
      <c r="A19564"/>
      <c r="B19564" t="s">
        <v>23337</v>
      </c>
      <c r="C19564" t="s">
        <v>23336</v>
      </c>
      <c r="D19564" t="s">
        <v>26618</v>
      </c>
      <c r="E19564" t="s">
        <v>26617</v>
      </c>
      <c r="F19564">
        <v>5</v>
      </c>
      <c r="G19564">
        <v>51.198700000000002</v>
      </c>
      <c r="H19564">
        <v>-1.6115999999999999</v>
      </c>
      <c r="I19564" t="s">
        <v>2239</v>
      </c>
      <c r="N19564" t="s">
        <v>24905</v>
      </c>
      <c r="O19564" t="s">
        <v>23331</v>
      </c>
      <c r="P19564" t="s">
        <v>23332</v>
      </c>
      <c r="Q19564" t="s">
        <v>23331</v>
      </c>
      <c r="Y19564">
        <v>2.49966116321432</v>
      </c>
    </row>
    <row r="19565" spans="1:25">
      <c r="B19565" t="s">
        <v>23337</v>
      </c>
      <c r="C19565" t="s">
        <v>23336</v>
      </c>
      <c r="D19565" t="s">
        <v>26616</v>
      </c>
      <c r="E19565" t="s">
        <v>26615</v>
      </c>
      <c r="F19565">
        <v>4</v>
      </c>
      <c r="G19565">
        <v>58.028700000000001</v>
      </c>
      <c r="H19565">
        <v>-4.4146000000000001</v>
      </c>
      <c r="I19565" t="s">
        <v>11</v>
      </c>
      <c r="N19565" t="s">
        <v>24053</v>
      </c>
      <c r="O19565" t="s">
        <v>23331</v>
      </c>
      <c r="P19565" t="s">
        <v>23332</v>
      </c>
      <c r="Q19565" t="s">
        <v>23331</v>
      </c>
      <c r="R19565">
        <v>1028318</v>
      </c>
      <c r="Y19565">
        <v>8.50868712403609</v>
      </c>
    </row>
    <row r="19566" spans="1:25" hidden="1">
      <c r="A19566"/>
      <c r="B19566" t="s">
        <v>23337</v>
      </c>
      <c r="C19566" t="s">
        <v>23336</v>
      </c>
      <c r="D19566" t="s">
        <v>26614</v>
      </c>
      <c r="E19566" t="s">
        <v>26613</v>
      </c>
      <c r="F19566">
        <v>7.5</v>
      </c>
      <c r="G19566">
        <v>58.002699999999997</v>
      </c>
      <c r="H19566">
        <v>-4.3487</v>
      </c>
      <c r="I19566" t="s">
        <v>1368</v>
      </c>
      <c r="N19566" t="s">
        <v>26612</v>
      </c>
      <c r="O19566" t="s">
        <v>23331</v>
      </c>
      <c r="P19566" t="s">
        <v>23332</v>
      </c>
      <c r="Q19566" t="s">
        <v>23331</v>
      </c>
      <c r="R19566">
        <v>1068362</v>
      </c>
      <c r="Y19566">
        <v>13.6091337755533</v>
      </c>
    </row>
    <row r="19567" spans="1:25" hidden="1">
      <c r="A19567"/>
      <c r="B19567" t="s">
        <v>23337</v>
      </c>
      <c r="C19567" t="s">
        <v>23336</v>
      </c>
      <c r="D19567" t="s">
        <v>26611</v>
      </c>
      <c r="E19567" t="s">
        <v>26610</v>
      </c>
      <c r="F19567">
        <v>5</v>
      </c>
      <c r="G19567">
        <v>51.498199999999997</v>
      </c>
      <c r="H19567">
        <v>-2.0907</v>
      </c>
      <c r="I19567" t="s">
        <v>2239</v>
      </c>
      <c r="N19567" t="s">
        <v>26609</v>
      </c>
      <c r="O19567" t="s">
        <v>23331</v>
      </c>
      <c r="P19567" t="s">
        <v>23332</v>
      </c>
      <c r="Q19567" t="s">
        <v>23331</v>
      </c>
      <c r="Y19567">
        <v>2.49966116321432</v>
      </c>
    </row>
    <row r="19568" spans="1:25">
      <c r="B19568" t="s">
        <v>23337</v>
      </c>
      <c r="C19568" t="s">
        <v>23336</v>
      </c>
      <c r="D19568" t="s">
        <v>26608</v>
      </c>
      <c r="E19568" t="s">
        <v>26607</v>
      </c>
      <c r="F19568">
        <v>37</v>
      </c>
      <c r="G19568">
        <v>51.487200000000001</v>
      </c>
      <c r="H19568">
        <v>-0.52510000000000001</v>
      </c>
      <c r="I19568" t="s">
        <v>72</v>
      </c>
      <c r="N19568" t="s">
        <v>26606</v>
      </c>
      <c r="O19568" t="s">
        <v>23331</v>
      </c>
      <c r="P19568" t="s">
        <v>23332</v>
      </c>
      <c r="Q19568" t="s">
        <v>23331</v>
      </c>
      <c r="Y19568">
        <v>85.801412737609795</v>
      </c>
    </row>
    <row r="19569" spans="1:25" hidden="1">
      <c r="A19569"/>
      <c r="B19569" t="s">
        <v>23337</v>
      </c>
      <c r="C19569" t="s">
        <v>23336</v>
      </c>
      <c r="D19569" t="s">
        <v>26605</v>
      </c>
      <c r="E19569" t="s">
        <v>26604</v>
      </c>
      <c r="F19569">
        <v>6.5</v>
      </c>
      <c r="G19569">
        <v>54.336300000000001</v>
      </c>
      <c r="H19569">
        <v>-2.6351</v>
      </c>
      <c r="I19569" t="s">
        <v>1368</v>
      </c>
      <c r="N19569" t="s">
        <v>26603</v>
      </c>
      <c r="O19569" t="s">
        <v>23331</v>
      </c>
      <c r="P19569" t="s">
        <v>23332</v>
      </c>
      <c r="Q19569" t="s">
        <v>23331</v>
      </c>
      <c r="R19569">
        <v>1049490</v>
      </c>
      <c r="Y19569">
        <v>11.7945826054795</v>
      </c>
    </row>
    <row r="19570" spans="1:25" hidden="1">
      <c r="A19570"/>
      <c r="B19570" t="s">
        <v>23337</v>
      </c>
      <c r="C19570" t="s">
        <v>23336</v>
      </c>
      <c r="D19570" t="s">
        <v>26602</v>
      </c>
      <c r="E19570" t="s">
        <v>26601</v>
      </c>
      <c r="F19570">
        <v>8</v>
      </c>
      <c r="G19570">
        <v>54.546199999999999</v>
      </c>
      <c r="H19570">
        <v>-1.3263</v>
      </c>
      <c r="I19570" t="s">
        <v>1368</v>
      </c>
      <c r="N19570" t="s">
        <v>25250</v>
      </c>
      <c r="O19570" t="s">
        <v>23331</v>
      </c>
      <c r="P19570" t="s">
        <v>23332</v>
      </c>
      <c r="Q19570" t="s">
        <v>23331</v>
      </c>
      <c r="R19570">
        <v>1111583</v>
      </c>
      <c r="Y19570">
        <v>14.516409360590201</v>
      </c>
    </row>
    <row r="19571" spans="1:25">
      <c r="B19571" t="s">
        <v>23337</v>
      </c>
      <c r="C19571" t="s">
        <v>23336</v>
      </c>
      <c r="D19571" t="s">
        <v>26600</v>
      </c>
      <c r="E19571" t="s">
        <v>26599</v>
      </c>
      <c r="F19571">
        <v>4</v>
      </c>
      <c r="G19571">
        <v>51.4983</v>
      </c>
      <c r="H19571">
        <v>-3.1221999999999999</v>
      </c>
      <c r="I19571" t="s">
        <v>72</v>
      </c>
      <c r="N19571" t="s">
        <v>26598</v>
      </c>
      <c r="O19571" t="s">
        <v>23331</v>
      </c>
      <c r="P19571" t="s">
        <v>23332</v>
      </c>
      <c r="Q19571" t="s">
        <v>23331</v>
      </c>
      <c r="R19571">
        <v>1046570</v>
      </c>
      <c r="Y19571">
        <v>9.2758284040659298</v>
      </c>
    </row>
    <row r="19572" spans="1:25" hidden="1">
      <c r="A19572"/>
      <c r="B19572" t="s">
        <v>23337</v>
      </c>
      <c r="C19572" t="s">
        <v>23336</v>
      </c>
      <c r="D19572" t="s">
        <v>26597</v>
      </c>
      <c r="E19572" t="s">
        <v>26596</v>
      </c>
      <c r="F19572">
        <v>2</v>
      </c>
      <c r="G19572">
        <v>54.007199999999997</v>
      </c>
      <c r="H19572">
        <v>-2.7795000000000001</v>
      </c>
      <c r="I19572" t="s">
        <v>1368</v>
      </c>
      <c r="N19572" t="s">
        <v>26595</v>
      </c>
      <c r="O19572" t="s">
        <v>23331</v>
      </c>
      <c r="P19572" t="s">
        <v>23332</v>
      </c>
      <c r="Q19572" t="s">
        <v>23331</v>
      </c>
      <c r="Y19572">
        <v>3.6291023401475502</v>
      </c>
    </row>
    <row r="19573" spans="1:25" hidden="1">
      <c r="A19573"/>
      <c r="B19573" t="s">
        <v>23337</v>
      </c>
      <c r="C19573" t="s">
        <v>23336</v>
      </c>
      <c r="D19573" t="s">
        <v>26594</v>
      </c>
      <c r="E19573" t="s">
        <v>26593</v>
      </c>
      <c r="F19573">
        <v>5</v>
      </c>
      <c r="G19573">
        <v>51.843299999999999</v>
      </c>
      <c r="H19573">
        <v>0.80500000000000005</v>
      </c>
      <c r="I19573" t="s">
        <v>2239</v>
      </c>
      <c r="N19573" t="s">
        <v>23408</v>
      </c>
      <c r="O19573" t="s">
        <v>23331</v>
      </c>
      <c r="P19573" t="s">
        <v>23332</v>
      </c>
      <c r="Q19573" t="s">
        <v>23331</v>
      </c>
      <c r="Y19573">
        <v>2.49966116321432</v>
      </c>
    </row>
    <row r="19574" spans="1:25" hidden="1">
      <c r="A19574"/>
      <c r="B19574" t="s">
        <v>23337</v>
      </c>
      <c r="C19574" t="s">
        <v>23336</v>
      </c>
      <c r="D19574" t="s">
        <v>26592</v>
      </c>
      <c r="E19574" t="s">
        <v>26591</v>
      </c>
      <c r="F19574">
        <v>2.2999999999999998</v>
      </c>
      <c r="G19574">
        <v>51.844999999999999</v>
      </c>
      <c r="H19574">
        <v>0.80459999999999998</v>
      </c>
      <c r="I19574" t="s">
        <v>2239</v>
      </c>
      <c r="N19574" t="s">
        <v>26590</v>
      </c>
      <c r="O19574" t="s">
        <v>23331</v>
      </c>
      <c r="P19574" t="s">
        <v>23332</v>
      </c>
      <c r="Q19574" t="s">
        <v>23331</v>
      </c>
      <c r="Y19574">
        <v>1.14984413507858</v>
      </c>
    </row>
    <row r="19575" spans="1:25">
      <c r="B19575" t="s">
        <v>23337</v>
      </c>
      <c r="C19575" t="s">
        <v>23336</v>
      </c>
      <c r="D19575" t="s">
        <v>26589</v>
      </c>
      <c r="E19575" t="s">
        <v>26588</v>
      </c>
      <c r="F19575">
        <v>1</v>
      </c>
      <c r="G19575">
        <v>54.854799999999997</v>
      </c>
      <c r="H19575">
        <v>-1.8143</v>
      </c>
      <c r="I19575" t="s">
        <v>813</v>
      </c>
      <c r="N19575" t="s">
        <v>23970</v>
      </c>
      <c r="O19575" t="s">
        <v>23331</v>
      </c>
      <c r="P19575" t="s">
        <v>23332</v>
      </c>
      <c r="Q19575" t="s">
        <v>23331</v>
      </c>
      <c r="Y19575">
        <v>17.3723783142065</v>
      </c>
    </row>
    <row r="19576" spans="1:25" hidden="1">
      <c r="A19576"/>
      <c r="B19576" t="s">
        <v>23337</v>
      </c>
      <c r="C19576" t="s">
        <v>23336</v>
      </c>
      <c r="D19576" t="s">
        <v>26587</v>
      </c>
      <c r="E19576" t="s">
        <v>26586</v>
      </c>
      <c r="F19576">
        <v>5</v>
      </c>
      <c r="G19576">
        <v>51.6815</v>
      </c>
      <c r="H19576">
        <v>-2.4194</v>
      </c>
      <c r="I19576" t="s">
        <v>2239</v>
      </c>
      <c r="N19576" t="s">
        <v>26585</v>
      </c>
      <c r="O19576" t="s">
        <v>23331</v>
      </c>
      <c r="P19576" t="s">
        <v>23332</v>
      </c>
      <c r="Q19576" t="s">
        <v>23331</v>
      </c>
      <c r="R19576">
        <v>1110435</v>
      </c>
      <c r="Y19576">
        <v>2.49966116321432</v>
      </c>
    </row>
    <row r="19577" spans="1:25" hidden="1">
      <c r="A19577"/>
      <c r="B19577" t="s">
        <v>23337</v>
      </c>
      <c r="C19577" t="s">
        <v>23336</v>
      </c>
      <c r="D19577" t="s">
        <v>26584</v>
      </c>
      <c r="E19577" t="s">
        <v>26583</v>
      </c>
      <c r="F19577">
        <v>5</v>
      </c>
      <c r="G19577">
        <v>50.401800000000001</v>
      </c>
      <c r="H19577">
        <v>-4.3562000000000003</v>
      </c>
      <c r="I19577" t="s">
        <v>2239</v>
      </c>
      <c r="N19577" t="s">
        <v>26502</v>
      </c>
      <c r="O19577" t="s">
        <v>23331</v>
      </c>
      <c r="P19577" t="s">
        <v>23332</v>
      </c>
      <c r="Q19577" t="s">
        <v>23331</v>
      </c>
      <c r="Y19577">
        <v>2.49966116321432</v>
      </c>
    </row>
    <row r="19578" spans="1:25" hidden="1">
      <c r="A19578"/>
      <c r="B19578" t="s">
        <v>23337</v>
      </c>
      <c r="C19578" t="s">
        <v>23336</v>
      </c>
      <c r="D19578" t="s">
        <v>26582</v>
      </c>
      <c r="E19578" t="s">
        <v>26581</v>
      </c>
      <c r="F19578">
        <v>5</v>
      </c>
      <c r="G19578">
        <v>50.9985</v>
      </c>
      <c r="H19578">
        <v>-6.7000000000000004E-2</v>
      </c>
      <c r="I19578" t="s">
        <v>2239</v>
      </c>
      <c r="N19578" t="s">
        <v>26580</v>
      </c>
      <c r="O19578" t="s">
        <v>23331</v>
      </c>
      <c r="P19578" t="s">
        <v>23332</v>
      </c>
      <c r="Q19578" t="s">
        <v>23331</v>
      </c>
      <c r="Y19578">
        <v>2.49966116321432</v>
      </c>
    </row>
    <row r="19579" spans="1:25" hidden="1">
      <c r="A19579"/>
      <c r="B19579" t="s">
        <v>23337</v>
      </c>
      <c r="C19579" t="s">
        <v>23336</v>
      </c>
      <c r="D19579" t="s">
        <v>26579</v>
      </c>
      <c r="E19579" t="s">
        <v>26578</v>
      </c>
      <c r="F19579">
        <v>2.2000000000000002</v>
      </c>
      <c r="G19579">
        <v>51.497900000000001</v>
      </c>
      <c r="H19579">
        <v>-3.5173999999999999</v>
      </c>
      <c r="I19579" t="s">
        <v>2239</v>
      </c>
      <c r="N19579" t="s">
        <v>26577</v>
      </c>
      <c r="O19579" t="s">
        <v>23331</v>
      </c>
      <c r="P19579" t="s">
        <v>23332</v>
      </c>
      <c r="Q19579" t="s">
        <v>23331</v>
      </c>
      <c r="Y19579">
        <v>1.0998509118143001</v>
      </c>
    </row>
    <row r="19580" spans="1:25" hidden="1">
      <c r="A19580"/>
      <c r="B19580" t="s">
        <v>23337</v>
      </c>
      <c r="C19580" t="s">
        <v>23336</v>
      </c>
      <c r="D19580" t="s">
        <v>26576</v>
      </c>
      <c r="E19580" t="s">
        <v>26575</v>
      </c>
      <c r="F19580">
        <v>5</v>
      </c>
      <c r="G19580">
        <v>51.746099999999998</v>
      </c>
      <c r="H19580">
        <v>-3.3172000000000001</v>
      </c>
      <c r="I19580" t="s">
        <v>2239</v>
      </c>
      <c r="N19580" t="s">
        <v>26574</v>
      </c>
      <c r="O19580" t="s">
        <v>23331</v>
      </c>
      <c r="P19580" t="s">
        <v>23332</v>
      </c>
      <c r="Q19580" t="s">
        <v>23331</v>
      </c>
      <c r="Y19580">
        <v>2.49966116321432</v>
      </c>
    </row>
    <row r="19581" spans="1:25" hidden="1">
      <c r="A19581"/>
      <c r="B19581" t="s">
        <v>23337</v>
      </c>
      <c r="C19581" t="s">
        <v>23336</v>
      </c>
      <c r="D19581" t="s">
        <v>26573</v>
      </c>
      <c r="E19581" t="s">
        <v>26572</v>
      </c>
      <c r="F19581">
        <v>5</v>
      </c>
      <c r="G19581">
        <v>53.160200000000003</v>
      </c>
      <c r="H19581">
        <v>-1.2161</v>
      </c>
      <c r="I19581" t="s">
        <v>2239</v>
      </c>
      <c r="N19581" t="s">
        <v>26571</v>
      </c>
      <c r="O19581" t="s">
        <v>23331</v>
      </c>
      <c r="P19581" t="s">
        <v>23332</v>
      </c>
      <c r="Q19581" t="s">
        <v>23331</v>
      </c>
      <c r="Y19581">
        <v>2.49966116321432</v>
      </c>
    </row>
    <row r="19582" spans="1:25" hidden="1">
      <c r="A19582"/>
      <c r="B19582" t="s">
        <v>23337</v>
      </c>
      <c r="C19582" t="s">
        <v>23336</v>
      </c>
      <c r="D19582" t="s">
        <v>26570</v>
      </c>
      <c r="E19582" t="s">
        <v>26569</v>
      </c>
      <c r="F19582">
        <v>10</v>
      </c>
      <c r="G19582">
        <v>50.7577</v>
      </c>
      <c r="H19582">
        <v>-0.78449999999999998</v>
      </c>
      <c r="I19582" t="s">
        <v>2239</v>
      </c>
      <c r="N19582" t="s">
        <v>26568</v>
      </c>
      <c r="O19582" t="s">
        <v>23331</v>
      </c>
      <c r="P19582" t="s">
        <v>23332</v>
      </c>
      <c r="Q19582" t="s">
        <v>23331</v>
      </c>
      <c r="Y19582">
        <v>4.9993223264286399</v>
      </c>
    </row>
    <row r="19583" spans="1:25" hidden="1">
      <c r="A19583"/>
      <c r="B19583" t="s">
        <v>23337</v>
      </c>
      <c r="C19583" t="s">
        <v>23336</v>
      </c>
      <c r="D19583" t="s">
        <v>26567</v>
      </c>
      <c r="E19583" t="s">
        <v>26566</v>
      </c>
      <c r="F19583">
        <v>5</v>
      </c>
      <c r="G19583">
        <v>51.148699999999998</v>
      </c>
      <c r="H19583">
        <v>1.3283</v>
      </c>
      <c r="I19583" t="s">
        <v>2239</v>
      </c>
      <c r="N19583" t="s">
        <v>26565</v>
      </c>
      <c r="O19583" t="s">
        <v>23331</v>
      </c>
      <c r="P19583" t="s">
        <v>23332</v>
      </c>
      <c r="Q19583" t="s">
        <v>23331</v>
      </c>
      <c r="R19583">
        <v>1108427</v>
      </c>
      <c r="Y19583">
        <v>2.49966116321432</v>
      </c>
    </row>
    <row r="19584" spans="1:25" hidden="1">
      <c r="A19584"/>
      <c r="B19584" t="s">
        <v>23337</v>
      </c>
      <c r="C19584" t="s">
        <v>23336</v>
      </c>
      <c r="D19584" t="s">
        <v>26564</v>
      </c>
      <c r="E19584" t="s">
        <v>26563</v>
      </c>
      <c r="F19584">
        <v>7</v>
      </c>
      <c r="G19584">
        <v>52.0167</v>
      </c>
      <c r="H19584">
        <v>-0.86409999999999998</v>
      </c>
      <c r="I19584" t="s">
        <v>2239</v>
      </c>
      <c r="N19584" t="s">
        <v>24220</v>
      </c>
      <c r="O19584" t="s">
        <v>23331</v>
      </c>
      <c r="P19584" t="s">
        <v>23332</v>
      </c>
      <c r="Q19584" t="s">
        <v>23331</v>
      </c>
      <c r="Y19584">
        <v>3.4995256285000398</v>
      </c>
    </row>
    <row r="19585" spans="1:25" hidden="1">
      <c r="A19585"/>
      <c r="B19585" t="s">
        <v>23337</v>
      </c>
      <c r="C19585" t="s">
        <v>23336</v>
      </c>
      <c r="D19585" t="s">
        <v>26562</v>
      </c>
      <c r="E19585" t="s">
        <v>26561</v>
      </c>
      <c r="F19585">
        <v>6.9</v>
      </c>
      <c r="G19585">
        <v>51.918399999999998</v>
      </c>
      <c r="H19585">
        <v>-2.3715000000000002</v>
      </c>
      <c r="I19585" t="s">
        <v>2239</v>
      </c>
      <c r="N19585" t="s">
        <v>23599</v>
      </c>
      <c r="O19585" t="s">
        <v>23331</v>
      </c>
      <c r="P19585" t="s">
        <v>23332</v>
      </c>
      <c r="Q19585" t="s">
        <v>23331</v>
      </c>
      <c r="Y19585">
        <v>3.4495324052357601</v>
      </c>
    </row>
    <row r="19586" spans="1:25" hidden="1">
      <c r="A19586"/>
      <c r="B19586" t="s">
        <v>23337</v>
      </c>
      <c r="C19586" t="s">
        <v>23336</v>
      </c>
      <c r="D19586" t="s">
        <v>26560</v>
      </c>
      <c r="E19586" t="s">
        <v>26559</v>
      </c>
      <c r="F19586">
        <v>6.8</v>
      </c>
      <c r="G19586">
        <v>51.92</v>
      </c>
      <c r="H19586">
        <v>-2.3736999999999999</v>
      </c>
      <c r="I19586" t="s">
        <v>2239</v>
      </c>
      <c r="N19586" t="s">
        <v>26558</v>
      </c>
      <c r="O19586" t="s">
        <v>23331</v>
      </c>
      <c r="P19586" t="s">
        <v>23332</v>
      </c>
      <c r="Q19586" t="s">
        <v>23331</v>
      </c>
      <c r="Y19586">
        <v>3.3995391819714702</v>
      </c>
    </row>
    <row r="19587" spans="1:25" hidden="1">
      <c r="A19587"/>
      <c r="B19587" t="s">
        <v>23337</v>
      </c>
      <c r="C19587" t="s">
        <v>23336</v>
      </c>
      <c r="D19587" t="s">
        <v>26557</v>
      </c>
      <c r="E19587" t="s">
        <v>26556</v>
      </c>
      <c r="F19587">
        <v>5</v>
      </c>
      <c r="G19587">
        <v>51.696599999999997</v>
      </c>
      <c r="H19587">
        <v>-0.22209999999999999</v>
      </c>
      <c r="I19587" t="s">
        <v>2239</v>
      </c>
      <c r="N19587" t="s">
        <v>26555</v>
      </c>
      <c r="O19587" t="s">
        <v>23331</v>
      </c>
      <c r="P19587" t="s">
        <v>23332</v>
      </c>
      <c r="Q19587" t="s">
        <v>23331</v>
      </c>
      <c r="Y19587">
        <v>2.49966116321432</v>
      </c>
    </row>
    <row r="19588" spans="1:25" hidden="1">
      <c r="A19588"/>
      <c r="B19588" t="s">
        <v>23337</v>
      </c>
      <c r="C19588" t="s">
        <v>23336</v>
      </c>
      <c r="D19588" t="s">
        <v>26554</v>
      </c>
      <c r="E19588" t="s">
        <v>26553</v>
      </c>
      <c r="F19588">
        <v>4.5999999999999996</v>
      </c>
      <c r="G19588">
        <v>52.456899999999997</v>
      </c>
      <c r="H19588">
        <v>3.9300000000000002E-2</v>
      </c>
      <c r="I19588" t="s">
        <v>2239</v>
      </c>
      <c r="N19588" t="s">
        <v>26552</v>
      </c>
      <c r="O19588" t="s">
        <v>23331</v>
      </c>
      <c r="P19588" t="s">
        <v>23332</v>
      </c>
      <c r="Q19588" t="s">
        <v>23331</v>
      </c>
      <c r="Y19588">
        <v>2.2996882701571701</v>
      </c>
    </row>
    <row r="19589" spans="1:25" hidden="1">
      <c r="A19589"/>
      <c r="B19589" t="s">
        <v>23337</v>
      </c>
      <c r="C19589" t="s">
        <v>23336</v>
      </c>
      <c r="D19589" t="s">
        <v>26551</v>
      </c>
      <c r="E19589" t="s">
        <v>26550</v>
      </c>
      <c r="F19589">
        <v>5</v>
      </c>
      <c r="G19589">
        <v>50.811700000000002</v>
      </c>
      <c r="H19589">
        <v>-2.9590000000000001</v>
      </c>
      <c r="I19589" t="s">
        <v>2239</v>
      </c>
      <c r="N19589" t="s">
        <v>23705</v>
      </c>
      <c r="O19589" t="s">
        <v>23331</v>
      </c>
      <c r="P19589" t="s">
        <v>23332</v>
      </c>
      <c r="Q19589" t="s">
        <v>23331</v>
      </c>
      <c r="Y19589">
        <v>2.49966116321432</v>
      </c>
    </row>
    <row r="19590" spans="1:25" hidden="1">
      <c r="A19590"/>
      <c r="B19590" t="s">
        <v>23337</v>
      </c>
      <c r="C19590" t="s">
        <v>23336</v>
      </c>
      <c r="D19590" t="s">
        <v>26549</v>
      </c>
      <c r="E19590" t="s">
        <v>26548</v>
      </c>
      <c r="F19590">
        <v>8.5</v>
      </c>
      <c r="G19590">
        <v>52.205500000000001</v>
      </c>
      <c r="H19590">
        <v>-0.79510000000000003</v>
      </c>
      <c r="I19590" t="s">
        <v>2239</v>
      </c>
      <c r="N19590" t="s">
        <v>23735</v>
      </c>
      <c r="O19590" t="s">
        <v>23331</v>
      </c>
      <c r="P19590" t="s">
        <v>23332</v>
      </c>
      <c r="Q19590" t="s">
        <v>23331</v>
      </c>
      <c r="Y19590">
        <v>4.2494239774643399</v>
      </c>
    </row>
    <row r="19591" spans="1:25" hidden="1">
      <c r="A19591"/>
      <c r="B19591" t="s">
        <v>23337</v>
      </c>
      <c r="C19591" t="s">
        <v>23336</v>
      </c>
      <c r="D19591" t="s">
        <v>26547</v>
      </c>
      <c r="E19591" t="s">
        <v>26546</v>
      </c>
      <c r="F19591">
        <v>5</v>
      </c>
      <c r="G19591">
        <v>52.640500000000003</v>
      </c>
      <c r="H19591">
        <v>-2.1417999999999999</v>
      </c>
      <c r="I19591" t="s">
        <v>2239</v>
      </c>
      <c r="N19591" t="s">
        <v>23408</v>
      </c>
      <c r="O19591" t="s">
        <v>23331</v>
      </c>
      <c r="P19591" t="s">
        <v>23332</v>
      </c>
      <c r="Q19591" t="s">
        <v>23331</v>
      </c>
      <c r="Y19591">
        <v>2.49966116321432</v>
      </c>
    </row>
    <row r="19592" spans="1:25" hidden="1">
      <c r="A19592"/>
      <c r="B19592" t="s">
        <v>23337</v>
      </c>
      <c r="C19592" t="s">
        <v>23336</v>
      </c>
      <c r="D19592" t="s">
        <v>26545</v>
      </c>
      <c r="E19592" t="s">
        <v>26544</v>
      </c>
      <c r="F19592">
        <v>5</v>
      </c>
      <c r="G19592">
        <v>52.6051</v>
      </c>
      <c r="H19592">
        <v>1.3064</v>
      </c>
      <c r="I19592" t="s">
        <v>2239</v>
      </c>
      <c r="N19592" t="s">
        <v>24787</v>
      </c>
      <c r="O19592" t="s">
        <v>23331</v>
      </c>
      <c r="P19592" t="s">
        <v>23332</v>
      </c>
      <c r="Q19592" t="s">
        <v>23331</v>
      </c>
      <c r="Y19592">
        <v>2.49966116321432</v>
      </c>
    </row>
    <row r="19593" spans="1:25" hidden="1">
      <c r="A19593"/>
      <c r="B19593" t="s">
        <v>23337</v>
      </c>
      <c r="C19593" t="s">
        <v>23336</v>
      </c>
      <c r="D19593" t="s">
        <v>26543</v>
      </c>
      <c r="E19593" t="s">
        <v>26542</v>
      </c>
      <c r="F19593">
        <v>3.6</v>
      </c>
      <c r="G19593">
        <v>53.0242</v>
      </c>
      <c r="H19593">
        <v>-2.9255</v>
      </c>
      <c r="I19593" t="s">
        <v>2239</v>
      </c>
      <c r="N19593" t="s">
        <v>26541</v>
      </c>
      <c r="O19593" t="s">
        <v>23331</v>
      </c>
      <c r="P19593" t="s">
        <v>23332</v>
      </c>
      <c r="Q19593" t="s">
        <v>23331</v>
      </c>
      <c r="Y19593">
        <v>1.79975603751431</v>
      </c>
    </row>
    <row r="19594" spans="1:25" hidden="1">
      <c r="A19594"/>
      <c r="B19594" t="s">
        <v>23337</v>
      </c>
      <c r="C19594" t="s">
        <v>23336</v>
      </c>
      <c r="D19594" t="s">
        <v>26540</v>
      </c>
      <c r="E19594" t="s">
        <v>26539</v>
      </c>
      <c r="F19594">
        <v>1.5</v>
      </c>
      <c r="G19594">
        <v>50.3767</v>
      </c>
      <c r="H19594">
        <v>-4.9569999999999999</v>
      </c>
      <c r="I19594" t="s">
        <v>2239</v>
      </c>
      <c r="N19594" t="s">
        <v>26538</v>
      </c>
      <c r="O19594" t="s">
        <v>23331</v>
      </c>
      <c r="P19594" t="s">
        <v>23332</v>
      </c>
      <c r="Q19594" t="s">
        <v>23331</v>
      </c>
      <c r="Y19594">
        <v>0.74989834896429597</v>
      </c>
    </row>
    <row r="19595" spans="1:25" hidden="1">
      <c r="A19595"/>
      <c r="B19595" t="s">
        <v>23337</v>
      </c>
      <c r="C19595" t="s">
        <v>23336</v>
      </c>
      <c r="D19595" t="s">
        <v>26537</v>
      </c>
      <c r="E19595" t="s">
        <v>26536</v>
      </c>
      <c r="F19595">
        <v>5</v>
      </c>
      <c r="G19595">
        <v>51.861699999999999</v>
      </c>
      <c r="H19595">
        <v>-0.35199999999999998</v>
      </c>
      <c r="I19595" t="s">
        <v>2239</v>
      </c>
      <c r="N19595" t="s">
        <v>23408</v>
      </c>
      <c r="O19595" t="s">
        <v>23331</v>
      </c>
      <c r="P19595" t="s">
        <v>23332</v>
      </c>
      <c r="Q19595" t="s">
        <v>23331</v>
      </c>
      <c r="Y19595">
        <v>2.49966116321432</v>
      </c>
    </row>
    <row r="19596" spans="1:25" hidden="1">
      <c r="A19596"/>
      <c r="B19596" t="s">
        <v>23337</v>
      </c>
      <c r="C19596" t="s">
        <v>23336</v>
      </c>
      <c r="D19596" t="s">
        <v>26535</v>
      </c>
      <c r="E19596" t="s">
        <v>26534</v>
      </c>
      <c r="F19596">
        <v>5</v>
      </c>
      <c r="G19596">
        <v>54.237000000000002</v>
      </c>
      <c r="H19596">
        <v>-1.3985000000000001</v>
      </c>
      <c r="I19596" t="s">
        <v>2239</v>
      </c>
      <c r="N19596" t="s">
        <v>26384</v>
      </c>
      <c r="O19596" t="s">
        <v>23331</v>
      </c>
      <c r="P19596" t="s">
        <v>23332</v>
      </c>
      <c r="Q19596" t="s">
        <v>23331</v>
      </c>
      <c r="Y19596">
        <v>2.49966116321432</v>
      </c>
    </row>
    <row r="19597" spans="1:25" hidden="1">
      <c r="A19597"/>
      <c r="B19597" t="s">
        <v>23337</v>
      </c>
      <c r="C19597" t="s">
        <v>23336</v>
      </c>
      <c r="D19597" t="s">
        <v>26533</v>
      </c>
      <c r="E19597" t="s">
        <v>26532</v>
      </c>
      <c r="F19597">
        <v>5</v>
      </c>
      <c r="G19597">
        <v>53.146900000000002</v>
      </c>
      <c r="H19597">
        <v>-1.3955</v>
      </c>
      <c r="I19597" t="s">
        <v>2239</v>
      </c>
      <c r="N19597" t="s">
        <v>26531</v>
      </c>
      <c r="O19597" t="s">
        <v>23331</v>
      </c>
      <c r="P19597" t="s">
        <v>23332</v>
      </c>
      <c r="Q19597" t="s">
        <v>23331</v>
      </c>
      <c r="Y19597">
        <v>2.49966116321432</v>
      </c>
    </row>
    <row r="19598" spans="1:25" hidden="1">
      <c r="A19598"/>
      <c r="B19598" t="s">
        <v>23337</v>
      </c>
      <c r="C19598" t="s">
        <v>23336</v>
      </c>
      <c r="D19598" t="s">
        <v>26530</v>
      </c>
      <c r="E19598" t="s">
        <v>26529</v>
      </c>
      <c r="F19598">
        <v>5</v>
      </c>
      <c r="G19598">
        <v>53.106099999999998</v>
      </c>
      <c r="H19598">
        <v>-1.9900000000000001E-2</v>
      </c>
      <c r="I19598" t="s">
        <v>2239</v>
      </c>
      <c r="N19598" t="s">
        <v>24751</v>
      </c>
      <c r="O19598" t="s">
        <v>23331</v>
      </c>
      <c r="P19598" t="s">
        <v>23332</v>
      </c>
      <c r="Q19598" t="s">
        <v>23331</v>
      </c>
      <c r="Y19598">
        <v>2.49966116321432</v>
      </c>
    </row>
    <row r="19599" spans="1:25" hidden="1">
      <c r="A19599"/>
      <c r="B19599" t="s">
        <v>23337</v>
      </c>
      <c r="C19599" t="s">
        <v>23336</v>
      </c>
      <c r="D19599" t="s">
        <v>26528</v>
      </c>
      <c r="E19599" t="s">
        <v>26527</v>
      </c>
      <c r="F19599">
        <v>2.1</v>
      </c>
      <c r="G19599">
        <v>52.633699999999997</v>
      </c>
      <c r="H19599">
        <v>-0.99850000000000005</v>
      </c>
      <c r="I19599" t="s">
        <v>2239</v>
      </c>
      <c r="N19599" t="s">
        <v>26526</v>
      </c>
      <c r="O19599" t="s">
        <v>23331</v>
      </c>
      <c r="P19599" t="s">
        <v>23332</v>
      </c>
      <c r="Q19599" t="s">
        <v>23331</v>
      </c>
      <c r="Y19599">
        <v>1.0498576885500099</v>
      </c>
    </row>
    <row r="19600" spans="1:25" hidden="1">
      <c r="A19600"/>
      <c r="B19600" t="s">
        <v>23337</v>
      </c>
      <c r="C19600" t="s">
        <v>23336</v>
      </c>
      <c r="D19600" t="s">
        <v>26525</v>
      </c>
      <c r="E19600" t="s">
        <v>26524</v>
      </c>
      <c r="F19600">
        <v>10</v>
      </c>
      <c r="G19600">
        <v>52.253700000000002</v>
      </c>
      <c r="H19600">
        <v>-1.4809000000000001</v>
      </c>
      <c r="I19600" t="s">
        <v>2239</v>
      </c>
      <c r="N19600" t="s">
        <v>23582</v>
      </c>
      <c r="O19600" t="s">
        <v>23331</v>
      </c>
      <c r="P19600" t="s">
        <v>23332</v>
      </c>
      <c r="Q19600" t="s">
        <v>23331</v>
      </c>
      <c r="Y19600">
        <v>4.9993223264286399</v>
      </c>
    </row>
    <row r="19601" spans="1:25" hidden="1">
      <c r="A19601"/>
      <c r="B19601" t="s">
        <v>23337</v>
      </c>
      <c r="C19601" t="s">
        <v>23336</v>
      </c>
      <c r="D19601" t="s">
        <v>26523</v>
      </c>
      <c r="E19601" t="s">
        <v>26522</v>
      </c>
      <c r="F19601">
        <v>5</v>
      </c>
      <c r="G19601">
        <v>52.987400000000001</v>
      </c>
      <c r="H19601">
        <v>-3.0703999999999998</v>
      </c>
      <c r="I19601" t="s">
        <v>2239</v>
      </c>
      <c r="N19601" t="s">
        <v>23408</v>
      </c>
      <c r="O19601" t="s">
        <v>23331</v>
      </c>
      <c r="P19601" t="s">
        <v>23332</v>
      </c>
      <c r="Q19601" t="s">
        <v>23331</v>
      </c>
      <c r="Y19601">
        <v>2.49966116321432</v>
      </c>
    </row>
    <row r="19602" spans="1:25" hidden="1">
      <c r="A19602"/>
      <c r="B19602" t="s">
        <v>23337</v>
      </c>
      <c r="C19602" t="s">
        <v>23336</v>
      </c>
      <c r="D19602" t="s">
        <v>26521</v>
      </c>
      <c r="E19602" t="s">
        <v>26520</v>
      </c>
      <c r="F19602">
        <v>5</v>
      </c>
      <c r="G19602">
        <v>50.976999999999997</v>
      </c>
      <c r="H19602">
        <v>-0.16839999999999999</v>
      </c>
      <c r="I19602" t="s">
        <v>2239</v>
      </c>
      <c r="N19602" t="s">
        <v>23705</v>
      </c>
      <c r="O19602" t="s">
        <v>23331</v>
      </c>
      <c r="P19602" t="s">
        <v>23332</v>
      </c>
      <c r="Q19602" t="s">
        <v>23331</v>
      </c>
      <c r="Y19602">
        <v>2.49966116321432</v>
      </c>
    </row>
    <row r="19603" spans="1:25">
      <c r="B19603" t="s">
        <v>23337</v>
      </c>
      <c r="C19603" t="s">
        <v>23336</v>
      </c>
      <c r="D19603" t="s">
        <v>26519</v>
      </c>
      <c r="E19603" t="s">
        <v>26518</v>
      </c>
      <c r="F19603">
        <v>1.5</v>
      </c>
      <c r="G19603">
        <v>54.973300000000002</v>
      </c>
      <c r="H19603">
        <v>-2.0817999999999999</v>
      </c>
      <c r="I19603" t="s">
        <v>813</v>
      </c>
      <c r="N19603" t="s">
        <v>26517</v>
      </c>
      <c r="O19603" t="s">
        <v>23331</v>
      </c>
      <c r="P19603" t="s">
        <v>23332</v>
      </c>
      <c r="Q19603" t="s">
        <v>23331</v>
      </c>
      <c r="Y19603">
        <v>26.0585674713098</v>
      </c>
    </row>
    <row r="19604" spans="1:25" hidden="1">
      <c r="A19604"/>
      <c r="B19604" t="s">
        <v>23337</v>
      </c>
      <c r="C19604" t="s">
        <v>23336</v>
      </c>
      <c r="D19604" t="s">
        <v>26516</v>
      </c>
      <c r="E19604" t="s">
        <v>26515</v>
      </c>
      <c r="F19604">
        <v>5.9</v>
      </c>
      <c r="G19604">
        <v>51.833799999999997</v>
      </c>
      <c r="H19604">
        <v>-4.2807000000000004</v>
      </c>
      <c r="I19604" t="s">
        <v>2239</v>
      </c>
      <c r="N19604" t="s">
        <v>26514</v>
      </c>
      <c r="O19604" t="s">
        <v>23331</v>
      </c>
      <c r="P19604" t="s">
        <v>23332</v>
      </c>
      <c r="Q19604" t="s">
        <v>23331</v>
      </c>
      <c r="Y19604">
        <v>2.94960017259289</v>
      </c>
    </row>
    <row r="19605" spans="1:25" hidden="1">
      <c r="A19605"/>
      <c r="B19605" t="s">
        <v>23337</v>
      </c>
      <c r="C19605" t="s">
        <v>23336</v>
      </c>
      <c r="D19605" t="s">
        <v>26513</v>
      </c>
      <c r="E19605" t="s">
        <v>26512</v>
      </c>
      <c r="F19605">
        <v>4.2</v>
      </c>
      <c r="G19605">
        <v>53.187399999999997</v>
      </c>
      <c r="H19605">
        <v>-1.0552999999999999</v>
      </c>
      <c r="I19605" t="s">
        <v>2239</v>
      </c>
      <c r="N19605" t="s">
        <v>23582</v>
      </c>
      <c r="O19605" t="s">
        <v>23331</v>
      </c>
      <c r="P19605" t="s">
        <v>23332</v>
      </c>
      <c r="Q19605" t="s">
        <v>23331</v>
      </c>
      <c r="Y19605">
        <v>2.0997153771000199</v>
      </c>
    </row>
    <row r="19606" spans="1:25" hidden="1">
      <c r="A19606"/>
      <c r="B19606" t="s">
        <v>23337</v>
      </c>
      <c r="C19606" t="s">
        <v>23336</v>
      </c>
      <c r="D19606" t="s">
        <v>26511</v>
      </c>
      <c r="E19606" t="s">
        <v>26510</v>
      </c>
      <c r="F19606">
        <v>1.7</v>
      </c>
      <c r="G19606">
        <v>52.0794</v>
      </c>
      <c r="H19606">
        <v>-1.4169</v>
      </c>
      <c r="I19606" t="s">
        <v>2239</v>
      </c>
      <c r="N19606" t="s">
        <v>26509</v>
      </c>
      <c r="O19606" t="s">
        <v>23331</v>
      </c>
      <c r="P19606" t="s">
        <v>23332</v>
      </c>
      <c r="Q19606" t="s">
        <v>23331</v>
      </c>
      <c r="Y19606">
        <v>0.84988479549286899</v>
      </c>
    </row>
    <row r="19607" spans="1:25" hidden="1">
      <c r="A19607"/>
      <c r="B19607" t="s">
        <v>23337</v>
      </c>
      <c r="C19607" t="s">
        <v>23336</v>
      </c>
      <c r="D19607" t="s">
        <v>26508</v>
      </c>
      <c r="E19607" t="s">
        <v>26507</v>
      </c>
      <c r="F19607">
        <v>5</v>
      </c>
      <c r="G19607">
        <v>54.148099999999999</v>
      </c>
      <c r="H19607">
        <v>-1.2323999999999999</v>
      </c>
      <c r="I19607" t="s">
        <v>2239</v>
      </c>
      <c r="N19607" t="s">
        <v>23408</v>
      </c>
      <c r="O19607" t="s">
        <v>23331</v>
      </c>
      <c r="P19607" t="s">
        <v>23332</v>
      </c>
      <c r="Q19607" t="s">
        <v>23331</v>
      </c>
      <c r="Y19607">
        <v>2.49966116321432</v>
      </c>
    </row>
    <row r="19608" spans="1:25" hidden="1">
      <c r="A19608"/>
      <c r="B19608" t="s">
        <v>23337</v>
      </c>
      <c r="C19608" t="s">
        <v>23336</v>
      </c>
      <c r="D19608" t="s">
        <v>26506</v>
      </c>
      <c r="E19608" t="s">
        <v>26505</v>
      </c>
      <c r="F19608">
        <v>4</v>
      </c>
      <c r="G19608">
        <v>52.163600000000002</v>
      </c>
      <c r="H19608">
        <v>-0.92249999999999999</v>
      </c>
      <c r="I19608" t="s">
        <v>2239</v>
      </c>
      <c r="N19608" t="s">
        <v>26493</v>
      </c>
      <c r="O19608" t="s">
        <v>23331</v>
      </c>
      <c r="P19608" t="s">
        <v>23332</v>
      </c>
      <c r="Q19608" t="s">
        <v>23331</v>
      </c>
      <c r="Y19608">
        <v>1.9997289305714501</v>
      </c>
    </row>
    <row r="19609" spans="1:25" hidden="1">
      <c r="A19609"/>
      <c r="B19609" t="s">
        <v>23337</v>
      </c>
      <c r="C19609" t="s">
        <v>23336</v>
      </c>
      <c r="D19609" t="s">
        <v>26504</v>
      </c>
      <c r="E19609" t="s">
        <v>26503</v>
      </c>
      <c r="F19609">
        <v>5</v>
      </c>
      <c r="G19609">
        <v>52.4985</v>
      </c>
      <c r="H19609">
        <v>-1.5989</v>
      </c>
      <c r="I19609" t="s">
        <v>2239</v>
      </c>
      <c r="N19609" t="s">
        <v>26502</v>
      </c>
      <c r="O19609" t="s">
        <v>23331</v>
      </c>
      <c r="P19609" t="s">
        <v>23332</v>
      </c>
      <c r="Q19609" t="s">
        <v>23331</v>
      </c>
      <c r="Y19609">
        <v>2.49966116321432</v>
      </c>
    </row>
    <row r="19610" spans="1:25" hidden="1">
      <c r="A19610"/>
      <c r="B19610" t="s">
        <v>23337</v>
      </c>
      <c r="C19610" t="s">
        <v>23336</v>
      </c>
      <c r="D19610" t="s">
        <v>26501</v>
      </c>
      <c r="E19610" t="s">
        <v>26500</v>
      </c>
      <c r="F19610">
        <v>5</v>
      </c>
      <c r="G19610">
        <v>53.226700000000001</v>
      </c>
      <c r="H19610">
        <v>-1.3743000000000001</v>
      </c>
      <c r="I19610" t="s">
        <v>2239</v>
      </c>
      <c r="N19610" t="s">
        <v>23582</v>
      </c>
      <c r="O19610" t="s">
        <v>23331</v>
      </c>
      <c r="P19610" t="s">
        <v>23332</v>
      </c>
      <c r="Q19610" t="s">
        <v>23331</v>
      </c>
      <c r="Y19610">
        <v>2.49966116321432</v>
      </c>
    </row>
    <row r="19611" spans="1:25" hidden="1">
      <c r="A19611"/>
      <c r="B19611" t="s">
        <v>23337</v>
      </c>
      <c r="C19611" t="s">
        <v>23336</v>
      </c>
      <c r="D19611" t="s">
        <v>26499</v>
      </c>
      <c r="E19611" t="s">
        <v>26498</v>
      </c>
      <c r="F19611">
        <v>3.4</v>
      </c>
      <c r="G19611">
        <v>53.104199999999999</v>
      </c>
      <c r="H19611">
        <v>-2.5118</v>
      </c>
      <c r="I19611" t="s">
        <v>2239</v>
      </c>
      <c r="N19611" t="s">
        <v>23408</v>
      </c>
      <c r="O19611" t="s">
        <v>23331</v>
      </c>
      <c r="P19611" t="s">
        <v>23332</v>
      </c>
      <c r="Q19611" t="s">
        <v>23331</v>
      </c>
      <c r="Y19611">
        <v>1.69976959098573</v>
      </c>
    </row>
    <row r="19612" spans="1:25" hidden="1">
      <c r="A19612"/>
      <c r="B19612" t="s">
        <v>23337</v>
      </c>
      <c r="C19612" t="s">
        <v>23336</v>
      </c>
      <c r="D19612" t="s">
        <v>26497</v>
      </c>
      <c r="E19612" t="s">
        <v>26496</v>
      </c>
      <c r="F19612">
        <v>3.8</v>
      </c>
      <c r="G19612">
        <v>52.804499999999997</v>
      </c>
      <c r="H19612">
        <v>-2.8656999999999999</v>
      </c>
      <c r="I19612" t="s">
        <v>2239</v>
      </c>
      <c r="N19612" t="s">
        <v>23538</v>
      </c>
      <c r="O19612" t="s">
        <v>23331</v>
      </c>
      <c r="P19612" t="s">
        <v>23332</v>
      </c>
      <c r="Q19612" t="s">
        <v>23331</v>
      </c>
      <c r="Y19612">
        <v>1.89974248404288</v>
      </c>
    </row>
    <row r="19613" spans="1:25" hidden="1">
      <c r="A19613"/>
      <c r="B19613" t="s">
        <v>23337</v>
      </c>
      <c r="C19613" t="s">
        <v>23336</v>
      </c>
      <c r="D19613" t="s">
        <v>26495</v>
      </c>
      <c r="E19613" t="s">
        <v>26494</v>
      </c>
      <c r="F19613">
        <v>4.5</v>
      </c>
      <c r="G19613">
        <v>53.823300000000003</v>
      </c>
      <c r="H19613">
        <v>-2.9621</v>
      </c>
      <c r="I19613" t="s">
        <v>2239</v>
      </c>
      <c r="N19613" t="s">
        <v>26493</v>
      </c>
      <c r="O19613" t="s">
        <v>23331</v>
      </c>
      <c r="P19613" t="s">
        <v>23332</v>
      </c>
      <c r="Q19613" t="s">
        <v>23331</v>
      </c>
      <c r="Y19613">
        <v>2.2496950468928798</v>
      </c>
    </row>
    <row r="19614" spans="1:25" hidden="1">
      <c r="A19614"/>
      <c r="B19614" t="s">
        <v>23337</v>
      </c>
      <c r="C19614" t="s">
        <v>23336</v>
      </c>
      <c r="D19614" t="s">
        <v>26492</v>
      </c>
      <c r="E19614" t="s">
        <v>26491</v>
      </c>
      <c r="F19614">
        <v>5</v>
      </c>
      <c r="G19614">
        <v>54.506900000000002</v>
      </c>
      <c r="H19614">
        <v>-1.4851000000000001</v>
      </c>
      <c r="I19614" t="s">
        <v>2239</v>
      </c>
      <c r="N19614" t="s">
        <v>26384</v>
      </c>
      <c r="O19614" t="s">
        <v>23331</v>
      </c>
      <c r="P19614" t="s">
        <v>23332</v>
      </c>
      <c r="Q19614" t="s">
        <v>23331</v>
      </c>
      <c r="Y19614">
        <v>2.49966116321432</v>
      </c>
    </row>
    <row r="19615" spans="1:25" hidden="1">
      <c r="A19615"/>
      <c r="B19615" t="s">
        <v>23337</v>
      </c>
      <c r="C19615" t="s">
        <v>23336</v>
      </c>
      <c r="D19615" t="s">
        <v>26490</v>
      </c>
      <c r="E19615" t="s">
        <v>26489</v>
      </c>
      <c r="F19615">
        <v>5</v>
      </c>
      <c r="G19615">
        <v>51.292099999999998</v>
      </c>
      <c r="H19615">
        <v>-2.2118000000000002</v>
      </c>
      <c r="I19615" t="s">
        <v>2239</v>
      </c>
      <c r="N19615" t="s">
        <v>24976</v>
      </c>
      <c r="O19615" t="s">
        <v>23331</v>
      </c>
      <c r="P19615" t="s">
        <v>23332</v>
      </c>
      <c r="Q19615" t="s">
        <v>23331</v>
      </c>
      <c r="Y19615">
        <v>2.49966116321432</v>
      </c>
    </row>
    <row r="19616" spans="1:25" hidden="1">
      <c r="A19616"/>
      <c r="B19616" t="s">
        <v>23337</v>
      </c>
      <c r="C19616" t="s">
        <v>23336</v>
      </c>
      <c r="D19616" t="s">
        <v>26488</v>
      </c>
      <c r="E19616" t="s">
        <v>26487</v>
      </c>
      <c r="F19616">
        <v>4.2</v>
      </c>
      <c r="G19616">
        <v>50.79</v>
      </c>
      <c r="H19616">
        <v>-4.3993000000000002</v>
      </c>
      <c r="I19616" t="s">
        <v>2239</v>
      </c>
      <c r="N19616" t="s">
        <v>23408</v>
      </c>
      <c r="O19616" t="s">
        <v>23331</v>
      </c>
      <c r="P19616" t="s">
        <v>23332</v>
      </c>
      <c r="Q19616" t="s">
        <v>23331</v>
      </c>
      <c r="Y19616">
        <v>2.0997153771000199</v>
      </c>
    </row>
    <row r="19617" spans="1:25" hidden="1">
      <c r="A19617"/>
      <c r="B19617" t="s">
        <v>23337</v>
      </c>
      <c r="C19617" t="s">
        <v>23336</v>
      </c>
      <c r="D19617" t="s">
        <v>26486</v>
      </c>
      <c r="E19617" t="s">
        <v>26485</v>
      </c>
      <c r="F19617">
        <v>2.5</v>
      </c>
      <c r="G19617">
        <v>51.671199999999999</v>
      </c>
      <c r="H19617">
        <v>-4.7464000000000004</v>
      </c>
      <c r="I19617" t="s">
        <v>2239</v>
      </c>
      <c r="N19617" t="s">
        <v>23538</v>
      </c>
      <c r="O19617" t="s">
        <v>23331</v>
      </c>
      <c r="P19617" t="s">
        <v>23332</v>
      </c>
      <c r="Q19617" t="s">
        <v>23331</v>
      </c>
      <c r="Y19617">
        <v>1.24983058160716</v>
      </c>
    </row>
    <row r="19618" spans="1:25" hidden="1">
      <c r="A19618"/>
      <c r="B19618" t="s">
        <v>23337</v>
      </c>
      <c r="C19618" t="s">
        <v>23336</v>
      </c>
      <c r="D19618" t="s">
        <v>26484</v>
      </c>
      <c r="E19618" t="s">
        <v>26483</v>
      </c>
      <c r="F19618">
        <v>3.5</v>
      </c>
      <c r="G19618">
        <v>51.561199999999999</v>
      </c>
      <c r="H19618">
        <v>-2.6576</v>
      </c>
      <c r="I19618" t="s">
        <v>2239</v>
      </c>
      <c r="N19618" t="s">
        <v>24857</v>
      </c>
      <c r="O19618" t="s">
        <v>23331</v>
      </c>
      <c r="P19618" t="s">
        <v>23332</v>
      </c>
      <c r="Q19618" t="s">
        <v>23331</v>
      </c>
      <c r="Y19618">
        <v>1.7497628142500199</v>
      </c>
    </row>
    <row r="19619" spans="1:25" hidden="1">
      <c r="A19619"/>
      <c r="B19619" t="s">
        <v>23337</v>
      </c>
      <c r="C19619" t="s">
        <v>23336</v>
      </c>
      <c r="D19619" t="s">
        <v>26482</v>
      </c>
      <c r="E19619" t="s">
        <v>26481</v>
      </c>
      <c r="F19619">
        <v>20</v>
      </c>
      <c r="G19619">
        <v>54.686300000000003</v>
      </c>
      <c r="H19619">
        <v>-7.0885999999999996</v>
      </c>
      <c r="I19619" t="s">
        <v>1368</v>
      </c>
      <c r="N19619" t="s">
        <v>26480</v>
      </c>
      <c r="O19619" t="s">
        <v>23331</v>
      </c>
      <c r="P19619" t="s">
        <v>23332</v>
      </c>
      <c r="Q19619" t="s">
        <v>23331</v>
      </c>
      <c r="Y19619">
        <v>36.291023401475499</v>
      </c>
    </row>
    <row r="19620" spans="1:25" hidden="1">
      <c r="A19620"/>
      <c r="B19620" t="s">
        <v>23337</v>
      </c>
      <c r="C19620" t="s">
        <v>23336</v>
      </c>
      <c r="D19620" t="s">
        <v>26479</v>
      </c>
      <c r="E19620" t="s">
        <v>26478</v>
      </c>
      <c r="F19620">
        <v>5</v>
      </c>
      <c r="G19620">
        <v>53.796799999999998</v>
      </c>
      <c r="H19620">
        <v>-1.2174</v>
      </c>
      <c r="I19620" t="s">
        <v>2239</v>
      </c>
      <c r="N19620" t="s">
        <v>23408</v>
      </c>
      <c r="O19620" t="s">
        <v>23331</v>
      </c>
      <c r="P19620" t="s">
        <v>23332</v>
      </c>
      <c r="Q19620" t="s">
        <v>23331</v>
      </c>
      <c r="Y19620">
        <v>2.49966116321432</v>
      </c>
    </row>
    <row r="19621" spans="1:25" hidden="1">
      <c r="A19621"/>
      <c r="B19621" t="s">
        <v>23337</v>
      </c>
      <c r="C19621" t="s">
        <v>23336</v>
      </c>
      <c r="D19621" t="s">
        <v>26477</v>
      </c>
      <c r="E19621" t="s">
        <v>26476</v>
      </c>
      <c r="F19621">
        <v>1</v>
      </c>
      <c r="G19621">
        <v>50.822600000000001</v>
      </c>
      <c r="H19621">
        <v>-0.65139999999999998</v>
      </c>
      <c r="I19621" t="s">
        <v>2239</v>
      </c>
      <c r="N19621" t="s">
        <v>26475</v>
      </c>
      <c r="O19621" t="s">
        <v>23331</v>
      </c>
      <c r="P19621" t="s">
        <v>23332</v>
      </c>
      <c r="Q19621" t="s">
        <v>23331</v>
      </c>
      <c r="Y19621">
        <v>0.49993223264286402</v>
      </c>
    </row>
    <row r="19622" spans="1:25" hidden="1">
      <c r="A19622"/>
      <c r="B19622" t="s">
        <v>23337</v>
      </c>
      <c r="C19622" t="s">
        <v>23336</v>
      </c>
      <c r="D19622" t="s">
        <v>26474</v>
      </c>
      <c r="E19622" t="s">
        <v>26473</v>
      </c>
      <c r="F19622">
        <v>4.5999999999999996</v>
      </c>
      <c r="G19622">
        <v>51.605400000000003</v>
      </c>
      <c r="H19622">
        <v>-1.7365999999999999</v>
      </c>
      <c r="I19622" t="s">
        <v>2239</v>
      </c>
      <c r="N19622" t="s">
        <v>26472</v>
      </c>
      <c r="O19622" t="s">
        <v>23331</v>
      </c>
      <c r="P19622" t="s">
        <v>23332</v>
      </c>
      <c r="Q19622" t="s">
        <v>23331</v>
      </c>
      <c r="Y19622">
        <v>2.2996882701571701</v>
      </c>
    </row>
    <row r="19623" spans="1:25" hidden="1">
      <c r="A19623"/>
      <c r="B19623" t="s">
        <v>23337</v>
      </c>
      <c r="C19623" t="s">
        <v>23336</v>
      </c>
      <c r="D19623" t="s">
        <v>26471</v>
      </c>
      <c r="E19623" t="s">
        <v>26470</v>
      </c>
      <c r="F19623">
        <v>5</v>
      </c>
      <c r="G19623">
        <v>52.445099999999996</v>
      </c>
      <c r="H19623">
        <v>-0.1326</v>
      </c>
      <c r="I19623" t="s">
        <v>2239</v>
      </c>
      <c r="N19623" t="s">
        <v>26469</v>
      </c>
      <c r="O19623" t="s">
        <v>23331</v>
      </c>
      <c r="P19623" t="s">
        <v>23332</v>
      </c>
      <c r="Q19623" t="s">
        <v>23331</v>
      </c>
      <c r="Y19623">
        <v>2.49966116321432</v>
      </c>
    </row>
    <row r="19624" spans="1:25" hidden="1">
      <c r="A19624"/>
      <c r="B19624" t="s">
        <v>23337</v>
      </c>
      <c r="C19624" t="s">
        <v>23336</v>
      </c>
      <c r="D19624" t="s">
        <v>26468</v>
      </c>
      <c r="E19624" t="s">
        <v>26467</v>
      </c>
      <c r="F19624">
        <v>2.2000000000000002</v>
      </c>
      <c r="G19624">
        <v>51.718400000000003</v>
      </c>
      <c r="H19624">
        <v>-2.3605999999999998</v>
      </c>
      <c r="I19624" t="s">
        <v>2239</v>
      </c>
      <c r="N19624" t="s">
        <v>23865</v>
      </c>
      <c r="O19624" t="s">
        <v>23331</v>
      </c>
      <c r="P19624" t="s">
        <v>23332</v>
      </c>
      <c r="Q19624" t="s">
        <v>23331</v>
      </c>
      <c r="Y19624">
        <v>1.0998509118143001</v>
      </c>
    </row>
    <row r="19625" spans="1:25" hidden="1">
      <c r="A19625"/>
      <c r="B19625" t="s">
        <v>23337</v>
      </c>
      <c r="C19625" t="s">
        <v>23336</v>
      </c>
      <c r="D19625" t="s">
        <v>26466</v>
      </c>
      <c r="E19625" t="s">
        <v>26465</v>
      </c>
      <c r="F19625">
        <v>2.6</v>
      </c>
      <c r="G19625">
        <v>51.688200000000002</v>
      </c>
      <c r="H19625">
        <v>-3.1804000000000001</v>
      </c>
      <c r="I19625" t="s">
        <v>2239</v>
      </c>
      <c r="N19625" t="s">
        <v>26464</v>
      </c>
      <c r="O19625" t="s">
        <v>23331</v>
      </c>
      <c r="P19625" t="s">
        <v>23332</v>
      </c>
      <c r="Q19625" t="s">
        <v>23331</v>
      </c>
      <c r="Y19625">
        <v>1.2998238048714399</v>
      </c>
    </row>
    <row r="19626" spans="1:25" hidden="1">
      <c r="A19626"/>
      <c r="B19626" t="s">
        <v>23337</v>
      </c>
      <c r="C19626" t="s">
        <v>23336</v>
      </c>
      <c r="D19626" t="s">
        <v>26463</v>
      </c>
      <c r="E19626" t="s">
        <v>26462</v>
      </c>
      <c r="F19626">
        <v>4.7</v>
      </c>
      <c r="G19626">
        <v>53.026899999999998</v>
      </c>
      <c r="H19626">
        <v>-1.6572</v>
      </c>
      <c r="I19626" t="s">
        <v>2239</v>
      </c>
      <c r="N19626" t="s">
        <v>23599</v>
      </c>
      <c r="O19626" t="s">
        <v>23331</v>
      </c>
      <c r="P19626" t="s">
        <v>23332</v>
      </c>
      <c r="Q19626" t="s">
        <v>23331</v>
      </c>
      <c r="R19626">
        <v>1096712</v>
      </c>
      <c r="Y19626">
        <v>2.34968149342146</v>
      </c>
    </row>
    <row r="19627" spans="1:25" hidden="1">
      <c r="A19627"/>
      <c r="B19627" t="s">
        <v>23337</v>
      </c>
      <c r="C19627" t="s">
        <v>23336</v>
      </c>
      <c r="D19627" t="s">
        <v>26461</v>
      </c>
      <c r="E19627" t="s">
        <v>26460</v>
      </c>
      <c r="F19627">
        <v>6</v>
      </c>
      <c r="G19627">
        <v>51.1751</v>
      </c>
      <c r="H19627">
        <v>-2.0110000000000001</v>
      </c>
      <c r="I19627" t="s">
        <v>2239</v>
      </c>
      <c r="N19627" t="s">
        <v>26459</v>
      </c>
      <c r="O19627" t="s">
        <v>23331</v>
      </c>
      <c r="P19627" t="s">
        <v>23332</v>
      </c>
      <c r="Q19627" t="s">
        <v>23331</v>
      </c>
      <c r="Y19627">
        <v>2.9995933958571799</v>
      </c>
    </row>
    <row r="19628" spans="1:25" hidden="1">
      <c r="A19628"/>
      <c r="B19628" t="s">
        <v>23337</v>
      </c>
      <c r="C19628" t="s">
        <v>23336</v>
      </c>
      <c r="D19628" t="s">
        <v>26458</v>
      </c>
      <c r="E19628" t="s">
        <v>26457</v>
      </c>
      <c r="F19628">
        <v>5</v>
      </c>
      <c r="G19628">
        <v>51.046300000000002</v>
      </c>
      <c r="H19628">
        <v>-0.43419999999999997</v>
      </c>
      <c r="I19628" t="s">
        <v>2239</v>
      </c>
      <c r="N19628" t="s">
        <v>23962</v>
      </c>
      <c r="O19628" t="s">
        <v>23331</v>
      </c>
      <c r="P19628" t="s">
        <v>23332</v>
      </c>
      <c r="Q19628" t="s">
        <v>23331</v>
      </c>
      <c r="R19628">
        <v>1098017</v>
      </c>
      <c r="Y19628">
        <v>2.49966116321432</v>
      </c>
    </row>
    <row r="19629" spans="1:25" hidden="1">
      <c r="A19629"/>
      <c r="B19629" t="s">
        <v>23337</v>
      </c>
      <c r="C19629" t="s">
        <v>23336</v>
      </c>
      <c r="D19629" t="s">
        <v>26456</v>
      </c>
      <c r="E19629" t="s">
        <v>26455</v>
      </c>
      <c r="F19629">
        <v>5</v>
      </c>
      <c r="G19629">
        <v>50.394199999999998</v>
      </c>
      <c r="H19629">
        <v>-4.8455000000000004</v>
      </c>
      <c r="I19629" t="s">
        <v>2239</v>
      </c>
      <c r="N19629" t="s">
        <v>26349</v>
      </c>
      <c r="O19629" t="s">
        <v>23331</v>
      </c>
      <c r="P19629" t="s">
        <v>23332</v>
      </c>
      <c r="Q19629" t="s">
        <v>23331</v>
      </c>
      <c r="Y19629">
        <v>2.49966116321432</v>
      </c>
    </row>
    <row r="19630" spans="1:25">
      <c r="B19630" t="s">
        <v>23337</v>
      </c>
      <c r="C19630" t="s">
        <v>23336</v>
      </c>
      <c r="D19630" t="s">
        <v>26454</v>
      </c>
      <c r="E19630" t="s">
        <v>26453</v>
      </c>
      <c r="F19630">
        <v>1.1000000000000001</v>
      </c>
      <c r="G19630">
        <v>53.336100000000002</v>
      </c>
      <c r="H19630">
        <v>-0.5363</v>
      </c>
      <c r="I19630" t="s">
        <v>813</v>
      </c>
      <c r="N19630" t="s">
        <v>26452</v>
      </c>
      <c r="O19630" t="s">
        <v>23331</v>
      </c>
      <c r="P19630" t="s">
        <v>23332</v>
      </c>
      <c r="Q19630" t="s">
        <v>23331</v>
      </c>
      <c r="Y19630">
        <v>19.1096161456272</v>
      </c>
    </row>
    <row r="19631" spans="1:25" hidden="1">
      <c r="A19631"/>
      <c r="B19631" t="s">
        <v>23337</v>
      </c>
      <c r="C19631" t="s">
        <v>23336</v>
      </c>
      <c r="D19631" t="s">
        <v>26451</v>
      </c>
      <c r="E19631" t="s">
        <v>26450</v>
      </c>
      <c r="F19631">
        <v>1</v>
      </c>
      <c r="G19631">
        <v>52.018099999999997</v>
      </c>
      <c r="H19631">
        <v>-2.77</v>
      </c>
      <c r="I19631" t="s">
        <v>2239</v>
      </c>
      <c r="N19631" t="s">
        <v>26449</v>
      </c>
      <c r="O19631" t="s">
        <v>23331</v>
      </c>
      <c r="P19631" t="s">
        <v>23332</v>
      </c>
      <c r="Q19631" t="s">
        <v>23331</v>
      </c>
      <c r="Y19631">
        <v>0.49993223264286402</v>
      </c>
    </row>
    <row r="19632" spans="1:25" hidden="1">
      <c r="A19632"/>
      <c r="B19632" t="s">
        <v>23337</v>
      </c>
      <c r="C19632" t="s">
        <v>23336</v>
      </c>
      <c r="D19632" t="s">
        <v>26448</v>
      </c>
      <c r="E19632" t="s">
        <v>26447</v>
      </c>
      <c r="F19632">
        <v>8.4</v>
      </c>
      <c r="G19632">
        <v>52.997</v>
      </c>
      <c r="H19632">
        <v>-2.0604</v>
      </c>
      <c r="I19632" t="s">
        <v>2239</v>
      </c>
      <c r="N19632" t="s">
        <v>26446</v>
      </c>
      <c r="O19632" t="s">
        <v>23331</v>
      </c>
      <c r="P19632" t="s">
        <v>23332</v>
      </c>
      <c r="Q19632" t="s">
        <v>23331</v>
      </c>
      <c r="Y19632">
        <v>4.1994307542000504</v>
      </c>
    </row>
    <row r="19633" spans="1:25" hidden="1">
      <c r="A19633"/>
      <c r="B19633" t="s">
        <v>23337</v>
      </c>
      <c r="C19633" t="s">
        <v>23336</v>
      </c>
      <c r="D19633" t="s">
        <v>26445</v>
      </c>
      <c r="E19633" t="s">
        <v>26444</v>
      </c>
      <c r="F19633">
        <v>4.5</v>
      </c>
      <c r="G19633">
        <v>52.3354</v>
      </c>
      <c r="H19633">
        <v>-2.4943</v>
      </c>
      <c r="I19633" t="s">
        <v>2239</v>
      </c>
      <c r="N19633" t="s">
        <v>23599</v>
      </c>
      <c r="O19633" t="s">
        <v>23331</v>
      </c>
      <c r="P19633" t="s">
        <v>23332</v>
      </c>
      <c r="Q19633" t="s">
        <v>23331</v>
      </c>
      <c r="Y19633">
        <v>2.2496950468928798</v>
      </c>
    </row>
    <row r="19634" spans="1:25" hidden="1">
      <c r="A19634"/>
      <c r="B19634" t="s">
        <v>23337</v>
      </c>
      <c r="C19634" t="s">
        <v>23336</v>
      </c>
      <c r="D19634" t="s">
        <v>26443</v>
      </c>
      <c r="E19634" t="s">
        <v>26442</v>
      </c>
      <c r="F19634">
        <v>1.2</v>
      </c>
      <c r="G19634">
        <v>52.725000000000001</v>
      </c>
      <c r="H19634">
        <v>-1.4457</v>
      </c>
      <c r="I19634" t="s">
        <v>2239</v>
      </c>
      <c r="N19634" t="s">
        <v>26441</v>
      </c>
      <c r="O19634" t="s">
        <v>23331</v>
      </c>
      <c r="P19634" t="s">
        <v>23332</v>
      </c>
      <c r="Q19634" t="s">
        <v>23331</v>
      </c>
      <c r="Y19634">
        <v>0.59991867917143704</v>
      </c>
    </row>
    <row r="19635" spans="1:25" hidden="1">
      <c r="A19635"/>
      <c r="B19635" t="s">
        <v>23337</v>
      </c>
      <c r="C19635" t="s">
        <v>23336</v>
      </c>
      <c r="D19635" t="s">
        <v>26440</v>
      </c>
      <c r="E19635" t="s">
        <v>26439</v>
      </c>
      <c r="F19635">
        <v>3</v>
      </c>
      <c r="G19635">
        <v>52.756500000000003</v>
      </c>
      <c r="H19635">
        <v>-1.4899</v>
      </c>
      <c r="I19635" t="s">
        <v>2239</v>
      </c>
      <c r="N19635" t="s">
        <v>24491</v>
      </c>
      <c r="O19635" t="s">
        <v>23331</v>
      </c>
      <c r="P19635" t="s">
        <v>23332</v>
      </c>
      <c r="Q19635" t="s">
        <v>23331</v>
      </c>
      <c r="Y19635">
        <v>1.4997966979285899</v>
      </c>
    </row>
    <row r="19636" spans="1:25">
      <c r="B19636" t="s">
        <v>23337</v>
      </c>
      <c r="C19636" t="s">
        <v>23336</v>
      </c>
      <c r="D19636" t="s">
        <v>26438</v>
      </c>
      <c r="E19636" t="s">
        <v>26437</v>
      </c>
      <c r="F19636">
        <v>5</v>
      </c>
      <c r="G19636">
        <v>53.263800000000003</v>
      </c>
      <c r="H19636">
        <v>-2.4824000000000002</v>
      </c>
      <c r="I19636" t="s">
        <v>813</v>
      </c>
      <c r="N19636" t="s">
        <v>23651</v>
      </c>
      <c r="O19636" t="s">
        <v>23331</v>
      </c>
      <c r="P19636" t="s">
        <v>23332</v>
      </c>
      <c r="Q19636" t="s">
        <v>23331</v>
      </c>
      <c r="Y19636">
        <v>86.8618915710328</v>
      </c>
    </row>
    <row r="19637" spans="1:25" hidden="1">
      <c r="A19637"/>
      <c r="B19637" t="s">
        <v>23337</v>
      </c>
      <c r="C19637" t="s">
        <v>23336</v>
      </c>
      <c r="D19637" t="s">
        <v>26436</v>
      </c>
      <c r="E19637" t="s">
        <v>26435</v>
      </c>
      <c r="F19637">
        <v>5</v>
      </c>
      <c r="G19637">
        <v>52.517299999999999</v>
      </c>
      <c r="H19637">
        <v>-0.91990000000000005</v>
      </c>
      <c r="I19637" t="s">
        <v>2239</v>
      </c>
      <c r="N19637" t="s">
        <v>23408</v>
      </c>
      <c r="O19637" t="s">
        <v>23331</v>
      </c>
      <c r="P19637" t="s">
        <v>23332</v>
      </c>
      <c r="Q19637" t="s">
        <v>23331</v>
      </c>
      <c r="R19637">
        <v>1113780</v>
      </c>
      <c r="Y19637">
        <v>2.49966116321432</v>
      </c>
    </row>
    <row r="19638" spans="1:25" hidden="1">
      <c r="A19638"/>
      <c r="B19638" t="s">
        <v>23337</v>
      </c>
      <c r="C19638" t="s">
        <v>23336</v>
      </c>
      <c r="D19638" t="s">
        <v>26434</v>
      </c>
      <c r="E19638" t="s">
        <v>26433</v>
      </c>
      <c r="F19638">
        <v>1</v>
      </c>
      <c r="G19638">
        <v>51.229100000000003</v>
      </c>
      <c r="H19638">
        <v>-2.8218000000000001</v>
      </c>
      <c r="I19638" t="s">
        <v>2239</v>
      </c>
      <c r="N19638" t="s">
        <v>26432</v>
      </c>
      <c r="O19638" t="s">
        <v>23331</v>
      </c>
      <c r="P19638" t="s">
        <v>23332</v>
      </c>
      <c r="Q19638" t="s">
        <v>23331</v>
      </c>
      <c r="Y19638">
        <v>0.49993223264286402</v>
      </c>
    </row>
    <row r="19639" spans="1:25" hidden="1">
      <c r="A19639"/>
      <c r="B19639" t="s">
        <v>23337</v>
      </c>
      <c r="C19639" t="s">
        <v>23336</v>
      </c>
      <c r="D19639" t="s">
        <v>26431</v>
      </c>
      <c r="E19639" t="s">
        <v>26430</v>
      </c>
      <c r="F19639">
        <v>2.8</v>
      </c>
      <c r="G19639">
        <v>52.59</v>
      </c>
      <c r="H19639">
        <v>-4.0967000000000002</v>
      </c>
      <c r="I19639" t="s">
        <v>2239</v>
      </c>
      <c r="N19639" t="s">
        <v>23895</v>
      </c>
      <c r="O19639" t="s">
        <v>23331</v>
      </c>
      <c r="P19639" t="s">
        <v>23332</v>
      </c>
      <c r="Q19639" t="s">
        <v>23331</v>
      </c>
      <c r="R19639">
        <v>1112634</v>
      </c>
      <c r="Y19639">
        <v>1.3998102514000099</v>
      </c>
    </row>
    <row r="19640" spans="1:25" hidden="1">
      <c r="A19640"/>
      <c r="B19640" t="s">
        <v>23337</v>
      </c>
      <c r="C19640" t="s">
        <v>23336</v>
      </c>
      <c r="D19640" t="s">
        <v>26429</v>
      </c>
      <c r="E19640" t="s">
        <v>26428</v>
      </c>
      <c r="F19640">
        <v>5</v>
      </c>
      <c r="G19640">
        <v>50.627800000000001</v>
      </c>
      <c r="H19640">
        <v>-2.4948000000000001</v>
      </c>
      <c r="I19640" t="s">
        <v>2239</v>
      </c>
      <c r="N19640" t="s">
        <v>23451</v>
      </c>
      <c r="O19640" t="s">
        <v>23331</v>
      </c>
      <c r="P19640" t="s">
        <v>23332</v>
      </c>
      <c r="Q19640" t="s">
        <v>23331</v>
      </c>
      <c r="Y19640">
        <v>2.49966116321432</v>
      </c>
    </row>
    <row r="19641" spans="1:25" hidden="1">
      <c r="A19641"/>
      <c r="B19641" t="s">
        <v>23337</v>
      </c>
      <c r="C19641" t="s">
        <v>23336</v>
      </c>
      <c r="D19641" t="s">
        <v>26427</v>
      </c>
      <c r="E19641" t="s">
        <v>26426</v>
      </c>
      <c r="F19641">
        <v>5</v>
      </c>
      <c r="G19641">
        <v>50.351500000000001</v>
      </c>
      <c r="H19641">
        <v>-3.6621000000000001</v>
      </c>
      <c r="I19641" t="s">
        <v>2239</v>
      </c>
      <c r="N19641" t="s">
        <v>23451</v>
      </c>
      <c r="O19641" t="s">
        <v>23331</v>
      </c>
      <c r="P19641" t="s">
        <v>23332</v>
      </c>
      <c r="Q19641" t="s">
        <v>23331</v>
      </c>
      <c r="Y19641">
        <v>2.49966116321432</v>
      </c>
    </row>
    <row r="19642" spans="1:25" hidden="1">
      <c r="A19642"/>
      <c r="B19642" t="s">
        <v>23337</v>
      </c>
      <c r="C19642" t="s">
        <v>23336</v>
      </c>
      <c r="D19642" t="s">
        <v>26425</v>
      </c>
      <c r="E19642" t="s">
        <v>26424</v>
      </c>
      <c r="F19642">
        <v>9.1999999999999993</v>
      </c>
      <c r="G19642">
        <v>57.5822</v>
      </c>
      <c r="H19642">
        <v>-1.8993</v>
      </c>
      <c r="I19642" t="s">
        <v>1368</v>
      </c>
      <c r="N19642" t="s">
        <v>26423</v>
      </c>
      <c r="O19642" t="s">
        <v>23331</v>
      </c>
      <c r="P19642" t="s">
        <v>23332</v>
      </c>
      <c r="Q19642" t="s">
        <v>23331</v>
      </c>
      <c r="Y19642">
        <v>16.693870764678699</v>
      </c>
    </row>
    <row r="19643" spans="1:25" hidden="1">
      <c r="A19643"/>
      <c r="B19643" t="s">
        <v>23337</v>
      </c>
      <c r="C19643" t="s">
        <v>23336</v>
      </c>
      <c r="D19643" t="s">
        <v>26422</v>
      </c>
      <c r="E19643" t="s">
        <v>26421</v>
      </c>
      <c r="F19643">
        <v>5</v>
      </c>
      <c r="G19643">
        <v>53.673499999999997</v>
      </c>
      <c r="H19643">
        <v>-1.0666</v>
      </c>
      <c r="I19643" t="s">
        <v>2239</v>
      </c>
      <c r="N19643" t="s">
        <v>23408</v>
      </c>
      <c r="O19643" t="s">
        <v>23331</v>
      </c>
      <c r="P19643" t="s">
        <v>23332</v>
      </c>
      <c r="Q19643" t="s">
        <v>23331</v>
      </c>
      <c r="Y19643">
        <v>2.49966116321432</v>
      </c>
    </row>
    <row r="19644" spans="1:25" hidden="1">
      <c r="A19644"/>
      <c r="B19644" t="s">
        <v>23337</v>
      </c>
      <c r="C19644" t="s">
        <v>23336</v>
      </c>
      <c r="D19644" t="s">
        <v>26420</v>
      </c>
      <c r="E19644" t="s">
        <v>26419</v>
      </c>
      <c r="F19644">
        <v>1.5</v>
      </c>
      <c r="G19644">
        <v>51.231099999999998</v>
      </c>
      <c r="H19644">
        <v>-2.4367000000000001</v>
      </c>
      <c r="I19644" t="s">
        <v>2239</v>
      </c>
      <c r="N19644" t="s">
        <v>26418</v>
      </c>
      <c r="O19644" t="s">
        <v>23331</v>
      </c>
      <c r="P19644" t="s">
        <v>23332</v>
      </c>
      <c r="Q19644" t="s">
        <v>23331</v>
      </c>
      <c r="Y19644">
        <v>0.74989834896429597</v>
      </c>
    </row>
    <row r="19645" spans="1:25" hidden="1">
      <c r="A19645"/>
      <c r="B19645" t="s">
        <v>23337</v>
      </c>
      <c r="C19645" t="s">
        <v>23336</v>
      </c>
      <c r="D19645" t="s">
        <v>26417</v>
      </c>
      <c r="E19645" t="s">
        <v>26416</v>
      </c>
      <c r="F19645">
        <v>5</v>
      </c>
      <c r="G19645">
        <v>50.9724</v>
      </c>
      <c r="H19645">
        <v>-2.3816000000000002</v>
      </c>
      <c r="I19645" t="s">
        <v>2239</v>
      </c>
      <c r="N19645" t="s">
        <v>26415</v>
      </c>
      <c r="O19645" t="s">
        <v>23331</v>
      </c>
      <c r="P19645" t="s">
        <v>23332</v>
      </c>
      <c r="Q19645" t="s">
        <v>23331</v>
      </c>
      <c r="Y19645">
        <v>2.49966116321432</v>
      </c>
    </row>
    <row r="19646" spans="1:25" hidden="1">
      <c r="A19646"/>
      <c r="B19646" t="s">
        <v>23337</v>
      </c>
      <c r="C19646" t="s">
        <v>23336</v>
      </c>
      <c r="D19646" t="s">
        <v>26414</v>
      </c>
      <c r="E19646" t="s">
        <v>26413</v>
      </c>
      <c r="F19646">
        <v>5</v>
      </c>
      <c r="G19646">
        <v>51.035699999999999</v>
      </c>
      <c r="H19646">
        <v>-2.3917000000000002</v>
      </c>
      <c r="I19646" t="s">
        <v>2239</v>
      </c>
      <c r="N19646" t="s">
        <v>23429</v>
      </c>
      <c r="O19646" t="s">
        <v>23331</v>
      </c>
      <c r="P19646" t="s">
        <v>23332</v>
      </c>
      <c r="Q19646" t="s">
        <v>23331</v>
      </c>
      <c r="R19646">
        <v>1112137</v>
      </c>
      <c r="Y19646">
        <v>2.49966116321432</v>
      </c>
    </row>
    <row r="19647" spans="1:25" hidden="1">
      <c r="A19647"/>
      <c r="B19647" t="s">
        <v>23337</v>
      </c>
      <c r="C19647" t="s">
        <v>23336</v>
      </c>
      <c r="D19647" t="s">
        <v>26412</v>
      </c>
      <c r="E19647" t="s">
        <v>26411</v>
      </c>
      <c r="F19647">
        <v>5</v>
      </c>
      <c r="G19647">
        <v>50.848100000000002</v>
      </c>
      <c r="H19647">
        <v>-0.70189999999999997</v>
      </c>
      <c r="I19647" t="s">
        <v>2239</v>
      </c>
      <c r="N19647" t="s">
        <v>26410</v>
      </c>
      <c r="O19647" t="s">
        <v>23331</v>
      </c>
      <c r="P19647" t="s">
        <v>23332</v>
      </c>
      <c r="Q19647" t="s">
        <v>23331</v>
      </c>
      <c r="R19647">
        <v>1110237</v>
      </c>
      <c r="Y19647">
        <v>2.49966116321432</v>
      </c>
    </row>
    <row r="19648" spans="1:25" hidden="1">
      <c r="A19648"/>
      <c r="B19648" t="s">
        <v>23337</v>
      </c>
      <c r="C19648" t="s">
        <v>23336</v>
      </c>
      <c r="D19648" t="s">
        <v>26409</v>
      </c>
      <c r="E19648" t="s">
        <v>26408</v>
      </c>
      <c r="F19648">
        <v>1.5</v>
      </c>
      <c r="G19648">
        <v>52.828000000000003</v>
      </c>
      <c r="H19648">
        <v>-1.2869999999999999</v>
      </c>
      <c r="I19648" t="s">
        <v>2239</v>
      </c>
      <c r="N19648" t="s">
        <v>23448</v>
      </c>
      <c r="O19648" t="s">
        <v>23331</v>
      </c>
      <c r="P19648" t="s">
        <v>23332</v>
      </c>
      <c r="Q19648" t="s">
        <v>23331</v>
      </c>
      <c r="Y19648">
        <v>0.74989834896429597</v>
      </c>
    </row>
    <row r="19649" spans="1:25" hidden="1">
      <c r="A19649"/>
      <c r="B19649" t="s">
        <v>23337</v>
      </c>
      <c r="C19649" t="s">
        <v>23336</v>
      </c>
      <c r="D19649" t="s">
        <v>26407</v>
      </c>
      <c r="E19649" t="s">
        <v>26406</v>
      </c>
      <c r="F19649">
        <v>5</v>
      </c>
      <c r="G19649">
        <v>54.534999999999997</v>
      </c>
      <c r="H19649">
        <v>-1.0758000000000001</v>
      </c>
      <c r="I19649" t="s">
        <v>2239</v>
      </c>
      <c r="N19649" t="s">
        <v>23408</v>
      </c>
      <c r="O19649" t="s">
        <v>23331</v>
      </c>
      <c r="P19649" t="s">
        <v>23332</v>
      </c>
      <c r="Q19649" t="s">
        <v>23331</v>
      </c>
      <c r="Y19649">
        <v>2.49966116321432</v>
      </c>
    </row>
    <row r="19650" spans="1:25" hidden="1">
      <c r="A19650"/>
      <c r="B19650" t="s">
        <v>23337</v>
      </c>
      <c r="C19650" t="s">
        <v>23336</v>
      </c>
      <c r="D19650" t="s">
        <v>26405</v>
      </c>
      <c r="E19650" t="s">
        <v>26404</v>
      </c>
      <c r="F19650">
        <v>5</v>
      </c>
      <c r="G19650">
        <v>54.819499999999998</v>
      </c>
      <c r="H19650">
        <v>-2.8971</v>
      </c>
      <c r="I19650" t="s">
        <v>2239</v>
      </c>
      <c r="N19650" t="s">
        <v>23582</v>
      </c>
      <c r="O19650" t="s">
        <v>23331</v>
      </c>
      <c r="P19650" t="s">
        <v>23332</v>
      </c>
      <c r="Q19650" t="s">
        <v>23331</v>
      </c>
      <c r="Y19650">
        <v>2.49966116321432</v>
      </c>
    </row>
    <row r="19651" spans="1:25" hidden="1">
      <c r="A19651"/>
      <c r="B19651" t="s">
        <v>23337</v>
      </c>
      <c r="C19651" t="s">
        <v>23336</v>
      </c>
      <c r="D19651" t="s">
        <v>26403</v>
      </c>
      <c r="E19651" t="s">
        <v>26402</v>
      </c>
      <c r="F19651">
        <v>6.4</v>
      </c>
      <c r="G19651">
        <v>54.875300000000003</v>
      </c>
      <c r="H19651">
        <v>-2.9876</v>
      </c>
      <c r="I19651" t="s">
        <v>2239</v>
      </c>
      <c r="N19651" t="s">
        <v>23705</v>
      </c>
      <c r="O19651" t="s">
        <v>23331</v>
      </c>
      <c r="P19651" t="s">
        <v>23332</v>
      </c>
      <c r="Q19651" t="s">
        <v>23331</v>
      </c>
      <c r="Y19651">
        <v>3.1995662889143301</v>
      </c>
    </row>
    <row r="19652" spans="1:25" hidden="1">
      <c r="A19652"/>
      <c r="B19652" t="s">
        <v>23337</v>
      </c>
      <c r="C19652" t="s">
        <v>23336</v>
      </c>
      <c r="D19652" t="s">
        <v>26401</v>
      </c>
      <c r="E19652" t="s">
        <v>26400</v>
      </c>
      <c r="F19652">
        <v>6.2</v>
      </c>
      <c r="G19652">
        <v>51.019500000000001</v>
      </c>
      <c r="H19652">
        <v>-2.1882000000000001</v>
      </c>
      <c r="I19652" t="s">
        <v>2239</v>
      </c>
      <c r="N19652" t="s">
        <v>23408</v>
      </c>
      <c r="O19652" t="s">
        <v>23331</v>
      </c>
      <c r="P19652" t="s">
        <v>23332</v>
      </c>
      <c r="Q19652" t="s">
        <v>23331</v>
      </c>
      <c r="Y19652">
        <v>3.0995798423857499</v>
      </c>
    </row>
    <row r="19653" spans="1:25" hidden="1">
      <c r="A19653"/>
      <c r="B19653" t="s">
        <v>23337</v>
      </c>
      <c r="C19653" t="s">
        <v>23336</v>
      </c>
      <c r="D19653" t="s">
        <v>26399</v>
      </c>
      <c r="E19653" t="s">
        <v>26398</v>
      </c>
      <c r="F19653">
        <v>4</v>
      </c>
      <c r="G19653">
        <v>51.321899999999999</v>
      </c>
      <c r="H19653">
        <v>-2.1549</v>
      </c>
      <c r="I19653" t="s">
        <v>2239</v>
      </c>
      <c r="N19653" t="s">
        <v>26397</v>
      </c>
      <c r="O19653" t="s">
        <v>23331</v>
      </c>
      <c r="P19653" t="s">
        <v>23332</v>
      </c>
      <c r="Q19653" t="s">
        <v>23331</v>
      </c>
      <c r="Y19653">
        <v>1.9997289305714501</v>
      </c>
    </row>
    <row r="19654" spans="1:25" hidden="1">
      <c r="A19654"/>
      <c r="B19654" t="s">
        <v>23337</v>
      </c>
      <c r="C19654" t="s">
        <v>23336</v>
      </c>
      <c r="D19654" t="s">
        <v>26396</v>
      </c>
      <c r="E19654" t="s">
        <v>26395</v>
      </c>
      <c r="F19654">
        <v>5.8</v>
      </c>
      <c r="G19654">
        <v>52.875500000000002</v>
      </c>
      <c r="H19654">
        <v>-1.7809999999999999</v>
      </c>
      <c r="I19654" t="s">
        <v>2239</v>
      </c>
      <c r="N19654" t="s">
        <v>23599</v>
      </c>
      <c r="O19654" t="s">
        <v>23331</v>
      </c>
      <c r="P19654" t="s">
        <v>23332</v>
      </c>
      <c r="Q19654" t="s">
        <v>23331</v>
      </c>
      <c r="Y19654">
        <v>2.8996069493286099</v>
      </c>
    </row>
    <row r="19655" spans="1:25" hidden="1">
      <c r="A19655"/>
      <c r="B19655" t="s">
        <v>23337</v>
      </c>
      <c r="C19655" t="s">
        <v>23336</v>
      </c>
      <c r="D19655" t="s">
        <v>26394</v>
      </c>
      <c r="E19655" t="s">
        <v>26393</v>
      </c>
      <c r="F19655">
        <v>5</v>
      </c>
      <c r="G19655">
        <v>53.927500000000002</v>
      </c>
      <c r="H19655">
        <v>-2.2595999999999998</v>
      </c>
      <c r="I19655" t="s">
        <v>2239</v>
      </c>
      <c r="N19655" t="s">
        <v>26392</v>
      </c>
      <c r="O19655" t="s">
        <v>23331</v>
      </c>
      <c r="P19655" t="s">
        <v>23332</v>
      </c>
      <c r="Q19655" t="s">
        <v>23331</v>
      </c>
      <c r="Y19655">
        <v>2.49966116321432</v>
      </c>
    </row>
    <row r="19656" spans="1:25" hidden="1">
      <c r="A19656"/>
      <c r="B19656" t="s">
        <v>23337</v>
      </c>
      <c r="C19656" t="s">
        <v>23336</v>
      </c>
      <c r="D19656" t="s">
        <v>26391</v>
      </c>
      <c r="E19656" t="s">
        <v>26390</v>
      </c>
      <c r="F19656">
        <v>4.7</v>
      </c>
      <c r="G19656">
        <v>51.305799999999998</v>
      </c>
      <c r="H19656">
        <v>0.34429999999999999</v>
      </c>
      <c r="I19656" t="s">
        <v>2239</v>
      </c>
      <c r="N19656" t="s">
        <v>24547</v>
      </c>
      <c r="O19656" t="s">
        <v>23331</v>
      </c>
      <c r="P19656" t="s">
        <v>23332</v>
      </c>
      <c r="Q19656" t="s">
        <v>23331</v>
      </c>
      <c r="Y19656">
        <v>2.34968149342146</v>
      </c>
    </row>
    <row r="19657" spans="1:25" hidden="1">
      <c r="A19657"/>
      <c r="B19657" t="s">
        <v>23337</v>
      </c>
      <c r="C19657" t="s">
        <v>23336</v>
      </c>
      <c r="D19657" t="s">
        <v>26389</v>
      </c>
      <c r="E19657" t="s">
        <v>26388</v>
      </c>
      <c r="F19657">
        <v>5</v>
      </c>
      <c r="G19657">
        <v>50.952399999999997</v>
      </c>
      <c r="H19657">
        <v>-0.38550000000000001</v>
      </c>
      <c r="I19657" t="s">
        <v>2239</v>
      </c>
      <c r="N19657" t="s">
        <v>26387</v>
      </c>
      <c r="O19657" t="s">
        <v>23331</v>
      </c>
      <c r="P19657" t="s">
        <v>23332</v>
      </c>
      <c r="Q19657" t="s">
        <v>23331</v>
      </c>
      <c r="Y19657">
        <v>2.49966116321432</v>
      </c>
    </row>
    <row r="19658" spans="1:25" hidden="1">
      <c r="A19658"/>
      <c r="B19658" t="s">
        <v>23337</v>
      </c>
      <c r="C19658" t="s">
        <v>23336</v>
      </c>
      <c r="D19658" t="s">
        <v>26386</v>
      </c>
      <c r="E19658" t="s">
        <v>26385</v>
      </c>
      <c r="F19658">
        <v>5</v>
      </c>
      <c r="G19658">
        <v>53.845700000000001</v>
      </c>
      <c r="H19658">
        <v>-2.7595999999999998</v>
      </c>
      <c r="I19658" t="s">
        <v>2239</v>
      </c>
      <c r="N19658" t="s">
        <v>26384</v>
      </c>
      <c r="O19658" t="s">
        <v>23331</v>
      </c>
      <c r="P19658" t="s">
        <v>23332</v>
      </c>
      <c r="Q19658" t="s">
        <v>23331</v>
      </c>
      <c r="Y19658">
        <v>2.49966116321432</v>
      </c>
    </row>
    <row r="19659" spans="1:25" hidden="1">
      <c r="A19659"/>
      <c r="B19659" t="s">
        <v>23337</v>
      </c>
      <c r="C19659" t="s">
        <v>23336</v>
      </c>
      <c r="D19659" t="s">
        <v>26383</v>
      </c>
      <c r="E19659" t="s">
        <v>26382</v>
      </c>
      <c r="F19659">
        <v>5</v>
      </c>
      <c r="G19659">
        <v>53.774999999999999</v>
      </c>
      <c r="H19659">
        <v>-2.9298000000000002</v>
      </c>
      <c r="I19659" t="s">
        <v>2239</v>
      </c>
      <c r="N19659" t="s">
        <v>26381</v>
      </c>
      <c r="O19659" t="s">
        <v>23331</v>
      </c>
      <c r="P19659" t="s">
        <v>23332</v>
      </c>
      <c r="Q19659" t="s">
        <v>23331</v>
      </c>
      <c r="Y19659">
        <v>2.49966116321432</v>
      </c>
    </row>
    <row r="19660" spans="1:25" hidden="1">
      <c r="A19660"/>
      <c r="B19660" t="s">
        <v>23337</v>
      </c>
      <c r="C19660" t="s">
        <v>23336</v>
      </c>
      <c r="D19660" t="s">
        <v>26380</v>
      </c>
      <c r="E19660" t="s">
        <v>26379</v>
      </c>
      <c r="F19660">
        <v>5</v>
      </c>
      <c r="G19660">
        <v>52.552599999999998</v>
      </c>
      <c r="H19660">
        <v>1.2496</v>
      </c>
      <c r="I19660" t="s">
        <v>2239</v>
      </c>
      <c r="N19660" t="s">
        <v>23408</v>
      </c>
      <c r="O19660" t="s">
        <v>23331</v>
      </c>
      <c r="P19660" t="s">
        <v>23332</v>
      </c>
      <c r="Q19660" t="s">
        <v>23331</v>
      </c>
      <c r="Y19660">
        <v>2.49966116321432</v>
      </c>
    </row>
    <row r="19661" spans="1:25" hidden="1">
      <c r="A19661"/>
      <c r="B19661" t="s">
        <v>23337</v>
      </c>
      <c r="C19661" t="s">
        <v>23336</v>
      </c>
      <c r="D19661" t="s">
        <v>26378</v>
      </c>
      <c r="E19661" t="s">
        <v>26377</v>
      </c>
      <c r="F19661">
        <v>4</v>
      </c>
      <c r="G19661">
        <v>51.619799999999998</v>
      </c>
      <c r="H19661">
        <v>-2.9922</v>
      </c>
      <c r="I19661" t="s">
        <v>2239</v>
      </c>
      <c r="N19661" t="s">
        <v>23408</v>
      </c>
      <c r="O19661" t="s">
        <v>23331</v>
      </c>
      <c r="P19661" t="s">
        <v>23332</v>
      </c>
      <c r="Q19661" t="s">
        <v>23331</v>
      </c>
      <c r="Y19661">
        <v>1.9997289305714501</v>
      </c>
    </row>
    <row r="19662" spans="1:25" hidden="1">
      <c r="A19662"/>
      <c r="B19662" t="s">
        <v>23337</v>
      </c>
      <c r="C19662" t="s">
        <v>23336</v>
      </c>
      <c r="D19662" t="s">
        <v>26376</v>
      </c>
      <c r="E19662" t="s">
        <v>26375</v>
      </c>
      <c r="F19662">
        <v>2.6</v>
      </c>
      <c r="G19662">
        <v>52.8033</v>
      </c>
      <c r="H19662">
        <v>-1.1115999999999999</v>
      </c>
      <c r="I19662" t="s">
        <v>2239</v>
      </c>
      <c r="N19662" t="s">
        <v>26374</v>
      </c>
      <c r="O19662" t="s">
        <v>23331</v>
      </c>
      <c r="P19662" t="s">
        <v>23332</v>
      </c>
      <c r="Q19662" t="s">
        <v>23331</v>
      </c>
      <c r="Y19662">
        <v>1.2998238048714399</v>
      </c>
    </row>
    <row r="19663" spans="1:25" hidden="1">
      <c r="A19663"/>
      <c r="B19663" t="s">
        <v>23337</v>
      </c>
      <c r="C19663" t="s">
        <v>23336</v>
      </c>
      <c r="D19663" t="s">
        <v>26373</v>
      </c>
      <c r="E19663" t="s">
        <v>26372</v>
      </c>
      <c r="F19663">
        <v>11</v>
      </c>
      <c r="G19663">
        <v>51.142400000000002</v>
      </c>
      <c r="H19663">
        <v>-0.95009999999999994</v>
      </c>
      <c r="I19663" t="s">
        <v>2239</v>
      </c>
      <c r="N19663" t="s">
        <v>24857</v>
      </c>
      <c r="O19663" t="s">
        <v>23331</v>
      </c>
      <c r="P19663" t="s">
        <v>23332</v>
      </c>
      <c r="Q19663" t="s">
        <v>23331</v>
      </c>
      <c r="Y19663">
        <v>5.4992545590714998</v>
      </c>
    </row>
    <row r="19664" spans="1:25" hidden="1">
      <c r="A19664"/>
      <c r="B19664" t="s">
        <v>23337</v>
      </c>
      <c r="C19664" t="s">
        <v>23336</v>
      </c>
      <c r="D19664" t="s">
        <v>26371</v>
      </c>
      <c r="E19664" t="s">
        <v>26370</v>
      </c>
      <c r="F19664">
        <v>6.8</v>
      </c>
      <c r="G19664">
        <v>52.206099999999999</v>
      </c>
      <c r="H19664">
        <v>-0.97719999999999996</v>
      </c>
      <c r="I19664" t="s">
        <v>2239</v>
      </c>
      <c r="N19664" t="s">
        <v>23599</v>
      </c>
      <c r="O19664" t="s">
        <v>23331</v>
      </c>
      <c r="P19664" t="s">
        <v>23332</v>
      </c>
      <c r="Q19664" t="s">
        <v>23331</v>
      </c>
      <c r="Y19664">
        <v>3.3995391819714702</v>
      </c>
    </row>
    <row r="19665" spans="1:25" hidden="1">
      <c r="A19665"/>
      <c r="B19665" t="s">
        <v>23337</v>
      </c>
      <c r="C19665" t="s">
        <v>23336</v>
      </c>
      <c r="D19665" t="s">
        <v>26369</v>
      </c>
      <c r="E19665" t="s">
        <v>26368</v>
      </c>
      <c r="F19665">
        <v>3.5</v>
      </c>
      <c r="G19665">
        <v>52.778500000000001</v>
      </c>
      <c r="H19665">
        <v>-0.93799999999999994</v>
      </c>
      <c r="I19665" t="s">
        <v>2239</v>
      </c>
      <c r="N19665" t="s">
        <v>26367</v>
      </c>
      <c r="O19665" t="s">
        <v>23331</v>
      </c>
      <c r="P19665" t="s">
        <v>23332</v>
      </c>
      <c r="Q19665" t="s">
        <v>23331</v>
      </c>
      <c r="Y19665">
        <v>1.7497628142500199</v>
      </c>
    </row>
    <row r="19666" spans="1:25" hidden="1">
      <c r="A19666"/>
      <c r="B19666" t="s">
        <v>23337</v>
      </c>
      <c r="C19666" t="s">
        <v>23336</v>
      </c>
      <c r="D19666" t="s">
        <v>26366</v>
      </c>
      <c r="E19666" t="s">
        <v>26365</v>
      </c>
      <c r="F19666">
        <v>4.4000000000000004</v>
      </c>
      <c r="G19666">
        <v>54.808900000000001</v>
      </c>
      <c r="H19666">
        <v>-3.0022000000000002</v>
      </c>
      <c r="I19666" t="s">
        <v>2239</v>
      </c>
      <c r="N19666" t="s">
        <v>23408</v>
      </c>
      <c r="O19666" t="s">
        <v>23331</v>
      </c>
      <c r="P19666" t="s">
        <v>23332</v>
      </c>
      <c r="Q19666" t="s">
        <v>23331</v>
      </c>
      <c r="Y19666">
        <v>2.1997018236286001</v>
      </c>
    </row>
    <row r="19667" spans="1:25" hidden="1">
      <c r="A19667"/>
      <c r="B19667" t="s">
        <v>23337</v>
      </c>
      <c r="C19667" t="s">
        <v>23336</v>
      </c>
      <c r="D19667" t="s">
        <v>26364</v>
      </c>
      <c r="E19667" t="s">
        <v>26363</v>
      </c>
      <c r="F19667">
        <v>46</v>
      </c>
      <c r="G19667">
        <v>51.643999999999998</v>
      </c>
      <c r="H19667">
        <v>-1.3735999999999999</v>
      </c>
      <c r="I19667" t="s">
        <v>2239</v>
      </c>
      <c r="N19667" t="s">
        <v>26362</v>
      </c>
      <c r="O19667" t="s">
        <v>23331</v>
      </c>
      <c r="P19667" t="s">
        <v>23332</v>
      </c>
      <c r="Q19667" t="s">
        <v>23331</v>
      </c>
      <c r="R19667">
        <v>1106070</v>
      </c>
      <c r="Y19667">
        <v>22.9968827015717</v>
      </c>
    </row>
    <row r="19668" spans="1:25" hidden="1">
      <c r="A19668"/>
      <c r="B19668" t="s">
        <v>23337</v>
      </c>
      <c r="C19668" t="s">
        <v>23336</v>
      </c>
      <c r="D19668" t="s">
        <v>26361</v>
      </c>
      <c r="E19668" t="s">
        <v>26360</v>
      </c>
      <c r="F19668">
        <v>10</v>
      </c>
      <c r="G19668">
        <v>54.635599999999997</v>
      </c>
      <c r="H19668">
        <v>-6.1147999999999998</v>
      </c>
      <c r="I19668" t="s">
        <v>2239</v>
      </c>
      <c r="N19668" t="s">
        <v>23408</v>
      </c>
      <c r="O19668" t="s">
        <v>23331</v>
      </c>
      <c r="P19668" t="s">
        <v>23332</v>
      </c>
      <c r="Q19668" t="s">
        <v>23331</v>
      </c>
      <c r="Y19668">
        <v>4.9993223264286399</v>
      </c>
    </row>
    <row r="19669" spans="1:25">
      <c r="B19669" t="s">
        <v>23337</v>
      </c>
      <c r="C19669" t="s">
        <v>23336</v>
      </c>
      <c r="D19669" t="s">
        <v>26359</v>
      </c>
      <c r="E19669" t="s">
        <v>26358</v>
      </c>
      <c r="F19669">
        <v>905</v>
      </c>
      <c r="G19669">
        <v>50.388199999999998</v>
      </c>
      <c r="H19669">
        <v>-4.0118</v>
      </c>
      <c r="I19669" t="s">
        <v>5</v>
      </c>
      <c r="N19669" t="s">
        <v>24510</v>
      </c>
      <c r="O19669" t="s">
        <v>23641</v>
      </c>
      <c r="P19669" t="s">
        <v>23640</v>
      </c>
      <c r="Q19669" t="s">
        <v>788</v>
      </c>
      <c r="R19669">
        <v>1050394</v>
      </c>
      <c r="Y19669">
        <v>3045.3749293863202</v>
      </c>
    </row>
    <row r="19670" spans="1:25" hidden="1">
      <c r="A19670"/>
      <c r="B19670" t="s">
        <v>23337</v>
      </c>
      <c r="C19670" t="s">
        <v>23336</v>
      </c>
      <c r="D19670" t="s">
        <v>26357</v>
      </c>
      <c r="E19670" t="s">
        <v>26356</v>
      </c>
      <c r="F19670">
        <v>5</v>
      </c>
      <c r="G19670">
        <v>50.389099999999999</v>
      </c>
      <c r="H19670">
        <v>-4.0088999999999997</v>
      </c>
      <c r="I19670" t="s">
        <v>2239</v>
      </c>
      <c r="N19670" t="s">
        <v>26355</v>
      </c>
      <c r="O19670" t="s">
        <v>23331</v>
      </c>
      <c r="P19670" t="s">
        <v>23332</v>
      </c>
      <c r="Q19670" t="s">
        <v>23331</v>
      </c>
      <c r="R19670">
        <v>1104802</v>
      </c>
      <c r="Y19670">
        <v>2.49966116321432</v>
      </c>
    </row>
    <row r="19671" spans="1:25" hidden="1">
      <c r="A19671"/>
      <c r="B19671" t="s">
        <v>23337</v>
      </c>
      <c r="C19671" t="s">
        <v>23336</v>
      </c>
      <c r="D19671" t="s">
        <v>26354</v>
      </c>
      <c r="E19671" t="s">
        <v>26353</v>
      </c>
      <c r="F19671">
        <v>10</v>
      </c>
      <c r="G19671">
        <v>52.902700000000003</v>
      </c>
      <c r="H19671">
        <v>-0.95079999999999998</v>
      </c>
      <c r="I19671" t="s">
        <v>2239</v>
      </c>
      <c r="N19671" t="s">
        <v>26352</v>
      </c>
      <c r="O19671" t="s">
        <v>23331</v>
      </c>
      <c r="P19671" t="s">
        <v>23332</v>
      </c>
      <c r="Q19671" t="s">
        <v>23331</v>
      </c>
      <c r="Y19671">
        <v>4.9993223264286399</v>
      </c>
    </row>
    <row r="19672" spans="1:25" hidden="1">
      <c r="A19672"/>
      <c r="B19672" t="s">
        <v>23337</v>
      </c>
      <c r="C19672" t="s">
        <v>23336</v>
      </c>
      <c r="D19672" t="s">
        <v>26351</v>
      </c>
      <c r="E19672" t="s">
        <v>26350</v>
      </c>
      <c r="F19672">
        <v>21.3</v>
      </c>
      <c r="G19672">
        <v>51.814100000000003</v>
      </c>
      <c r="H19672">
        <v>0.93679999999999997</v>
      </c>
      <c r="I19672" t="s">
        <v>2239</v>
      </c>
      <c r="N19672" t="s">
        <v>26349</v>
      </c>
      <c r="O19672" t="s">
        <v>23331</v>
      </c>
      <c r="P19672" t="s">
        <v>23332</v>
      </c>
      <c r="Q19672" t="s">
        <v>23331</v>
      </c>
      <c r="R19672">
        <v>1104552</v>
      </c>
      <c r="Y19672">
        <v>10.648556555293</v>
      </c>
    </row>
    <row r="19673" spans="1:25" hidden="1">
      <c r="A19673"/>
      <c r="B19673" t="s">
        <v>23337</v>
      </c>
      <c r="C19673" t="s">
        <v>23336</v>
      </c>
      <c r="D19673" t="s">
        <v>26348</v>
      </c>
      <c r="E19673" t="s">
        <v>26347</v>
      </c>
      <c r="F19673">
        <v>13.1835</v>
      </c>
      <c r="G19673">
        <v>52.040500000000002</v>
      </c>
      <c r="H19673">
        <v>-0.25319999999999998</v>
      </c>
      <c r="I19673" t="s">
        <v>2239</v>
      </c>
      <c r="N19673" t="s">
        <v>23735</v>
      </c>
      <c r="O19673" t="s">
        <v>23331</v>
      </c>
      <c r="P19673" t="s">
        <v>23332</v>
      </c>
      <c r="Q19673" t="s">
        <v>23331</v>
      </c>
      <c r="R19673">
        <v>1109215</v>
      </c>
      <c r="Y19673">
        <v>6.5908565890472</v>
      </c>
    </row>
    <row r="19674" spans="1:25" hidden="1">
      <c r="A19674"/>
      <c r="B19674" t="s">
        <v>23337</v>
      </c>
      <c r="C19674" t="s">
        <v>23336</v>
      </c>
      <c r="D19674" t="s">
        <v>26346</v>
      </c>
      <c r="E19674" t="s">
        <v>26345</v>
      </c>
      <c r="F19674">
        <v>20</v>
      </c>
      <c r="G19674">
        <v>52.058999999999997</v>
      </c>
      <c r="H19674">
        <v>-0.24529999999999999</v>
      </c>
      <c r="I19674" t="s">
        <v>1368</v>
      </c>
      <c r="N19674" t="s">
        <v>26344</v>
      </c>
      <c r="O19674" t="s">
        <v>23331</v>
      </c>
      <c r="P19674" t="s">
        <v>23332</v>
      </c>
      <c r="Q19674" t="s">
        <v>23331</v>
      </c>
      <c r="Y19674">
        <v>36.291023401475499</v>
      </c>
    </row>
    <row r="19675" spans="1:25" hidden="1">
      <c r="A19675"/>
      <c r="B19675" t="s">
        <v>23337</v>
      </c>
      <c r="C19675" t="s">
        <v>23336</v>
      </c>
      <c r="D19675" t="s">
        <v>26343</v>
      </c>
      <c r="E19675" t="s">
        <v>26342</v>
      </c>
      <c r="F19675">
        <v>16</v>
      </c>
      <c r="G19675">
        <v>55.470700000000001</v>
      </c>
      <c r="H19675">
        <v>-2.9399000000000002</v>
      </c>
      <c r="I19675" t="s">
        <v>1368</v>
      </c>
      <c r="N19675" t="s">
        <v>23350</v>
      </c>
      <c r="O19675" t="s">
        <v>23331</v>
      </c>
      <c r="P19675" t="s">
        <v>23332</v>
      </c>
      <c r="Q19675" t="s">
        <v>23331</v>
      </c>
      <c r="R19675">
        <v>1101647</v>
      </c>
      <c r="Y19675">
        <v>29.032818721180401</v>
      </c>
    </row>
    <row r="19676" spans="1:25" hidden="1">
      <c r="A19676"/>
      <c r="B19676" t="s">
        <v>23337</v>
      </c>
      <c r="C19676" t="s">
        <v>23336</v>
      </c>
      <c r="D19676" t="s">
        <v>26341</v>
      </c>
      <c r="E19676" t="s">
        <v>26340</v>
      </c>
      <c r="F19676">
        <v>2.1</v>
      </c>
      <c r="G19676">
        <v>50.897300000000001</v>
      </c>
      <c r="H19676">
        <v>-3.3609</v>
      </c>
      <c r="I19676" t="s">
        <v>2239</v>
      </c>
      <c r="O19676" t="s">
        <v>23331</v>
      </c>
      <c r="P19676" t="s">
        <v>23332</v>
      </c>
      <c r="Q19676" t="s">
        <v>23331</v>
      </c>
      <c r="R19676">
        <v>1100762</v>
      </c>
      <c r="Y19676">
        <v>1.0498576885500099</v>
      </c>
    </row>
    <row r="19677" spans="1:25" hidden="1">
      <c r="A19677"/>
      <c r="B19677" t="s">
        <v>23337</v>
      </c>
      <c r="C19677" t="s">
        <v>23336</v>
      </c>
      <c r="D19677" t="s">
        <v>26339</v>
      </c>
      <c r="E19677" t="s">
        <v>26338</v>
      </c>
      <c r="F19677">
        <v>8</v>
      </c>
      <c r="G19677">
        <v>54.823700000000002</v>
      </c>
      <c r="H19677">
        <v>-1.6758</v>
      </c>
      <c r="I19677" t="s">
        <v>1368</v>
      </c>
      <c r="N19677" t="s">
        <v>23717</v>
      </c>
      <c r="O19677" t="s">
        <v>23331</v>
      </c>
      <c r="P19677" t="s">
        <v>23332</v>
      </c>
      <c r="Q19677" t="s">
        <v>23331</v>
      </c>
      <c r="R19677">
        <v>1065214</v>
      </c>
      <c r="Y19677">
        <v>14.516409360590201</v>
      </c>
    </row>
    <row r="19678" spans="1:25" hidden="1">
      <c r="A19678"/>
      <c r="B19678" t="s">
        <v>23337</v>
      </c>
      <c r="C19678" t="s">
        <v>23336</v>
      </c>
      <c r="D19678" t="s">
        <v>26337</v>
      </c>
      <c r="E19678" t="s">
        <v>26336</v>
      </c>
      <c r="F19678">
        <v>2.4</v>
      </c>
      <c r="G19678">
        <v>51.6633</v>
      </c>
      <c r="H19678">
        <v>-1.0978000000000001</v>
      </c>
      <c r="I19678" t="s">
        <v>2239</v>
      </c>
      <c r="N19678" t="s">
        <v>23735</v>
      </c>
      <c r="O19678" t="s">
        <v>23331</v>
      </c>
      <c r="P19678" t="s">
        <v>23332</v>
      </c>
      <c r="Q19678" t="s">
        <v>23331</v>
      </c>
      <c r="R19678">
        <v>1109216</v>
      </c>
      <c r="Y19678">
        <v>1.1998373583428701</v>
      </c>
    </row>
    <row r="19679" spans="1:25" hidden="1">
      <c r="A19679"/>
      <c r="B19679" t="s">
        <v>23337</v>
      </c>
      <c r="C19679" t="s">
        <v>23336</v>
      </c>
      <c r="D19679" t="s">
        <v>26335</v>
      </c>
      <c r="E19679" t="s">
        <v>26334</v>
      </c>
      <c r="F19679">
        <v>2.024</v>
      </c>
      <c r="G19679">
        <v>52.448500000000003</v>
      </c>
      <c r="H19679">
        <v>1.6747000000000001</v>
      </c>
      <c r="I19679" t="s">
        <v>2239</v>
      </c>
      <c r="N19679" t="s">
        <v>26333</v>
      </c>
      <c r="O19679" t="s">
        <v>23331</v>
      </c>
      <c r="P19679" t="s">
        <v>23332</v>
      </c>
      <c r="Q19679" t="s">
        <v>23331</v>
      </c>
      <c r="Y19679">
        <v>1.01186283886915</v>
      </c>
    </row>
    <row r="19680" spans="1:25" hidden="1">
      <c r="A19680"/>
      <c r="B19680" t="s">
        <v>23337</v>
      </c>
      <c r="C19680" t="s">
        <v>23336</v>
      </c>
      <c r="D19680" t="s">
        <v>26332</v>
      </c>
      <c r="E19680" t="s">
        <v>26331</v>
      </c>
      <c r="F19680">
        <v>2.5</v>
      </c>
      <c r="G19680">
        <v>51.600900000000003</v>
      </c>
      <c r="H19680">
        <v>-2.9121000000000001</v>
      </c>
      <c r="I19680" t="s">
        <v>2239</v>
      </c>
      <c r="N19680" t="s">
        <v>26330</v>
      </c>
      <c r="O19680" t="s">
        <v>23331</v>
      </c>
      <c r="P19680" t="s">
        <v>23332</v>
      </c>
      <c r="Q19680" t="s">
        <v>23331</v>
      </c>
      <c r="R19680">
        <v>1096536</v>
      </c>
      <c r="Y19680">
        <v>1.24983058160716</v>
      </c>
    </row>
    <row r="19681" spans="1:25" hidden="1">
      <c r="A19681"/>
      <c r="B19681" t="s">
        <v>23337</v>
      </c>
      <c r="C19681" t="s">
        <v>23336</v>
      </c>
      <c r="D19681" t="s">
        <v>26329</v>
      </c>
      <c r="E19681" t="s">
        <v>26328</v>
      </c>
      <c r="F19681">
        <v>4.3472</v>
      </c>
      <c r="G19681">
        <v>51.964700000000001</v>
      </c>
      <c r="H19681">
        <v>-4.9931000000000001</v>
      </c>
      <c r="I19681" t="s">
        <v>2239</v>
      </c>
      <c r="N19681" t="s">
        <v>23408</v>
      </c>
      <c r="O19681" t="s">
        <v>23331</v>
      </c>
      <c r="P19681" t="s">
        <v>23332</v>
      </c>
      <c r="Q19681" t="s">
        <v>23331</v>
      </c>
      <c r="Y19681">
        <v>2.1733054017450502</v>
      </c>
    </row>
    <row r="19682" spans="1:25" hidden="1">
      <c r="A19682"/>
      <c r="B19682" t="s">
        <v>23337</v>
      </c>
      <c r="C19682" t="s">
        <v>23336</v>
      </c>
      <c r="D19682" t="s">
        <v>26327</v>
      </c>
      <c r="E19682" t="s">
        <v>26326</v>
      </c>
      <c r="F19682">
        <v>6.1740000000000004</v>
      </c>
      <c r="G19682">
        <v>50.391300000000001</v>
      </c>
      <c r="H19682">
        <v>-4.5960000000000001</v>
      </c>
      <c r="I19682" t="s">
        <v>2239</v>
      </c>
      <c r="N19682" t="s">
        <v>23708</v>
      </c>
      <c r="O19682" t="s">
        <v>23331</v>
      </c>
      <c r="P19682" t="s">
        <v>23332</v>
      </c>
      <c r="Q19682" t="s">
        <v>23331</v>
      </c>
      <c r="R19682">
        <v>1101500</v>
      </c>
      <c r="Y19682">
        <v>3.0865816043370402</v>
      </c>
    </row>
    <row r="19683" spans="1:25">
      <c r="B19683" t="s">
        <v>23337</v>
      </c>
      <c r="C19683" t="s">
        <v>23336</v>
      </c>
      <c r="D19683" t="s">
        <v>26325</v>
      </c>
      <c r="E19683" t="s">
        <v>26324</v>
      </c>
      <c r="F19683">
        <v>1.2</v>
      </c>
      <c r="G19683">
        <v>57.969499999999996</v>
      </c>
      <c r="H19683">
        <v>-5.0632000000000001</v>
      </c>
      <c r="I19683" t="s">
        <v>11</v>
      </c>
      <c r="N19683" t="s">
        <v>26312</v>
      </c>
      <c r="O19683" t="s">
        <v>23331</v>
      </c>
      <c r="P19683" t="s">
        <v>23332</v>
      </c>
      <c r="Q19683" t="s">
        <v>23331</v>
      </c>
      <c r="Y19683">
        <v>2.55260613721082</v>
      </c>
    </row>
    <row r="19684" spans="1:25" hidden="1">
      <c r="A19684"/>
      <c r="B19684" t="s">
        <v>23337</v>
      </c>
      <c r="C19684" t="s">
        <v>23336</v>
      </c>
      <c r="D19684" t="s">
        <v>26323</v>
      </c>
      <c r="E19684" t="s">
        <v>26322</v>
      </c>
      <c r="F19684">
        <v>7</v>
      </c>
      <c r="G19684">
        <v>50.868400000000001</v>
      </c>
      <c r="H19684">
        <v>0.1202</v>
      </c>
      <c r="I19684" t="s">
        <v>2239</v>
      </c>
      <c r="N19684" t="s">
        <v>24976</v>
      </c>
      <c r="O19684" t="s">
        <v>23331</v>
      </c>
      <c r="P19684" t="s">
        <v>23332</v>
      </c>
      <c r="Q19684" t="s">
        <v>23331</v>
      </c>
      <c r="R19684">
        <v>1115189</v>
      </c>
      <c r="Y19684">
        <v>3.4995256285000398</v>
      </c>
    </row>
    <row r="19685" spans="1:25" hidden="1">
      <c r="A19685"/>
      <c r="B19685" t="s">
        <v>23337</v>
      </c>
      <c r="C19685" t="s">
        <v>23336</v>
      </c>
      <c r="D19685" t="s">
        <v>26321</v>
      </c>
      <c r="E19685" t="s">
        <v>26320</v>
      </c>
      <c r="F19685">
        <v>5</v>
      </c>
      <c r="G19685">
        <v>51.8733</v>
      </c>
      <c r="H19685">
        <v>-0.35780000000000001</v>
      </c>
      <c r="I19685" t="s">
        <v>2239</v>
      </c>
      <c r="N19685" t="s">
        <v>23408</v>
      </c>
      <c r="O19685" t="s">
        <v>23331</v>
      </c>
      <c r="P19685" t="s">
        <v>23332</v>
      </c>
      <c r="Q19685" t="s">
        <v>23331</v>
      </c>
      <c r="Y19685">
        <v>2.49966116321432</v>
      </c>
    </row>
    <row r="19686" spans="1:25" hidden="1">
      <c r="A19686"/>
      <c r="B19686" t="s">
        <v>23337</v>
      </c>
      <c r="C19686" t="s">
        <v>23336</v>
      </c>
      <c r="D19686" t="s">
        <v>26319</v>
      </c>
      <c r="E19686" t="s">
        <v>26318</v>
      </c>
      <c r="F19686">
        <v>1.6</v>
      </c>
      <c r="G19686">
        <v>51.774500000000003</v>
      </c>
      <c r="H19686">
        <v>-5.0007999999999999</v>
      </c>
      <c r="I19686" t="s">
        <v>1368</v>
      </c>
      <c r="N19686" t="s">
        <v>26317</v>
      </c>
      <c r="O19686" t="s">
        <v>23331</v>
      </c>
      <c r="P19686" t="s">
        <v>23332</v>
      </c>
      <c r="Q19686" t="s">
        <v>23331</v>
      </c>
      <c r="Y19686">
        <v>2.9032818721180398</v>
      </c>
    </row>
    <row r="19687" spans="1:25" hidden="1">
      <c r="A19687"/>
      <c r="B19687" t="s">
        <v>23337</v>
      </c>
      <c r="C19687" t="s">
        <v>23336</v>
      </c>
      <c r="D19687" t="s">
        <v>26316</v>
      </c>
      <c r="E19687" t="s">
        <v>26315</v>
      </c>
      <c r="F19687">
        <v>3.5</v>
      </c>
      <c r="G19687">
        <v>52.5946</v>
      </c>
      <c r="H19687">
        <v>-1.5079</v>
      </c>
      <c r="I19687" t="s">
        <v>2239</v>
      </c>
      <c r="N19687" t="s">
        <v>23408</v>
      </c>
      <c r="O19687" t="s">
        <v>23331</v>
      </c>
      <c r="P19687" t="s">
        <v>23332</v>
      </c>
      <c r="Q19687" t="s">
        <v>23331</v>
      </c>
      <c r="Y19687">
        <v>1.7497628142500199</v>
      </c>
    </row>
    <row r="19688" spans="1:25">
      <c r="B19688" t="s">
        <v>23337</v>
      </c>
      <c r="C19688" t="s">
        <v>23336</v>
      </c>
      <c r="D19688" t="s">
        <v>26314</v>
      </c>
      <c r="E19688" t="s">
        <v>26313</v>
      </c>
      <c r="F19688">
        <v>1</v>
      </c>
      <c r="G19688">
        <v>56.172499999999999</v>
      </c>
      <c r="H19688">
        <v>-5.1882999999999999</v>
      </c>
      <c r="I19688" t="s">
        <v>11</v>
      </c>
      <c r="N19688" t="s">
        <v>26312</v>
      </c>
      <c r="O19688" t="s">
        <v>23331</v>
      </c>
      <c r="P19688" t="s">
        <v>23332</v>
      </c>
      <c r="Q19688" t="s">
        <v>23331</v>
      </c>
      <c r="R19688">
        <v>1109312</v>
      </c>
      <c r="Y19688">
        <v>2.1271717810090198</v>
      </c>
    </row>
    <row r="19689" spans="1:25">
      <c r="B19689" t="s">
        <v>23337</v>
      </c>
      <c r="C19689" t="s">
        <v>23336</v>
      </c>
      <c r="D19689" t="s">
        <v>26311</v>
      </c>
      <c r="E19689" t="s">
        <v>26310</v>
      </c>
      <c r="F19689">
        <v>3</v>
      </c>
      <c r="G19689">
        <v>56.374499999999998</v>
      </c>
      <c r="H19689">
        <v>-3.9975000000000001</v>
      </c>
      <c r="I19689" t="s">
        <v>11</v>
      </c>
      <c r="N19689" t="s">
        <v>24053</v>
      </c>
      <c r="O19689" t="s">
        <v>23331</v>
      </c>
      <c r="P19689" t="s">
        <v>23332</v>
      </c>
      <c r="Q19689" t="s">
        <v>23331</v>
      </c>
      <c r="R19689">
        <v>1028319</v>
      </c>
      <c r="Y19689">
        <v>6.3815153430270701</v>
      </c>
    </row>
    <row r="19690" spans="1:25" hidden="1">
      <c r="A19690"/>
      <c r="B19690" t="s">
        <v>23337</v>
      </c>
      <c r="C19690" t="s">
        <v>23336</v>
      </c>
      <c r="D19690" t="s">
        <v>26309</v>
      </c>
      <c r="E19690" t="s">
        <v>26308</v>
      </c>
      <c r="F19690">
        <v>5</v>
      </c>
      <c r="G19690">
        <v>50.692500000000003</v>
      </c>
      <c r="H19690">
        <v>-1.4491000000000001</v>
      </c>
      <c r="I19690" t="s">
        <v>2239</v>
      </c>
      <c r="N19690" t="s">
        <v>23708</v>
      </c>
      <c r="O19690" t="s">
        <v>23331</v>
      </c>
      <c r="P19690" t="s">
        <v>23332</v>
      </c>
      <c r="Q19690" t="s">
        <v>23331</v>
      </c>
      <c r="Y19690">
        <v>2.49966116321432</v>
      </c>
    </row>
    <row r="19691" spans="1:25" hidden="1">
      <c r="A19691"/>
      <c r="B19691" t="s">
        <v>23337</v>
      </c>
      <c r="C19691" t="s">
        <v>23336</v>
      </c>
      <c r="D19691" t="s">
        <v>26307</v>
      </c>
      <c r="E19691" t="s">
        <v>26306</v>
      </c>
      <c r="F19691">
        <v>4.9873000000000003</v>
      </c>
      <c r="G19691">
        <v>50.447200000000002</v>
      </c>
      <c r="H19691">
        <v>-4.0130999999999997</v>
      </c>
      <c r="I19691" t="s">
        <v>2239</v>
      </c>
      <c r="N19691" t="s">
        <v>26305</v>
      </c>
      <c r="O19691" t="s">
        <v>23331</v>
      </c>
      <c r="P19691" t="s">
        <v>23332</v>
      </c>
      <c r="Q19691" t="s">
        <v>23331</v>
      </c>
      <c r="Y19691">
        <v>2.4933120238597501</v>
      </c>
    </row>
    <row r="19692" spans="1:25">
      <c r="B19692" t="s">
        <v>23337</v>
      </c>
      <c r="C19692" t="s">
        <v>23336</v>
      </c>
      <c r="D19692" t="s">
        <v>26304</v>
      </c>
      <c r="E19692" t="s">
        <v>26303</v>
      </c>
      <c r="F19692">
        <v>1.5</v>
      </c>
      <c r="G19692">
        <v>54.291200000000003</v>
      </c>
      <c r="H19692">
        <v>-1.5425</v>
      </c>
      <c r="I19692" t="s">
        <v>813</v>
      </c>
      <c r="N19692" t="s">
        <v>26302</v>
      </c>
      <c r="O19692" t="s">
        <v>23331</v>
      </c>
      <c r="P19692" t="s">
        <v>23332</v>
      </c>
      <c r="Q19692" t="s">
        <v>23331</v>
      </c>
      <c r="Y19692">
        <v>26.0585674713098</v>
      </c>
    </row>
    <row r="19693" spans="1:25" hidden="1">
      <c r="A19693"/>
      <c r="B19693" t="s">
        <v>23337</v>
      </c>
      <c r="C19693" t="s">
        <v>23336</v>
      </c>
      <c r="D19693" t="s">
        <v>26301</v>
      </c>
      <c r="E19693" t="s">
        <v>26300</v>
      </c>
      <c r="F19693">
        <v>5.9</v>
      </c>
      <c r="G19693">
        <v>54.392699999999998</v>
      </c>
      <c r="H19693">
        <v>-7.1833999999999998</v>
      </c>
      <c r="I19693" t="s">
        <v>1368</v>
      </c>
      <c r="N19693" t="s">
        <v>24910</v>
      </c>
      <c r="O19693" t="s">
        <v>23331</v>
      </c>
      <c r="P19693" t="s">
        <v>23332</v>
      </c>
      <c r="Q19693" t="s">
        <v>23331</v>
      </c>
      <c r="Y19693">
        <v>10.7058519034352</v>
      </c>
    </row>
    <row r="19694" spans="1:25" hidden="1">
      <c r="A19694"/>
      <c r="B19694" t="s">
        <v>23337</v>
      </c>
      <c r="C19694" t="s">
        <v>23336</v>
      </c>
      <c r="D19694" t="s">
        <v>26299</v>
      </c>
      <c r="E19694" t="s">
        <v>26298</v>
      </c>
      <c r="F19694">
        <v>7.3</v>
      </c>
      <c r="G19694">
        <v>54.393799999999999</v>
      </c>
      <c r="H19694">
        <v>-7.1489000000000003</v>
      </c>
      <c r="I19694" t="s">
        <v>1368</v>
      </c>
      <c r="N19694" t="s">
        <v>24910</v>
      </c>
      <c r="O19694" t="s">
        <v>23331</v>
      </c>
      <c r="P19694" t="s">
        <v>23332</v>
      </c>
      <c r="Q19694" t="s">
        <v>23331</v>
      </c>
      <c r="Y19694">
        <v>13.2462235415385</v>
      </c>
    </row>
    <row r="19695" spans="1:25">
      <c r="B19695" t="s">
        <v>23337</v>
      </c>
      <c r="C19695" t="s">
        <v>23336</v>
      </c>
      <c r="D19695" t="s">
        <v>26297</v>
      </c>
      <c r="E19695" t="s">
        <v>26296</v>
      </c>
      <c r="F19695">
        <v>67</v>
      </c>
      <c r="G19695">
        <v>60.154499999999999</v>
      </c>
      <c r="H19695">
        <v>-1.1494</v>
      </c>
      <c r="I19695" t="s">
        <v>3</v>
      </c>
      <c r="N19695" t="s">
        <v>24089</v>
      </c>
      <c r="O19695" t="s">
        <v>23641</v>
      </c>
      <c r="P19695" t="s">
        <v>23640</v>
      </c>
      <c r="Q19695" t="s">
        <v>801</v>
      </c>
      <c r="R19695">
        <v>1028320</v>
      </c>
      <c r="Y19695">
        <v>300.456498388829</v>
      </c>
    </row>
    <row r="19696" spans="1:25" hidden="1">
      <c r="A19696"/>
      <c r="B19696" t="s">
        <v>23337</v>
      </c>
      <c r="C19696" t="s">
        <v>23336</v>
      </c>
      <c r="D19696" t="s">
        <v>26295</v>
      </c>
      <c r="E19696" t="s">
        <v>26294</v>
      </c>
      <c r="F19696">
        <v>7</v>
      </c>
      <c r="G19696">
        <v>56.160699999999999</v>
      </c>
      <c r="H19696">
        <v>-2.9580000000000002</v>
      </c>
      <c r="I19696" t="s">
        <v>1368</v>
      </c>
      <c r="N19696" t="s">
        <v>26293</v>
      </c>
      <c r="O19696" t="s">
        <v>23331</v>
      </c>
      <c r="P19696" t="s">
        <v>23332</v>
      </c>
      <c r="Q19696" t="s">
        <v>23331</v>
      </c>
      <c r="R19696">
        <v>1101084</v>
      </c>
      <c r="Y19696">
        <v>12.701858190516401</v>
      </c>
    </row>
    <row r="19697" spans="1:25" hidden="1">
      <c r="A19697"/>
      <c r="B19697" t="s">
        <v>23337</v>
      </c>
      <c r="C19697" t="s">
        <v>23336</v>
      </c>
      <c r="D19697" t="s">
        <v>26292</v>
      </c>
      <c r="E19697" t="s">
        <v>26291</v>
      </c>
      <c r="F19697">
        <v>12</v>
      </c>
      <c r="G19697">
        <v>53.0199</v>
      </c>
      <c r="H19697">
        <v>6.3299999999999995E-2</v>
      </c>
      <c r="I19697" t="s">
        <v>2239</v>
      </c>
      <c r="N19697" t="s">
        <v>26290</v>
      </c>
      <c r="O19697" t="s">
        <v>23331</v>
      </c>
      <c r="P19697" t="s">
        <v>23332</v>
      </c>
      <c r="Q19697" t="s">
        <v>23331</v>
      </c>
      <c r="Y19697">
        <v>5.9991867917143704</v>
      </c>
    </row>
    <row r="19698" spans="1:25">
      <c r="B19698" t="s">
        <v>23337</v>
      </c>
      <c r="C19698" t="s">
        <v>23336</v>
      </c>
      <c r="D19698" t="s">
        <v>26289</v>
      </c>
      <c r="E19698" t="s">
        <v>26288</v>
      </c>
      <c r="F19698">
        <v>9</v>
      </c>
      <c r="G19698">
        <v>51.561100000000003</v>
      </c>
      <c r="H19698">
        <v>-2.9624999999999999</v>
      </c>
      <c r="I19698" t="s">
        <v>813</v>
      </c>
      <c r="N19698" t="s">
        <v>26287</v>
      </c>
      <c r="O19698" t="s">
        <v>23331</v>
      </c>
      <c r="P19698" t="s">
        <v>23332</v>
      </c>
      <c r="Q19698" t="s">
        <v>23331</v>
      </c>
      <c r="Y19698">
        <v>156.351404827859</v>
      </c>
    </row>
    <row r="19699" spans="1:25" hidden="1">
      <c r="A19699"/>
      <c r="B19699" t="s">
        <v>23337</v>
      </c>
      <c r="C19699" t="s">
        <v>23336</v>
      </c>
      <c r="D19699" t="s">
        <v>26286</v>
      </c>
      <c r="E19699" t="s">
        <v>26285</v>
      </c>
      <c r="F19699">
        <v>5</v>
      </c>
      <c r="G19699">
        <v>51.718400000000003</v>
      </c>
      <c r="H19699">
        <v>-5.0438999999999998</v>
      </c>
      <c r="I19699" t="s">
        <v>2239</v>
      </c>
      <c r="N19699" t="s">
        <v>26284</v>
      </c>
      <c r="O19699" t="s">
        <v>23331</v>
      </c>
      <c r="P19699" t="s">
        <v>23332</v>
      </c>
      <c r="Q19699" t="s">
        <v>23331</v>
      </c>
      <c r="Y19699">
        <v>2.49966116321432</v>
      </c>
    </row>
    <row r="19700" spans="1:25">
      <c r="B19700" t="s">
        <v>23337</v>
      </c>
      <c r="C19700" t="s">
        <v>23336</v>
      </c>
      <c r="D19700" t="s">
        <v>26283</v>
      </c>
      <c r="E19700" t="s">
        <v>26282</v>
      </c>
      <c r="F19700">
        <v>1.4</v>
      </c>
      <c r="G19700">
        <v>50.822699999999998</v>
      </c>
      <c r="H19700">
        <v>-0.68100000000000005</v>
      </c>
      <c r="I19700" t="s">
        <v>72</v>
      </c>
      <c r="N19700" t="s">
        <v>26281</v>
      </c>
      <c r="O19700" t="s">
        <v>23331</v>
      </c>
      <c r="P19700" t="s">
        <v>23332</v>
      </c>
      <c r="Q19700" t="s">
        <v>23331</v>
      </c>
      <c r="R19700">
        <v>1058931</v>
      </c>
      <c r="Y19700">
        <v>3.24653994142307</v>
      </c>
    </row>
    <row r="19701" spans="1:25" hidden="1">
      <c r="A19701"/>
      <c r="B19701" t="s">
        <v>23337</v>
      </c>
      <c r="C19701" t="s">
        <v>23336</v>
      </c>
      <c r="D19701" t="s">
        <v>26280</v>
      </c>
      <c r="E19701" t="s">
        <v>26279</v>
      </c>
      <c r="F19701">
        <v>10</v>
      </c>
      <c r="G19701">
        <v>52.394199999999998</v>
      </c>
      <c r="H19701">
        <v>-1.1669</v>
      </c>
      <c r="I19701" t="s">
        <v>1368</v>
      </c>
      <c r="N19701" t="s">
        <v>26278</v>
      </c>
      <c r="O19701" t="s">
        <v>23331</v>
      </c>
      <c r="P19701" t="s">
        <v>23332</v>
      </c>
      <c r="Q19701" t="s">
        <v>23331</v>
      </c>
      <c r="Y19701">
        <v>18.1455117007377</v>
      </c>
    </row>
    <row r="19702" spans="1:25" hidden="1">
      <c r="A19702"/>
      <c r="B19702" t="s">
        <v>23337</v>
      </c>
      <c r="C19702" t="s">
        <v>23336</v>
      </c>
      <c r="D19702" t="s">
        <v>26277</v>
      </c>
      <c r="E19702" t="s">
        <v>26276</v>
      </c>
      <c r="F19702">
        <v>1.5940000000000001</v>
      </c>
      <c r="G19702">
        <v>51.381100000000004</v>
      </c>
      <c r="H19702">
        <v>-1.2324999999999999</v>
      </c>
      <c r="I19702" t="s">
        <v>2239</v>
      </c>
      <c r="N19702" t="s">
        <v>23582</v>
      </c>
      <c r="O19702" t="s">
        <v>23331</v>
      </c>
      <c r="P19702" t="s">
        <v>23332</v>
      </c>
      <c r="Q19702" t="s">
        <v>23331</v>
      </c>
      <c r="Y19702">
        <v>0.796891978832725</v>
      </c>
    </row>
    <row r="19703" spans="1:25" hidden="1">
      <c r="A19703"/>
      <c r="B19703" t="s">
        <v>23337</v>
      </c>
      <c r="C19703" t="s">
        <v>23336</v>
      </c>
      <c r="D19703" t="s">
        <v>26275</v>
      </c>
      <c r="E19703" t="s">
        <v>26274</v>
      </c>
      <c r="F19703">
        <v>5.7550999999999997</v>
      </c>
      <c r="G19703">
        <v>52.773899999999998</v>
      </c>
      <c r="H19703">
        <v>-0.31859999999999999</v>
      </c>
      <c r="I19703" t="s">
        <v>2239</v>
      </c>
      <c r="N19703" t="s">
        <v>23735</v>
      </c>
      <c r="O19703" t="s">
        <v>23331</v>
      </c>
      <c r="P19703" t="s">
        <v>23332</v>
      </c>
      <c r="Q19703" t="s">
        <v>23331</v>
      </c>
      <c r="R19703">
        <v>1099948</v>
      </c>
      <c r="Y19703">
        <v>2.87715999208294</v>
      </c>
    </row>
    <row r="19704" spans="1:25">
      <c r="B19704" t="s">
        <v>23337</v>
      </c>
      <c r="C19704" t="s">
        <v>23336</v>
      </c>
      <c r="D19704" t="s">
        <v>26273</v>
      </c>
      <c r="E19704" t="s">
        <v>26272</v>
      </c>
      <c r="F19704">
        <v>16.399999999999999</v>
      </c>
      <c r="G19704">
        <v>53.199199999999998</v>
      </c>
      <c r="H19704">
        <v>-0.60709999999999997</v>
      </c>
      <c r="I19704" t="s">
        <v>72</v>
      </c>
      <c r="N19704" t="s">
        <v>26271</v>
      </c>
      <c r="O19704" t="s">
        <v>23331</v>
      </c>
      <c r="P19704" t="s">
        <v>23332</v>
      </c>
      <c r="Q19704" t="s">
        <v>23331</v>
      </c>
      <c r="Y19704">
        <v>38.030896456670298</v>
      </c>
    </row>
    <row r="19705" spans="1:25" hidden="1">
      <c r="A19705"/>
      <c r="B19705" t="s">
        <v>23337</v>
      </c>
      <c r="C19705" t="s">
        <v>23336</v>
      </c>
      <c r="D19705" t="s">
        <v>26270</v>
      </c>
      <c r="E19705" t="s">
        <v>26269</v>
      </c>
      <c r="F19705">
        <v>11.4</v>
      </c>
      <c r="G19705">
        <v>53.142699999999998</v>
      </c>
      <c r="H19705">
        <v>0.20230000000000001</v>
      </c>
      <c r="I19705" t="s">
        <v>2239</v>
      </c>
      <c r="N19705" t="s">
        <v>25007</v>
      </c>
      <c r="O19705" t="s">
        <v>23331</v>
      </c>
      <c r="P19705" t="s">
        <v>23332</v>
      </c>
      <c r="Q19705" t="s">
        <v>23331</v>
      </c>
      <c r="Y19705">
        <v>5.6992274521286497</v>
      </c>
    </row>
    <row r="19706" spans="1:25">
      <c r="B19706" t="s">
        <v>23337</v>
      </c>
      <c r="C19706" t="s">
        <v>23336</v>
      </c>
      <c r="D19706" t="s">
        <v>26268</v>
      </c>
      <c r="E19706" t="s">
        <v>26267</v>
      </c>
      <c r="F19706">
        <v>2</v>
      </c>
      <c r="G19706">
        <v>53.197400000000002</v>
      </c>
      <c r="H19706">
        <v>-0.60929999999999995</v>
      </c>
      <c r="I19706" t="s">
        <v>72</v>
      </c>
      <c r="N19706" t="s">
        <v>24376</v>
      </c>
      <c r="O19706" t="s">
        <v>23331</v>
      </c>
      <c r="P19706" t="s">
        <v>23332</v>
      </c>
      <c r="Q19706" t="s">
        <v>23331</v>
      </c>
      <c r="Y19706">
        <v>4.6379142020329596</v>
      </c>
    </row>
    <row r="19707" spans="1:25" hidden="1">
      <c r="A19707"/>
      <c r="B19707" t="s">
        <v>23337</v>
      </c>
      <c r="C19707" t="s">
        <v>23336</v>
      </c>
      <c r="D19707" t="s">
        <v>26266</v>
      </c>
      <c r="E19707" t="s">
        <v>26265</v>
      </c>
      <c r="F19707">
        <v>270</v>
      </c>
      <c r="G19707">
        <v>53.184199999999997</v>
      </c>
      <c r="H19707">
        <v>0.49809999999999999</v>
      </c>
      <c r="I19707" t="s">
        <v>1368</v>
      </c>
      <c r="N19707" t="s">
        <v>26264</v>
      </c>
      <c r="O19707" t="s">
        <v>23331</v>
      </c>
      <c r="P19707" t="s">
        <v>23332</v>
      </c>
      <c r="Q19707" t="s">
        <v>23331</v>
      </c>
      <c r="Y19707">
        <v>489.92881591991897</v>
      </c>
    </row>
    <row r="19708" spans="1:25" hidden="1">
      <c r="A19708"/>
      <c r="B19708" t="s">
        <v>23337</v>
      </c>
      <c r="C19708" t="s">
        <v>23336</v>
      </c>
      <c r="D19708" t="s">
        <v>26263</v>
      </c>
      <c r="E19708" t="s">
        <v>26262</v>
      </c>
      <c r="F19708">
        <v>9</v>
      </c>
      <c r="G19708">
        <v>53.1175</v>
      </c>
      <c r="H19708">
        <v>-1.1516</v>
      </c>
      <c r="I19708" t="s">
        <v>1368</v>
      </c>
      <c r="N19708" t="s">
        <v>24231</v>
      </c>
      <c r="O19708" t="s">
        <v>23331</v>
      </c>
      <c r="P19708" t="s">
        <v>23332</v>
      </c>
      <c r="Q19708" t="s">
        <v>23331</v>
      </c>
      <c r="Y19708">
        <v>16.330960530663901</v>
      </c>
    </row>
    <row r="19709" spans="1:25" hidden="1">
      <c r="A19709"/>
      <c r="B19709" t="s">
        <v>23337</v>
      </c>
      <c r="C19709" t="s">
        <v>23336</v>
      </c>
      <c r="D19709" t="s">
        <v>26261</v>
      </c>
      <c r="E19709" t="s">
        <v>26260</v>
      </c>
      <c r="F19709">
        <v>5</v>
      </c>
      <c r="G19709">
        <v>52.642699999999998</v>
      </c>
      <c r="H19709">
        <v>-1.3116000000000001</v>
      </c>
      <c r="I19709" t="s">
        <v>2239</v>
      </c>
      <c r="N19709" t="s">
        <v>26259</v>
      </c>
      <c r="O19709" t="s">
        <v>23331</v>
      </c>
      <c r="P19709" t="s">
        <v>23332</v>
      </c>
      <c r="Q19709" t="s">
        <v>23331</v>
      </c>
      <c r="Y19709">
        <v>2.49966116321432</v>
      </c>
    </row>
    <row r="19710" spans="1:25">
      <c r="B19710" t="s">
        <v>23337</v>
      </c>
      <c r="C19710" t="s">
        <v>23336</v>
      </c>
      <c r="D19710" t="s">
        <v>26258</v>
      </c>
      <c r="E19710" t="s">
        <v>26257</v>
      </c>
      <c r="F19710">
        <v>3</v>
      </c>
      <c r="G19710">
        <v>52.351399999999998</v>
      </c>
      <c r="H19710">
        <v>-1.3422000000000001</v>
      </c>
      <c r="I19710" t="s">
        <v>72</v>
      </c>
      <c r="N19710" t="s">
        <v>23791</v>
      </c>
      <c r="O19710" t="s">
        <v>23331</v>
      </c>
      <c r="P19710" t="s">
        <v>23332</v>
      </c>
      <c r="Q19710" t="s">
        <v>23331</v>
      </c>
      <c r="R19710">
        <v>1046678</v>
      </c>
      <c r="Y19710">
        <v>6.9568713030494402</v>
      </c>
    </row>
    <row r="19711" spans="1:25" hidden="1">
      <c r="A19711"/>
      <c r="B19711" t="s">
        <v>23337</v>
      </c>
      <c r="C19711" t="s">
        <v>23336</v>
      </c>
      <c r="D19711" t="s">
        <v>26256</v>
      </c>
      <c r="E19711" t="s">
        <v>26255</v>
      </c>
      <c r="F19711">
        <v>29.95</v>
      </c>
      <c r="G19711">
        <v>54.007100000000001</v>
      </c>
      <c r="H19711">
        <v>-0.28849999999999998</v>
      </c>
      <c r="I19711" t="s">
        <v>1368</v>
      </c>
      <c r="N19711" t="s">
        <v>26254</v>
      </c>
      <c r="O19711" t="s">
        <v>23331</v>
      </c>
      <c r="P19711" t="s">
        <v>23332</v>
      </c>
      <c r="Q19711" t="s">
        <v>23331</v>
      </c>
      <c r="R19711">
        <v>1068585</v>
      </c>
      <c r="Y19711">
        <v>54.345807543709498</v>
      </c>
    </row>
    <row r="19712" spans="1:25">
      <c r="B19712" t="s">
        <v>23337</v>
      </c>
      <c r="C19712" t="s">
        <v>23336</v>
      </c>
      <c r="D19712" t="s">
        <v>26253</v>
      </c>
      <c r="E19712" t="s">
        <v>26252</v>
      </c>
      <c r="F19712">
        <v>720</v>
      </c>
      <c r="G19712">
        <v>52.204599999999999</v>
      </c>
      <c r="H19712">
        <v>-0.26929999999999998</v>
      </c>
      <c r="I19712" t="s">
        <v>5</v>
      </c>
      <c r="N19712" t="s">
        <v>24368</v>
      </c>
      <c r="O19712" t="s">
        <v>23641</v>
      </c>
      <c r="P19712" t="s">
        <v>23640</v>
      </c>
      <c r="Q19712" t="s">
        <v>788</v>
      </c>
      <c r="R19712">
        <v>1023602</v>
      </c>
      <c r="Y19712">
        <v>2422.8397228266799</v>
      </c>
    </row>
    <row r="19713" spans="1:25">
      <c r="B19713" t="s">
        <v>23337</v>
      </c>
      <c r="C19713" t="s">
        <v>23336</v>
      </c>
      <c r="D19713" t="s">
        <v>26251</v>
      </c>
      <c r="E19713" t="s">
        <v>26250</v>
      </c>
      <c r="F19713">
        <v>17</v>
      </c>
      <c r="G19713">
        <v>52.204599999999999</v>
      </c>
      <c r="H19713">
        <v>-0.26929999999999998</v>
      </c>
      <c r="I19713" t="s">
        <v>5</v>
      </c>
      <c r="N19713" t="s">
        <v>24368</v>
      </c>
      <c r="O19713" t="s">
        <v>23641</v>
      </c>
      <c r="P19713" t="s">
        <v>23640</v>
      </c>
      <c r="Q19713" t="s">
        <v>788</v>
      </c>
      <c r="Y19713">
        <v>57.205937900074503</v>
      </c>
    </row>
    <row r="19714" spans="1:25" hidden="1">
      <c r="A19714"/>
      <c r="B19714" t="s">
        <v>23337</v>
      </c>
      <c r="C19714" t="s">
        <v>23336</v>
      </c>
      <c r="D19714" t="s">
        <v>26249</v>
      </c>
      <c r="E19714" t="s">
        <v>26248</v>
      </c>
      <c r="F19714">
        <v>1</v>
      </c>
      <c r="G19714">
        <v>51.522500000000001</v>
      </c>
      <c r="H19714">
        <v>0.27760000000000001</v>
      </c>
      <c r="I19714" t="s">
        <v>1368</v>
      </c>
      <c r="N19714" t="s">
        <v>26247</v>
      </c>
      <c r="O19714" t="s">
        <v>23331</v>
      </c>
      <c r="P19714" t="s">
        <v>23332</v>
      </c>
      <c r="Q19714" t="s">
        <v>23331</v>
      </c>
      <c r="Y19714">
        <v>1.81455117007377</v>
      </c>
    </row>
    <row r="19715" spans="1:25" hidden="1">
      <c r="A19715"/>
      <c r="B19715" t="s">
        <v>23337</v>
      </c>
      <c r="C19715" t="s">
        <v>23336</v>
      </c>
      <c r="D19715" t="s">
        <v>26246</v>
      </c>
      <c r="E19715" t="s">
        <v>26245</v>
      </c>
      <c r="F19715">
        <v>4.5</v>
      </c>
      <c r="G19715">
        <v>57.606999999999999</v>
      </c>
      <c r="H19715">
        <v>-2.2900999999999998</v>
      </c>
      <c r="I19715" t="s">
        <v>1368</v>
      </c>
      <c r="N19715" t="s">
        <v>26244</v>
      </c>
      <c r="O19715" t="s">
        <v>23331</v>
      </c>
      <c r="P19715" t="s">
        <v>23332</v>
      </c>
      <c r="Q19715" t="s">
        <v>23331</v>
      </c>
      <c r="R19715">
        <v>1103448</v>
      </c>
      <c r="Y19715">
        <v>8.1654802653319791</v>
      </c>
    </row>
    <row r="19716" spans="1:25" hidden="1">
      <c r="A19716"/>
      <c r="B19716" t="s">
        <v>23337</v>
      </c>
      <c r="C19716" t="s">
        <v>23336</v>
      </c>
      <c r="D19716" t="s">
        <v>26243</v>
      </c>
      <c r="E19716" t="s">
        <v>26242</v>
      </c>
      <c r="F19716">
        <v>59.8</v>
      </c>
      <c r="G19716">
        <v>50.963799999999999</v>
      </c>
      <c r="H19716">
        <v>0.82269999999999999</v>
      </c>
      <c r="I19716" t="s">
        <v>1368</v>
      </c>
      <c r="N19716" t="s">
        <v>23954</v>
      </c>
      <c r="O19716" t="s">
        <v>23331</v>
      </c>
      <c r="P19716" t="s">
        <v>23332</v>
      </c>
      <c r="Q19716" t="s">
        <v>23331</v>
      </c>
      <c r="R19716">
        <v>1061741</v>
      </c>
      <c r="Y19716">
        <v>108.510159970411</v>
      </c>
    </row>
    <row r="19717" spans="1:25" hidden="1">
      <c r="A19717"/>
      <c r="B19717" t="s">
        <v>23337</v>
      </c>
      <c r="C19717" t="s">
        <v>23336</v>
      </c>
      <c r="D19717" t="s">
        <v>26241</v>
      </c>
      <c r="E19717" t="s">
        <v>26240</v>
      </c>
      <c r="F19717">
        <v>4.67896</v>
      </c>
      <c r="G19717">
        <v>52.289400000000001</v>
      </c>
      <c r="H19717">
        <v>-0.65480000000000005</v>
      </c>
      <c r="I19717" t="s">
        <v>2239</v>
      </c>
      <c r="N19717" t="s">
        <v>23735</v>
      </c>
      <c r="O19717" t="s">
        <v>23331</v>
      </c>
      <c r="P19717" t="s">
        <v>23332</v>
      </c>
      <c r="Q19717" t="s">
        <v>23331</v>
      </c>
      <c r="R19717">
        <v>1101549</v>
      </c>
      <c r="Y19717">
        <v>2.3391629192466499</v>
      </c>
    </row>
    <row r="19718" spans="1:25" hidden="1">
      <c r="A19718"/>
      <c r="B19718" t="s">
        <v>23337</v>
      </c>
      <c r="C19718" t="s">
        <v>23336</v>
      </c>
      <c r="D19718" t="s">
        <v>26239</v>
      </c>
      <c r="E19718" t="s">
        <v>26238</v>
      </c>
      <c r="F19718">
        <v>14.3</v>
      </c>
      <c r="G19718">
        <v>53.303899999999999</v>
      </c>
      <c r="H19718">
        <v>-0.99319999999999997</v>
      </c>
      <c r="I19718" t="s">
        <v>2239</v>
      </c>
      <c r="N19718" t="s">
        <v>23408</v>
      </c>
      <c r="O19718" t="s">
        <v>23331</v>
      </c>
      <c r="P19718" t="s">
        <v>23332</v>
      </c>
      <c r="Q19718" t="s">
        <v>23331</v>
      </c>
      <c r="R19718">
        <v>1106586</v>
      </c>
      <c r="Y19718">
        <v>7.1490309267929497</v>
      </c>
    </row>
    <row r="19719" spans="1:25" hidden="1">
      <c r="A19719"/>
      <c r="B19719" t="s">
        <v>23337</v>
      </c>
      <c r="C19719" t="s">
        <v>23336</v>
      </c>
      <c r="D19719" t="s">
        <v>26237</v>
      </c>
      <c r="E19719" t="s">
        <v>26236</v>
      </c>
      <c r="F19719">
        <v>25</v>
      </c>
      <c r="G19719">
        <v>56.119399999999999</v>
      </c>
      <c r="H19719">
        <v>-3.2522000000000002</v>
      </c>
      <c r="I19719" t="s">
        <v>1368</v>
      </c>
      <c r="N19719" t="s">
        <v>26235</v>
      </c>
      <c r="O19719" t="s">
        <v>23331</v>
      </c>
      <c r="P19719" t="s">
        <v>23332</v>
      </c>
      <c r="Q19719" t="s">
        <v>23331</v>
      </c>
      <c r="R19719">
        <v>1088976</v>
      </c>
      <c r="Y19719">
        <v>45.363779251844299</v>
      </c>
    </row>
    <row r="19720" spans="1:25" hidden="1">
      <c r="A19720"/>
      <c r="B19720" t="s">
        <v>23337</v>
      </c>
      <c r="C19720" t="s">
        <v>23336</v>
      </c>
      <c r="D19720" t="s">
        <v>26234</v>
      </c>
      <c r="E19720" t="s">
        <v>26233</v>
      </c>
      <c r="F19720">
        <v>1.3</v>
      </c>
      <c r="G19720">
        <v>50.170699999999997</v>
      </c>
      <c r="H19720">
        <v>-5.2252999999999998</v>
      </c>
      <c r="I19720" t="s">
        <v>2239</v>
      </c>
      <c r="N19720" t="s">
        <v>26232</v>
      </c>
      <c r="O19720" t="s">
        <v>23331</v>
      </c>
      <c r="P19720" t="s">
        <v>23332</v>
      </c>
      <c r="Q19720" t="s">
        <v>23331</v>
      </c>
      <c r="Y19720">
        <v>0.64991190243572305</v>
      </c>
    </row>
    <row r="19721" spans="1:25" hidden="1">
      <c r="A19721"/>
      <c r="B19721" t="s">
        <v>23337</v>
      </c>
      <c r="C19721" t="s">
        <v>23336</v>
      </c>
      <c r="D19721" t="s">
        <v>26231</v>
      </c>
      <c r="E19721" t="s">
        <v>26230</v>
      </c>
      <c r="F19721">
        <v>17</v>
      </c>
      <c r="G19721">
        <v>51.273800000000001</v>
      </c>
      <c r="H19721">
        <v>1.1438999999999999</v>
      </c>
      <c r="I19721" t="s">
        <v>2239</v>
      </c>
      <c r="N19721" t="s">
        <v>24028</v>
      </c>
      <c r="O19721" t="s">
        <v>23331</v>
      </c>
      <c r="P19721" t="s">
        <v>23332</v>
      </c>
      <c r="Q19721" t="s">
        <v>23331</v>
      </c>
      <c r="R19721">
        <v>1106206</v>
      </c>
      <c r="Y19721">
        <v>8.4988479549286904</v>
      </c>
    </row>
    <row r="19722" spans="1:25" hidden="1">
      <c r="A19722"/>
      <c r="B19722" t="s">
        <v>23337</v>
      </c>
      <c r="C19722" t="s">
        <v>23336</v>
      </c>
      <c r="D19722" t="s">
        <v>26229</v>
      </c>
      <c r="E19722" t="s">
        <v>26228</v>
      </c>
      <c r="F19722">
        <v>12.1</v>
      </c>
      <c r="G19722">
        <v>50.844900000000003</v>
      </c>
      <c r="H19722">
        <v>-2.1671</v>
      </c>
      <c r="I19722" t="s">
        <v>2239</v>
      </c>
      <c r="N19722" t="s">
        <v>23408</v>
      </c>
      <c r="O19722" t="s">
        <v>23331</v>
      </c>
      <c r="P19722" t="s">
        <v>23332</v>
      </c>
      <c r="Q19722" t="s">
        <v>23331</v>
      </c>
      <c r="Y19722">
        <v>6.0491800149786501</v>
      </c>
    </row>
    <row r="19723" spans="1:25" hidden="1">
      <c r="A19723"/>
      <c r="B19723" t="s">
        <v>23337</v>
      </c>
      <c r="C19723" t="s">
        <v>23336</v>
      </c>
      <c r="D19723" t="s">
        <v>26227</v>
      </c>
      <c r="E19723" t="s">
        <v>26226</v>
      </c>
      <c r="F19723">
        <v>14</v>
      </c>
      <c r="G19723">
        <v>52.1267</v>
      </c>
      <c r="H19723">
        <v>-0.80520000000000003</v>
      </c>
      <c r="I19723" t="s">
        <v>2239</v>
      </c>
      <c r="O19723" t="s">
        <v>23331</v>
      </c>
      <c r="P19723" t="s">
        <v>23332</v>
      </c>
      <c r="Q19723" t="s">
        <v>23331</v>
      </c>
      <c r="Y19723">
        <v>6.9990512570000902</v>
      </c>
    </row>
    <row r="19724" spans="1:25" hidden="1">
      <c r="A19724"/>
      <c r="B19724" t="s">
        <v>23337</v>
      </c>
      <c r="C19724" t="s">
        <v>23336</v>
      </c>
      <c r="D19724" t="s">
        <v>26225</v>
      </c>
      <c r="E19724" t="s">
        <v>26224</v>
      </c>
      <c r="F19724">
        <v>5</v>
      </c>
      <c r="G19724">
        <v>53.181199999999997</v>
      </c>
      <c r="H19724">
        <v>-1.2038</v>
      </c>
      <c r="I19724" t="s">
        <v>2239</v>
      </c>
      <c r="N19724" t="s">
        <v>26223</v>
      </c>
      <c r="O19724" t="s">
        <v>23331</v>
      </c>
      <c r="P19724" t="s">
        <v>23332</v>
      </c>
      <c r="Q19724" t="s">
        <v>23331</v>
      </c>
      <c r="Y19724">
        <v>2.49966116321432</v>
      </c>
    </row>
    <row r="19725" spans="1:25" hidden="1">
      <c r="A19725"/>
      <c r="B19725" t="s">
        <v>23337</v>
      </c>
      <c r="C19725" t="s">
        <v>23336</v>
      </c>
      <c r="D19725" t="s">
        <v>26222</v>
      </c>
      <c r="E19725" t="s">
        <v>26221</v>
      </c>
      <c r="F19725">
        <v>4.8</v>
      </c>
      <c r="G19725">
        <v>50.633899999999997</v>
      </c>
      <c r="H19725">
        <v>-3.3711000000000002</v>
      </c>
      <c r="I19725" t="s">
        <v>2239</v>
      </c>
      <c r="N19725" t="s">
        <v>26220</v>
      </c>
      <c r="O19725" t="s">
        <v>23331</v>
      </c>
      <c r="P19725" t="s">
        <v>23332</v>
      </c>
      <c r="Q19725" t="s">
        <v>23331</v>
      </c>
      <c r="R19725">
        <v>1110579</v>
      </c>
      <c r="Y19725">
        <v>2.3996747166857402</v>
      </c>
    </row>
    <row r="19726" spans="1:25">
      <c r="B19726" t="s">
        <v>23337</v>
      </c>
      <c r="C19726" t="s">
        <v>23336</v>
      </c>
      <c r="D19726" t="s">
        <v>26219</v>
      </c>
      <c r="E19726" t="s">
        <v>26218</v>
      </c>
      <c r="F19726">
        <v>17</v>
      </c>
      <c r="G19726">
        <v>57.220199999999998</v>
      </c>
      <c r="H19726">
        <v>-4.6474000000000002</v>
      </c>
      <c r="I19726" t="s">
        <v>11</v>
      </c>
      <c r="N19726" t="s">
        <v>24053</v>
      </c>
      <c r="O19726" t="s">
        <v>23331</v>
      </c>
      <c r="P19726" t="s">
        <v>23332</v>
      </c>
      <c r="Q19726" t="s">
        <v>23331</v>
      </c>
      <c r="R19726">
        <v>1028321</v>
      </c>
      <c r="Y19726">
        <v>36.161920277153399</v>
      </c>
    </row>
    <row r="19727" spans="1:25" hidden="1">
      <c r="A19727"/>
      <c r="B19727" t="s">
        <v>23337</v>
      </c>
      <c r="C19727" t="s">
        <v>23336</v>
      </c>
      <c r="D19727" t="s">
        <v>26217</v>
      </c>
      <c r="E19727" t="s">
        <v>26216</v>
      </c>
      <c r="F19727">
        <v>20.399999999999999</v>
      </c>
      <c r="G19727">
        <v>53.354399999999998</v>
      </c>
      <c r="H19727">
        <v>-4.4656000000000002</v>
      </c>
      <c r="I19727" t="s">
        <v>1368</v>
      </c>
      <c r="N19727" t="s">
        <v>26215</v>
      </c>
      <c r="O19727" t="s">
        <v>23331</v>
      </c>
      <c r="P19727" t="s">
        <v>23332</v>
      </c>
      <c r="Q19727" t="s">
        <v>23331</v>
      </c>
      <c r="Y19727">
        <v>37.016843869505003</v>
      </c>
    </row>
    <row r="19728" spans="1:25" hidden="1">
      <c r="A19728"/>
      <c r="B19728" t="s">
        <v>23337</v>
      </c>
      <c r="C19728" t="s">
        <v>23336</v>
      </c>
      <c r="D19728" t="s">
        <v>26214</v>
      </c>
      <c r="E19728" t="s">
        <v>26213</v>
      </c>
      <c r="F19728">
        <v>3.9</v>
      </c>
      <c r="G19728">
        <v>51.722700000000003</v>
      </c>
      <c r="H19728">
        <v>-2.9165000000000001</v>
      </c>
      <c r="I19728" t="s">
        <v>2239</v>
      </c>
      <c r="N19728" t="s">
        <v>26212</v>
      </c>
      <c r="O19728" t="s">
        <v>23331</v>
      </c>
      <c r="P19728" t="s">
        <v>23332</v>
      </c>
      <c r="Q19728" t="s">
        <v>23331</v>
      </c>
      <c r="Y19728">
        <v>1.9497357073071699</v>
      </c>
    </row>
    <row r="19729" spans="1:25" hidden="1">
      <c r="A19729"/>
      <c r="B19729" t="s">
        <v>23337</v>
      </c>
      <c r="C19729" t="s">
        <v>23336</v>
      </c>
      <c r="D19729" t="s">
        <v>26211</v>
      </c>
      <c r="E19729" t="s">
        <v>26210</v>
      </c>
      <c r="F19729">
        <v>31</v>
      </c>
      <c r="G19729">
        <v>52.442100000000003</v>
      </c>
      <c r="H19729">
        <v>-3.4308000000000001</v>
      </c>
      <c r="I19729" t="s">
        <v>1368</v>
      </c>
      <c r="N19729" t="s">
        <v>26209</v>
      </c>
      <c r="O19729" t="s">
        <v>23331</v>
      </c>
      <c r="P19729" t="s">
        <v>23332</v>
      </c>
      <c r="Q19729" t="s">
        <v>23331</v>
      </c>
      <c r="R19729">
        <v>1028378</v>
      </c>
      <c r="Y19729">
        <v>56.251086272286997</v>
      </c>
    </row>
    <row r="19730" spans="1:25">
      <c r="B19730" t="s">
        <v>23337</v>
      </c>
      <c r="C19730" t="s">
        <v>23336</v>
      </c>
      <c r="D19730" t="s">
        <v>26208</v>
      </c>
      <c r="E19730" t="s">
        <v>26207</v>
      </c>
      <c r="F19730">
        <v>2.9</v>
      </c>
      <c r="G19730">
        <v>53.292200000000001</v>
      </c>
      <c r="H19730">
        <v>-3.6366999999999998</v>
      </c>
      <c r="I19730" t="s">
        <v>72</v>
      </c>
      <c r="N19730" t="s">
        <v>23738</v>
      </c>
      <c r="O19730" t="s">
        <v>23331</v>
      </c>
      <c r="P19730" t="s">
        <v>23332</v>
      </c>
      <c r="Q19730" t="s">
        <v>23331</v>
      </c>
      <c r="R19730">
        <v>1048019</v>
      </c>
      <c r="Y19730">
        <v>6.7249755929477999</v>
      </c>
    </row>
    <row r="19731" spans="1:25" hidden="1">
      <c r="A19731"/>
      <c r="B19731" t="s">
        <v>23337</v>
      </c>
      <c r="C19731" t="s">
        <v>23336</v>
      </c>
      <c r="D19731" t="s">
        <v>26206</v>
      </c>
      <c r="E19731" t="s">
        <v>26205</v>
      </c>
      <c r="F19731">
        <v>9.35</v>
      </c>
      <c r="G19731">
        <v>52.306899999999999</v>
      </c>
      <c r="H19731">
        <v>-4.0292000000000003</v>
      </c>
      <c r="I19731" t="s">
        <v>1368</v>
      </c>
      <c r="N19731" t="s">
        <v>26204</v>
      </c>
      <c r="O19731" t="s">
        <v>23331</v>
      </c>
      <c r="P19731" t="s">
        <v>23332</v>
      </c>
      <c r="Q19731" t="s">
        <v>23331</v>
      </c>
      <c r="R19731">
        <v>1023662</v>
      </c>
      <c r="Y19731">
        <v>16.9660534401897</v>
      </c>
    </row>
    <row r="19732" spans="1:25" hidden="1">
      <c r="A19732"/>
      <c r="B19732" t="s">
        <v>23337</v>
      </c>
      <c r="C19732" t="s">
        <v>23336</v>
      </c>
      <c r="D19732" t="s">
        <v>26203</v>
      </c>
      <c r="E19732" t="s">
        <v>26202</v>
      </c>
      <c r="F19732">
        <v>8</v>
      </c>
      <c r="G19732">
        <v>52.108400000000003</v>
      </c>
      <c r="H19732">
        <v>-4.5236000000000001</v>
      </c>
      <c r="I19732" t="s">
        <v>2239</v>
      </c>
      <c r="N19732" t="s">
        <v>26201</v>
      </c>
      <c r="O19732" t="s">
        <v>23331</v>
      </c>
      <c r="P19732" t="s">
        <v>23332</v>
      </c>
      <c r="Q19732" t="s">
        <v>23331</v>
      </c>
      <c r="Y19732">
        <v>3.9994578611429099</v>
      </c>
    </row>
    <row r="19733" spans="1:25" hidden="1">
      <c r="A19733"/>
      <c r="B19733" t="s">
        <v>23337</v>
      </c>
      <c r="C19733" t="s">
        <v>23336</v>
      </c>
      <c r="D19733" t="s">
        <v>26200</v>
      </c>
      <c r="E19733" t="s">
        <v>26199</v>
      </c>
      <c r="F19733">
        <v>20.399999999999999</v>
      </c>
      <c r="G19733">
        <v>53.353400000000001</v>
      </c>
      <c r="H19733">
        <v>-4.4379</v>
      </c>
      <c r="I19733" t="s">
        <v>1368</v>
      </c>
      <c r="N19733" t="s">
        <v>26198</v>
      </c>
      <c r="O19733" t="s">
        <v>23641</v>
      </c>
      <c r="P19733" t="s">
        <v>23640</v>
      </c>
      <c r="Q19733" t="s">
        <v>801</v>
      </c>
      <c r="R19733">
        <v>1041473</v>
      </c>
      <c r="Y19733">
        <v>37.016843869505003</v>
      </c>
    </row>
    <row r="19734" spans="1:25">
      <c r="B19734" t="s">
        <v>23337</v>
      </c>
      <c r="C19734" t="s">
        <v>23336</v>
      </c>
      <c r="D19734" t="s">
        <v>26197</v>
      </c>
      <c r="E19734" t="s">
        <v>26196</v>
      </c>
      <c r="F19734">
        <v>4.4000000000000004</v>
      </c>
      <c r="G19734">
        <v>52.1203</v>
      </c>
      <c r="H19734">
        <v>-3.7698999999999998</v>
      </c>
      <c r="I19734" t="s">
        <v>11</v>
      </c>
      <c r="N19734" t="s">
        <v>26193</v>
      </c>
      <c r="O19734" t="s">
        <v>23331</v>
      </c>
      <c r="P19734" t="s">
        <v>23332</v>
      </c>
      <c r="Q19734" t="s">
        <v>23331</v>
      </c>
      <c r="R19734">
        <v>1028493</v>
      </c>
      <c r="Y19734">
        <v>9.3595558364397</v>
      </c>
    </row>
    <row r="19735" spans="1:25">
      <c r="B19735" t="s">
        <v>23337</v>
      </c>
      <c r="C19735" t="s">
        <v>23336</v>
      </c>
      <c r="D19735" t="s">
        <v>26195</v>
      </c>
      <c r="E19735" t="s">
        <v>26194</v>
      </c>
      <c r="F19735">
        <v>4.5</v>
      </c>
      <c r="G19735">
        <v>52.943800000000003</v>
      </c>
      <c r="H19735">
        <v>-3.6711999999999998</v>
      </c>
      <c r="I19735" t="s">
        <v>11</v>
      </c>
      <c r="N19735" t="s">
        <v>26193</v>
      </c>
      <c r="O19735" t="s">
        <v>23331</v>
      </c>
      <c r="P19735" t="s">
        <v>23332</v>
      </c>
      <c r="Q19735" t="s">
        <v>23331</v>
      </c>
      <c r="R19735">
        <v>1062356</v>
      </c>
      <c r="Y19735">
        <v>9.5722730145406008</v>
      </c>
    </row>
    <row r="19736" spans="1:25" hidden="1">
      <c r="A19736"/>
      <c r="B19736" t="s">
        <v>23337</v>
      </c>
      <c r="C19736" t="s">
        <v>23336</v>
      </c>
      <c r="D19736" t="s">
        <v>26192</v>
      </c>
      <c r="E19736" t="s">
        <v>26191</v>
      </c>
      <c r="F19736">
        <v>6</v>
      </c>
      <c r="G19736">
        <v>51.642699999999998</v>
      </c>
      <c r="H19736">
        <v>-3.6147</v>
      </c>
      <c r="I19736" t="s">
        <v>1368</v>
      </c>
      <c r="N19736" t="s">
        <v>23752</v>
      </c>
      <c r="O19736" t="s">
        <v>23331</v>
      </c>
      <c r="P19736" t="s">
        <v>23332</v>
      </c>
      <c r="Q19736" t="s">
        <v>23331</v>
      </c>
      <c r="Y19736">
        <v>10.8873070204426</v>
      </c>
    </row>
    <row r="19737" spans="1:25" hidden="1">
      <c r="A19737"/>
      <c r="B19737" t="s">
        <v>23337</v>
      </c>
      <c r="C19737" t="s">
        <v>23336</v>
      </c>
      <c r="D19737" t="s">
        <v>26190</v>
      </c>
      <c r="E19737" t="s">
        <v>26189</v>
      </c>
      <c r="F19737">
        <v>18</v>
      </c>
      <c r="G19737">
        <v>51.6449</v>
      </c>
      <c r="H19737">
        <v>-3.6211000000000002</v>
      </c>
      <c r="I19737" t="s">
        <v>1368</v>
      </c>
      <c r="N19737" t="s">
        <v>23752</v>
      </c>
      <c r="O19737" t="s">
        <v>23331</v>
      </c>
      <c r="P19737" t="s">
        <v>23332</v>
      </c>
      <c r="Q19737" t="s">
        <v>23331</v>
      </c>
      <c r="Y19737">
        <v>32.661921061327902</v>
      </c>
    </row>
    <row r="19738" spans="1:25">
      <c r="B19738" t="s">
        <v>23337</v>
      </c>
      <c r="C19738" t="s">
        <v>23336</v>
      </c>
      <c r="D19738" t="s">
        <v>26188</v>
      </c>
      <c r="E19738" t="s">
        <v>26187</v>
      </c>
      <c r="F19738">
        <v>1</v>
      </c>
      <c r="G19738">
        <v>57.403599999999997</v>
      </c>
      <c r="H19738">
        <v>-5.3040000000000003</v>
      </c>
      <c r="I19738" t="s">
        <v>11</v>
      </c>
      <c r="N19738" t="s">
        <v>23888</v>
      </c>
      <c r="O19738" t="s">
        <v>23331</v>
      </c>
      <c r="P19738" t="s">
        <v>23332</v>
      </c>
      <c r="Q19738" t="s">
        <v>23331</v>
      </c>
      <c r="Y19738">
        <v>2.1271717810090198</v>
      </c>
    </row>
    <row r="19739" spans="1:25">
      <c r="B19739" t="s">
        <v>23337</v>
      </c>
      <c r="C19739" t="s">
        <v>23336</v>
      </c>
      <c r="D19739" t="s">
        <v>26186</v>
      </c>
      <c r="E19739" t="s">
        <v>26185</v>
      </c>
      <c r="F19739">
        <v>9</v>
      </c>
      <c r="G19739">
        <v>57.25</v>
      </c>
      <c r="H19739">
        <v>-7.35</v>
      </c>
      <c r="I19739" t="s">
        <v>3</v>
      </c>
      <c r="N19739" t="s">
        <v>24089</v>
      </c>
      <c r="O19739" t="s">
        <v>23641</v>
      </c>
      <c r="P19739" t="s">
        <v>23640</v>
      </c>
      <c r="Q19739" t="s">
        <v>801</v>
      </c>
      <c r="R19739">
        <v>1028322</v>
      </c>
      <c r="Y19739">
        <v>40.359828141782998</v>
      </c>
    </row>
    <row r="19740" spans="1:25">
      <c r="B19740" t="s">
        <v>23337</v>
      </c>
      <c r="C19740" t="s">
        <v>23336</v>
      </c>
      <c r="D19740" t="s">
        <v>26184</v>
      </c>
      <c r="E19740" t="s">
        <v>26183</v>
      </c>
      <c r="F19740">
        <v>1.2</v>
      </c>
      <c r="G19740">
        <v>57.466700000000003</v>
      </c>
      <c r="H19740">
        <v>-4.0833000000000004</v>
      </c>
      <c r="I19740" t="s">
        <v>11</v>
      </c>
      <c r="N19740" t="s">
        <v>26182</v>
      </c>
      <c r="O19740" t="s">
        <v>23641</v>
      </c>
      <c r="P19740" t="s">
        <v>23640</v>
      </c>
      <c r="Q19740" t="s">
        <v>801</v>
      </c>
      <c r="R19740">
        <v>1028323</v>
      </c>
      <c r="Y19740">
        <v>2.55260613721082</v>
      </c>
    </row>
    <row r="19741" spans="1:25">
      <c r="B19741" t="s">
        <v>23337</v>
      </c>
      <c r="C19741" t="s">
        <v>23336</v>
      </c>
      <c r="D19741" t="s">
        <v>26181</v>
      </c>
      <c r="E19741" t="s">
        <v>26180</v>
      </c>
      <c r="F19741">
        <v>2</v>
      </c>
      <c r="G19741">
        <v>56.729799999999997</v>
      </c>
      <c r="H19741">
        <v>-4.9172000000000002</v>
      </c>
      <c r="I19741" t="s">
        <v>11</v>
      </c>
      <c r="N19741" t="s">
        <v>26179</v>
      </c>
      <c r="O19741" t="s">
        <v>23331</v>
      </c>
      <c r="P19741" t="s">
        <v>23332</v>
      </c>
      <c r="Q19741" t="s">
        <v>23331</v>
      </c>
      <c r="Y19741">
        <v>4.2543435620180396</v>
      </c>
    </row>
    <row r="19742" spans="1:25">
      <c r="B19742" t="s">
        <v>23337</v>
      </c>
      <c r="C19742" t="s">
        <v>23336</v>
      </c>
      <c r="D19742" t="s">
        <v>26178</v>
      </c>
      <c r="E19742" t="s">
        <v>26177</v>
      </c>
      <c r="F19742">
        <v>2.2000000000000002</v>
      </c>
      <c r="G19742">
        <v>56.823999999999998</v>
      </c>
      <c r="H19742">
        <v>-4.3719999999999999</v>
      </c>
      <c r="I19742" t="s">
        <v>11</v>
      </c>
      <c r="N19742" t="s">
        <v>24053</v>
      </c>
      <c r="O19742" t="s">
        <v>23331</v>
      </c>
      <c r="P19742" t="s">
        <v>23332</v>
      </c>
      <c r="Q19742" t="s">
        <v>23331</v>
      </c>
      <c r="R19742">
        <v>1028324</v>
      </c>
      <c r="Y19742">
        <v>4.67977791821985</v>
      </c>
    </row>
    <row r="19743" spans="1:25">
      <c r="B19743" t="s">
        <v>23337</v>
      </c>
      <c r="C19743" t="s">
        <v>23336</v>
      </c>
      <c r="D19743" t="s">
        <v>26176</v>
      </c>
      <c r="E19743" t="s">
        <v>26175</v>
      </c>
      <c r="F19743">
        <v>6</v>
      </c>
      <c r="G19743">
        <v>56.069600000000001</v>
      </c>
      <c r="H19743">
        <v>-5.3293999999999997</v>
      </c>
      <c r="I19743" t="s">
        <v>11</v>
      </c>
      <c r="N19743" t="s">
        <v>24053</v>
      </c>
      <c r="O19743" t="s">
        <v>23331</v>
      </c>
      <c r="P19743" t="s">
        <v>23332</v>
      </c>
      <c r="Q19743" t="s">
        <v>23331</v>
      </c>
      <c r="R19743">
        <v>1028325</v>
      </c>
      <c r="Y19743">
        <v>12.763030686054099</v>
      </c>
    </row>
    <row r="19744" spans="1:25" hidden="1">
      <c r="A19744"/>
      <c r="B19744" t="s">
        <v>23337</v>
      </c>
      <c r="C19744" t="s">
        <v>23336</v>
      </c>
      <c r="D19744" t="s">
        <v>26174</v>
      </c>
      <c r="E19744" t="s">
        <v>26173</v>
      </c>
      <c r="F19744">
        <v>2.7</v>
      </c>
      <c r="G19744">
        <v>58.383600000000001</v>
      </c>
      <c r="H19744">
        <v>-6.4930000000000003</v>
      </c>
      <c r="I19744" t="s">
        <v>1368</v>
      </c>
      <c r="N19744" t="s">
        <v>26172</v>
      </c>
      <c r="O19744" t="s">
        <v>23331</v>
      </c>
      <c r="P19744" t="s">
        <v>23332</v>
      </c>
      <c r="Q19744" t="s">
        <v>23331</v>
      </c>
      <c r="Y19744">
        <v>4.8992881591991901</v>
      </c>
    </row>
    <row r="19745" spans="1:25">
      <c r="B19745" t="s">
        <v>23337</v>
      </c>
      <c r="C19745" t="s">
        <v>23336</v>
      </c>
      <c r="D19745" t="s">
        <v>26171</v>
      </c>
      <c r="E19745" t="s">
        <v>26170</v>
      </c>
      <c r="F19745">
        <v>46</v>
      </c>
      <c r="G19745">
        <v>54.966700000000003</v>
      </c>
      <c r="H19745">
        <v>-3.4666999999999999</v>
      </c>
      <c r="I19745" t="s">
        <v>11</v>
      </c>
      <c r="N19745" t="s">
        <v>26167</v>
      </c>
      <c r="O19745" t="s">
        <v>23641</v>
      </c>
      <c r="P19745" t="s">
        <v>23640</v>
      </c>
      <c r="Q19745" t="s">
        <v>801</v>
      </c>
      <c r="R19745">
        <v>1028327</v>
      </c>
      <c r="Y19745">
        <v>97.8499019264151</v>
      </c>
    </row>
    <row r="19746" spans="1:25">
      <c r="B19746" t="s">
        <v>23337</v>
      </c>
      <c r="C19746" t="s">
        <v>23336</v>
      </c>
      <c r="D19746" t="s">
        <v>26169</v>
      </c>
      <c r="E19746" t="s">
        <v>26168</v>
      </c>
      <c r="F19746">
        <v>2</v>
      </c>
      <c r="G19746">
        <v>54.966700000000003</v>
      </c>
      <c r="H19746">
        <v>-3.4666999999999999</v>
      </c>
      <c r="I19746" t="s">
        <v>11</v>
      </c>
      <c r="N19746" t="s">
        <v>26167</v>
      </c>
      <c r="O19746" t="s">
        <v>23641</v>
      </c>
      <c r="P19746" t="s">
        <v>23640</v>
      </c>
      <c r="Q19746" t="s">
        <v>801</v>
      </c>
      <c r="R19746">
        <v>1028327</v>
      </c>
      <c r="Y19746">
        <v>4.2543435620180396</v>
      </c>
    </row>
    <row r="19747" spans="1:25" hidden="1">
      <c r="A19747"/>
      <c r="B19747" t="s">
        <v>23337</v>
      </c>
      <c r="C19747" t="s">
        <v>23336</v>
      </c>
      <c r="D19747" t="s">
        <v>26166</v>
      </c>
      <c r="E19747" t="s">
        <v>26165</v>
      </c>
      <c r="F19747">
        <v>6.9</v>
      </c>
      <c r="G19747">
        <v>57.233699999999999</v>
      </c>
      <c r="H19747">
        <v>-7.3479000000000001</v>
      </c>
      <c r="I19747" t="s">
        <v>1368</v>
      </c>
      <c r="N19747" t="s">
        <v>26164</v>
      </c>
      <c r="O19747" t="s">
        <v>23331</v>
      </c>
      <c r="P19747" t="s">
        <v>23332</v>
      </c>
      <c r="Q19747" t="s">
        <v>23331</v>
      </c>
      <c r="R19747">
        <v>1085825</v>
      </c>
      <c r="Y19747">
        <v>12.520403073509</v>
      </c>
    </row>
    <row r="19748" spans="1:25" hidden="1">
      <c r="A19748"/>
      <c r="B19748" t="s">
        <v>23337</v>
      </c>
      <c r="C19748" t="s">
        <v>23336</v>
      </c>
      <c r="D19748" t="s">
        <v>26163</v>
      </c>
      <c r="E19748" t="s">
        <v>26162</v>
      </c>
      <c r="F19748">
        <v>9.6</v>
      </c>
      <c r="G19748">
        <v>56.305399999999999</v>
      </c>
      <c r="H19748">
        <v>-3.4329000000000001</v>
      </c>
      <c r="I19748" t="s">
        <v>1368</v>
      </c>
      <c r="N19748" t="s">
        <v>23954</v>
      </c>
      <c r="O19748" t="s">
        <v>23331</v>
      </c>
      <c r="P19748" t="s">
        <v>23332</v>
      </c>
      <c r="Q19748" t="s">
        <v>23331</v>
      </c>
      <c r="R19748">
        <v>1089316</v>
      </c>
      <c r="Y19748">
        <v>17.4196912327082</v>
      </c>
    </row>
    <row r="19749" spans="1:25" hidden="1">
      <c r="A19749"/>
      <c r="B19749" t="s">
        <v>23337</v>
      </c>
      <c r="C19749" t="s">
        <v>23336</v>
      </c>
      <c r="D19749" t="s">
        <v>26161</v>
      </c>
      <c r="E19749" t="s">
        <v>26160</v>
      </c>
      <c r="F19749">
        <v>9.1999999999999993</v>
      </c>
      <c r="G19749">
        <v>58.595100000000002</v>
      </c>
      <c r="H19749">
        <v>-3.2629000000000001</v>
      </c>
      <c r="I19749" t="s">
        <v>1368</v>
      </c>
      <c r="N19749" t="s">
        <v>26159</v>
      </c>
      <c r="O19749" t="s">
        <v>23331</v>
      </c>
      <c r="P19749" t="s">
        <v>23332</v>
      </c>
      <c r="Q19749" t="s">
        <v>23331</v>
      </c>
      <c r="Y19749">
        <v>16.693870764678699</v>
      </c>
    </row>
    <row r="19750" spans="1:25">
      <c r="B19750" t="s">
        <v>23337</v>
      </c>
      <c r="C19750" t="s">
        <v>23336</v>
      </c>
      <c r="D19750" t="s">
        <v>26157</v>
      </c>
      <c r="E19750" t="s">
        <v>26158</v>
      </c>
      <c r="F19750">
        <v>2</v>
      </c>
      <c r="G19750">
        <v>56.098500000000001</v>
      </c>
      <c r="H19750">
        <v>-3.4723999999999999</v>
      </c>
      <c r="I19750" t="s">
        <v>72</v>
      </c>
      <c r="N19750" t="s">
        <v>26067</v>
      </c>
      <c r="O19750" t="s">
        <v>23331</v>
      </c>
      <c r="P19750" t="s">
        <v>23332</v>
      </c>
      <c r="Q19750" t="s">
        <v>23331</v>
      </c>
      <c r="R19750">
        <v>1098622</v>
      </c>
      <c r="Y19750">
        <v>4.6379142020329596</v>
      </c>
    </row>
    <row r="19751" spans="1:25" hidden="1">
      <c r="A19751"/>
      <c r="B19751" t="s">
        <v>23337</v>
      </c>
      <c r="C19751" t="s">
        <v>23336</v>
      </c>
      <c r="D19751" t="s">
        <v>26157</v>
      </c>
      <c r="E19751" t="s">
        <v>26156</v>
      </c>
      <c r="F19751">
        <v>6</v>
      </c>
      <c r="G19751">
        <v>55.695900000000002</v>
      </c>
      <c r="H19751">
        <v>-3.9823</v>
      </c>
      <c r="I19751" t="s">
        <v>1368</v>
      </c>
      <c r="N19751" t="s">
        <v>26155</v>
      </c>
      <c r="O19751" t="s">
        <v>23331</v>
      </c>
      <c r="P19751" t="s">
        <v>23332</v>
      </c>
      <c r="Q19751" t="s">
        <v>23331</v>
      </c>
      <c r="R19751">
        <v>1066660</v>
      </c>
      <c r="Y19751">
        <v>10.8873070204426</v>
      </c>
    </row>
    <row r="19752" spans="1:25">
      <c r="B19752" t="s">
        <v>23337</v>
      </c>
      <c r="C19752" t="s">
        <v>23336</v>
      </c>
      <c r="D19752" t="s">
        <v>26154</v>
      </c>
      <c r="E19752" t="s">
        <v>26153</v>
      </c>
      <c r="F19752">
        <v>1.7</v>
      </c>
      <c r="G19752">
        <v>56.096899999999998</v>
      </c>
      <c r="H19752">
        <v>-3.4693999999999998</v>
      </c>
      <c r="I19752" t="s">
        <v>813</v>
      </c>
      <c r="N19752" t="s">
        <v>26067</v>
      </c>
      <c r="O19752" t="s">
        <v>23331</v>
      </c>
      <c r="P19752" t="s">
        <v>23332</v>
      </c>
      <c r="Q19752" t="s">
        <v>23331</v>
      </c>
      <c r="R19752">
        <v>1098622</v>
      </c>
      <c r="Y19752">
        <v>29.5330431341511</v>
      </c>
    </row>
    <row r="19753" spans="1:25">
      <c r="B19753" t="s">
        <v>23337</v>
      </c>
      <c r="C19753" t="s">
        <v>23336</v>
      </c>
      <c r="D19753" t="s">
        <v>26152</v>
      </c>
      <c r="E19753" t="s">
        <v>26151</v>
      </c>
      <c r="F19753">
        <v>2</v>
      </c>
      <c r="G19753">
        <v>56.646999999999998</v>
      </c>
      <c r="H19753">
        <v>-2.8408000000000002</v>
      </c>
      <c r="I19753" t="s">
        <v>72</v>
      </c>
      <c r="N19753" t="s">
        <v>24376</v>
      </c>
      <c r="O19753" t="s">
        <v>23331</v>
      </c>
      <c r="P19753" t="s">
        <v>23332</v>
      </c>
      <c r="Q19753" t="s">
        <v>23331</v>
      </c>
      <c r="Y19753">
        <v>4.6379142020329596</v>
      </c>
    </row>
    <row r="19754" spans="1:25" hidden="1">
      <c r="A19754"/>
      <c r="B19754" t="s">
        <v>23337</v>
      </c>
      <c r="C19754" t="s">
        <v>23336</v>
      </c>
      <c r="D19754" t="s">
        <v>26150</v>
      </c>
      <c r="E19754" t="s">
        <v>26149</v>
      </c>
      <c r="F19754">
        <v>69</v>
      </c>
      <c r="G19754">
        <v>57.654600000000002</v>
      </c>
      <c r="H19754">
        <v>-4.8167</v>
      </c>
      <c r="I19754" t="s">
        <v>1368</v>
      </c>
      <c r="N19754" t="s">
        <v>23946</v>
      </c>
      <c r="O19754" t="s">
        <v>23331</v>
      </c>
      <c r="P19754" t="s">
        <v>23332</v>
      </c>
      <c r="Q19754" t="s">
        <v>23331</v>
      </c>
      <c r="R19754">
        <v>1064781</v>
      </c>
      <c r="Y19754">
        <v>125.20403073509</v>
      </c>
    </row>
    <row r="19755" spans="1:25" hidden="1">
      <c r="A19755"/>
      <c r="B19755" t="s">
        <v>23337</v>
      </c>
      <c r="C19755" t="s">
        <v>23336</v>
      </c>
      <c r="D19755" t="s">
        <v>26148</v>
      </c>
      <c r="E19755" t="s">
        <v>26147</v>
      </c>
      <c r="F19755">
        <v>18</v>
      </c>
      <c r="G19755">
        <v>57.680100000000003</v>
      </c>
      <c r="H19755">
        <v>-4.8414000000000001</v>
      </c>
      <c r="I19755" t="s">
        <v>1368</v>
      </c>
      <c r="N19755" t="s">
        <v>26146</v>
      </c>
      <c r="O19755" t="s">
        <v>23331</v>
      </c>
      <c r="P19755" t="s">
        <v>23332</v>
      </c>
      <c r="Q19755" t="s">
        <v>23331</v>
      </c>
      <c r="Y19755">
        <v>32.661921061327902</v>
      </c>
    </row>
    <row r="19756" spans="1:25" hidden="1">
      <c r="A19756"/>
      <c r="B19756" t="s">
        <v>23337</v>
      </c>
      <c r="C19756" t="s">
        <v>23336</v>
      </c>
      <c r="D19756" t="s">
        <v>26145</v>
      </c>
      <c r="E19756" t="s">
        <v>26144</v>
      </c>
      <c r="F19756">
        <v>2.4</v>
      </c>
      <c r="G19756">
        <v>52.3703</v>
      </c>
      <c r="H19756">
        <v>-0.13139999999999999</v>
      </c>
      <c r="I19756" t="s">
        <v>2239</v>
      </c>
      <c r="N19756" t="s">
        <v>26143</v>
      </c>
      <c r="O19756" t="s">
        <v>23331</v>
      </c>
      <c r="P19756" t="s">
        <v>23332</v>
      </c>
      <c r="Q19756" t="s">
        <v>23331</v>
      </c>
      <c r="Y19756">
        <v>1.1998373583428701</v>
      </c>
    </row>
    <row r="19757" spans="1:25" hidden="1">
      <c r="A19757"/>
      <c r="B19757" t="s">
        <v>23337</v>
      </c>
      <c r="C19757" t="s">
        <v>23336</v>
      </c>
      <c r="D19757" t="s">
        <v>26142</v>
      </c>
      <c r="E19757" t="s">
        <v>26141</v>
      </c>
      <c r="F19757">
        <v>14.5</v>
      </c>
      <c r="G19757">
        <v>51.617600000000003</v>
      </c>
      <c r="H19757">
        <v>-2.0531000000000001</v>
      </c>
      <c r="I19757" t="s">
        <v>2239</v>
      </c>
      <c r="N19757" t="s">
        <v>23472</v>
      </c>
      <c r="O19757" t="s">
        <v>23331</v>
      </c>
      <c r="P19757" t="s">
        <v>23332</v>
      </c>
      <c r="Q19757" t="s">
        <v>23331</v>
      </c>
      <c r="R19757">
        <v>1104714</v>
      </c>
      <c r="Y19757">
        <v>7.2490173733215304</v>
      </c>
    </row>
    <row r="19758" spans="1:25" hidden="1">
      <c r="A19758"/>
      <c r="B19758" t="s">
        <v>23337</v>
      </c>
      <c r="C19758" t="s">
        <v>23336</v>
      </c>
      <c r="D19758" t="s">
        <v>26140</v>
      </c>
      <c r="E19758" t="s">
        <v>26139</v>
      </c>
      <c r="F19758">
        <v>12.4</v>
      </c>
      <c r="G19758">
        <v>52.966000000000001</v>
      </c>
      <c r="H19758">
        <v>-0.83240000000000003</v>
      </c>
      <c r="I19758" t="s">
        <v>2239</v>
      </c>
      <c r="N19758" t="s">
        <v>23408</v>
      </c>
      <c r="O19758" t="s">
        <v>23331</v>
      </c>
      <c r="P19758" t="s">
        <v>23332</v>
      </c>
      <c r="Q19758" t="s">
        <v>23331</v>
      </c>
      <c r="Y19758">
        <v>6.1991596847715096</v>
      </c>
    </row>
    <row r="19759" spans="1:25" hidden="1">
      <c r="A19759"/>
      <c r="B19759" t="s">
        <v>23337</v>
      </c>
      <c r="C19759" t="s">
        <v>23336</v>
      </c>
      <c r="D19759" t="s">
        <v>26138</v>
      </c>
      <c r="E19759" t="s">
        <v>26137</v>
      </c>
      <c r="F19759">
        <v>1</v>
      </c>
      <c r="G19759">
        <v>51.726300000000002</v>
      </c>
      <c r="H19759">
        <v>-5.0609000000000002</v>
      </c>
      <c r="I19759" t="s">
        <v>1368</v>
      </c>
      <c r="N19759" t="s">
        <v>26136</v>
      </c>
      <c r="O19759" t="s">
        <v>23331</v>
      </c>
      <c r="P19759" t="s">
        <v>23332</v>
      </c>
      <c r="Q19759" t="s">
        <v>23331</v>
      </c>
      <c r="Y19759">
        <v>1.81455117007377</v>
      </c>
    </row>
    <row r="19760" spans="1:25" hidden="1">
      <c r="A19760"/>
      <c r="B19760" t="s">
        <v>23337</v>
      </c>
      <c r="C19760" t="s">
        <v>23336</v>
      </c>
      <c r="D19760" t="s">
        <v>26135</v>
      </c>
      <c r="E19760" t="s">
        <v>26134</v>
      </c>
      <c r="F19760">
        <v>1.3</v>
      </c>
      <c r="G19760">
        <v>53.756799999999998</v>
      </c>
      <c r="H19760">
        <v>-0.93769999999999998</v>
      </c>
      <c r="I19760" t="s">
        <v>1368</v>
      </c>
      <c r="N19760" t="s">
        <v>24779</v>
      </c>
      <c r="O19760" t="s">
        <v>23331</v>
      </c>
      <c r="P19760" t="s">
        <v>23332</v>
      </c>
      <c r="Q19760" t="s">
        <v>23331</v>
      </c>
      <c r="Y19760">
        <v>2.3589165210959</v>
      </c>
    </row>
    <row r="19761" spans="1:25">
      <c r="B19761" t="s">
        <v>23337</v>
      </c>
      <c r="C19761" t="s">
        <v>23336</v>
      </c>
      <c r="D19761" t="s">
        <v>26133</v>
      </c>
      <c r="E19761" t="s">
        <v>26132</v>
      </c>
      <c r="F19761">
        <v>8</v>
      </c>
      <c r="G19761">
        <v>53.444299999999998</v>
      </c>
      <c r="H19761">
        <v>-1.4522999999999999</v>
      </c>
      <c r="I19761" t="s">
        <v>813</v>
      </c>
      <c r="N19761" t="s">
        <v>26131</v>
      </c>
      <c r="O19761" t="s">
        <v>23331</v>
      </c>
      <c r="P19761" t="s">
        <v>23332</v>
      </c>
      <c r="Q19761" t="s">
        <v>23331</v>
      </c>
      <c r="Y19761">
        <v>138.979026513652</v>
      </c>
    </row>
    <row r="19762" spans="1:25" hidden="1">
      <c r="A19762"/>
      <c r="B19762" t="s">
        <v>23337</v>
      </c>
      <c r="C19762" t="s">
        <v>23336</v>
      </c>
      <c r="D19762" t="s">
        <v>26130</v>
      </c>
      <c r="E19762" t="s">
        <v>26129</v>
      </c>
      <c r="F19762">
        <v>630</v>
      </c>
      <c r="G19762">
        <v>51.621699999999997</v>
      </c>
      <c r="H19762">
        <v>1.4958</v>
      </c>
      <c r="I19762" t="s">
        <v>1368</v>
      </c>
      <c r="N19762" t="s">
        <v>26128</v>
      </c>
      <c r="O19762" t="s">
        <v>23331</v>
      </c>
      <c r="P19762" t="s">
        <v>23332</v>
      </c>
      <c r="Q19762" t="s">
        <v>23331</v>
      </c>
      <c r="Y19762">
        <v>1143.1672371464699</v>
      </c>
    </row>
    <row r="19763" spans="1:25" hidden="1">
      <c r="A19763"/>
      <c r="B19763" t="s">
        <v>23337</v>
      </c>
      <c r="C19763" t="s">
        <v>23336</v>
      </c>
      <c r="D19763" t="s">
        <v>26127</v>
      </c>
      <c r="E19763" t="s">
        <v>26126</v>
      </c>
      <c r="F19763">
        <v>2.5</v>
      </c>
      <c r="G19763">
        <v>51.575499999999998</v>
      </c>
      <c r="H19763">
        <v>0.69379999999999997</v>
      </c>
      <c r="I19763" t="s">
        <v>2239</v>
      </c>
      <c r="N19763" t="s">
        <v>26125</v>
      </c>
      <c r="O19763" t="s">
        <v>23331</v>
      </c>
      <c r="P19763" t="s">
        <v>23332</v>
      </c>
      <c r="Q19763" t="s">
        <v>23331</v>
      </c>
      <c r="R19763">
        <v>1111438</v>
      </c>
      <c r="Y19763">
        <v>1.24983058160716</v>
      </c>
    </row>
    <row r="19764" spans="1:25" hidden="1">
      <c r="A19764"/>
      <c r="B19764" t="s">
        <v>23337</v>
      </c>
      <c r="C19764" t="s">
        <v>23336</v>
      </c>
      <c r="D19764" t="s">
        <v>26124</v>
      </c>
      <c r="E19764" t="s">
        <v>26123</v>
      </c>
      <c r="F19764">
        <v>2</v>
      </c>
      <c r="G19764">
        <v>52.573099999999997</v>
      </c>
      <c r="H19764">
        <v>8.9300000000000004E-2</v>
      </c>
      <c r="I19764" t="s">
        <v>1368</v>
      </c>
      <c r="N19764" t="s">
        <v>26122</v>
      </c>
      <c r="O19764" t="s">
        <v>23331</v>
      </c>
      <c r="P19764" t="s">
        <v>23332</v>
      </c>
      <c r="Q19764" t="s">
        <v>23331</v>
      </c>
      <c r="R19764">
        <v>1060955</v>
      </c>
      <c r="Y19764">
        <v>3.6291023401475502</v>
      </c>
    </row>
    <row r="19765" spans="1:25" hidden="1">
      <c r="A19765"/>
      <c r="B19765" t="s">
        <v>23337</v>
      </c>
      <c r="C19765" t="s">
        <v>23336</v>
      </c>
      <c r="D19765" t="s">
        <v>26121</v>
      </c>
      <c r="E19765" t="s">
        <v>26120</v>
      </c>
      <c r="F19765">
        <v>4.0999999999999996</v>
      </c>
      <c r="G19765">
        <v>51.845199999999998</v>
      </c>
      <c r="H19765">
        <v>-0.64780000000000004</v>
      </c>
      <c r="I19765" t="s">
        <v>2239</v>
      </c>
      <c r="N19765" t="s">
        <v>26119</v>
      </c>
      <c r="O19765" t="s">
        <v>23331</v>
      </c>
      <c r="P19765" t="s">
        <v>23332</v>
      </c>
      <c r="Q19765" t="s">
        <v>23331</v>
      </c>
      <c r="R19765">
        <v>1111421</v>
      </c>
      <c r="Y19765">
        <v>2.0497221538357402</v>
      </c>
    </row>
    <row r="19766" spans="1:25" hidden="1">
      <c r="A19766"/>
      <c r="B19766" t="s">
        <v>23337</v>
      </c>
      <c r="C19766" t="s">
        <v>23336</v>
      </c>
      <c r="D19766" t="s">
        <v>26118</v>
      </c>
      <c r="E19766" t="s">
        <v>26117</v>
      </c>
      <c r="F19766">
        <v>27.6</v>
      </c>
      <c r="G19766">
        <v>54.984099999999998</v>
      </c>
      <c r="H19766">
        <v>-6.4420000000000002</v>
      </c>
      <c r="I19766" t="s">
        <v>1368</v>
      </c>
      <c r="N19766" t="s">
        <v>24117</v>
      </c>
      <c r="O19766" t="s">
        <v>23331</v>
      </c>
      <c r="P19766" t="s">
        <v>23332</v>
      </c>
      <c r="Q19766" t="s">
        <v>23331</v>
      </c>
      <c r="Y19766">
        <v>50.081612294036198</v>
      </c>
    </row>
    <row r="19767" spans="1:25" hidden="1">
      <c r="A19767"/>
      <c r="B19767" t="s">
        <v>23337</v>
      </c>
      <c r="C19767" t="s">
        <v>23336</v>
      </c>
      <c r="D19767" t="s">
        <v>26116</v>
      </c>
      <c r="E19767" t="s">
        <v>26115</v>
      </c>
      <c r="F19767">
        <v>1.7</v>
      </c>
      <c r="G19767">
        <v>52.79</v>
      </c>
      <c r="H19767">
        <v>0.1348</v>
      </c>
      <c r="I19767" t="s">
        <v>2239</v>
      </c>
      <c r="N19767" t="s">
        <v>26112</v>
      </c>
      <c r="O19767" t="s">
        <v>23331</v>
      </c>
      <c r="P19767" t="s">
        <v>23332</v>
      </c>
      <c r="Q19767" t="s">
        <v>23331</v>
      </c>
      <c r="Y19767">
        <v>0.84988479549286899</v>
      </c>
    </row>
    <row r="19768" spans="1:25" hidden="1">
      <c r="A19768"/>
      <c r="B19768" t="s">
        <v>23337</v>
      </c>
      <c r="C19768" t="s">
        <v>23336</v>
      </c>
      <c r="D19768" t="s">
        <v>26114</v>
      </c>
      <c r="E19768" t="s">
        <v>26113</v>
      </c>
      <c r="F19768">
        <v>1</v>
      </c>
      <c r="G19768">
        <v>52.790399999999998</v>
      </c>
      <c r="H19768">
        <v>0.13589999999999999</v>
      </c>
      <c r="I19768" t="s">
        <v>2239</v>
      </c>
      <c r="N19768" t="s">
        <v>26112</v>
      </c>
      <c r="O19768" t="s">
        <v>23331</v>
      </c>
      <c r="P19768" t="s">
        <v>23332</v>
      </c>
      <c r="Q19768" t="s">
        <v>23331</v>
      </c>
      <c r="Y19768">
        <v>0.49993223264286402</v>
      </c>
    </row>
    <row r="19769" spans="1:25" hidden="1">
      <c r="A19769"/>
      <c r="B19769" t="s">
        <v>23337</v>
      </c>
      <c r="C19769" t="s">
        <v>23336</v>
      </c>
      <c r="D19769" t="s">
        <v>26111</v>
      </c>
      <c r="E19769" t="s">
        <v>26110</v>
      </c>
      <c r="F19769">
        <v>1.5</v>
      </c>
      <c r="G19769">
        <v>51.563299999999998</v>
      </c>
      <c r="H19769">
        <v>-3.7479</v>
      </c>
      <c r="I19769" t="s">
        <v>1368</v>
      </c>
      <c r="N19769" t="s">
        <v>26109</v>
      </c>
      <c r="O19769" t="s">
        <v>23331</v>
      </c>
      <c r="P19769" t="s">
        <v>23332</v>
      </c>
      <c r="Q19769" t="s">
        <v>23331</v>
      </c>
      <c r="R19769">
        <v>1100035</v>
      </c>
      <c r="Y19769">
        <v>2.7218267551106599</v>
      </c>
    </row>
    <row r="19770" spans="1:25" hidden="1">
      <c r="A19770"/>
      <c r="B19770" t="s">
        <v>23337</v>
      </c>
      <c r="C19770" t="s">
        <v>23336</v>
      </c>
      <c r="D19770" t="s">
        <v>26108</v>
      </c>
      <c r="E19770" t="s">
        <v>26107</v>
      </c>
      <c r="F19770">
        <v>38</v>
      </c>
      <c r="G19770">
        <v>55.669199999999996</v>
      </c>
      <c r="H19770">
        <v>-2.8275000000000001</v>
      </c>
      <c r="I19770" t="s">
        <v>1368</v>
      </c>
      <c r="N19770" t="s">
        <v>23833</v>
      </c>
      <c r="O19770" t="s">
        <v>23331</v>
      </c>
      <c r="P19770" t="s">
        <v>23332</v>
      </c>
      <c r="Q19770" t="s">
        <v>23331</v>
      </c>
      <c r="R19770">
        <v>1079536</v>
      </c>
      <c r="Y19770">
        <v>68.952944462803401</v>
      </c>
    </row>
    <row r="19771" spans="1:25" hidden="1">
      <c r="A19771"/>
      <c r="B19771" t="s">
        <v>23337</v>
      </c>
      <c r="C19771" t="s">
        <v>23336</v>
      </c>
      <c r="D19771" t="s">
        <v>26106</v>
      </c>
      <c r="E19771" t="s">
        <v>26105</v>
      </c>
      <c r="F19771">
        <v>4.5</v>
      </c>
      <c r="G19771">
        <v>53.314500000000002</v>
      </c>
      <c r="H19771">
        <v>-1.236</v>
      </c>
      <c r="I19771" t="s">
        <v>1368</v>
      </c>
      <c r="N19771" t="s">
        <v>23551</v>
      </c>
      <c r="O19771" t="s">
        <v>23331</v>
      </c>
      <c r="P19771" t="s">
        <v>23332</v>
      </c>
      <c r="Q19771" t="s">
        <v>23331</v>
      </c>
      <c r="R19771">
        <v>1073938</v>
      </c>
      <c r="Y19771">
        <v>8.1654802653319791</v>
      </c>
    </row>
    <row r="19772" spans="1:25" hidden="1">
      <c r="A19772"/>
      <c r="B19772" t="s">
        <v>23337</v>
      </c>
      <c r="C19772" t="s">
        <v>23336</v>
      </c>
      <c r="D19772" t="s">
        <v>26104</v>
      </c>
      <c r="E19772" t="s">
        <v>26103</v>
      </c>
      <c r="F19772">
        <v>7.8</v>
      </c>
      <c r="G19772">
        <v>54.634300000000003</v>
      </c>
      <c r="H19772">
        <v>-7.6052</v>
      </c>
      <c r="I19772" t="s">
        <v>1368</v>
      </c>
      <c r="N19772" t="s">
        <v>26102</v>
      </c>
      <c r="O19772" t="s">
        <v>23331</v>
      </c>
      <c r="P19772" t="s">
        <v>23332</v>
      </c>
      <c r="Q19772" t="s">
        <v>23331</v>
      </c>
      <c r="R19772">
        <v>1065220</v>
      </c>
      <c r="Y19772">
        <v>14.153499126575401</v>
      </c>
    </row>
    <row r="19773" spans="1:25" hidden="1">
      <c r="A19773"/>
      <c r="B19773" t="s">
        <v>23337</v>
      </c>
      <c r="C19773" t="s">
        <v>23336</v>
      </c>
      <c r="D19773" t="s">
        <v>26101</v>
      </c>
      <c r="E19773" t="s">
        <v>26100</v>
      </c>
      <c r="F19773">
        <v>2.8</v>
      </c>
      <c r="G19773">
        <v>52.756100000000004</v>
      </c>
      <c r="H19773">
        <v>-1.4404999999999999</v>
      </c>
      <c r="I19773" t="s">
        <v>2239</v>
      </c>
      <c r="N19773" t="s">
        <v>23353</v>
      </c>
      <c r="O19773" t="s">
        <v>23331</v>
      </c>
      <c r="P19773" t="s">
        <v>23332</v>
      </c>
      <c r="Q19773" t="s">
        <v>23331</v>
      </c>
      <c r="Y19773">
        <v>1.3998102514000099</v>
      </c>
    </row>
    <row r="19774" spans="1:25">
      <c r="B19774" t="s">
        <v>23337</v>
      </c>
      <c r="C19774" t="s">
        <v>23336</v>
      </c>
      <c r="D19774" t="s">
        <v>26099</v>
      </c>
      <c r="E19774" t="s">
        <v>26098</v>
      </c>
      <c r="F19774">
        <v>1.1000000000000001</v>
      </c>
      <c r="G19774">
        <v>52.764600000000002</v>
      </c>
      <c r="H19774">
        <v>-1.4353</v>
      </c>
      <c r="I19774" t="s">
        <v>72</v>
      </c>
      <c r="N19774" t="s">
        <v>23588</v>
      </c>
      <c r="O19774" t="s">
        <v>23331</v>
      </c>
      <c r="P19774" t="s">
        <v>23332</v>
      </c>
      <c r="Q19774" t="s">
        <v>23331</v>
      </c>
      <c r="Y19774">
        <v>2.5508528111181299</v>
      </c>
    </row>
    <row r="19775" spans="1:25" hidden="1">
      <c r="A19775"/>
      <c r="B19775" t="s">
        <v>23337</v>
      </c>
      <c r="C19775" t="s">
        <v>23336</v>
      </c>
      <c r="D19775" t="s">
        <v>26097</v>
      </c>
      <c r="E19775" t="s">
        <v>26096</v>
      </c>
      <c r="F19775">
        <v>4.5</v>
      </c>
      <c r="G19775">
        <v>50.912100000000002</v>
      </c>
      <c r="H19775">
        <v>-1.0341</v>
      </c>
      <c r="I19775" t="s">
        <v>2239</v>
      </c>
      <c r="N19775" t="s">
        <v>23408</v>
      </c>
      <c r="O19775" t="s">
        <v>23331</v>
      </c>
      <c r="P19775" t="s">
        <v>23332</v>
      </c>
      <c r="Q19775" t="s">
        <v>23331</v>
      </c>
      <c r="R19775">
        <v>1097009</v>
      </c>
      <c r="Y19775">
        <v>2.2496950468928798</v>
      </c>
    </row>
    <row r="19776" spans="1:25" hidden="1">
      <c r="A19776"/>
      <c r="B19776" t="s">
        <v>23337</v>
      </c>
      <c r="C19776" t="s">
        <v>23336</v>
      </c>
      <c r="D19776" t="s">
        <v>26095</v>
      </c>
      <c r="E19776" t="s">
        <v>26094</v>
      </c>
      <c r="F19776">
        <v>8.1999999999999993</v>
      </c>
      <c r="G19776">
        <v>52.502400000000002</v>
      </c>
      <c r="H19776">
        <v>-1.1792</v>
      </c>
      <c r="I19776" t="s">
        <v>1368</v>
      </c>
      <c r="N19776" t="s">
        <v>26093</v>
      </c>
      <c r="O19776" t="s">
        <v>23331</v>
      </c>
      <c r="P19776" t="s">
        <v>23332</v>
      </c>
      <c r="Q19776" t="s">
        <v>23331</v>
      </c>
      <c r="R19776">
        <v>1088682</v>
      </c>
      <c r="Y19776">
        <v>14.879319594604899</v>
      </c>
    </row>
    <row r="19777" spans="1:25">
      <c r="B19777" t="s">
        <v>23337</v>
      </c>
      <c r="C19777" t="s">
        <v>23336</v>
      </c>
      <c r="D19777" t="s">
        <v>26092</v>
      </c>
      <c r="E19777" t="s">
        <v>26091</v>
      </c>
      <c r="F19777">
        <v>1.3</v>
      </c>
      <c r="G19777">
        <v>50.883200000000002</v>
      </c>
      <c r="H19777">
        <v>-2.3022</v>
      </c>
      <c r="I19777" t="s">
        <v>813</v>
      </c>
      <c r="O19777" t="s">
        <v>23331</v>
      </c>
      <c r="P19777" t="s">
        <v>23332</v>
      </c>
      <c r="Q19777" t="s">
        <v>23331</v>
      </c>
      <c r="R19777">
        <v>1100024</v>
      </c>
      <c r="Y19777">
        <v>22.5840918084685</v>
      </c>
    </row>
    <row r="19778" spans="1:25" hidden="1">
      <c r="A19778"/>
      <c r="B19778" t="s">
        <v>23337</v>
      </c>
      <c r="C19778" t="s">
        <v>23336</v>
      </c>
      <c r="D19778" t="s">
        <v>26090</v>
      </c>
      <c r="E19778" t="s">
        <v>26089</v>
      </c>
      <c r="F19778">
        <v>4.7</v>
      </c>
      <c r="G19778">
        <v>54.5974</v>
      </c>
      <c r="H19778">
        <v>-3.5710000000000002</v>
      </c>
      <c r="I19778" t="s">
        <v>1368</v>
      </c>
      <c r="N19778" t="s">
        <v>26088</v>
      </c>
      <c r="O19778" t="s">
        <v>23331</v>
      </c>
      <c r="P19778" t="s">
        <v>23332</v>
      </c>
      <c r="Q19778" t="s">
        <v>23331</v>
      </c>
      <c r="R19778">
        <v>1045308</v>
      </c>
      <c r="Y19778">
        <v>8.5283904993467399</v>
      </c>
    </row>
    <row r="19779" spans="1:25" hidden="1">
      <c r="A19779"/>
      <c r="B19779" t="s">
        <v>23337</v>
      </c>
      <c r="C19779" t="s">
        <v>23336</v>
      </c>
      <c r="D19779" t="s">
        <v>26087</v>
      </c>
      <c r="E19779" t="s">
        <v>26086</v>
      </c>
      <c r="F19779">
        <v>10.5</v>
      </c>
      <c r="G19779">
        <v>51.524500000000003</v>
      </c>
      <c r="H19779">
        <v>-1.7914000000000001</v>
      </c>
      <c r="I19779" t="s">
        <v>2239</v>
      </c>
      <c r="N19779" t="s">
        <v>23705</v>
      </c>
      <c r="O19779" t="s">
        <v>23331</v>
      </c>
      <c r="P19779" t="s">
        <v>23332</v>
      </c>
      <c r="Q19779" t="s">
        <v>23331</v>
      </c>
      <c r="Y19779">
        <v>5.2492884427500703</v>
      </c>
    </row>
    <row r="19780" spans="1:25" hidden="1">
      <c r="A19780"/>
      <c r="B19780" t="s">
        <v>23337</v>
      </c>
      <c r="C19780" t="s">
        <v>23336</v>
      </c>
      <c r="D19780" t="s">
        <v>26085</v>
      </c>
      <c r="E19780" t="s">
        <v>26084</v>
      </c>
      <c r="F19780">
        <v>5</v>
      </c>
      <c r="G19780">
        <v>50.48</v>
      </c>
      <c r="H19780">
        <v>-4.7382999999999997</v>
      </c>
      <c r="I19780" t="s">
        <v>2239</v>
      </c>
      <c r="N19780" t="s">
        <v>26083</v>
      </c>
      <c r="O19780" t="s">
        <v>23331</v>
      </c>
      <c r="P19780" t="s">
        <v>23332</v>
      </c>
      <c r="Q19780" t="s">
        <v>23331</v>
      </c>
      <c r="Y19780">
        <v>2.49966116321432</v>
      </c>
    </row>
    <row r="19781" spans="1:25" hidden="1">
      <c r="A19781"/>
      <c r="B19781" t="s">
        <v>23337</v>
      </c>
      <c r="C19781" t="s">
        <v>23336</v>
      </c>
      <c r="D19781" t="s">
        <v>26082</v>
      </c>
      <c r="E19781" t="s">
        <v>26081</v>
      </c>
      <c r="F19781">
        <v>1</v>
      </c>
      <c r="G19781">
        <v>50.883200000000002</v>
      </c>
      <c r="H19781">
        <v>-2.8378999999999999</v>
      </c>
      <c r="I19781" t="s">
        <v>2239</v>
      </c>
      <c r="N19781" t="s">
        <v>26080</v>
      </c>
      <c r="O19781" t="s">
        <v>23331</v>
      </c>
      <c r="P19781" t="s">
        <v>23332</v>
      </c>
      <c r="Q19781" t="s">
        <v>23331</v>
      </c>
      <c r="Y19781">
        <v>0.49993223264286402</v>
      </c>
    </row>
    <row r="19782" spans="1:25" hidden="1">
      <c r="A19782"/>
      <c r="B19782" t="s">
        <v>23337</v>
      </c>
      <c r="C19782" t="s">
        <v>23336</v>
      </c>
      <c r="D19782" t="s">
        <v>26079</v>
      </c>
      <c r="E19782" t="s">
        <v>26078</v>
      </c>
      <c r="F19782">
        <v>1</v>
      </c>
      <c r="G19782">
        <v>50.885199999999998</v>
      </c>
      <c r="H19782">
        <v>-2.8311000000000002</v>
      </c>
      <c r="I19782" t="s">
        <v>2239</v>
      </c>
      <c r="N19782" t="s">
        <v>26077</v>
      </c>
      <c r="O19782" t="s">
        <v>23331</v>
      </c>
      <c r="P19782" t="s">
        <v>23332</v>
      </c>
      <c r="Q19782" t="s">
        <v>23331</v>
      </c>
      <c r="R19782">
        <v>1107392</v>
      </c>
      <c r="Y19782">
        <v>0.49993223264286402</v>
      </c>
    </row>
    <row r="19783" spans="1:25" hidden="1">
      <c r="A19783"/>
      <c r="B19783" t="s">
        <v>23337</v>
      </c>
      <c r="C19783" t="s">
        <v>23336</v>
      </c>
      <c r="D19783" t="s">
        <v>26076</v>
      </c>
      <c r="E19783" t="s">
        <v>26075</v>
      </c>
      <c r="F19783">
        <v>4.9000000000000004</v>
      </c>
      <c r="G19783">
        <v>51.306600000000003</v>
      </c>
      <c r="H19783">
        <v>-2.0387</v>
      </c>
      <c r="I19783" t="s">
        <v>2239</v>
      </c>
      <c r="N19783" t="s">
        <v>23399</v>
      </c>
      <c r="O19783" t="s">
        <v>23331</v>
      </c>
      <c r="P19783" t="s">
        <v>23332</v>
      </c>
      <c r="Q19783" t="s">
        <v>23331</v>
      </c>
      <c r="R19783">
        <v>1108425</v>
      </c>
      <c r="Y19783">
        <v>2.4496679399500301</v>
      </c>
    </row>
    <row r="19784" spans="1:25" hidden="1">
      <c r="A19784"/>
      <c r="B19784" t="s">
        <v>23337</v>
      </c>
      <c r="C19784" t="s">
        <v>23336</v>
      </c>
      <c r="D19784" t="s">
        <v>26074</v>
      </c>
      <c r="E19784" t="s">
        <v>26073</v>
      </c>
      <c r="F19784">
        <v>8.2200000000000006</v>
      </c>
      <c r="G19784">
        <v>51.734200000000001</v>
      </c>
      <c r="H19784">
        <v>-2.9459</v>
      </c>
      <c r="I19784" t="s">
        <v>2239</v>
      </c>
      <c r="N19784" t="s">
        <v>26072</v>
      </c>
      <c r="O19784" t="s">
        <v>23331</v>
      </c>
      <c r="P19784" t="s">
        <v>23332</v>
      </c>
      <c r="Q19784" t="s">
        <v>23331</v>
      </c>
      <c r="Y19784">
        <v>4.1094429523243399</v>
      </c>
    </row>
    <row r="19785" spans="1:25" hidden="1">
      <c r="A19785"/>
      <c r="B19785" t="s">
        <v>23337</v>
      </c>
      <c r="C19785" t="s">
        <v>23336</v>
      </c>
      <c r="D19785" t="s">
        <v>26071</v>
      </c>
      <c r="E19785" t="s">
        <v>26070</v>
      </c>
      <c r="F19785">
        <v>5</v>
      </c>
      <c r="G19785">
        <v>51.066699999999997</v>
      </c>
      <c r="H19785">
        <v>-3.1166999999999998</v>
      </c>
      <c r="I19785" t="s">
        <v>2239</v>
      </c>
      <c r="N19785" t="s">
        <v>24769</v>
      </c>
      <c r="O19785" t="s">
        <v>23331</v>
      </c>
      <c r="P19785" t="s">
        <v>23332</v>
      </c>
      <c r="Q19785" t="s">
        <v>23331</v>
      </c>
      <c r="R19785">
        <v>1091789</v>
      </c>
      <c r="Y19785">
        <v>2.49966116321432</v>
      </c>
    </row>
    <row r="19786" spans="1:25">
      <c r="B19786" t="s">
        <v>23337</v>
      </c>
      <c r="C19786" t="s">
        <v>23336</v>
      </c>
      <c r="D19786" t="s">
        <v>26069</v>
      </c>
      <c r="E19786" t="s">
        <v>26068</v>
      </c>
      <c r="F19786">
        <v>1</v>
      </c>
      <c r="G19786">
        <v>56.2926</v>
      </c>
      <c r="H19786">
        <v>-3.1324999999999998</v>
      </c>
      <c r="I19786" t="s">
        <v>72</v>
      </c>
      <c r="N19786" t="s">
        <v>26067</v>
      </c>
      <c r="O19786" t="s">
        <v>23331</v>
      </c>
      <c r="P19786" t="s">
        <v>23332</v>
      </c>
      <c r="Q19786" t="s">
        <v>23331</v>
      </c>
      <c r="Y19786">
        <v>2.3189571010164798</v>
      </c>
    </row>
    <row r="19787" spans="1:25" hidden="1">
      <c r="A19787"/>
      <c r="B19787" t="s">
        <v>23337</v>
      </c>
      <c r="C19787" t="s">
        <v>23336</v>
      </c>
      <c r="D19787" t="s">
        <v>26066</v>
      </c>
      <c r="E19787" t="s">
        <v>26065</v>
      </c>
      <c r="F19787">
        <v>2.7</v>
      </c>
      <c r="G19787">
        <v>50.74</v>
      </c>
      <c r="H19787">
        <v>-1.5528999999999999</v>
      </c>
      <c r="I19787" t="s">
        <v>2239</v>
      </c>
      <c r="N19787" t="s">
        <v>26064</v>
      </c>
      <c r="O19787" t="s">
        <v>23331</v>
      </c>
      <c r="P19787" t="s">
        <v>23332</v>
      </c>
      <c r="Q19787" t="s">
        <v>23331</v>
      </c>
      <c r="Y19787">
        <v>1.34981702813573</v>
      </c>
    </row>
    <row r="19788" spans="1:25" hidden="1">
      <c r="A19788"/>
      <c r="B19788" t="s">
        <v>23337</v>
      </c>
      <c r="C19788" t="s">
        <v>23336</v>
      </c>
      <c r="D19788" t="s">
        <v>26063</v>
      </c>
      <c r="E19788" t="s">
        <v>26062</v>
      </c>
      <c r="F19788">
        <v>10.8</v>
      </c>
      <c r="G19788">
        <v>50.898899999999998</v>
      </c>
      <c r="H19788">
        <v>-2.7772000000000001</v>
      </c>
      <c r="I19788" t="s">
        <v>2239</v>
      </c>
      <c r="N19788" t="s">
        <v>26061</v>
      </c>
      <c r="O19788" t="s">
        <v>23331</v>
      </c>
      <c r="P19788" t="s">
        <v>23332</v>
      </c>
      <c r="Q19788" t="s">
        <v>23331</v>
      </c>
      <c r="Y19788">
        <v>5.3992681125429298</v>
      </c>
    </row>
    <row r="19789" spans="1:25" hidden="1">
      <c r="A19789"/>
      <c r="B19789" t="s">
        <v>23337</v>
      </c>
      <c r="C19789" t="s">
        <v>23336</v>
      </c>
      <c r="D19789" t="s">
        <v>26060</v>
      </c>
      <c r="E19789" t="s">
        <v>26059</v>
      </c>
      <c r="F19789">
        <v>4.0999999999999996</v>
      </c>
      <c r="G19789">
        <v>50.293300000000002</v>
      </c>
      <c r="H19789">
        <v>-3.7671000000000001</v>
      </c>
      <c r="I19789" t="s">
        <v>2239</v>
      </c>
      <c r="N19789" t="s">
        <v>24220</v>
      </c>
      <c r="O19789" t="s">
        <v>23331</v>
      </c>
      <c r="P19789" t="s">
        <v>23332</v>
      </c>
      <c r="Q19789" t="s">
        <v>23331</v>
      </c>
      <c r="Y19789">
        <v>2.0497221538357402</v>
      </c>
    </row>
    <row r="19790" spans="1:25" hidden="1">
      <c r="A19790"/>
      <c r="B19790" t="s">
        <v>23337</v>
      </c>
      <c r="C19790" t="s">
        <v>23336</v>
      </c>
      <c r="D19790" t="s">
        <v>26058</v>
      </c>
      <c r="E19790" t="s">
        <v>26057</v>
      </c>
      <c r="F19790">
        <v>4</v>
      </c>
      <c r="G19790">
        <v>51.979900000000001</v>
      </c>
      <c r="H19790">
        <v>-1.9979</v>
      </c>
      <c r="I19790" t="s">
        <v>2239</v>
      </c>
      <c r="N19790" t="s">
        <v>23385</v>
      </c>
      <c r="O19790" t="s">
        <v>23331</v>
      </c>
      <c r="P19790" t="s">
        <v>23332</v>
      </c>
      <c r="Q19790" t="s">
        <v>23331</v>
      </c>
      <c r="Y19790">
        <v>1.9997289305714501</v>
      </c>
    </row>
    <row r="19791" spans="1:25" hidden="1">
      <c r="A19791"/>
      <c r="B19791" t="s">
        <v>23337</v>
      </c>
      <c r="C19791" t="s">
        <v>23336</v>
      </c>
      <c r="D19791" t="s">
        <v>26056</v>
      </c>
      <c r="E19791" t="s">
        <v>26055</v>
      </c>
      <c r="F19791">
        <v>1.1000000000000001</v>
      </c>
      <c r="G19791">
        <v>52.136600000000001</v>
      </c>
      <c r="H19791">
        <v>1.3656999999999999</v>
      </c>
      <c r="I19791" t="s">
        <v>2239</v>
      </c>
      <c r="N19791" t="s">
        <v>26054</v>
      </c>
      <c r="O19791" t="s">
        <v>23331</v>
      </c>
      <c r="P19791" t="s">
        <v>23332</v>
      </c>
      <c r="Q19791" t="s">
        <v>23331</v>
      </c>
      <c r="Y19791">
        <v>0.54992545590715003</v>
      </c>
    </row>
    <row r="19792" spans="1:25" hidden="1">
      <c r="A19792"/>
      <c r="B19792" t="s">
        <v>23337</v>
      </c>
      <c r="C19792" t="s">
        <v>23336</v>
      </c>
      <c r="D19792" t="s">
        <v>26053</v>
      </c>
      <c r="E19792" t="s">
        <v>26052</v>
      </c>
      <c r="F19792">
        <v>5</v>
      </c>
      <c r="G19792">
        <v>52.138599999999997</v>
      </c>
      <c r="H19792">
        <v>-2.6694</v>
      </c>
      <c r="I19792" t="s">
        <v>2239</v>
      </c>
      <c r="N19792" t="s">
        <v>26051</v>
      </c>
      <c r="O19792" t="s">
        <v>23331</v>
      </c>
      <c r="P19792" t="s">
        <v>23332</v>
      </c>
      <c r="Q19792" t="s">
        <v>23331</v>
      </c>
      <c r="Y19792">
        <v>2.49966116321432</v>
      </c>
    </row>
    <row r="19793" spans="1:25" hidden="1">
      <c r="A19793"/>
      <c r="B19793" t="s">
        <v>23337</v>
      </c>
      <c r="C19793" t="s">
        <v>23336</v>
      </c>
      <c r="D19793" t="s">
        <v>26049</v>
      </c>
      <c r="E19793" t="s">
        <v>26050</v>
      </c>
      <c r="F19793">
        <v>1.8</v>
      </c>
      <c r="G19793">
        <v>52.359900000000003</v>
      </c>
      <c r="H19793">
        <v>-1.0243</v>
      </c>
      <c r="I19793" t="s">
        <v>2239</v>
      </c>
      <c r="N19793" t="s">
        <v>26049</v>
      </c>
      <c r="O19793" t="s">
        <v>23331</v>
      </c>
      <c r="P19793" t="s">
        <v>23332</v>
      </c>
      <c r="Q19793" t="s">
        <v>23331</v>
      </c>
      <c r="Y19793">
        <v>0.89987801875715501</v>
      </c>
    </row>
    <row r="19794" spans="1:25">
      <c r="B19794" t="s">
        <v>23337</v>
      </c>
      <c r="C19794" t="s">
        <v>23336</v>
      </c>
      <c r="D19794" t="s">
        <v>26048</v>
      </c>
      <c r="E19794" t="s">
        <v>26047</v>
      </c>
      <c r="F19794">
        <v>4</v>
      </c>
      <c r="G19794">
        <v>56.541899999999998</v>
      </c>
      <c r="H19794">
        <v>-4.5174000000000003</v>
      </c>
      <c r="I19794" t="s">
        <v>11</v>
      </c>
      <c r="N19794" t="s">
        <v>24053</v>
      </c>
      <c r="O19794" t="s">
        <v>23331</v>
      </c>
      <c r="P19794" t="s">
        <v>23332</v>
      </c>
      <c r="Q19794" t="s">
        <v>23331</v>
      </c>
      <c r="R19794">
        <v>1028329</v>
      </c>
      <c r="Y19794">
        <v>8.50868712403609</v>
      </c>
    </row>
    <row r="19795" spans="1:25">
      <c r="B19795" t="s">
        <v>23337</v>
      </c>
      <c r="C19795" t="s">
        <v>23336</v>
      </c>
      <c r="D19795" t="s">
        <v>26046</v>
      </c>
      <c r="E19795" t="s">
        <v>26045</v>
      </c>
      <c r="F19795">
        <v>2</v>
      </c>
      <c r="G19795">
        <v>54.055599999999998</v>
      </c>
      <c r="H19795">
        <v>-2.8340000000000001</v>
      </c>
      <c r="I19795" t="s">
        <v>72</v>
      </c>
      <c r="O19795" t="s">
        <v>23331</v>
      </c>
      <c r="P19795" t="s">
        <v>23332</v>
      </c>
      <c r="Q19795" t="s">
        <v>23331</v>
      </c>
      <c r="Y19795">
        <v>4.6379142020329596</v>
      </c>
    </row>
    <row r="19796" spans="1:25" hidden="1">
      <c r="A19796"/>
      <c r="B19796" t="s">
        <v>23337</v>
      </c>
      <c r="C19796" t="s">
        <v>23336</v>
      </c>
      <c r="D19796" t="s">
        <v>26044</v>
      </c>
      <c r="E19796" t="s">
        <v>26043</v>
      </c>
      <c r="F19796">
        <v>13</v>
      </c>
      <c r="G19796">
        <v>51.110500000000002</v>
      </c>
      <c r="H19796">
        <v>-4.1204999999999998</v>
      </c>
      <c r="I19796" t="s">
        <v>2239</v>
      </c>
      <c r="N19796" t="s">
        <v>26042</v>
      </c>
      <c r="O19796" t="s">
        <v>23331</v>
      </c>
      <c r="P19796" t="s">
        <v>23332</v>
      </c>
      <c r="Q19796" t="s">
        <v>23331</v>
      </c>
      <c r="Y19796">
        <v>6.4991190243572303</v>
      </c>
    </row>
    <row r="19797" spans="1:25" hidden="1">
      <c r="A19797"/>
      <c r="B19797" t="s">
        <v>23337</v>
      </c>
      <c r="C19797" t="s">
        <v>23336</v>
      </c>
      <c r="D19797" t="s">
        <v>26041</v>
      </c>
      <c r="E19797" t="s">
        <v>26040</v>
      </c>
      <c r="F19797">
        <v>1.9</v>
      </c>
      <c r="G19797">
        <v>50.361699999999999</v>
      </c>
      <c r="H19797">
        <v>-3.9413</v>
      </c>
      <c r="I19797" t="s">
        <v>2239</v>
      </c>
      <c r="N19797" t="s">
        <v>23408</v>
      </c>
      <c r="O19797" t="s">
        <v>23331</v>
      </c>
      <c r="P19797" t="s">
        <v>23332</v>
      </c>
      <c r="Q19797" t="s">
        <v>23331</v>
      </c>
      <c r="Y19797">
        <v>0.94987124202144202</v>
      </c>
    </row>
    <row r="19798" spans="1:25">
      <c r="B19798" t="s">
        <v>23337</v>
      </c>
      <c r="C19798" t="s">
        <v>23336</v>
      </c>
      <c r="D19798" t="s">
        <v>26039</v>
      </c>
      <c r="E19798" t="s">
        <v>26038</v>
      </c>
      <c r="F19798">
        <v>2.4</v>
      </c>
      <c r="G19798">
        <v>56.032800000000002</v>
      </c>
      <c r="H19798">
        <v>-5.7869999999999999</v>
      </c>
      <c r="I19798" t="s">
        <v>11</v>
      </c>
      <c r="N19798" t="s">
        <v>24053</v>
      </c>
      <c r="O19798" t="s">
        <v>23331</v>
      </c>
      <c r="P19798" t="s">
        <v>23332</v>
      </c>
      <c r="Q19798" t="s">
        <v>23331</v>
      </c>
      <c r="R19798">
        <v>1028331</v>
      </c>
      <c r="Y19798">
        <v>5.1052122744216497</v>
      </c>
    </row>
    <row r="19799" spans="1:25" hidden="1">
      <c r="A19799"/>
      <c r="B19799" t="s">
        <v>23337</v>
      </c>
      <c r="C19799" t="s">
        <v>23336</v>
      </c>
      <c r="D19799" t="s">
        <v>26037</v>
      </c>
      <c r="E19799" t="s">
        <v>26036</v>
      </c>
      <c r="F19799">
        <v>26</v>
      </c>
      <c r="G19799">
        <v>55.201599999999999</v>
      </c>
      <c r="H19799">
        <v>-1.5396000000000001</v>
      </c>
      <c r="I19799" t="s">
        <v>1368</v>
      </c>
      <c r="N19799" t="s">
        <v>23573</v>
      </c>
      <c r="O19799" t="s">
        <v>23331</v>
      </c>
      <c r="P19799" t="s">
        <v>23332</v>
      </c>
      <c r="Q19799" t="s">
        <v>23331</v>
      </c>
      <c r="R19799">
        <v>1081188</v>
      </c>
      <c r="Y19799">
        <v>47.178330421918098</v>
      </c>
    </row>
    <row r="19800" spans="1:25" hidden="1">
      <c r="A19800"/>
      <c r="B19800" t="s">
        <v>23337</v>
      </c>
      <c r="C19800" t="s">
        <v>23336</v>
      </c>
      <c r="D19800" t="s">
        <v>26035</v>
      </c>
      <c r="E19800" t="s">
        <v>26034</v>
      </c>
      <c r="F19800">
        <v>97</v>
      </c>
      <c r="G19800">
        <v>53.135599999999997</v>
      </c>
      <c r="H19800">
        <v>0.45150000000000001</v>
      </c>
      <c r="I19800" t="s">
        <v>1368</v>
      </c>
      <c r="N19800" t="s">
        <v>26033</v>
      </c>
      <c r="O19800" t="s">
        <v>23331</v>
      </c>
      <c r="P19800" t="s">
        <v>23332</v>
      </c>
      <c r="Q19800" t="s">
        <v>23331</v>
      </c>
      <c r="Y19800">
        <v>176.011463497156</v>
      </c>
    </row>
    <row r="19801" spans="1:25" hidden="1">
      <c r="A19801"/>
      <c r="B19801" t="s">
        <v>23337</v>
      </c>
      <c r="C19801" t="s">
        <v>23336</v>
      </c>
      <c r="D19801" t="s">
        <v>26032</v>
      </c>
      <c r="E19801" t="s">
        <v>26031</v>
      </c>
      <c r="F19801">
        <v>27</v>
      </c>
      <c r="G19801">
        <v>51.662500000000001</v>
      </c>
      <c r="H19801">
        <v>-1.7003999999999999</v>
      </c>
      <c r="I19801" t="s">
        <v>2239</v>
      </c>
      <c r="N19801" t="s">
        <v>26030</v>
      </c>
      <c r="O19801" t="s">
        <v>23331</v>
      </c>
      <c r="P19801" t="s">
        <v>23332</v>
      </c>
      <c r="Q19801" t="s">
        <v>23331</v>
      </c>
      <c r="R19801">
        <v>1107381</v>
      </c>
      <c r="Y19801">
        <v>13.4981702813573</v>
      </c>
    </row>
    <row r="19802" spans="1:25" hidden="1">
      <c r="A19802"/>
      <c r="B19802" t="s">
        <v>23337</v>
      </c>
      <c r="C19802" t="s">
        <v>23336</v>
      </c>
      <c r="D19802" t="s">
        <v>26029</v>
      </c>
      <c r="E19802" t="s">
        <v>26028</v>
      </c>
      <c r="F19802">
        <v>3.8</v>
      </c>
      <c r="G19802">
        <v>52.706000000000003</v>
      </c>
      <c r="H19802">
        <v>-2.4220999999999999</v>
      </c>
      <c r="I19802" t="s">
        <v>2239</v>
      </c>
      <c r="N19802" t="s">
        <v>26027</v>
      </c>
      <c r="O19802" t="s">
        <v>23331</v>
      </c>
      <c r="P19802" t="s">
        <v>23332</v>
      </c>
      <c r="Q19802" t="s">
        <v>23331</v>
      </c>
      <c r="Y19802">
        <v>1.89974248404288</v>
      </c>
    </row>
    <row r="19803" spans="1:25" hidden="1">
      <c r="A19803"/>
      <c r="B19803" t="s">
        <v>23337</v>
      </c>
      <c r="C19803" t="s">
        <v>23336</v>
      </c>
      <c r="D19803" t="s">
        <v>26026</v>
      </c>
      <c r="E19803" t="s">
        <v>26025</v>
      </c>
      <c r="F19803">
        <v>4</v>
      </c>
      <c r="G19803">
        <v>52.349499999999999</v>
      </c>
      <c r="H19803">
        <v>-1.1577</v>
      </c>
      <c r="I19803" t="s">
        <v>1368</v>
      </c>
      <c r="N19803" t="s">
        <v>23333</v>
      </c>
      <c r="O19803" t="s">
        <v>23331</v>
      </c>
      <c r="P19803" t="s">
        <v>23332</v>
      </c>
      <c r="Q19803" t="s">
        <v>23331</v>
      </c>
      <c r="Y19803">
        <v>7.2582046802951004</v>
      </c>
    </row>
    <row r="19804" spans="1:25" hidden="1">
      <c r="A19804"/>
      <c r="B19804" t="s">
        <v>23337</v>
      </c>
      <c r="C19804" t="s">
        <v>23336</v>
      </c>
      <c r="D19804" t="s">
        <v>26024</v>
      </c>
      <c r="E19804" t="s">
        <v>26023</v>
      </c>
      <c r="F19804">
        <v>7.2</v>
      </c>
      <c r="G19804">
        <v>52.161700000000003</v>
      </c>
      <c r="H19804">
        <v>-0.86170000000000002</v>
      </c>
      <c r="I19804" t="s">
        <v>1368</v>
      </c>
      <c r="N19804" t="s">
        <v>26022</v>
      </c>
      <c r="O19804" t="s">
        <v>23331</v>
      </c>
      <c r="P19804" t="s">
        <v>23332</v>
      </c>
      <c r="Q19804" t="s">
        <v>23331</v>
      </c>
      <c r="R19804">
        <v>1104755</v>
      </c>
      <c r="Y19804">
        <v>13.064768424531101</v>
      </c>
    </row>
    <row r="19805" spans="1:25" hidden="1">
      <c r="A19805"/>
      <c r="B19805" t="s">
        <v>23337</v>
      </c>
      <c r="C19805" t="s">
        <v>23336</v>
      </c>
      <c r="D19805" t="s">
        <v>26021</v>
      </c>
      <c r="E19805" t="s">
        <v>26020</v>
      </c>
      <c r="F19805">
        <v>12</v>
      </c>
      <c r="G19805">
        <v>51.455100000000002</v>
      </c>
      <c r="H19805">
        <v>0.61419999999999997</v>
      </c>
      <c r="I19805" t="s">
        <v>2239</v>
      </c>
      <c r="N19805" t="s">
        <v>24976</v>
      </c>
      <c r="O19805" t="s">
        <v>23331</v>
      </c>
      <c r="P19805" t="s">
        <v>23332</v>
      </c>
      <c r="Q19805" t="s">
        <v>23331</v>
      </c>
      <c r="Y19805">
        <v>5.9991867917143704</v>
      </c>
    </row>
    <row r="19806" spans="1:25" hidden="1">
      <c r="A19806"/>
      <c r="B19806" t="s">
        <v>23337</v>
      </c>
      <c r="C19806" t="s">
        <v>23336</v>
      </c>
      <c r="D19806" t="s">
        <v>26019</v>
      </c>
      <c r="E19806" t="s">
        <v>26018</v>
      </c>
      <c r="F19806">
        <v>1.2</v>
      </c>
      <c r="G19806">
        <v>50.810200000000002</v>
      </c>
      <c r="H19806">
        <v>-1.0900000000000001</v>
      </c>
      <c r="I19806" t="s">
        <v>2239</v>
      </c>
      <c r="N19806" t="s">
        <v>26017</v>
      </c>
      <c r="O19806" t="s">
        <v>23331</v>
      </c>
      <c r="P19806" t="s">
        <v>23332</v>
      </c>
      <c r="Q19806" t="s">
        <v>23331</v>
      </c>
      <c r="Y19806">
        <v>0.59991867917143704</v>
      </c>
    </row>
    <row r="19807" spans="1:25" hidden="1">
      <c r="A19807"/>
      <c r="B19807" t="s">
        <v>23337</v>
      </c>
      <c r="C19807" t="s">
        <v>23336</v>
      </c>
      <c r="D19807" t="s">
        <v>26016</v>
      </c>
      <c r="E19807" t="s">
        <v>26015</v>
      </c>
      <c r="F19807">
        <v>69.8</v>
      </c>
      <c r="G19807">
        <v>51.506599999999999</v>
      </c>
      <c r="H19807">
        <v>-1.968</v>
      </c>
      <c r="I19807" t="s">
        <v>2239</v>
      </c>
      <c r="N19807" t="s">
        <v>26014</v>
      </c>
      <c r="O19807" t="s">
        <v>23331</v>
      </c>
      <c r="P19807" t="s">
        <v>23332</v>
      </c>
      <c r="Q19807" t="s">
        <v>23331</v>
      </c>
      <c r="R19807">
        <v>1106020</v>
      </c>
      <c r="Y19807">
        <v>34.895269838471897</v>
      </c>
    </row>
    <row r="19808" spans="1:25" hidden="1">
      <c r="A19808"/>
      <c r="B19808" t="s">
        <v>23337</v>
      </c>
      <c r="C19808" t="s">
        <v>23336</v>
      </c>
      <c r="D19808" t="s">
        <v>26013</v>
      </c>
      <c r="E19808" t="s">
        <v>26012</v>
      </c>
      <c r="F19808">
        <v>4</v>
      </c>
      <c r="G19808">
        <v>55.103499999999997</v>
      </c>
      <c r="H19808">
        <v>-1.6222000000000001</v>
      </c>
      <c r="I19808" t="s">
        <v>1368</v>
      </c>
      <c r="O19808" t="s">
        <v>23331</v>
      </c>
      <c r="P19808" t="s">
        <v>23332</v>
      </c>
      <c r="Q19808" t="s">
        <v>23331</v>
      </c>
      <c r="R19808">
        <v>1086108</v>
      </c>
      <c r="Y19808">
        <v>7.2582046802951004</v>
      </c>
    </row>
    <row r="19809" spans="1:25" hidden="1">
      <c r="A19809"/>
      <c r="B19809" t="s">
        <v>23337</v>
      </c>
      <c r="C19809" t="s">
        <v>23336</v>
      </c>
      <c r="D19809" t="s">
        <v>26011</v>
      </c>
      <c r="E19809" t="s">
        <v>26010</v>
      </c>
      <c r="F19809">
        <v>1.8</v>
      </c>
      <c r="G19809">
        <v>57.377899999999997</v>
      </c>
      <c r="H19809">
        <v>-2.3891</v>
      </c>
      <c r="I19809" t="s">
        <v>2239</v>
      </c>
      <c r="N19809" t="s">
        <v>26009</v>
      </c>
      <c r="O19809" t="s">
        <v>23331</v>
      </c>
      <c r="P19809" t="s">
        <v>23332</v>
      </c>
      <c r="Q19809" t="s">
        <v>23331</v>
      </c>
      <c r="Y19809">
        <v>0.89987801875715501</v>
      </c>
    </row>
    <row r="19810" spans="1:25">
      <c r="B19810" t="s">
        <v>23337</v>
      </c>
      <c r="C19810" t="s">
        <v>23336</v>
      </c>
      <c r="D19810" t="s">
        <v>26008</v>
      </c>
      <c r="E19810" t="s">
        <v>26007</v>
      </c>
      <c r="F19810">
        <v>1.2</v>
      </c>
      <c r="G19810">
        <v>56.915199999999999</v>
      </c>
      <c r="H19810">
        <v>-2.3875999999999999</v>
      </c>
      <c r="I19810" t="s">
        <v>813</v>
      </c>
      <c r="O19810" t="s">
        <v>23331</v>
      </c>
      <c r="P19810" t="s">
        <v>23332</v>
      </c>
      <c r="Q19810" t="s">
        <v>23331</v>
      </c>
      <c r="Y19810">
        <v>20.8468539770478</v>
      </c>
    </row>
    <row r="19811" spans="1:25">
      <c r="B19811" t="s">
        <v>23337</v>
      </c>
      <c r="C19811" t="s">
        <v>23336</v>
      </c>
      <c r="D19811" t="s">
        <v>26006</v>
      </c>
      <c r="E19811" t="s">
        <v>26005</v>
      </c>
      <c r="F19811">
        <v>35.299999999999997</v>
      </c>
      <c r="G19811">
        <v>52.945999999999998</v>
      </c>
      <c r="H19811">
        <v>-3.9878999999999998</v>
      </c>
      <c r="I19811" t="s">
        <v>11</v>
      </c>
      <c r="N19811" t="s">
        <v>26004</v>
      </c>
      <c r="O19811" t="s">
        <v>23641</v>
      </c>
      <c r="P19811" t="s">
        <v>23640</v>
      </c>
      <c r="Q19811" t="s">
        <v>801</v>
      </c>
      <c r="R19811">
        <v>1024530</v>
      </c>
      <c r="Y19811">
        <v>75.089163869618503</v>
      </c>
    </row>
    <row r="19812" spans="1:25" hidden="1">
      <c r="A19812"/>
      <c r="B19812" t="s">
        <v>23337</v>
      </c>
      <c r="C19812" t="s">
        <v>23336</v>
      </c>
      <c r="D19812" t="s">
        <v>26003</v>
      </c>
      <c r="E19812" t="s">
        <v>26002</v>
      </c>
      <c r="F19812">
        <v>24</v>
      </c>
      <c r="G19812">
        <v>51.697800000000001</v>
      </c>
      <c r="H19812">
        <v>-3.5179</v>
      </c>
      <c r="I19812" t="s">
        <v>1368</v>
      </c>
      <c r="N19812" t="s">
        <v>23350</v>
      </c>
      <c r="O19812" t="s">
        <v>23331</v>
      </c>
      <c r="P19812" t="s">
        <v>23332</v>
      </c>
      <c r="Q19812" t="s">
        <v>23331</v>
      </c>
      <c r="R19812">
        <v>1096454</v>
      </c>
      <c r="Y19812">
        <v>43.5492280817706</v>
      </c>
    </row>
    <row r="19813" spans="1:25" hidden="1">
      <c r="A19813"/>
      <c r="B19813" t="s">
        <v>23337</v>
      </c>
      <c r="C19813" t="s">
        <v>23336</v>
      </c>
      <c r="D19813" t="s">
        <v>26001</v>
      </c>
      <c r="E19813" t="s">
        <v>26000</v>
      </c>
      <c r="F19813">
        <v>4.5594000000000001</v>
      </c>
      <c r="G19813">
        <v>51.563899999999997</v>
      </c>
      <c r="H19813">
        <v>-3.2915999999999999</v>
      </c>
      <c r="I19813" t="s">
        <v>2239</v>
      </c>
      <c r="N19813" t="s">
        <v>23408</v>
      </c>
      <c r="O19813" t="s">
        <v>23331</v>
      </c>
      <c r="P19813" t="s">
        <v>23332</v>
      </c>
      <c r="Q19813" t="s">
        <v>23331</v>
      </c>
      <c r="Y19813">
        <v>2.27939102151187</v>
      </c>
    </row>
    <row r="19814" spans="1:25" hidden="1">
      <c r="A19814"/>
      <c r="B19814" t="s">
        <v>23337</v>
      </c>
      <c r="C19814" t="s">
        <v>23336</v>
      </c>
      <c r="D19814" t="s">
        <v>25999</v>
      </c>
      <c r="E19814" t="s">
        <v>25998</v>
      </c>
      <c r="F19814">
        <v>26</v>
      </c>
      <c r="G19814">
        <v>51.736499999999999</v>
      </c>
      <c r="H19814">
        <v>-3.6596000000000002</v>
      </c>
      <c r="I19814" t="s">
        <v>1368</v>
      </c>
      <c r="N19814" t="s">
        <v>25997</v>
      </c>
      <c r="O19814" t="s">
        <v>23331</v>
      </c>
      <c r="P19814" t="s">
        <v>23332</v>
      </c>
      <c r="Q19814" t="s">
        <v>23331</v>
      </c>
      <c r="R19814">
        <v>1079318</v>
      </c>
      <c r="Y19814">
        <v>47.178330421918098</v>
      </c>
    </row>
    <row r="19815" spans="1:25" hidden="1">
      <c r="A19815"/>
      <c r="B19815" t="s">
        <v>23337</v>
      </c>
      <c r="C19815" t="s">
        <v>23336</v>
      </c>
      <c r="D19815" t="s">
        <v>25996</v>
      </c>
      <c r="E19815" t="s">
        <v>25995</v>
      </c>
      <c r="F19815">
        <v>2.5</v>
      </c>
      <c r="G19815">
        <v>51.740600000000001</v>
      </c>
      <c r="H19815">
        <v>-3.6442000000000001</v>
      </c>
      <c r="I19815" t="s">
        <v>1368</v>
      </c>
      <c r="N19815" t="s">
        <v>25994</v>
      </c>
      <c r="O19815" t="s">
        <v>23331</v>
      </c>
      <c r="P19815" t="s">
        <v>23332</v>
      </c>
      <c r="Q19815" t="s">
        <v>23331</v>
      </c>
      <c r="Y19815">
        <v>4.5363779251844303</v>
      </c>
    </row>
    <row r="19816" spans="1:25" hidden="1">
      <c r="A19816"/>
      <c r="B19816" t="s">
        <v>23337</v>
      </c>
      <c r="C19816" t="s">
        <v>23336</v>
      </c>
      <c r="D19816" t="s">
        <v>25993</v>
      </c>
      <c r="E19816" t="s">
        <v>25992</v>
      </c>
      <c r="F19816">
        <v>7.5</v>
      </c>
      <c r="G19816">
        <v>51.765799999999999</v>
      </c>
      <c r="H19816">
        <v>-3.6212</v>
      </c>
      <c r="I19816" t="s">
        <v>2239</v>
      </c>
      <c r="N19816" t="s">
        <v>25991</v>
      </c>
      <c r="O19816" t="s">
        <v>23331</v>
      </c>
      <c r="P19816" t="s">
        <v>23332</v>
      </c>
      <c r="Q19816" t="s">
        <v>23331</v>
      </c>
      <c r="Y19816">
        <v>3.74949174482148</v>
      </c>
    </row>
    <row r="19817" spans="1:25" hidden="1">
      <c r="A19817"/>
      <c r="B19817" t="s">
        <v>23337</v>
      </c>
      <c r="C19817" t="s">
        <v>23336</v>
      </c>
      <c r="D19817" t="s">
        <v>25990</v>
      </c>
      <c r="E19817" t="s">
        <v>25989</v>
      </c>
      <c r="F19817">
        <v>1</v>
      </c>
      <c r="G19817">
        <v>54.768999999999998</v>
      </c>
      <c r="H19817">
        <v>-6.6477000000000004</v>
      </c>
      <c r="I19817" t="s">
        <v>1368</v>
      </c>
      <c r="N19817" t="s">
        <v>25988</v>
      </c>
      <c r="O19817" t="s">
        <v>23331</v>
      </c>
      <c r="P19817" t="s">
        <v>23332</v>
      </c>
      <c r="Q19817" t="s">
        <v>23331</v>
      </c>
      <c r="Y19817">
        <v>1.81455117007377</v>
      </c>
    </row>
    <row r="19818" spans="1:25" hidden="1">
      <c r="A19818"/>
      <c r="B19818" t="s">
        <v>23337</v>
      </c>
      <c r="C19818" t="s">
        <v>23336</v>
      </c>
      <c r="D19818" t="s">
        <v>25987</v>
      </c>
      <c r="E19818" t="s">
        <v>25986</v>
      </c>
      <c r="F19818">
        <v>2.4</v>
      </c>
      <c r="G19818">
        <v>57.615299999999998</v>
      </c>
      <c r="H19818">
        <v>-2.0667</v>
      </c>
      <c r="I19818" t="s">
        <v>1368</v>
      </c>
      <c r="N19818" t="s">
        <v>25985</v>
      </c>
      <c r="O19818" t="s">
        <v>23331</v>
      </c>
      <c r="P19818" t="s">
        <v>23332</v>
      </c>
      <c r="Q19818" t="s">
        <v>23331</v>
      </c>
      <c r="R19818">
        <v>1103450</v>
      </c>
      <c r="Y19818">
        <v>4.3549228081770597</v>
      </c>
    </row>
    <row r="19819" spans="1:25" hidden="1">
      <c r="A19819"/>
      <c r="B19819" t="s">
        <v>23337</v>
      </c>
      <c r="C19819" t="s">
        <v>23336</v>
      </c>
      <c r="D19819" t="s">
        <v>25984</v>
      </c>
      <c r="E19819" t="s">
        <v>25983</v>
      </c>
      <c r="F19819">
        <v>1.1000000000000001</v>
      </c>
      <c r="G19819">
        <v>51.110399999999998</v>
      </c>
      <c r="H19819">
        <v>-0.10879999999999999</v>
      </c>
      <c r="I19819" t="s">
        <v>2239</v>
      </c>
      <c r="N19819" t="s">
        <v>25650</v>
      </c>
      <c r="O19819" t="s">
        <v>23331</v>
      </c>
      <c r="P19819" t="s">
        <v>23332</v>
      </c>
      <c r="Q19819" t="s">
        <v>23331</v>
      </c>
      <c r="Y19819">
        <v>0.54992545590715003</v>
      </c>
    </row>
    <row r="19820" spans="1:25">
      <c r="B19820" t="s">
        <v>23337</v>
      </c>
      <c r="C19820" t="s">
        <v>23336</v>
      </c>
      <c r="D19820" t="s">
        <v>25982</v>
      </c>
      <c r="E19820" t="s">
        <v>25981</v>
      </c>
      <c r="F19820">
        <v>4</v>
      </c>
      <c r="G19820">
        <v>58.260300000000001</v>
      </c>
      <c r="H19820">
        <v>-4.9819000000000004</v>
      </c>
      <c r="I19820" t="s">
        <v>11</v>
      </c>
      <c r="N19820" t="s">
        <v>23954</v>
      </c>
      <c r="O19820" t="s">
        <v>23331</v>
      </c>
      <c r="P19820" t="s">
        <v>23332</v>
      </c>
      <c r="Q19820" t="s">
        <v>23331</v>
      </c>
      <c r="R19820">
        <v>1085217</v>
      </c>
      <c r="Y19820">
        <v>8.50868712403609</v>
      </c>
    </row>
    <row r="19821" spans="1:25" hidden="1">
      <c r="A19821"/>
      <c r="B19821" t="s">
        <v>23337</v>
      </c>
      <c r="C19821" t="s">
        <v>23336</v>
      </c>
      <c r="D19821" t="s">
        <v>25980</v>
      </c>
      <c r="E19821" t="s">
        <v>25979</v>
      </c>
      <c r="F19821">
        <v>5</v>
      </c>
      <c r="G19821">
        <v>51.624299999999998</v>
      </c>
      <c r="H19821">
        <v>-2.1089000000000002</v>
      </c>
      <c r="I19821" t="s">
        <v>2239</v>
      </c>
      <c r="N19821" t="s">
        <v>25978</v>
      </c>
      <c r="O19821" t="s">
        <v>23331</v>
      </c>
      <c r="P19821" t="s">
        <v>23332</v>
      </c>
      <c r="Q19821" t="s">
        <v>23331</v>
      </c>
      <c r="R19821">
        <v>1101744</v>
      </c>
      <c r="Y19821">
        <v>2.49966116321432</v>
      </c>
    </row>
    <row r="19822" spans="1:25" hidden="1">
      <c r="A19822"/>
      <c r="B19822" t="s">
        <v>23337</v>
      </c>
      <c r="C19822" t="s">
        <v>23336</v>
      </c>
      <c r="D19822" t="s">
        <v>25977</v>
      </c>
      <c r="E19822" t="s">
        <v>25976</v>
      </c>
      <c r="F19822">
        <v>4.0999999999999996</v>
      </c>
      <c r="G19822">
        <v>51.703699999999998</v>
      </c>
      <c r="H19822">
        <v>-3.1793</v>
      </c>
      <c r="I19822" t="s">
        <v>2239</v>
      </c>
      <c r="N19822" t="s">
        <v>24630</v>
      </c>
      <c r="O19822" t="s">
        <v>23331</v>
      </c>
      <c r="P19822" t="s">
        <v>23332</v>
      </c>
      <c r="Q19822" t="s">
        <v>23331</v>
      </c>
      <c r="Y19822">
        <v>2.0497221538357402</v>
      </c>
    </row>
    <row r="19823" spans="1:25" hidden="1">
      <c r="A19823"/>
      <c r="B19823" t="s">
        <v>23337</v>
      </c>
      <c r="C19823" t="s">
        <v>23336</v>
      </c>
      <c r="D19823" t="s">
        <v>25975</v>
      </c>
      <c r="E19823" t="s">
        <v>25974</v>
      </c>
      <c r="F19823">
        <v>1.8</v>
      </c>
      <c r="G19823">
        <v>51.080599999999997</v>
      </c>
      <c r="H19823">
        <v>-2.5102000000000002</v>
      </c>
      <c r="I19823" t="s">
        <v>2239</v>
      </c>
      <c r="N19823" t="s">
        <v>25973</v>
      </c>
      <c r="O19823" t="s">
        <v>23331</v>
      </c>
      <c r="P19823" t="s">
        <v>23332</v>
      </c>
      <c r="Q19823" t="s">
        <v>23331</v>
      </c>
      <c r="Y19823">
        <v>0.89987801875715501</v>
      </c>
    </row>
    <row r="19824" spans="1:25" hidden="1">
      <c r="A19824"/>
      <c r="B19824" t="s">
        <v>23337</v>
      </c>
      <c r="C19824" t="s">
        <v>23336</v>
      </c>
      <c r="D19824" t="s">
        <v>25972</v>
      </c>
      <c r="E19824" t="s">
        <v>25971</v>
      </c>
      <c r="F19824">
        <v>5</v>
      </c>
      <c r="G19824">
        <v>51.054099999999998</v>
      </c>
      <c r="H19824">
        <v>-2.3178999999999998</v>
      </c>
      <c r="I19824" t="s">
        <v>2239</v>
      </c>
      <c r="N19824" t="s">
        <v>23705</v>
      </c>
      <c r="O19824" t="s">
        <v>23331</v>
      </c>
      <c r="P19824" t="s">
        <v>23332</v>
      </c>
      <c r="Q19824" t="s">
        <v>23331</v>
      </c>
      <c r="Y19824">
        <v>2.49966116321432</v>
      </c>
    </row>
    <row r="19825" spans="1:25">
      <c r="B19825" t="s">
        <v>23337</v>
      </c>
      <c r="C19825" t="s">
        <v>23336</v>
      </c>
      <c r="D19825" t="s">
        <v>25970</v>
      </c>
      <c r="E19825" t="s">
        <v>25969</v>
      </c>
      <c r="F19825">
        <v>1.5</v>
      </c>
      <c r="G19825">
        <v>52.835299999999997</v>
      </c>
      <c r="H19825">
        <v>8.1600000000000006E-2</v>
      </c>
      <c r="I19825" t="s">
        <v>813</v>
      </c>
      <c r="N19825" t="s">
        <v>25041</v>
      </c>
      <c r="O19825" t="s">
        <v>23331</v>
      </c>
      <c r="P19825" t="s">
        <v>23332</v>
      </c>
      <c r="Q19825" t="s">
        <v>23331</v>
      </c>
      <c r="Y19825">
        <v>26.0585674713098</v>
      </c>
    </row>
    <row r="19826" spans="1:25" hidden="1">
      <c r="A19826"/>
      <c r="B19826" t="s">
        <v>23337</v>
      </c>
      <c r="C19826" t="s">
        <v>23336</v>
      </c>
      <c r="D19826" t="s">
        <v>25968</v>
      </c>
      <c r="E19826" t="s">
        <v>25967</v>
      </c>
      <c r="F19826">
        <v>5</v>
      </c>
      <c r="G19826">
        <v>52.175199999999997</v>
      </c>
      <c r="H19826">
        <v>-0.78039999999999998</v>
      </c>
      <c r="I19826" t="s">
        <v>2239</v>
      </c>
      <c r="N19826" t="s">
        <v>25966</v>
      </c>
      <c r="O19826" t="s">
        <v>23331</v>
      </c>
      <c r="P19826" t="s">
        <v>23332</v>
      </c>
      <c r="Q19826" t="s">
        <v>23331</v>
      </c>
      <c r="R19826">
        <v>1110079</v>
      </c>
      <c r="Y19826">
        <v>2.49966116321432</v>
      </c>
    </row>
    <row r="19827" spans="1:25" hidden="1">
      <c r="A19827"/>
      <c r="B19827" t="s">
        <v>23337</v>
      </c>
      <c r="C19827" t="s">
        <v>23336</v>
      </c>
      <c r="D19827" t="s">
        <v>25965</v>
      </c>
      <c r="E19827" t="s">
        <v>25964</v>
      </c>
      <c r="F19827">
        <v>1</v>
      </c>
      <c r="G19827">
        <v>51.069600000000001</v>
      </c>
      <c r="H19827">
        <v>-2.6408999999999998</v>
      </c>
      <c r="I19827" t="s">
        <v>2239</v>
      </c>
      <c r="O19827" t="s">
        <v>23331</v>
      </c>
      <c r="P19827" t="s">
        <v>23332</v>
      </c>
      <c r="Q19827" t="s">
        <v>23331</v>
      </c>
      <c r="Y19827">
        <v>0.49993223264286402</v>
      </c>
    </row>
    <row r="19828" spans="1:25" hidden="1">
      <c r="A19828"/>
      <c r="B19828" t="s">
        <v>23337</v>
      </c>
      <c r="C19828" t="s">
        <v>23336</v>
      </c>
      <c r="D19828" t="s">
        <v>25963</v>
      </c>
      <c r="E19828" t="s">
        <v>25962</v>
      </c>
      <c r="F19828">
        <v>10.5</v>
      </c>
      <c r="G19828">
        <v>51.834600000000002</v>
      </c>
      <c r="H19828">
        <v>-2.9253</v>
      </c>
      <c r="I19828" t="s">
        <v>2239</v>
      </c>
      <c r="N19828" t="s">
        <v>25961</v>
      </c>
      <c r="O19828" t="s">
        <v>23331</v>
      </c>
      <c r="P19828" t="s">
        <v>23332</v>
      </c>
      <c r="Q19828" t="s">
        <v>23331</v>
      </c>
      <c r="Y19828">
        <v>5.2492884427500703</v>
      </c>
    </row>
    <row r="19829" spans="1:25" hidden="1">
      <c r="A19829"/>
      <c r="B19829" t="s">
        <v>23337</v>
      </c>
      <c r="C19829" t="s">
        <v>23336</v>
      </c>
      <c r="D19829" t="s">
        <v>25960</v>
      </c>
      <c r="E19829" t="s">
        <v>25959</v>
      </c>
      <c r="F19829">
        <v>6.3</v>
      </c>
      <c r="G19829">
        <v>51.409500000000001</v>
      </c>
      <c r="H19829">
        <v>-2.2189000000000001</v>
      </c>
      <c r="I19829" t="s">
        <v>2239</v>
      </c>
      <c r="N19829" t="s">
        <v>25958</v>
      </c>
      <c r="O19829" t="s">
        <v>23331</v>
      </c>
      <c r="P19829" t="s">
        <v>23332</v>
      </c>
      <c r="Q19829" t="s">
        <v>23331</v>
      </c>
      <c r="Y19829">
        <v>3.1495730656500398</v>
      </c>
    </row>
    <row r="19830" spans="1:25" hidden="1">
      <c r="A19830"/>
      <c r="B19830" t="s">
        <v>23337</v>
      </c>
      <c r="C19830" t="s">
        <v>23336</v>
      </c>
      <c r="D19830" t="s">
        <v>25957</v>
      </c>
      <c r="E19830" t="s">
        <v>25956</v>
      </c>
      <c r="F19830">
        <v>15</v>
      </c>
      <c r="G19830">
        <v>52.267899999999997</v>
      </c>
      <c r="H19830">
        <v>-0.4234</v>
      </c>
      <c r="I19830" t="s">
        <v>2239</v>
      </c>
      <c r="N19830" t="s">
        <v>25955</v>
      </c>
      <c r="O19830" t="s">
        <v>23331</v>
      </c>
      <c r="P19830" t="s">
        <v>23332</v>
      </c>
      <c r="Q19830" t="s">
        <v>23331</v>
      </c>
      <c r="Y19830">
        <v>7.4989834896429599</v>
      </c>
    </row>
    <row r="19831" spans="1:25" hidden="1">
      <c r="A19831"/>
      <c r="B19831" t="s">
        <v>23337</v>
      </c>
      <c r="C19831" t="s">
        <v>23336</v>
      </c>
      <c r="D19831" t="s">
        <v>25954</v>
      </c>
      <c r="E19831" t="s">
        <v>25953</v>
      </c>
      <c r="F19831">
        <v>5</v>
      </c>
      <c r="G19831">
        <v>50.814799999999998</v>
      </c>
      <c r="H19831">
        <v>-0.6825</v>
      </c>
      <c r="I19831" t="s">
        <v>2239</v>
      </c>
      <c r="N19831" t="s">
        <v>23856</v>
      </c>
      <c r="O19831" t="s">
        <v>23331</v>
      </c>
      <c r="P19831" t="s">
        <v>23332</v>
      </c>
      <c r="Q19831" t="s">
        <v>23331</v>
      </c>
      <c r="Y19831">
        <v>2.49966116321432</v>
      </c>
    </row>
    <row r="19832" spans="1:25" hidden="1">
      <c r="A19832"/>
      <c r="B19832" t="s">
        <v>23337</v>
      </c>
      <c r="C19832" t="s">
        <v>23336</v>
      </c>
      <c r="D19832" t="s">
        <v>25952</v>
      </c>
      <c r="E19832" t="s">
        <v>25951</v>
      </c>
      <c r="F19832">
        <v>4.992</v>
      </c>
      <c r="G19832">
        <v>50.3371</v>
      </c>
      <c r="H19832">
        <v>-4.8362999999999996</v>
      </c>
      <c r="I19832" t="s">
        <v>2239</v>
      </c>
      <c r="N19832" t="s">
        <v>24002</v>
      </c>
      <c r="O19832" t="s">
        <v>23331</v>
      </c>
      <c r="P19832" t="s">
        <v>23332</v>
      </c>
      <c r="Q19832" t="s">
        <v>23331</v>
      </c>
      <c r="Y19832">
        <v>2.4956617053531698</v>
      </c>
    </row>
    <row r="19833" spans="1:25" hidden="1">
      <c r="A19833"/>
      <c r="B19833" t="s">
        <v>23337</v>
      </c>
      <c r="C19833" t="s">
        <v>23336</v>
      </c>
      <c r="D19833" t="s">
        <v>25950</v>
      </c>
      <c r="E19833" t="s">
        <v>25949</v>
      </c>
      <c r="F19833">
        <v>9.8309999999999995</v>
      </c>
      <c r="G19833">
        <v>51.351900000000001</v>
      </c>
      <c r="H19833">
        <v>1.3673999999999999</v>
      </c>
      <c r="I19833" t="s">
        <v>2239</v>
      </c>
      <c r="N19833" t="s">
        <v>23708</v>
      </c>
      <c r="O19833" t="s">
        <v>23331</v>
      </c>
      <c r="P19833" t="s">
        <v>23332</v>
      </c>
      <c r="Q19833" t="s">
        <v>23331</v>
      </c>
      <c r="R19833">
        <v>1101496</v>
      </c>
      <c r="Y19833">
        <v>4.9148337791119898</v>
      </c>
    </row>
    <row r="19834" spans="1:25" hidden="1">
      <c r="A19834"/>
      <c r="B19834" t="s">
        <v>23337</v>
      </c>
      <c r="C19834" t="s">
        <v>23336</v>
      </c>
      <c r="D19834" t="s">
        <v>25948</v>
      </c>
      <c r="E19834" t="s">
        <v>25947</v>
      </c>
      <c r="F19834">
        <v>9.1999999999999993</v>
      </c>
      <c r="G19834">
        <v>51.351900000000001</v>
      </c>
      <c r="H19834">
        <v>1.3745000000000001</v>
      </c>
      <c r="I19834" t="s">
        <v>2239</v>
      </c>
      <c r="N19834" t="s">
        <v>25946</v>
      </c>
      <c r="O19834" t="s">
        <v>23331</v>
      </c>
      <c r="P19834" t="s">
        <v>23332</v>
      </c>
      <c r="Q19834" t="s">
        <v>23331</v>
      </c>
      <c r="R19834">
        <v>1101496</v>
      </c>
      <c r="Y19834">
        <v>4.5993765403143501</v>
      </c>
    </row>
    <row r="19835" spans="1:25" hidden="1">
      <c r="A19835"/>
      <c r="B19835" t="s">
        <v>23337</v>
      </c>
      <c r="C19835" t="s">
        <v>23336</v>
      </c>
      <c r="D19835" t="s">
        <v>457</v>
      </c>
      <c r="E19835" t="s">
        <v>25945</v>
      </c>
      <c r="F19835">
        <v>1.5</v>
      </c>
      <c r="G19835">
        <v>52.571300000000001</v>
      </c>
      <c r="H19835">
        <v>0.1215</v>
      </c>
      <c r="I19835" t="s">
        <v>1368</v>
      </c>
      <c r="N19835" t="s">
        <v>25944</v>
      </c>
      <c r="O19835" t="s">
        <v>23331</v>
      </c>
      <c r="P19835" t="s">
        <v>23332</v>
      </c>
      <c r="Q19835" t="s">
        <v>23331</v>
      </c>
      <c r="Y19835">
        <v>2.7218267551106599</v>
      </c>
    </row>
    <row r="19836" spans="1:25" hidden="1">
      <c r="A19836"/>
      <c r="B19836" t="s">
        <v>23337</v>
      </c>
      <c r="C19836" t="s">
        <v>23336</v>
      </c>
      <c r="D19836" t="s">
        <v>25943</v>
      </c>
      <c r="E19836" t="s">
        <v>25942</v>
      </c>
      <c r="F19836">
        <v>4.3</v>
      </c>
      <c r="G19836">
        <v>52.878</v>
      </c>
      <c r="H19836">
        <v>-1.8320000000000001</v>
      </c>
      <c r="I19836" t="s">
        <v>2239</v>
      </c>
      <c r="N19836" t="s">
        <v>24547</v>
      </c>
      <c r="O19836" t="s">
        <v>23331</v>
      </c>
      <c r="P19836" t="s">
        <v>23332</v>
      </c>
      <c r="Q19836" t="s">
        <v>23331</v>
      </c>
      <c r="Y19836">
        <v>2.1497086003643102</v>
      </c>
    </row>
    <row r="19837" spans="1:25">
      <c r="B19837" t="s">
        <v>23337</v>
      </c>
      <c r="C19837" t="s">
        <v>23336</v>
      </c>
      <c r="D19837" t="s">
        <v>25941</v>
      </c>
      <c r="E19837" t="s">
        <v>25940</v>
      </c>
      <c r="F19837">
        <v>842</v>
      </c>
      <c r="G19837">
        <v>50.899799999999999</v>
      </c>
      <c r="H19837">
        <v>-1.4383999999999999</v>
      </c>
      <c r="I19837" t="s">
        <v>5</v>
      </c>
      <c r="N19837" t="s">
        <v>25939</v>
      </c>
      <c r="O19837" t="s">
        <v>23641</v>
      </c>
      <c r="P19837" t="s">
        <v>23640</v>
      </c>
      <c r="Q19837" t="s">
        <v>788</v>
      </c>
      <c r="R19837">
        <v>1052944</v>
      </c>
      <c r="Y19837">
        <v>2833.3764536389799</v>
      </c>
    </row>
    <row r="19838" spans="1:25">
      <c r="B19838" t="s">
        <v>23337</v>
      </c>
      <c r="C19838" t="s">
        <v>23336</v>
      </c>
      <c r="D19838" t="s">
        <v>25938</v>
      </c>
      <c r="E19838" t="s">
        <v>25937</v>
      </c>
      <c r="F19838">
        <v>16</v>
      </c>
      <c r="G19838">
        <v>50.898099999999999</v>
      </c>
      <c r="H19838">
        <v>-1.4553</v>
      </c>
      <c r="I19838" t="s">
        <v>72</v>
      </c>
      <c r="N19838" t="s">
        <v>23797</v>
      </c>
      <c r="O19838" t="s">
        <v>23331</v>
      </c>
      <c r="P19838" t="s">
        <v>23332</v>
      </c>
      <c r="Q19838" t="s">
        <v>23331</v>
      </c>
      <c r="Y19838">
        <v>37.103313616263698</v>
      </c>
    </row>
    <row r="19839" spans="1:25">
      <c r="B19839" t="s">
        <v>23337</v>
      </c>
      <c r="C19839" t="s">
        <v>23336</v>
      </c>
      <c r="D19839" t="s">
        <v>25936</v>
      </c>
      <c r="E19839" t="s">
        <v>25935</v>
      </c>
      <c r="F19839">
        <v>40</v>
      </c>
      <c r="G19839">
        <v>51.563299999999998</v>
      </c>
      <c r="H19839">
        <v>-3.7479</v>
      </c>
      <c r="I19839" t="s">
        <v>813</v>
      </c>
      <c r="N19839" t="s">
        <v>25934</v>
      </c>
      <c r="O19839" t="s">
        <v>23331</v>
      </c>
      <c r="P19839" t="s">
        <v>23332</v>
      </c>
      <c r="Q19839" t="s">
        <v>23331</v>
      </c>
      <c r="Y19839">
        <v>694.89513256826297</v>
      </c>
    </row>
    <row r="19840" spans="1:25" hidden="1">
      <c r="A19840"/>
      <c r="B19840" t="s">
        <v>23337</v>
      </c>
      <c r="C19840" t="s">
        <v>23336</v>
      </c>
      <c r="D19840" t="s">
        <v>25933</v>
      </c>
      <c r="E19840" t="s">
        <v>25932</v>
      </c>
      <c r="F19840">
        <v>3.3660000000000001</v>
      </c>
      <c r="G19840">
        <v>50.467100000000002</v>
      </c>
      <c r="H19840">
        <v>-4.6976000000000004</v>
      </c>
      <c r="I19840" t="s">
        <v>2239</v>
      </c>
      <c r="N19840" t="s">
        <v>25931</v>
      </c>
      <c r="O19840" t="s">
        <v>23331</v>
      </c>
      <c r="P19840" t="s">
        <v>23332</v>
      </c>
      <c r="Q19840" t="s">
        <v>23331</v>
      </c>
      <c r="Y19840">
        <v>1.6827718950758801</v>
      </c>
    </row>
    <row r="19841" spans="1:25" hidden="1">
      <c r="A19841"/>
      <c r="B19841" t="s">
        <v>23337</v>
      </c>
      <c r="C19841" t="s">
        <v>23336</v>
      </c>
      <c r="D19841" t="s">
        <v>25930</v>
      </c>
      <c r="E19841" t="s">
        <v>25929</v>
      </c>
      <c r="F19841">
        <v>56</v>
      </c>
      <c r="G19841">
        <v>55.128399999999999</v>
      </c>
      <c r="H19841">
        <v>-4.7462999999999997</v>
      </c>
      <c r="I19841" t="s">
        <v>1368</v>
      </c>
      <c r="N19841" t="s">
        <v>25928</v>
      </c>
      <c r="O19841" t="s">
        <v>23331</v>
      </c>
      <c r="P19841" t="s">
        <v>23332</v>
      </c>
      <c r="Q19841" t="s">
        <v>23331</v>
      </c>
      <c r="R19841">
        <v>1081193</v>
      </c>
      <c r="Y19841">
        <v>101.61486552413101</v>
      </c>
    </row>
    <row r="19842" spans="1:25">
      <c r="B19842" t="s">
        <v>23337</v>
      </c>
      <c r="C19842" t="s">
        <v>23336</v>
      </c>
      <c r="D19842" t="s">
        <v>25927</v>
      </c>
      <c r="E19842" t="s">
        <v>25926</v>
      </c>
      <c r="F19842">
        <v>1</v>
      </c>
      <c r="G19842">
        <v>54.812399999999997</v>
      </c>
      <c r="H19842">
        <v>-1.5114000000000001</v>
      </c>
      <c r="I19842" t="s">
        <v>72</v>
      </c>
      <c r="N19842" t="s">
        <v>25925</v>
      </c>
      <c r="O19842" t="s">
        <v>23331</v>
      </c>
      <c r="P19842" t="s">
        <v>23332</v>
      </c>
      <c r="Q19842" t="s">
        <v>23331</v>
      </c>
      <c r="Y19842">
        <v>2.3189571010164798</v>
      </c>
    </row>
    <row r="19843" spans="1:25">
      <c r="B19843" t="s">
        <v>23337</v>
      </c>
      <c r="C19843" t="s">
        <v>23336</v>
      </c>
      <c r="D19843" t="s">
        <v>25924</v>
      </c>
      <c r="E19843" t="s">
        <v>25923</v>
      </c>
      <c r="F19843">
        <v>65</v>
      </c>
      <c r="G19843">
        <v>56.2012</v>
      </c>
      <c r="H19843">
        <v>-3.1623000000000001</v>
      </c>
      <c r="I19843" t="s">
        <v>2462</v>
      </c>
      <c r="N19843" t="s">
        <v>25922</v>
      </c>
      <c r="O19843" t="s">
        <v>23331</v>
      </c>
      <c r="P19843" t="s">
        <v>23332</v>
      </c>
      <c r="Q19843" t="s">
        <v>23331</v>
      </c>
      <c r="Y19843">
        <v>0</v>
      </c>
    </row>
    <row r="19844" spans="1:25">
      <c r="B19844" t="s">
        <v>23337</v>
      </c>
      <c r="C19844" t="s">
        <v>23336</v>
      </c>
      <c r="D19844" t="s">
        <v>25921</v>
      </c>
      <c r="E19844" t="s">
        <v>25920</v>
      </c>
      <c r="F19844">
        <v>2.1</v>
      </c>
      <c r="G19844">
        <v>51.810099999999998</v>
      </c>
      <c r="H19844">
        <v>-2.282</v>
      </c>
      <c r="I19844" t="s">
        <v>813</v>
      </c>
      <c r="N19844" t="s">
        <v>25919</v>
      </c>
      <c r="O19844" t="s">
        <v>23331</v>
      </c>
      <c r="P19844" t="s">
        <v>23332</v>
      </c>
      <c r="Q19844" t="s">
        <v>23331</v>
      </c>
      <c r="Y19844">
        <v>36.4819944598338</v>
      </c>
    </row>
    <row r="19845" spans="1:25" hidden="1">
      <c r="A19845"/>
      <c r="B19845" t="s">
        <v>23337</v>
      </c>
      <c r="C19845" t="s">
        <v>23336</v>
      </c>
      <c r="D19845" t="s">
        <v>25918</v>
      </c>
      <c r="E19845" t="s">
        <v>25917</v>
      </c>
      <c r="F19845">
        <v>6.3</v>
      </c>
      <c r="G19845">
        <v>50.424799999999998</v>
      </c>
      <c r="H19845">
        <v>-3.8092999999999999</v>
      </c>
      <c r="I19845" t="s">
        <v>2239</v>
      </c>
      <c r="N19845" t="s">
        <v>23599</v>
      </c>
      <c r="O19845" t="s">
        <v>23331</v>
      </c>
      <c r="P19845" t="s">
        <v>23332</v>
      </c>
      <c r="Q19845" t="s">
        <v>23331</v>
      </c>
      <c r="R19845">
        <v>1101554</v>
      </c>
      <c r="Y19845">
        <v>3.1495730656500398</v>
      </c>
    </row>
    <row r="19846" spans="1:25" hidden="1">
      <c r="A19846"/>
      <c r="B19846" t="s">
        <v>23337</v>
      </c>
      <c r="C19846" t="s">
        <v>23336</v>
      </c>
      <c r="D19846" t="s">
        <v>25916</v>
      </c>
      <c r="E19846" t="s">
        <v>25915</v>
      </c>
      <c r="F19846">
        <v>8</v>
      </c>
      <c r="G19846">
        <v>53.533000000000001</v>
      </c>
      <c r="H19846">
        <v>-1.2397</v>
      </c>
      <c r="I19846" t="s">
        <v>1368</v>
      </c>
      <c r="N19846" t="s">
        <v>25250</v>
      </c>
      <c r="O19846" t="s">
        <v>23331</v>
      </c>
      <c r="P19846" t="s">
        <v>23332</v>
      </c>
      <c r="Q19846" t="s">
        <v>23331</v>
      </c>
      <c r="R19846">
        <v>1086370</v>
      </c>
      <c r="Y19846">
        <v>14.516409360590201</v>
      </c>
    </row>
    <row r="19847" spans="1:25" hidden="1">
      <c r="A19847"/>
      <c r="B19847" t="s">
        <v>23337</v>
      </c>
      <c r="C19847" t="s">
        <v>23336</v>
      </c>
      <c r="D19847" t="s">
        <v>25914</v>
      </c>
      <c r="E19847" t="s">
        <v>25913</v>
      </c>
      <c r="F19847">
        <v>14</v>
      </c>
      <c r="G19847">
        <v>51.626399999999997</v>
      </c>
      <c r="H19847">
        <v>-2.1107999999999998</v>
      </c>
      <c r="I19847" t="s">
        <v>2239</v>
      </c>
      <c r="N19847" t="s">
        <v>25912</v>
      </c>
      <c r="O19847" t="s">
        <v>23331</v>
      </c>
      <c r="P19847" t="s">
        <v>23332</v>
      </c>
      <c r="Q19847" t="s">
        <v>23331</v>
      </c>
      <c r="R19847">
        <v>1106967</v>
      </c>
      <c r="Y19847">
        <v>6.9990512570000902</v>
      </c>
    </row>
    <row r="19848" spans="1:25">
      <c r="B19848" t="s">
        <v>23337</v>
      </c>
      <c r="C19848" t="s">
        <v>23336</v>
      </c>
      <c r="D19848" t="s">
        <v>25911</v>
      </c>
      <c r="E19848" t="s">
        <v>25910</v>
      </c>
      <c r="F19848">
        <v>1.4</v>
      </c>
      <c r="G19848">
        <v>53.0336</v>
      </c>
      <c r="H19848">
        <v>0.15690000000000001</v>
      </c>
      <c r="I19848" t="s">
        <v>813</v>
      </c>
      <c r="N19848" t="s">
        <v>25909</v>
      </c>
      <c r="O19848" t="s">
        <v>23331</v>
      </c>
      <c r="P19848" t="s">
        <v>23332</v>
      </c>
      <c r="Q19848" t="s">
        <v>23331</v>
      </c>
      <c r="Y19848">
        <v>24.3213296398892</v>
      </c>
    </row>
    <row r="19849" spans="1:25" hidden="1">
      <c r="A19849"/>
      <c r="B19849" t="s">
        <v>23337</v>
      </c>
      <c r="C19849" t="s">
        <v>23336</v>
      </c>
      <c r="D19849" t="s">
        <v>25908</v>
      </c>
      <c r="E19849" t="s">
        <v>25907</v>
      </c>
      <c r="F19849">
        <v>9.1</v>
      </c>
      <c r="G19849">
        <v>51.342199999999998</v>
      </c>
      <c r="H19849">
        <v>-2.1856</v>
      </c>
      <c r="I19849" t="s">
        <v>2239</v>
      </c>
      <c r="N19849" t="s">
        <v>25906</v>
      </c>
      <c r="O19849" t="s">
        <v>23331</v>
      </c>
      <c r="P19849" t="s">
        <v>23332</v>
      </c>
      <c r="Q19849" t="s">
        <v>23331</v>
      </c>
      <c r="Y19849">
        <v>4.5493833170500597</v>
      </c>
    </row>
    <row r="19850" spans="1:25" hidden="1">
      <c r="A19850"/>
      <c r="B19850" t="s">
        <v>23337</v>
      </c>
      <c r="C19850" t="s">
        <v>23336</v>
      </c>
      <c r="D19850" t="s">
        <v>25905</v>
      </c>
      <c r="E19850" t="s">
        <v>25904</v>
      </c>
      <c r="F19850">
        <v>5.5</v>
      </c>
      <c r="G19850">
        <v>51.205599999999997</v>
      </c>
      <c r="H19850">
        <v>-0.84860000000000002</v>
      </c>
      <c r="I19850" t="s">
        <v>2239</v>
      </c>
      <c r="N19850" t="s">
        <v>25903</v>
      </c>
      <c r="O19850" t="s">
        <v>23331</v>
      </c>
      <c r="P19850" t="s">
        <v>23332</v>
      </c>
      <c r="Q19850" t="s">
        <v>23331</v>
      </c>
      <c r="R19850">
        <v>1103254</v>
      </c>
      <c r="Y19850">
        <v>2.7496272795357499</v>
      </c>
    </row>
    <row r="19851" spans="1:25" hidden="1">
      <c r="A19851"/>
      <c r="B19851" t="s">
        <v>23337</v>
      </c>
      <c r="C19851" t="s">
        <v>23336</v>
      </c>
      <c r="D19851" t="s">
        <v>25902</v>
      </c>
      <c r="E19851" t="s">
        <v>25901</v>
      </c>
      <c r="F19851">
        <v>5</v>
      </c>
      <c r="G19851">
        <v>51.2774</v>
      </c>
      <c r="H19851">
        <v>1.3071999999999999</v>
      </c>
      <c r="I19851" t="s">
        <v>2239</v>
      </c>
      <c r="N19851" t="s">
        <v>23708</v>
      </c>
      <c r="O19851" t="s">
        <v>23331</v>
      </c>
      <c r="P19851" t="s">
        <v>23332</v>
      </c>
      <c r="Q19851" t="s">
        <v>23331</v>
      </c>
      <c r="Y19851">
        <v>2.49966116321432</v>
      </c>
    </row>
    <row r="19852" spans="1:25" hidden="1">
      <c r="A19852"/>
      <c r="B19852" t="s">
        <v>23337</v>
      </c>
      <c r="C19852" t="s">
        <v>23336</v>
      </c>
      <c r="D19852" t="s">
        <v>25900</v>
      </c>
      <c r="E19852" t="s">
        <v>25899</v>
      </c>
      <c r="F19852">
        <v>1.5</v>
      </c>
      <c r="G19852">
        <v>55.687100000000001</v>
      </c>
      <c r="H19852">
        <v>-3.9333999999999998</v>
      </c>
      <c r="I19852" t="s">
        <v>1368</v>
      </c>
      <c r="N19852" t="s">
        <v>23344</v>
      </c>
      <c r="O19852" t="s">
        <v>23331</v>
      </c>
      <c r="P19852" t="s">
        <v>23332</v>
      </c>
      <c r="Q19852" t="s">
        <v>23331</v>
      </c>
      <c r="Y19852">
        <v>2.7218267551106599</v>
      </c>
    </row>
    <row r="19853" spans="1:25" hidden="1">
      <c r="A19853"/>
      <c r="B19853" t="s">
        <v>23337</v>
      </c>
      <c r="C19853" t="s">
        <v>23336</v>
      </c>
      <c r="D19853" t="s">
        <v>25898</v>
      </c>
      <c r="E19853" t="s">
        <v>25897</v>
      </c>
      <c r="F19853">
        <v>1.8</v>
      </c>
      <c r="G19853">
        <v>50.839399999999998</v>
      </c>
      <c r="H19853">
        <v>-2.9369999999999998</v>
      </c>
      <c r="I19853" t="s">
        <v>2239</v>
      </c>
      <c r="N19853" t="s">
        <v>25896</v>
      </c>
      <c r="O19853" t="s">
        <v>23331</v>
      </c>
      <c r="P19853" t="s">
        <v>23332</v>
      </c>
      <c r="Q19853" t="s">
        <v>23331</v>
      </c>
      <c r="Y19853">
        <v>0.89987801875715501</v>
      </c>
    </row>
    <row r="19854" spans="1:25" hidden="1">
      <c r="A19854"/>
      <c r="B19854" t="s">
        <v>23337</v>
      </c>
      <c r="C19854" t="s">
        <v>23336</v>
      </c>
      <c r="D19854" t="s">
        <v>25895</v>
      </c>
      <c r="E19854" t="s">
        <v>25894</v>
      </c>
      <c r="F19854">
        <v>4.5113599999999998</v>
      </c>
      <c r="G19854">
        <v>52.969200000000001</v>
      </c>
      <c r="H19854">
        <v>-0.69069999999999998</v>
      </c>
      <c r="I19854" t="s">
        <v>2239</v>
      </c>
      <c r="N19854" t="s">
        <v>23735</v>
      </c>
      <c r="O19854" t="s">
        <v>23331</v>
      </c>
      <c r="P19854" t="s">
        <v>23332</v>
      </c>
      <c r="Q19854" t="s">
        <v>23331</v>
      </c>
      <c r="R19854">
        <v>1090519</v>
      </c>
      <c r="Y19854">
        <v>2.2553742770557101</v>
      </c>
    </row>
    <row r="19855" spans="1:25" hidden="1">
      <c r="A19855"/>
      <c r="B19855" t="s">
        <v>23337</v>
      </c>
      <c r="C19855" t="s">
        <v>23336</v>
      </c>
      <c r="D19855" t="s">
        <v>25893</v>
      </c>
      <c r="E19855" t="s">
        <v>25892</v>
      </c>
      <c r="F19855">
        <v>1.5</v>
      </c>
      <c r="G19855">
        <v>52.064700000000002</v>
      </c>
      <c r="H19855">
        <v>-0.53539999999999999</v>
      </c>
      <c r="I19855" t="s">
        <v>1368</v>
      </c>
      <c r="N19855" t="s">
        <v>23454</v>
      </c>
      <c r="O19855" t="s">
        <v>23331</v>
      </c>
      <c r="P19855" t="s">
        <v>23332</v>
      </c>
      <c r="Q19855" t="s">
        <v>23331</v>
      </c>
      <c r="R19855">
        <v>1094858</v>
      </c>
      <c r="Y19855">
        <v>2.7218267551106599</v>
      </c>
    </row>
    <row r="19856" spans="1:25">
      <c r="B19856" t="s">
        <v>23337</v>
      </c>
      <c r="C19856" t="s">
        <v>23336</v>
      </c>
      <c r="D19856" t="s">
        <v>25891</v>
      </c>
      <c r="E19856" t="s">
        <v>25890</v>
      </c>
      <c r="F19856">
        <v>5.5</v>
      </c>
      <c r="G19856">
        <v>52.108899999999998</v>
      </c>
      <c r="H19856">
        <v>1.0812999999999999</v>
      </c>
      <c r="I19856" t="s">
        <v>72</v>
      </c>
      <c r="N19856" t="s">
        <v>23662</v>
      </c>
      <c r="O19856" t="s">
        <v>23331</v>
      </c>
      <c r="P19856" t="s">
        <v>23332</v>
      </c>
      <c r="Q19856" t="s">
        <v>23331</v>
      </c>
      <c r="Y19856">
        <v>12.7542640555906</v>
      </c>
    </row>
    <row r="19857" spans="1:25">
      <c r="B19857" t="s">
        <v>23337</v>
      </c>
      <c r="C19857" t="s">
        <v>23336</v>
      </c>
      <c r="D19857" t="s">
        <v>25889</v>
      </c>
      <c r="E19857" t="s">
        <v>25888</v>
      </c>
      <c r="F19857">
        <v>1.6</v>
      </c>
      <c r="G19857">
        <v>53.113900000000001</v>
      </c>
      <c r="H19857">
        <v>-2.4228000000000001</v>
      </c>
      <c r="I19857" t="s">
        <v>72</v>
      </c>
      <c r="N19857" t="s">
        <v>23738</v>
      </c>
      <c r="O19857" t="s">
        <v>23331</v>
      </c>
      <c r="P19857" t="s">
        <v>23332</v>
      </c>
      <c r="Q19857" t="s">
        <v>23331</v>
      </c>
      <c r="R19857">
        <v>1041739</v>
      </c>
      <c r="Y19857">
        <v>3.7103313616263698</v>
      </c>
    </row>
    <row r="19858" spans="1:25">
      <c r="B19858" t="s">
        <v>23337</v>
      </c>
      <c r="C19858" t="s">
        <v>23336</v>
      </c>
      <c r="D19858" t="s">
        <v>25887</v>
      </c>
      <c r="E19858" t="s">
        <v>25886</v>
      </c>
      <c r="F19858">
        <v>2</v>
      </c>
      <c r="G19858">
        <v>53.113900000000001</v>
      </c>
      <c r="H19858">
        <v>-2.4228000000000001</v>
      </c>
      <c r="I19858" t="s">
        <v>72</v>
      </c>
      <c r="N19858" t="s">
        <v>23738</v>
      </c>
      <c r="O19858" t="s">
        <v>23331</v>
      </c>
      <c r="P19858" t="s">
        <v>23332</v>
      </c>
      <c r="Q19858" t="s">
        <v>23331</v>
      </c>
      <c r="R19858">
        <v>1041739</v>
      </c>
      <c r="Y19858">
        <v>4.6379142020329596</v>
      </c>
    </row>
    <row r="19859" spans="1:25" hidden="1">
      <c r="A19859"/>
      <c r="B19859" t="s">
        <v>23337</v>
      </c>
      <c r="C19859" t="s">
        <v>23336</v>
      </c>
      <c r="D19859" t="s">
        <v>25885</v>
      </c>
      <c r="E19859" t="s">
        <v>25884</v>
      </c>
      <c r="F19859">
        <v>2.2999999999999998</v>
      </c>
      <c r="G19859">
        <v>53.633499999999998</v>
      </c>
      <c r="H19859">
        <v>-2.7803</v>
      </c>
      <c r="I19859" t="s">
        <v>1368</v>
      </c>
      <c r="N19859" t="s">
        <v>25883</v>
      </c>
      <c r="O19859" t="s">
        <v>23331</v>
      </c>
      <c r="P19859" t="s">
        <v>23332</v>
      </c>
      <c r="Q19859" t="s">
        <v>23331</v>
      </c>
      <c r="Y19859">
        <v>4.1734676911696802</v>
      </c>
    </row>
    <row r="19860" spans="1:25">
      <c r="B19860" t="s">
        <v>23337</v>
      </c>
      <c r="C19860" t="s">
        <v>23336</v>
      </c>
      <c r="D19860" t="s">
        <v>25882</v>
      </c>
      <c r="E19860" t="s">
        <v>25881</v>
      </c>
      <c r="F19860">
        <v>2.4</v>
      </c>
      <c r="G19860">
        <v>52.454599999999999</v>
      </c>
      <c r="H19860">
        <v>0.35210000000000002</v>
      </c>
      <c r="I19860" t="s">
        <v>813</v>
      </c>
      <c r="N19860" t="s">
        <v>25880</v>
      </c>
      <c r="O19860" t="s">
        <v>23331</v>
      </c>
      <c r="P19860" t="s">
        <v>23332</v>
      </c>
      <c r="Q19860" t="s">
        <v>23331</v>
      </c>
      <c r="R19860">
        <v>1097682</v>
      </c>
      <c r="Y19860">
        <v>41.6937079540957</v>
      </c>
    </row>
    <row r="19861" spans="1:25">
      <c r="B19861" t="s">
        <v>23337</v>
      </c>
      <c r="C19861" t="s">
        <v>23336</v>
      </c>
      <c r="D19861" t="s">
        <v>25879</v>
      </c>
      <c r="E19861" t="s">
        <v>25878</v>
      </c>
      <c r="F19861">
        <v>1.5</v>
      </c>
      <c r="G19861">
        <v>52.738100000000003</v>
      </c>
      <c r="H19861">
        <v>1.3255999999999999</v>
      </c>
      <c r="I19861" t="s">
        <v>72</v>
      </c>
      <c r="N19861" t="s">
        <v>23585</v>
      </c>
      <c r="O19861" t="s">
        <v>23331</v>
      </c>
      <c r="P19861" t="s">
        <v>23332</v>
      </c>
      <c r="Q19861" t="s">
        <v>23331</v>
      </c>
      <c r="Y19861">
        <v>3.4784356515247201</v>
      </c>
    </row>
    <row r="19862" spans="1:25">
      <c r="B19862" t="s">
        <v>23337</v>
      </c>
      <c r="C19862" t="s">
        <v>23336</v>
      </c>
      <c r="D19862" t="s">
        <v>25877</v>
      </c>
      <c r="E19862" t="s">
        <v>25876</v>
      </c>
      <c r="F19862">
        <v>1</v>
      </c>
      <c r="G19862">
        <v>52.559399999999997</v>
      </c>
      <c r="H19862">
        <v>-0.17519999999999999</v>
      </c>
      <c r="I19862" t="s">
        <v>813</v>
      </c>
      <c r="N19862" t="s">
        <v>25875</v>
      </c>
      <c r="O19862" t="s">
        <v>23331</v>
      </c>
      <c r="P19862" t="s">
        <v>23332</v>
      </c>
      <c r="Q19862" t="s">
        <v>23331</v>
      </c>
      <c r="Y19862">
        <v>17.3723783142065</v>
      </c>
    </row>
    <row r="19863" spans="1:25" hidden="1">
      <c r="A19863"/>
      <c r="B19863" t="s">
        <v>23337</v>
      </c>
      <c r="C19863" t="s">
        <v>23336</v>
      </c>
      <c r="D19863" t="s">
        <v>25874</v>
      </c>
      <c r="E19863" t="s">
        <v>25873</v>
      </c>
      <c r="F19863">
        <v>4.9980000000000002</v>
      </c>
      <c r="G19863">
        <v>52.543300000000002</v>
      </c>
      <c r="H19863">
        <v>0.54400000000000004</v>
      </c>
      <c r="I19863" t="s">
        <v>2239</v>
      </c>
      <c r="O19863" t="s">
        <v>23331</v>
      </c>
      <c r="P19863" t="s">
        <v>23332</v>
      </c>
      <c r="Q19863" t="s">
        <v>23331</v>
      </c>
      <c r="Y19863">
        <v>2.4986612987490302</v>
      </c>
    </row>
    <row r="19864" spans="1:25">
      <c r="B19864" t="s">
        <v>23337</v>
      </c>
      <c r="C19864" t="s">
        <v>23336</v>
      </c>
      <c r="D19864" t="s">
        <v>25872</v>
      </c>
      <c r="E19864" t="s">
        <v>25871</v>
      </c>
      <c r="F19864">
        <v>1.1000000000000001</v>
      </c>
      <c r="G19864">
        <v>53.426000000000002</v>
      </c>
      <c r="H19864">
        <v>-1.407</v>
      </c>
      <c r="I19864" t="s">
        <v>72</v>
      </c>
      <c r="N19864" t="s">
        <v>23738</v>
      </c>
      <c r="O19864" t="s">
        <v>23331</v>
      </c>
      <c r="P19864" t="s">
        <v>23332</v>
      </c>
      <c r="Q19864" t="s">
        <v>23331</v>
      </c>
      <c r="Y19864">
        <v>2.5508528111181299</v>
      </c>
    </row>
    <row r="19865" spans="1:25" hidden="1">
      <c r="A19865"/>
      <c r="B19865" t="s">
        <v>23337</v>
      </c>
      <c r="C19865" t="s">
        <v>23336</v>
      </c>
      <c r="D19865" t="s">
        <v>25870</v>
      </c>
      <c r="E19865" t="s">
        <v>25869</v>
      </c>
      <c r="F19865">
        <v>17</v>
      </c>
      <c r="G19865">
        <v>57.71</v>
      </c>
      <c r="H19865">
        <v>-4.4269999999999996</v>
      </c>
      <c r="I19865" t="s">
        <v>1368</v>
      </c>
      <c r="N19865" t="s">
        <v>23954</v>
      </c>
      <c r="O19865" t="s">
        <v>23331</v>
      </c>
      <c r="P19865" t="s">
        <v>23332</v>
      </c>
      <c r="Q19865" t="s">
        <v>23331</v>
      </c>
      <c r="Y19865">
        <v>30.8473698912541</v>
      </c>
    </row>
    <row r="19866" spans="1:25">
      <c r="B19866" t="s">
        <v>23337</v>
      </c>
      <c r="C19866" t="s">
        <v>23336</v>
      </c>
      <c r="D19866" t="s">
        <v>25868</v>
      </c>
      <c r="E19866" t="s">
        <v>25867</v>
      </c>
      <c r="F19866">
        <v>700</v>
      </c>
      <c r="G19866">
        <v>51.439599999999999</v>
      </c>
      <c r="H19866">
        <v>0.68940000000000001</v>
      </c>
      <c r="I19866" t="s">
        <v>5</v>
      </c>
      <c r="N19866" t="s">
        <v>24178</v>
      </c>
      <c r="O19866" t="s">
        <v>23641</v>
      </c>
      <c r="P19866" t="s">
        <v>23640</v>
      </c>
      <c r="Q19866" t="s">
        <v>788</v>
      </c>
      <c r="R19866">
        <v>1022461</v>
      </c>
      <c r="Y19866">
        <v>2355.53861941483</v>
      </c>
    </row>
    <row r="19867" spans="1:25">
      <c r="B19867" t="s">
        <v>23337</v>
      </c>
      <c r="C19867" t="s">
        <v>23336</v>
      </c>
      <c r="D19867" t="s">
        <v>25866</v>
      </c>
      <c r="E19867" t="s">
        <v>25865</v>
      </c>
      <c r="F19867">
        <v>1.3</v>
      </c>
      <c r="G19867">
        <v>52.902299999999997</v>
      </c>
      <c r="H19867">
        <v>-2.2185000000000001</v>
      </c>
      <c r="I19867" t="s">
        <v>72</v>
      </c>
      <c r="N19867" t="s">
        <v>23813</v>
      </c>
      <c r="O19867" t="s">
        <v>23331</v>
      </c>
      <c r="P19867" t="s">
        <v>23332</v>
      </c>
      <c r="Q19867" t="s">
        <v>23331</v>
      </c>
      <c r="Y19867">
        <v>3.0146442313214199</v>
      </c>
    </row>
    <row r="19868" spans="1:25" hidden="1">
      <c r="A19868"/>
      <c r="B19868" t="s">
        <v>23337</v>
      </c>
      <c r="C19868" t="s">
        <v>23336</v>
      </c>
      <c r="D19868" t="s">
        <v>25864</v>
      </c>
      <c r="E19868" t="s">
        <v>25863</v>
      </c>
      <c r="F19868">
        <v>10.199999999999999</v>
      </c>
      <c r="G19868">
        <v>57.018799999999999</v>
      </c>
      <c r="H19868">
        <v>-2.2783000000000002</v>
      </c>
      <c r="I19868" t="s">
        <v>1368</v>
      </c>
      <c r="N19868" t="s">
        <v>24228</v>
      </c>
      <c r="O19868" t="s">
        <v>23331</v>
      </c>
      <c r="P19868" t="s">
        <v>23332</v>
      </c>
      <c r="Q19868" t="s">
        <v>23331</v>
      </c>
      <c r="Y19868">
        <v>18.508421934752501</v>
      </c>
    </row>
    <row r="19869" spans="1:25" hidden="1">
      <c r="A19869"/>
      <c r="B19869" t="s">
        <v>23337</v>
      </c>
      <c r="C19869" t="s">
        <v>23336</v>
      </c>
      <c r="D19869" t="s">
        <v>25862</v>
      </c>
      <c r="E19869" t="s">
        <v>25861</v>
      </c>
      <c r="F19869">
        <v>5</v>
      </c>
      <c r="G19869">
        <v>53.717199999999998</v>
      </c>
      <c r="H19869">
        <v>-0.53359999999999996</v>
      </c>
      <c r="I19869" t="s">
        <v>1368</v>
      </c>
      <c r="N19869" t="s">
        <v>25860</v>
      </c>
      <c r="O19869" t="s">
        <v>23331</v>
      </c>
      <c r="P19869" t="s">
        <v>23332</v>
      </c>
      <c r="Q19869" t="s">
        <v>23331</v>
      </c>
      <c r="Y19869">
        <v>9.0727558503688694</v>
      </c>
    </row>
    <row r="19870" spans="1:25" hidden="1">
      <c r="A19870"/>
      <c r="B19870" t="s">
        <v>23337</v>
      </c>
      <c r="C19870" t="s">
        <v>23336</v>
      </c>
      <c r="D19870" t="s">
        <v>25859</v>
      </c>
      <c r="E19870" t="s">
        <v>25858</v>
      </c>
      <c r="F19870">
        <v>2.64</v>
      </c>
      <c r="G19870">
        <v>50.354999999999997</v>
      </c>
      <c r="H19870">
        <v>-4.2407000000000004</v>
      </c>
      <c r="I19870" t="s">
        <v>2239</v>
      </c>
      <c r="N19870" t="s">
        <v>25857</v>
      </c>
      <c r="O19870" t="s">
        <v>23331</v>
      </c>
      <c r="P19870" t="s">
        <v>23332</v>
      </c>
      <c r="Q19870" t="s">
        <v>23331</v>
      </c>
      <c r="Y19870">
        <v>1.31982109417716</v>
      </c>
    </row>
    <row r="19871" spans="1:25">
      <c r="B19871" t="s">
        <v>23337</v>
      </c>
      <c r="C19871" t="s">
        <v>23336</v>
      </c>
      <c r="D19871" t="s">
        <v>25856</v>
      </c>
      <c r="E19871" t="s">
        <v>25855</v>
      </c>
      <c r="F19871">
        <v>2</v>
      </c>
      <c r="G19871">
        <v>52.571100000000001</v>
      </c>
      <c r="H19871">
        <v>-1.5867</v>
      </c>
      <c r="I19871" t="s">
        <v>813</v>
      </c>
      <c r="N19871" t="s">
        <v>23610</v>
      </c>
      <c r="O19871" t="s">
        <v>23331</v>
      </c>
      <c r="P19871" t="s">
        <v>23332</v>
      </c>
      <c r="Q19871" t="s">
        <v>23331</v>
      </c>
      <c r="Y19871">
        <v>34.7447566284131</v>
      </c>
    </row>
    <row r="19872" spans="1:25" hidden="1">
      <c r="A19872"/>
      <c r="B19872" t="s">
        <v>23337</v>
      </c>
      <c r="C19872" t="s">
        <v>23336</v>
      </c>
      <c r="D19872" t="s">
        <v>25854</v>
      </c>
      <c r="E19872" t="s">
        <v>25853</v>
      </c>
      <c r="F19872">
        <v>4.9989999999999997</v>
      </c>
      <c r="G19872">
        <v>50.818100000000001</v>
      </c>
      <c r="H19872">
        <v>-0.73170000000000002</v>
      </c>
      <c r="I19872" t="s">
        <v>2239</v>
      </c>
      <c r="N19872" t="s">
        <v>25852</v>
      </c>
      <c r="O19872" t="s">
        <v>23331</v>
      </c>
      <c r="P19872" t="s">
        <v>23332</v>
      </c>
      <c r="Q19872" t="s">
        <v>23331</v>
      </c>
      <c r="Y19872">
        <v>2.4991612309816702</v>
      </c>
    </row>
    <row r="19873" spans="1:25">
      <c r="B19873" t="s">
        <v>23337</v>
      </c>
      <c r="C19873" t="s">
        <v>23336</v>
      </c>
      <c r="D19873" t="s">
        <v>25851</v>
      </c>
      <c r="E19873" t="s">
        <v>25850</v>
      </c>
      <c r="F19873">
        <v>6.5</v>
      </c>
      <c r="G19873">
        <v>53.133400000000002</v>
      </c>
      <c r="H19873">
        <v>-0.47210000000000002</v>
      </c>
      <c r="I19873" t="s">
        <v>813</v>
      </c>
      <c r="N19873" t="s">
        <v>25849</v>
      </c>
      <c r="O19873" t="s">
        <v>23331</v>
      </c>
      <c r="P19873" t="s">
        <v>23332</v>
      </c>
      <c r="Q19873" t="s">
        <v>23331</v>
      </c>
      <c r="Y19873">
        <v>112.920459042342</v>
      </c>
    </row>
    <row r="19874" spans="1:25" hidden="1">
      <c r="A19874"/>
      <c r="B19874" t="s">
        <v>23337</v>
      </c>
      <c r="C19874" t="s">
        <v>23336</v>
      </c>
      <c r="D19874" t="s">
        <v>25848</v>
      </c>
      <c r="E19874" t="s">
        <v>25847</v>
      </c>
      <c r="F19874">
        <v>12</v>
      </c>
      <c r="G19874">
        <v>57.427599999999998</v>
      </c>
      <c r="H19874">
        <v>-2.2431000000000001</v>
      </c>
      <c r="I19874" t="s">
        <v>1368</v>
      </c>
      <c r="N19874" t="s">
        <v>25846</v>
      </c>
      <c r="O19874" t="s">
        <v>23331</v>
      </c>
      <c r="P19874" t="s">
        <v>23332</v>
      </c>
      <c r="Q19874" t="s">
        <v>23331</v>
      </c>
      <c r="Y19874">
        <v>21.7746140408853</v>
      </c>
    </row>
    <row r="19875" spans="1:25" hidden="1">
      <c r="A19875"/>
      <c r="B19875" t="s">
        <v>23337</v>
      </c>
      <c r="C19875" t="s">
        <v>23336</v>
      </c>
      <c r="D19875" t="s">
        <v>25845</v>
      </c>
      <c r="E19875" t="s">
        <v>25844</v>
      </c>
      <c r="F19875">
        <v>75.900000000000006</v>
      </c>
      <c r="G19875">
        <v>56.968800000000002</v>
      </c>
      <c r="H19875">
        <v>-2.4862000000000002</v>
      </c>
      <c r="I19875" t="s">
        <v>1368</v>
      </c>
      <c r="N19875" t="s">
        <v>23484</v>
      </c>
      <c r="O19875" t="s">
        <v>23331</v>
      </c>
      <c r="P19875" t="s">
        <v>23332</v>
      </c>
      <c r="Q19875" t="s">
        <v>23331</v>
      </c>
      <c r="R19875">
        <v>1065730</v>
      </c>
      <c r="Y19875">
        <v>137.724433808599</v>
      </c>
    </row>
    <row r="19876" spans="1:25" hidden="1">
      <c r="A19876"/>
      <c r="B19876" t="s">
        <v>23337</v>
      </c>
      <c r="C19876" t="s">
        <v>23336</v>
      </c>
      <c r="D19876" t="s">
        <v>25843</v>
      </c>
      <c r="E19876" t="s">
        <v>25842</v>
      </c>
      <c r="F19876">
        <v>57.5</v>
      </c>
      <c r="G19876">
        <v>56.968800000000002</v>
      </c>
      <c r="H19876">
        <v>-2.4862000000000002</v>
      </c>
      <c r="I19876" t="s">
        <v>1368</v>
      </c>
      <c r="N19876" t="s">
        <v>23484</v>
      </c>
      <c r="O19876" t="s">
        <v>23331</v>
      </c>
      <c r="P19876" t="s">
        <v>23332</v>
      </c>
      <c r="Q19876" t="s">
        <v>23331</v>
      </c>
      <c r="R19876">
        <v>1065730</v>
      </c>
      <c r="Y19876">
        <v>104.336692279242</v>
      </c>
    </row>
    <row r="19877" spans="1:25" hidden="1">
      <c r="A19877"/>
      <c r="B19877" t="s">
        <v>23337</v>
      </c>
      <c r="C19877" t="s">
        <v>23336</v>
      </c>
      <c r="D19877" t="s">
        <v>25841</v>
      </c>
      <c r="E19877" t="s">
        <v>25840</v>
      </c>
      <c r="F19877">
        <v>4.8</v>
      </c>
      <c r="G19877">
        <v>52.1541</v>
      </c>
      <c r="H19877">
        <v>1.0390999999999999</v>
      </c>
      <c r="I19877" t="s">
        <v>2239</v>
      </c>
      <c r="N19877" t="s">
        <v>25839</v>
      </c>
      <c r="O19877" t="s">
        <v>23331</v>
      </c>
      <c r="P19877" t="s">
        <v>23332</v>
      </c>
      <c r="Q19877" t="s">
        <v>23331</v>
      </c>
      <c r="Y19877">
        <v>2.3996747166857402</v>
      </c>
    </row>
    <row r="19878" spans="1:25" hidden="1">
      <c r="A19878"/>
      <c r="B19878" t="s">
        <v>23337</v>
      </c>
      <c r="C19878" t="s">
        <v>23336</v>
      </c>
      <c r="D19878" t="s">
        <v>25837</v>
      </c>
      <c r="E19878" t="s">
        <v>25838</v>
      </c>
      <c r="F19878">
        <v>5</v>
      </c>
      <c r="G19878">
        <v>56.1479</v>
      </c>
      <c r="H19878">
        <v>-3.1467000000000001</v>
      </c>
      <c r="I19878" t="s">
        <v>2239</v>
      </c>
      <c r="N19878" t="s">
        <v>23408</v>
      </c>
      <c r="O19878" t="s">
        <v>23331</v>
      </c>
      <c r="P19878" t="s">
        <v>23332</v>
      </c>
      <c r="Q19878" t="s">
        <v>23331</v>
      </c>
      <c r="Y19878">
        <v>2.49966116321432</v>
      </c>
    </row>
    <row r="19879" spans="1:25" hidden="1">
      <c r="A19879"/>
      <c r="B19879" t="s">
        <v>23337</v>
      </c>
      <c r="C19879" t="s">
        <v>23336</v>
      </c>
      <c r="D19879" t="s">
        <v>25837</v>
      </c>
      <c r="E19879" t="s">
        <v>25836</v>
      </c>
      <c r="F19879">
        <v>4</v>
      </c>
      <c r="G19879">
        <v>56.153700000000001</v>
      </c>
      <c r="H19879">
        <v>-3.1644999999999999</v>
      </c>
      <c r="I19879" t="s">
        <v>1368</v>
      </c>
      <c r="N19879" t="s">
        <v>21155</v>
      </c>
      <c r="O19879" t="s">
        <v>23331</v>
      </c>
      <c r="P19879" t="s">
        <v>23332</v>
      </c>
      <c r="Q19879" t="s">
        <v>23331</v>
      </c>
      <c r="Y19879">
        <v>7.2582046802951004</v>
      </c>
    </row>
    <row r="19880" spans="1:25" hidden="1">
      <c r="A19880"/>
      <c r="B19880" t="s">
        <v>23337</v>
      </c>
      <c r="C19880" t="s">
        <v>23336</v>
      </c>
      <c r="D19880" t="s">
        <v>25835</v>
      </c>
      <c r="E19880" t="s">
        <v>25834</v>
      </c>
      <c r="F19880">
        <v>5</v>
      </c>
      <c r="G19880">
        <v>50.503599999999999</v>
      </c>
      <c r="H19880">
        <v>-4.8437000000000001</v>
      </c>
      <c r="I19880" t="s">
        <v>2239</v>
      </c>
      <c r="N19880" t="s">
        <v>24917</v>
      </c>
      <c r="O19880" t="s">
        <v>23331</v>
      </c>
      <c r="P19880" t="s">
        <v>23332</v>
      </c>
      <c r="Q19880" t="s">
        <v>23331</v>
      </c>
      <c r="Y19880">
        <v>2.49966116321432</v>
      </c>
    </row>
    <row r="19881" spans="1:25" hidden="1">
      <c r="A19881"/>
      <c r="B19881" t="s">
        <v>23337</v>
      </c>
      <c r="C19881" t="s">
        <v>23336</v>
      </c>
      <c r="D19881" t="s">
        <v>25833</v>
      </c>
      <c r="E19881" t="s">
        <v>25832</v>
      </c>
      <c r="F19881">
        <v>54</v>
      </c>
      <c r="G19881">
        <v>55.498600000000003</v>
      </c>
      <c r="H19881">
        <v>-1.7678</v>
      </c>
      <c r="I19881" t="s">
        <v>1368</v>
      </c>
      <c r="N19881" t="s">
        <v>24231</v>
      </c>
      <c r="O19881" t="s">
        <v>23331</v>
      </c>
      <c r="P19881" t="s">
        <v>23332</v>
      </c>
      <c r="Q19881" t="s">
        <v>23331</v>
      </c>
      <c r="R19881">
        <v>1064780</v>
      </c>
      <c r="Y19881">
        <v>97.985763183983806</v>
      </c>
    </row>
    <row r="19882" spans="1:25" hidden="1">
      <c r="A19882"/>
      <c r="B19882" t="s">
        <v>23337</v>
      </c>
      <c r="C19882" t="s">
        <v>23336</v>
      </c>
      <c r="D19882" t="s">
        <v>25831</v>
      </c>
      <c r="E19882" t="s">
        <v>25830</v>
      </c>
      <c r="F19882">
        <v>12</v>
      </c>
      <c r="G19882">
        <v>55.775100000000002</v>
      </c>
      <c r="H19882">
        <v>-4.3426</v>
      </c>
      <c r="I19882" t="s">
        <v>1368</v>
      </c>
      <c r="N19882" t="s">
        <v>23573</v>
      </c>
      <c r="O19882" t="s">
        <v>23331</v>
      </c>
      <c r="P19882" t="s">
        <v>23332</v>
      </c>
      <c r="Q19882" t="s">
        <v>23331</v>
      </c>
      <c r="R19882">
        <v>1094640</v>
      </c>
      <c r="Y19882">
        <v>21.7746140408853</v>
      </c>
    </row>
    <row r="19883" spans="1:25" hidden="1">
      <c r="A19883"/>
      <c r="B19883" t="s">
        <v>23337</v>
      </c>
      <c r="C19883" t="s">
        <v>23336</v>
      </c>
      <c r="D19883" t="s">
        <v>25829</v>
      </c>
      <c r="E19883" t="s">
        <v>25828</v>
      </c>
      <c r="F19883">
        <v>20.7</v>
      </c>
      <c r="G19883">
        <v>51.6631</v>
      </c>
      <c r="H19883">
        <v>0.89249999999999996</v>
      </c>
      <c r="I19883" t="s">
        <v>1368</v>
      </c>
      <c r="N19883" t="s">
        <v>25827</v>
      </c>
      <c r="O19883" t="s">
        <v>23331</v>
      </c>
      <c r="P19883" t="s">
        <v>23332</v>
      </c>
      <c r="Q19883" t="s">
        <v>23331</v>
      </c>
      <c r="R19883">
        <v>1094591</v>
      </c>
      <c r="Y19883">
        <v>37.561209220527097</v>
      </c>
    </row>
    <row r="19884" spans="1:25" hidden="1">
      <c r="A19884"/>
      <c r="B19884" t="s">
        <v>23337</v>
      </c>
      <c r="C19884" t="s">
        <v>23336</v>
      </c>
      <c r="D19884" t="s">
        <v>25826</v>
      </c>
      <c r="E19884" t="s">
        <v>25825</v>
      </c>
      <c r="F19884">
        <v>5</v>
      </c>
      <c r="G19884">
        <v>51.907400000000003</v>
      </c>
      <c r="H19884">
        <v>-4.6600000000000003E-2</v>
      </c>
      <c r="I19884" t="s">
        <v>2239</v>
      </c>
      <c r="N19884" t="s">
        <v>25824</v>
      </c>
      <c r="O19884" t="s">
        <v>23331</v>
      </c>
      <c r="P19884" t="s">
        <v>23332</v>
      </c>
      <c r="Q19884" t="s">
        <v>23331</v>
      </c>
      <c r="Y19884">
        <v>2.49966116321432</v>
      </c>
    </row>
    <row r="19885" spans="1:25" hidden="1">
      <c r="A19885"/>
      <c r="B19885" t="s">
        <v>23337</v>
      </c>
      <c r="C19885" t="s">
        <v>23336</v>
      </c>
      <c r="D19885" t="s">
        <v>25823</v>
      </c>
      <c r="E19885" t="s">
        <v>25822</v>
      </c>
      <c r="F19885">
        <v>5</v>
      </c>
      <c r="G19885">
        <v>54.095599999999997</v>
      </c>
      <c r="H19885">
        <v>-1.0323</v>
      </c>
      <c r="I19885" t="s">
        <v>2239</v>
      </c>
      <c r="N19885" t="s">
        <v>23408</v>
      </c>
      <c r="O19885" t="s">
        <v>23331</v>
      </c>
      <c r="P19885" t="s">
        <v>23332</v>
      </c>
      <c r="Q19885" t="s">
        <v>23331</v>
      </c>
      <c r="Y19885">
        <v>2.49966116321432</v>
      </c>
    </row>
    <row r="19886" spans="1:25" hidden="1">
      <c r="A19886"/>
      <c r="B19886" t="s">
        <v>23337</v>
      </c>
      <c r="C19886" t="s">
        <v>23336</v>
      </c>
      <c r="D19886" t="s">
        <v>25821</v>
      </c>
      <c r="E19886" t="s">
        <v>25820</v>
      </c>
      <c r="F19886">
        <v>7.2108800000000004</v>
      </c>
      <c r="G19886">
        <v>54.741500000000002</v>
      </c>
      <c r="H19886">
        <v>-6.2388000000000003</v>
      </c>
      <c r="I19886" t="s">
        <v>2239</v>
      </c>
      <c r="N19886" t="s">
        <v>23408</v>
      </c>
      <c r="O19886" t="s">
        <v>23331</v>
      </c>
      <c r="P19886" t="s">
        <v>23332</v>
      </c>
      <c r="Q19886" t="s">
        <v>23331</v>
      </c>
      <c r="Y19886">
        <v>3.6049513377197702</v>
      </c>
    </row>
    <row r="19887" spans="1:25" hidden="1">
      <c r="A19887"/>
      <c r="B19887" t="s">
        <v>23337</v>
      </c>
      <c r="C19887" t="s">
        <v>23336</v>
      </c>
      <c r="D19887" t="s">
        <v>25819</v>
      </c>
      <c r="E19887" t="s">
        <v>25818</v>
      </c>
      <c r="F19887">
        <v>65</v>
      </c>
      <c r="G19887">
        <v>57.155200000000001</v>
      </c>
      <c r="H19887">
        <v>-4.8836000000000004</v>
      </c>
      <c r="I19887" t="s">
        <v>1368</v>
      </c>
      <c r="N19887" t="s">
        <v>25817</v>
      </c>
      <c r="O19887" t="s">
        <v>23331</v>
      </c>
      <c r="P19887" t="s">
        <v>23332</v>
      </c>
      <c r="Q19887" t="s">
        <v>23331</v>
      </c>
      <c r="Y19887">
        <v>117.94582605479501</v>
      </c>
    </row>
    <row r="19888" spans="1:25" hidden="1">
      <c r="A19888"/>
      <c r="B19888" t="s">
        <v>23337</v>
      </c>
      <c r="C19888" t="s">
        <v>23336</v>
      </c>
      <c r="D19888" t="s">
        <v>25816</v>
      </c>
      <c r="E19888" t="s">
        <v>25815</v>
      </c>
      <c r="F19888">
        <v>10</v>
      </c>
      <c r="G19888">
        <v>57.150199999999998</v>
      </c>
      <c r="H19888">
        <v>-4.8912000000000004</v>
      </c>
      <c r="I19888" t="s">
        <v>1368</v>
      </c>
      <c r="N19888" t="s">
        <v>25814</v>
      </c>
      <c r="O19888" t="s">
        <v>23331</v>
      </c>
      <c r="P19888" t="s">
        <v>23332</v>
      </c>
      <c r="Q19888" t="s">
        <v>23331</v>
      </c>
      <c r="Y19888">
        <v>18.1455117007377</v>
      </c>
    </row>
    <row r="19889" spans="1:25" hidden="1">
      <c r="A19889"/>
      <c r="B19889" t="s">
        <v>23337</v>
      </c>
      <c r="C19889" t="s">
        <v>23336</v>
      </c>
      <c r="D19889" t="s">
        <v>25813</v>
      </c>
      <c r="E19889" t="s">
        <v>25812</v>
      </c>
      <c r="F19889">
        <v>40</v>
      </c>
      <c r="G19889">
        <v>57.155200000000001</v>
      </c>
      <c r="H19889">
        <v>-4.8836000000000004</v>
      </c>
      <c r="I19889" t="s">
        <v>1368</v>
      </c>
      <c r="N19889" t="s">
        <v>25811</v>
      </c>
      <c r="O19889" t="s">
        <v>23331</v>
      </c>
      <c r="P19889" t="s">
        <v>23332</v>
      </c>
      <c r="Q19889" t="s">
        <v>23331</v>
      </c>
      <c r="Y19889">
        <v>72.582046802950998</v>
      </c>
    </row>
    <row r="19890" spans="1:25">
      <c r="B19890" t="s">
        <v>23337</v>
      </c>
      <c r="C19890" t="s">
        <v>23336</v>
      </c>
      <c r="D19890" t="s">
        <v>25810</v>
      </c>
      <c r="E19890" t="s">
        <v>25809</v>
      </c>
      <c r="F19890">
        <v>1.5</v>
      </c>
      <c r="G19890">
        <v>55.9255</v>
      </c>
      <c r="H19890">
        <v>-3.0834000000000001</v>
      </c>
      <c r="I19890" t="s">
        <v>813</v>
      </c>
      <c r="N19890" t="s">
        <v>25808</v>
      </c>
      <c r="O19890" t="s">
        <v>23331</v>
      </c>
      <c r="P19890" t="s">
        <v>23332</v>
      </c>
      <c r="Q19890" t="s">
        <v>23331</v>
      </c>
      <c r="Y19890">
        <v>26.0585674713098</v>
      </c>
    </row>
    <row r="19891" spans="1:25" hidden="1">
      <c r="A19891"/>
      <c r="B19891" t="s">
        <v>23337</v>
      </c>
      <c r="C19891" t="s">
        <v>23336</v>
      </c>
      <c r="D19891" t="s">
        <v>25807</v>
      </c>
      <c r="E19891" t="s">
        <v>25806</v>
      </c>
      <c r="F19891">
        <v>6.4</v>
      </c>
      <c r="G19891">
        <v>55.735799999999998</v>
      </c>
      <c r="H19891">
        <v>-4.7808999999999999</v>
      </c>
      <c r="I19891" t="s">
        <v>1368</v>
      </c>
      <c r="N19891" t="s">
        <v>25803</v>
      </c>
      <c r="O19891" t="s">
        <v>23331</v>
      </c>
      <c r="P19891" t="s">
        <v>23332</v>
      </c>
      <c r="Q19891" t="s">
        <v>23331</v>
      </c>
      <c r="Y19891">
        <v>11.613127488472101</v>
      </c>
    </row>
    <row r="19892" spans="1:25" hidden="1">
      <c r="A19892"/>
      <c r="B19892" t="s">
        <v>23337</v>
      </c>
      <c r="C19892" t="s">
        <v>23336</v>
      </c>
      <c r="D19892" t="s">
        <v>25805</v>
      </c>
      <c r="E19892" t="s">
        <v>25804</v>
      </c>
      <c r="F19892">
        <v>18</v>
      </c>
      <c r="G19892">
        <v>55.730699999999999</v>
      </c>
      <c r="H19892">
        <v>-4.7750000000000004</v>
      </c>
      <c r="I19892" t="s">
        <v>1368</v>
      </c>
      <c r="N19892" t="s">
        <v>25803</v>
      </c>
      <c r="O19892" t="s">
        <v>23331</v>
      </c>
      <c r="P19892" t="s">
        <v>23332</v>
      </c>
      <c r="Q19892" t="s">
        <v>23331</v>
      </c>
      <c r="R19892">
        <v>1100976</v>
      </c>
      <c r="Y19892">
        <v>32.661921061327902</v>
      </c>
    </row>
    <row r="19893" spans="1:25" hidden="1">
      <c r="A19893"/>
      <c r="B19893" t="s">
        <v>23337</v>
      </c>
      <c r="C19893" t="s">
        <v>23336</v>
      </c>
      <c r="D19893" t="s">
        <v>25802</v>
      </c>
      <c r="E19893" t="s">
        <v>25801</v>
      </c>
      <c r="F19893">
        <v>14</v>
      </c>
      <c r="G19893">
        <v>52.132800000000003</v>
      </c>
      <c r="H19893">
        <v>-0.6865</v>
      </c>
      <c r="I19893" t="s">
        <v>1368</v>
      </c>
      <c r="N19893" t="s">
        <v>23466</v>
      </c>
      <c r="O19893" t="s">
        <v>23331</v>
      </c>
      <c r="P19893" t="s">
        <v>23332</v>
      </c>
      <c r="Q19893" t="s">
        <v>23331</v>
      </c>
      <c r="R19893">
        <v>1089806</v>
      </c>
      <c r="Y19893">
        <v>25.403716381032801</v>
      </c>
    </row>
    <row r="19894" spans="1:25">
      <c r="B19894" t="s">
        <v>23337</v>
      </c>
      <c r="C19894" t="s">
        <v>23336</v>
      </c>
      <c r="D19894" t="s">
        <v>25800</v>
      </c>
      <c r="E19894" t="s">
        <v>25799</v>
      </c>
      <c r="F19894">
        <v>2</v>
      </c>
      <c r="G19894">
        <v>52.240600000000001</v>
      </c>
      <c r="H19894">
        <v>0.15609999999999999</v>
      </c>
      <c r="I19894" t="s">
        <v>72</v>
      </c>
      <c r="N19894" t="s">
        <v>23738</v>
      </c>
      <c r="O19894" t="s">
        <v>23331</v>
      </c>
      <c r="P19894" t="s">
        <v>23332</v>
      </c>
      <c r="Q19894" t="s">
        <v>23331</v>
      </c>
      <c r="Y19894">
        <v>4.6379142020329596</v>
      </c>
    </row>
    <row r="19895" spans="1:25" hidden="1">
      <c r="A19895"/>
      <c r="B19895" t="s">
        <v>23337</v>
      </c>
      <c r="C19895" t="s">
        <v>23336</v>
      </c>
      <c r="D19895" t="s">
        <v>25798</v>
      </c>
      <c r="E19895" t="s">
        <v>25797</v>
      </c>
      <c r="F19895">
        <v>4.5999999999999996</v>
      </c>
      <c r="G19895">
        <v>57.620399999999997</v>
      </c>
      <c r="H19895">
        <v>-2.4190999999999998</v>
      </c>
      <c r="I19895" t="s">
        <v>1368</v>
      </c>
      <c r="N19895" t="s">
        <v>25796</v>
      </c>
      <c r="O19895" t="s">
        <v>23331</v>
      </c>
      <c r="P19895" t="s">
        <v>23332</v>
      </c>
      <c r="Q19895" t="s">
        <v>23331</v>
      </c>
      <c r="Y19895">
        <v>8.3469353823393604</v>
      </c>
    </row>
    <row r="19896" spans="1:25" hidden="1">
      <c r="A19896"/>
      <c r="B19896" t="s">
        <v>23337</v>
      </c>
      <c r="C19896" t="s">
        <v>23336</v>
      </c>
      <c r="D19896" t="s">
        <v>25795</v>
      </c>
      <c r="E19896" t="s">
        <v>25794</v>
      </c>
      <c r="F19896">
        <v>19.3</v>
      </c>
      <c r="G19896">
        <v>52.335099999999997</v>
      </c>
      <c r="H19896">
        <v>0.15709999999999999</v>
      </c>
      <c r="I19896" t="s">
        <v>2239</v>
      </c>
      <c r="N19896" t="s">
        <v>25793</v>
      </c>
      <c r="O19896" t="s">
        <v>23331</v>
      </c>
      <c r="P19896" t="s">
        <v>23332</v>
      </c>
      <c r="Q19896" t="s">
        <v>23331</v>
      </c>
      <c r="Y19896">
        <v>9.6486920900072803</v>
      </c>
    </row>
    <row r="19897" spans="1:25" hidden="1">
      <c r="A19897"/>
      <c r="B19897" t="s">
        <v>23337</v>
      </c>
      <c r="C19897" t="s">
        <v>23336</v>
      </c>
      <c r="D19897" t="s">
        <v>25792</v>
      </c>
      <c r="E19897" t="s">
        <v>25791</v>
      </c>
      <c r="F19897">
        <v>25</v>
      </c>
      <c r="G19897">
        <v>55.248800000000003</v>
      </c>
      <c r="H19897">
        <v>-3.5148000000000001</v>
      </c>
      <c r="I19897" t="s">
        <v>1368</v>
      </c>
      <c r="N19897" t="s">
        <v>25790</v>
      </c>
      <c r="O19897" t="s">
        <v>23331</v>
      </c>
      <c r="P19897" t="s">
        <v>23332</v>
      </c>
      <c r="Q19897" t="s">
        <v>23331</v>
      </c>
      <c r="Y19897">
        <v>45.363779251844299</v>
      </c>
    </row>
    <row r="19898" spans="1:25" hidden="1">
      <c r="A19898"/>
      <c r="B19898" t="s">
        <v>23337</v>
      </c>
      <c r="C19898" t="s">
        <v>23336</v>
      </c>
      <c r="D19898" t="s">
        <v>25789</v>
      </c>
      <c r="E19898" t="s">
        <v>25788</v>
      </c>
      <c r="F19898">
        <v>36.799999999999997</v>
      </c>
      <c r="G19898">
        <v>55.122100000000003</v>
      </c>
      <c r="H19898">
        <v>-3.3529</v>
      </c>
      <c r="I19898" t="s">
        <v>1368</v>
      </c>
      <c r="N19898" t="s">
        <v>24562</v>
      </c>
      <c r="O19898" t="s">
        <v>23331</v>
      </c>
      <c r="P19898" t="s">
        <v>23332</v>
      </c>
      <c r="Q19898" t="s">
        <v>23331</v>
      </c>
      <c r="R19898">
        <v>1064575</v>
      </c>
      <c r="Y19898">
        <v>66.775483058714897</v>
      </c>
    </row>
    <row r="19899" spans="1:25">
      <c r="B19899" t="s">
        <v>23337</v>
      </c>
      <c r="C19899" t="s">
        <v>23336</v>
      </c>
      <c r="D19899" t="s">
        <v>25787</v>
      </c>
      <c r="E19899" t="s">
        <v>25786</v>
      </c>
      <c r="F19899">
        <v>9.6999999999999993</v>
      </c>
      <c r="G19899">
        <v>52.531799999999997</v>
      </c>
      <c r="H19899">
        <v>-1.754</v>
      </c>
      <c r="I19899" t="s">
        <v>72</v>
      </c>
      <c r="N19899" t="s">
        <v>24358</v>
      </c>
      <c r="O19899" t="s">
        <v>23331</v>
      </c>
      <c r="P19899" t="s">
        <v>23332</v>
      </c>
      <c r="Q19899" t="s">
        <v>23331</v>
      </c>
      <c r="Y19899">
        <v>22.493883879859801</v>
      </c>
    </row>
    <row r="19900" spans="1:25" hidden="1">
      <c r="A19900"/>
      <c r="B19900" t="s">
        <v>23337</v>
      </c>
      <c r="C19900" t="s">
        <v>23336</v>
      </c>
      <c r="D19900" t="s">
        <v>25785</v>
      </c>
      <c r="E19900" t="s">
        <v>25784</v>
      </c>
      <c r="F19900">
        <v>5</v>
      </c>
      <c r="G19900">
        <v>53.445399999999999</v>
      </c>
      <c r="H19900">
        <v>-0.98099999999999998</v>
      </c>
      <c r="I19900" t="s">
        <v>2239</v>
      </c>
      <c r="N19900" t="s">
        <v>25783</v>
      </c>
      <c r="O19900" t="s">
        <v>23331</v>
      </c>
      <c r="P19900" t="s">
        <v>23332</v>
      </c>
      <c r="Q19900" t="s">
        <v>23331</v>
      </c>
      <c r="Y19900">
        <v>2.49966116321432</v>
      </c>
    </row>
    <row r="19901" spans="1:25" hidden="1">
      <c r="A19901"/>
      <c r="B19901" t="s">
        <v>23337</v>
      </c>
      <c r="C19901" t="s">
        <v>23336</v>
      </c>
      <c r="D19901" t="s">
        <v>25782</v>
      </c>
      <c r="E19901" t="s">
        <v>25781</v>
      </c>
      <c r="F19901">
        <v>2.6</v>
      </c>
      <c r="G19901">
        <v>53.136299999999999</v>
      </c>
      <c r="H19901">
        <v>-3.7250000000000001</v>
      </c>
      <c r="I19901" t="s">
        <v>1368</v>
      </c>
      <c r="N19901" t="s">
        <v>25780</v>
      </c>
      <c r="O19901" t="s">
        <v>23331</v>
      </c>
      <c r="P19901" t="s">
        <v>23332</v>
      </c>
      <c r="Q19901" t="s">
        <v>23331</v>
      </c>
      <c r="Y19901">
        <v>4.7178330421918098</v>
      </c>
    </row>
    <row r="19902" spans="1:25" hidden="1">
      <c r="A19902"/>
      <c r="B19902" t="s">
        <v>23337</v>
      </c>
      <c r="C19902" t="s">
        <v>23336</v>
      </c>
      <c r="D19902" t="s">
        <v>25779</v>
      </c>
      <c r="E19902" t="s">
        <v>25778</v>
      </c>
      <c r="F19902">
        <v>11.7</v>
      </c>
      <c r="G19902">
        <v>53.136299999999999</v>
      </c>
      <c r="H19902">
        <v>-3.7250000000000001</v>
      </c>
      <c r="I19902" t="s">
        <v>1368</v>
      </c>
      <c r="N19902" t="s">
        <v>25777</v>
      </c>
      <c r="O19902" t="s">
        <v>23331</v>
      </c>
      <c r="P19902" t="s">
        <v>23332</v>
      </c>
      <c r="Q19902" t="s">
        <v>23331</v>
      </c>
      <c r="Y19902">
        <v>21.2302486898631</v>
      </c>
    </row>
    <row r="19903" spans="1:25" hidden="1">
      <c r="A19903"/>
      <c r="B19903" t="s">
        <v>23337</v>
      </c>
      <c r="C19903" t="s">
        <v>23336</v>
      </c>
      <c r="D19903" t="s">
        <v>25776</v>
      </c>
      <c r="E19903" t="s">
        <v>25775</v>
      </c>
      <c r="F19903">
        <v>18</v>
      </c>
      <c r="G19903">
        <v>51.3566</v>
      </c>
      <c r="H19903">
        <v>1.0853999999999999</v>
      </c>
      <c r="I19903" t="s">
        <v>2239</v>
      </c>
      <c r="N19903" t="s">
        <v>24028</v>
      </c>
      <c r="O19903" t="s">
        <v>23331</v>
      </c>
      <c r="P19903" t="s">
        <v>23332</v>
      </c>
      <c r="Q19903" t="s">
        <v>23331</v>
      </c>
      <c r="R19903">
        <v>1106208</v>
      </c>
      <c r="Y19903">
        <v>8.9987801875715494</v>
      </c>
    </row>
    <row r="19904" spans="1:25" hidden="1">
      <c r="A19904"/>
      <c r="B19904" t="s">
        <v>23337</v>
      </c>
      <c r="C19904" t="s">
        <v>23336</v>
      </c>
      <c r="D19904" t="s">
        <v>25774</v>
      </c>
      <c r="E19904" t="s">
        <v>25773</v>
      </c>
      <c r="F19904">
        <v>15</v>
      </c>
      <c r="G19904">
        <v>54.197899999999997</v>
      </c>
      <c r="H19904">
        <v>-7.6364999999999998</v>
      </c>
      <c r="I19904" t="s">
        <v>1368</v>
      </c>
      <c r="N19904" t="s">
        <v>25772</v>
      </c>
      <c r="O19904" t="s">
        <v>23331</v>
      </c>
      <c r="P19904" t="s">
        <v>23332</v>
      </c>
      <c r="Q19904" t="s">
        <v>23331</v>
      </c>
      <c r="Y19904">
        <v>27.218267551106599</v>
      </c>
    </row>
    <row r="19905" spans="1:25" hidden="1">
      <c r="A19905"/>
      <c r="B19905" t="s">
        <v>23337</v>
      </c>
      <c r="C19905" t="s">
        <v>23336</v>
      </c>
      <c r="D19905" t="s">
        <v>25771</v>
      </c>
      <c r="E19905" t="s">
        <v>25770</v>
      </c>
      <c r="F19905">
        <v>1.5</v>
      </c>
      <c r="G19905">
        <v>57.941699999999997</v>
      </c>
      <c r="H19905">
        <v>-6.8318000000000003</v>
      </c>
      <c r="I19905" t="s">
        <v>1368</v>
      </c>
      <c r="N19905" t="s">
        <v>25769</v>
      </c>
      <c r="O19905" t="s">
        <v>23331</v>
      </c>
      <c r="P19905" t="s">
        <v>23332</v>
      </c>
      <c r="Q19905" t="s">
        <v>23331</v>
      </c>
      <c r="Y19905">
        <v>2.7218267551106599</v>
      </c>
    </row>
    <row r="19906" spans="1:25" hidden="1">
      <c r="A19906"/>
      <c r="B19906" t="s">
        <v>23337</v>
      </c>
      <c r="C19906" t="s">
        <v>23336</v>
      </c>
      <c r="D19906" t="s">
        <v>25768</v>
      </c>
      <c r="E19906" t="s">
        <v>25767</v>
      </c>
      <c r="F19906">
        <v>5</v>
      </c>
      <c r="G19906">
        <v>53.013300000000001</v>
      </c>
      <c r="H19906">
        <v>-1.9333</v>
      </c>
      <c r="I19906" t="s">
        <v>2239</v>
      </c>
      <c r="N19906" t="s">
        <v>23825</v>
      </c>
      <c r="O19906" t="s">
        <v>23331</v>
      </c>
      <c r="P19906" t="s">
        <v>23332</v>
      </c>
      <c r="Q19906" t="s">
        <v>23331</v>
      </c>
      <c r="Y19906">
        <v>2.49966116321432</v>
      </c>
    </row>
    <row r="19907" spans="1:25" hidden="1">
      <c r="A19907"/>
      <c r="B19907" t="s">
        <v>23337</v>
      </c>
      <c r="C19907" t="s">
        <v>23336</v>
      </c>
      <c r="D19907" t="s">
        <v>25766</v>
      </c>
      <c r="E19907" t="s">
        <v>25765</v>
      </c>
      <c r="F19907">
        <v>10.7</v>
      </c>
      <c r="G19907">
        <v>51.184600000000003</v>
      </c>
      <c r="H19907">
        <v>-2.3357999999999999</v>
      </c>
      <c r="I19907" t="s">
        <v>2239</v>
      </c>
      <c r="N19907" t="s">
        <v>25624</v>
      </c>
      <c r="O19907" t="s">
        <v>23331</v>
      </c>
      <c r="P19907" t="s">
        <v>23332</v>
      </c>
      <c r="Q19907" t="s">
        <v>23331</v>
      </c>
      <c r="R19907">
        <v>1108890</v>
      </c>
      <c r="Y19907">
        <v>5.3492748892786404</v>
      </c>
    </row>
    <row r="19908" spans="1:25" hidden="1">
      <c r="A19908"/>
      <c r="B19908" t="s">
        <v>23337</v>
      </c>
      <c r="C19908" t="s">
        <v>23336</v>
      </c>
      <c r="D19908" t="s">
        <v>668</v>
      </c>
      <c r="E19908" t="s">
        <v>25764</v>
      </c>
      <c r="F19908">
        <v>12</v>
      </c>
      <c r="G19908">
        <v>54.979100000000003</v>
      </c>
      <c r="H19908">
        <v>-7.1341000000000001</v>
      </c>
      <c r="I19908" t="s">
        <v>1368</v>
      </c>
      <c r="N19908" t="s">
        <v>23481</v>
      </c>
      <c r="O19908" t="s">
        <v>23331</v>
      </c>
      <c r="P19908" t="s">
        <v>23332</v>
      </c>
      <c r="Q19908" t="s">
        <v>23331</v>
      </c>
      <c r="R19908">
        <v>1097764</v>
      </c>
      <c r="Y19908">
        <v>21.7746140408853</v>
      </c>
    </row>
    <row r="19909" spans="1:25" hidden="1">
      <c r="A19909"/>
      <c r="B19909" t="s">
        <v>23337</v>
      </c>
      <c r="C19909" t="s">
        <v>23336</v>
      </c>
      <c r="D19909" t="s">
        <v>25763</v>
      </c>
      <c r="E19909" t="s">
        <v>25762</v>
      </c>
      <c r="F19909">
        <v>4.6103199999999998</v>
      </c>
      <c r="G19909">
        <v>51.0319</v>
      </c>
      <c r="H19909">
        <v>-3.1665999999999999</v>
      </c>
      <c r="I19909" t="s">
        <v>2239</v>
      </c>
      <c r="N19909" t="s">
        <v>23514</v>
      </c>
      <c r="O19909" t="s">
        <v>23331</v>
      </c>
      <c r="P19909" t="s">
        <v>23332</v>
      </c>
      <c r="Q19909" t="s">
        <v>23331</v>
      </c>
      <c r="Y19909">
        <v>2.3048475707980498</v>
      </c>
    </row>
    <row r="19910" spans="1:25" hidden="1">
      <c r="A19910"/>
      <c r="B19910" t="s">
        <v>23337</v>
      </c>
      <c r="C19910" t="s">
        <v>23336</v>
      </c>
      <c r="D19910" t="s">
        <v>25761</v>
      </c>
      <c r="E19910" t="s">
        <v>25760</v>
      </c>
      <c r="F19910">
        <v>12</v>
      </c>
      <c r="G19910">
        <v>54.574599999999997</v>
      </c>
      <c r="H19910">
        <v>-1.4972000000000001</v>
      </c>
      <c r="I19910" t="s">
        <v>1368</v>
      </c>
      <c r="N19910" t="s">
        <v>25250</v>
      </c>
      <c r="O19910" t="s">
        <v>23331</v>
      </c>
      <c r="P19910" t="s">
        <v>23332</v>
      </c>
      <c r="Q19910" t="s">
        <v>23331</v>
      </c>
      <c r="Y19910">
        <v>21.7746140408853</v>
      </c>
    </row>
    <row r="19911" spans="1:25" hidden="1">
      <c r="A19911"/>
      <c r="B19911" t="s">
        <v>23337</v>
      </c>
      <c r="C19911" t="s">
        <v>23336</v>
      </c>
      <c r="D19911" t="s">
        <v>25759</v>
      </c>
      <c r="E19911" t="s">
        <v>25758</v>
      </c>
      <c r="F19911">
        <v>5</v>
      </c>
      <c r="G19911">
        <v>54.613999999999997</v>
      </c>
      <c r="H19911">
        <v>-3.53</v>
      </c>
      <c r="I19911" t="s">
        <v>2239</v>
      </c>
      <c r="N19911" t="s">
        <v>24807</v>
      </c>
      <c r="O19911" t="s">
        <v>23331</v>
      </c>
      <c r="P19911" t="s">
        <v>23332</v>
      </c>
      <c r="Q19911" t="s">
        <v>23331</v>
      </c>
      <c r="Y19911">
        <v>2.49966116321432</v>
      </c>
    </row>
    <row r="19912" spans="1:25" hidden="1">
      <c r="A19912"/>
      <c r="B19912" t="s">
        <v>23337</v>
      </c>
      <c r="C19912" t="s">
        <v>23336</v>
      </c>
      <c r="D19912" t="s">
        <v>25757</v>
      </c>
      <c r="E19912" t="s">
        <v>25756</v>
      </c>
      <c r="F19912">
        <v>1.8</v>
      </c>
      <c r="G19912">
        <v>51.514899999999997</v>
      </c>
      <c r="H19912">
        <v>-2.6576</v>
      </c>
      <c r="I19912" t="s">
        <v>2239</v>
      </c>
      <c r="N19912" t="s">
        <v>25755</v>
      </c>
      <c r="O19912" t="s">
        <v>23331</v>
      </c>
      <c r="P19912" t="s">
        <v>23332</v>
      </c>
      <c r="Q19912" t="s">
        <v>23331</v>
      </c>
      <c r="R19912">
        <v>1107767</v>
      </c>
      <c r="Y19912">
        <v>0.89987801875715501</v>
      </c>
    </row>
    <row r="19913" spans="1:25" hidden="1">
      <c r="A19913"/>
      <c r="B19913" t="s">
        <v>23337</v>
      </c>
      <c r="C19913" t="s">
        <v>23336</v>
      </c>
      <c r="D19913" t="s">
        <v>25754</v>
      </c>
      <c r="E19913" t="s">
        <v>25753</v>
      </c>
      <c r="F19913">
        <v>2</v>
      </c>
      <c r="G19913">
        <v>51.421599999999998</v>
      </c>
      <c r="H19913">
        <v>-3.4977</v>
      </c>
      <c r="I19913" t="s">
        <v>2239</v>
      </c>
      <c r="N19913" t="s">
        <v>23408</v>
      </c>
      <c r="O19913" t="s">
        <v>23331</v>
      </c>
      <c r="P19913" t="s">
        <v>23332</v>
      </c>
      <c r="Q19913" t="s">
        <v>23331</v>
      </c>
      <c r="R19913">
        <v>1096718</v>
      </c>
      <c r="Y19913">
        <v>0.99986446528572803</v>
      </c>
    </row>
    <row r="19914" spans="1:25" hidden="1">
      <c r="A19914"/>
      <c r="B19914" t="s">
        <v>23337</v>
      </c>
      <c r="C19914" t="s">
        <v>23336</v>
      </c>
      <c r="D19914" t="s">
        <v>25752</v>
      </c>
      <c r="E19914" t="s">
        <v>25751</v>
      </c>
      <c r="F19914">
        <v>2.2999999999999998</v>
      </c>
      <c r="G19914">
        <v>57.6599</v>
      </c>
      <c r="H19914">
        <v>-2.6461999999999999</v>
      </c>
      <c r="I19914" t="s">
        <v>1368</v>
      </c>
      <c r="N19914" t="s">
        <v>25750</v>
      </c>
      <c r="O19914" t="s">
        <v>23331</v>
      </c>
      <c r="P19914" t="s">
        <v>23332</v>
      </c>
      <c r="Q19914" t="s">
        <v>23331</v>
      </c>
      <c r="Y19914">
        <v>4.1734676911696802</v>
      </c>
    </row>
    <row r="19915" spans="1:25" hidden="1">
      <c r="A19915"/>
      <c r="B19915" t="s">
        <v>23337</v>
      </c>
      <c r="C19915" t="s">
        <v>23336</v>
      </c>
      <c r="D19915" t="s">
        <v>25749</v>
      </c>
      <c r="E19915" t="s">
        <v>25748</v>
      </c>
      <c r="F19915">
        <v>2</v>
      </c>
      <c r="G19915">
        <v>51.371699999999997</v>
      </c>
      <c r="H19915">
        <v>0.74539999999999995</v>
      </c>
      <c r="I19915" t="s">
        <v>2239</v>
      </c>
      <c r="N19915" t="s">
        <v>25747</v>
      </c>
      <c r="O19915" t="s">
        <v>23331</v>
      </c>
      <c r="P19915" t="s">
        <v>23332</v>
      </c>
      <c r="Q19915" t="s">
        <v>23331</v>
      </c>
      <c r="Y19915">
        <v>0.99986446528572803</v>
      </c>
    </row>
    <row r="19916" spans="1:25" hidden="1">
      <c r="A19916"/>
      <c r="B19916" t="s">
        <v>23337</v>
      </c>
      <c r="C19916" t="s">
        <v>23336</v>
      </c>
      <c r="D19916" t="s">
        <v>25746</v>
      </c>
      <c r="E19916" t="s">
        <v>25745</v>
      </c>
      <c r="F19916">
        <v>6.2</v>
      </c>
      <c r="G19916">
        <v>52.873800000000003</v>
      </c>
      <c r="H19916">
        <v>-1.7764</v>
      </c>
      <c r="I19916" t="s">
        <v>2239</v>
      </c>
      <c r="N19916" t="s">
        <v>24532</v>
      </c>
      <c r="O19916" t="s">
        <v>23331</v>
      </c>
      <c r="P19916" t="s">
        <v>23332</v>
      </c>
      <c r="Q19916" t="s">
        <v>23331</v>
      </c>
      <c r="Y19916">
        <v>3.0995798423857499</v>
      </c>
    </row>
    <row r="19917" spans="1:25" hidden="1">
      <c r="A19917"/>
      <c r="B19917" t="s">
        <v>23337</v>
      </c>
      <c r="C19917" t="s">
        <v>23336</v>
      </c>
      <c r="D19917" t="s">
        <v>25744</v>
      </c>
      <c r="E19917" t="s">
        <v>25743</v>
      </c>
      <c r="F19917">
        <v>4.8</v>
      </c>
      <c r="G19917">
        <v>52.1813</v>
      </c>
      <c r="H19917">
        <v>-1.9568000000000001</v>
      </c>
      <c r="I19917" t="s">
        <v>2239</v>
      </c>
      <c r="N19917" t="s">
        <v>25127</v>
      </c>
      <c r="O19917" t="s">
        <v>23331</v>
      </c>
      <c r="P19917" t="s">
        <v>23332</v>
      </c>
      <c r="Q19917" t="s">
        <v>23331</v>
      </c>
      <c r="Y19917">
        <v>2.3996747166857402</v>
      </c>
    </row>
    <row r="19918" spans="1:25" hidden="1">
      <c r="A19918"/>
      <c r="B19918" t="s">
        <v>23337</v>
      </c>
      <c r="C19918" t="s">
        <v>23336</v>
      </c>
      <c r="D19918" t="s">
        <v>25742</v>
      </c>
      <c r="E19918" t="s">
        <v>25741</v>
      </c>
      <c r="F19918">
        <v>5.8</v>
      </c>
      <c r="G19918">
        <v>54.6678</v>
      </c>
      <c r="H19918">
        <v>-2.7982999999999998</v>
      </c>
      <c r="I19918" t="s">
        <v>2239</v>
      </c>
      <c r="N19918" t="s">
        <v>23599</v>
      </c>
      <c r="O19918" t="s">
        <v>23331</v>
      </c>
      <c r="P19918" t="s">
        <v>23332</v>
      </c>
      <c r="Q19918" t="s">
        <v>23331</v>
      </c>
      <c r="Y19918">
        <v>2.8996069493286099</v>
      </c>
    </row>
    <row r="19919" spans="1:25" hidden="1">
      <c r="A19919"/>
      <c r="B19919" t="s">
        <v>23337</v>
      </c>
      <c r="C19919" t="s">
        <v>23336</v>
      </c>
      <c r="D19919" t="s">
        <v>25740</v>
      </c>
      <c r="E19919" t="s">
        <v>25739</v>
      </c>
      <c r="F19919">
        <v>4.5999999999999996</v>
      </c>
      <c r="G19919">
        <v>56.090499999999999</v>
      </c>
      <c r="H19919">
        <v>-3.3176999999999999</v>
      </c>
      <c r="I19919" t="s">
        <v>1368</v>
      </c>
      <c r="N19919" t="s">
        <v>23333</v>
      </c>
      <c r="O19919" t="s">
        <v>23331</v>
      </c>
      <c r="P19919" t="s">
        <v>23332</v>
      </c>
      <c r="Q19919" t="s">
        <v>23331</v>
      </c>
      <c r="R19919">
        <v>1106731</v>
      </c>
      <c r="Y19919">
        <v>8.3469353823393604</v>
      </c>
    </row>
    <row r="19920" spans="1:25" hidden="1">
      <c r="A19920"/>
      <c r="B19920" t="s">
        <v>23337</v>
      </c>
      <c r="C19920" t="s">
        <v>23336</v>
      </c>
      <c r="D19920" t="s">
        <v>25738</v>
      </c>
      <c r="E19920" t="s">
        <v>25737</v>
      </c>
      <c r="F19920">
        <v>22</v>
      </c>
      <c r="G19920">
        <v>52.071899999999999</v>
      </c>
      <c r="H19920">
        <v>-1.9101999999999999</v>
      </c>
      <c r="I19920" t="s">
        <v>2239</v>
      </c>
      <c r="N19920" t="s">
        <v>25736</v>
      </c>
      <c r="O19920" t="s">
        <v>23331</v>
      </c>
      <c r="P19920" t="s">
        <v>23332</v>
      </c>
      <c r="Q19920" t="s">
        <v>23331</v>
      </c>
      <c r="Y19920">
        <v>10.998509118143</v>
      </c>
    </row>
    <row r="19921" spans="1:25" hidden="1">
      <c r="A19921"/>
      <c r="B19921" t="s">
        <v>23337</v>
      </c>
      <c r="C19921" t="s">
        <v>23336</v>
      </c>
      <c r="D19921" t="s">
        <v>25735</v>
      </c>
      <c r="E19921" t="s">
        <v>25734</v>
      </c>
      <c r="F19921">
        <v>12</v>
      </c>
      <c r="G19921">
        <v>52.039400000000001</v>
      </c>
      <c r="H19921">
        <v>-0.89429999999999998</v>
      </c>
      <c r="I19921" t="s">
        <v>2239</v>
      </c>
      <c r="N19921" t="s">
        <v>25733</v>
      </c>
      <c r="O19921" t="s">
        <v>23331</v>
      </c>
      <c r="P19921" t="s">
        <v>23332</v>
      </c>
      <c r="Q19921" t="s">
        <v>23331</v>
      </c>
      <c r="Y19921">
        <v>5.9991867917143704</v>
      </c>
    </row>
    <row r="19922" spans="1:25">
      <c r="B19922" t="s">
        <v>23337</v>
      </c>
      <c r="C19922" t="s">
        <v>23336</v>
      </c>
      <c r="D19922" t="s">
        <v>25732</v>
      </c>
      <c r="E19922" t="s">
        <v>25731</v>
      </c>
      <c r="F19922">
        <v>1.6</v>
      </c>
      <c r="G19922">
        <v>52.729599999999998</v>
      </c>
      <c r="H19922">
        <v>-1.1558999999999999</v>
      </c>
      <c r="I19922" t="s">
        <v>72</v>
      </c>
      <c r="N19922" t="s">
        <v>25730</v>
      </c>
      <c r="O19922" t="s">
        <v>23331</v>
      </c>
      <c r="P19922" t="s">
        <v>23332</v>
      </c>
      <c r="Q19922" t="s">
        <v>23331</v>
      </c>
      <c r="R19922">
        <v>1034563</v>
      </c>
      <c r="Y19922">
        <v>3.7103313616263698</v>
      </c>
    </row>
    <row r="19923" spans="1:25" hidden="1">
      <c r="A19923"/>
      <c r="B19923" t="s">
        <v>23337</v>
      </c>
      <c r="C19923" t="s">
        <v>23336</v>
      </c>
      <c r="D19923" t="s">
        <v>25729</v>
      </c>
      <c r="E19923" t="s">
        <v>25728</v>
      </c>
      <c r="F19923">
        <v>60</v>
      </c>
      <c r="G19923">
        <v>57.388800000000003</v>
      </c>
      <c r="H19923">
        <v>-4.0488</v>
      </c>
      <c r="I19923" t="s">
        <v>1368</v>
      </c>
      <c r="N19923" t="s">
        <v>23946</v>
      </c>
      <c r="O19923" t="s">
        <v>23331</v>
      </c>
      <c r="P19923" t="s">
        <v>23332</v>
      </c>
      <c r="Q19923" t="s">
        <v>23331</v>
      </c>
      <c r="R19923">
        <v>1101026</v>
      </c>
      <c r="Y19923">
        <v>108.873070204426</v>
      </c>
    </row>
    <row r="19924" spans="1:25">
      <c r="B19924" t="s">
        <v>23337</v>
      </c>
      <c r="C19924" t="s">
        <v>23336</v>
      </c>
      <c r="D19924" t="s">
        <v>25727</v>
      </c>
      <c r="E19924" t="s">
        <v>25726</v>
      </c>
      <c r="F19924">
        <v>3.8</v>
      </c>
      <c r="G19924">
        <v>51.493899999999996</v>
      </c>
      <c r="H19924">
        <v>0.4244</v>
      </c>
      <c r="I19924" t="s">
        <v>72</v>
      </c>
      <c r="N19924" t="s">
        <v>23755</v>
      </c>
      <c r="O19924" t="s">
        <v>23331</v>
      </c>
      <c r="P19924" t="s">
        <v>23332</v>
      </c>
      <c r="Q19924" t="s">
        <v>23331</v>
      </c>
      <c r="Y19924">
        <v>8.8120369838626296</v>
      </c>
    </row>
    <row r="19925" spans="1:25">
      <c r="B19925" t="s">
        <v>23337</v>
      </c>
      <c r="C19925" t="s">
        <v>23336</v>
      </c>
      <c r="D19925" t="s">
        <v>25725</v>
      </c>
      <c r="E19925" t="s">
        <v>25724</v>
      </c>
      <c r="F19925">
        <v>3.9</v>
      </c>
      <c r="G19925">
        <v>51.493899999999996</v>
      </c>
      <c r="H19925">
        <v>0.4244</v>
      </c>
      <c r="I19925" t="s">
        <v>72</v>
      </c>
      <c r="N19925" t="s">
        <v>24942</v>
      </c>
      <c r="O19925" t="s">
        <v>23331</v>
      </c>
      <c r="P19925" t="s">
        <v>23332</v>
      </c>
      <c r="Q19925" t="s">
        <v>23331</v>
      </c>
      <c r="Y19925">
        <v>9.0439326939642797</v>
      </c>
    </row>
    <row r="19926" spans="1:25">
      <c r="B19926" t="s">
        <v>23337</v>
      </c>
      <c r="C19926" t="s">
        <v>23336</v>
      </c>
      <c r="D19926" t="s">
        <v>25723</v>
      </c>
      <c r="E19926" t="s">
        <v>25722</v>
      </c>
      <c r="F19926">
        <v>1.75</v>
      </c>
      <c r="G19926">
        <v>56.910699999999999</v>
      </c>
      <c r="H19926">
        <v>-4.9851999999999999</v>
      </c>
      <c r="I19926" t="s">
        <v>11</v>
      </c>
      <c r="N19926" t="s">
        <v>24053</v>
      </c>
      <c r="O19926" t="s">
        <v>23331</v>
      </c>
      <c r="P19926" t="s">
        <v>23332</v>
      </c>
      <c r="Q19926" t="s">
        <v>23331</v>
      </c>
      <c r="R19926">
        <v>1028334</v>
      </c>
      <c r="Y19926">
        <v>3.72255061676579</v>
      </c>
    </row>
    <row r="19927" spans="1:25" hidden="1">
      <c r="A19927"/>
      <c r="B19927" t="s">
        <v>23337</v>
      </c>
      <c r="C19927" t="s">
        <v>23336</v>
      </c>
      <c r="D19927" t="s">
        <v>25721</v>
      </c>
      <c r="E19927" t="s">
        <v>25720</v>
      </c>
      <c r="F19927">
        <v>4.5999999999999996</v>
      </c>
      <c r="G19927">
        <v>57.611400000000003</v>
      </c>
      <c r="H19927">
        <v>-2.7244000000000002</v>
      </c>
      <c r="I19927" t="s">
        <v>1368</v>
      </c>
      <c r="N19927" t="s">
        <v>25719</v>
      </c>
      <c r="O19927" t="s">
        <v>23331</v>
      </c>
      <c r="P19927" t="s">
        <v>23332</v>
      </c>
      <c r="Q19927" t="s">
        <v>23331</v>
      </c>
      <c r="R19927">
        <v>1103489</v>
      </c>
      <c r="Y19927">
        <v>8.3469353823393604</v>
      </c>
    </row>
    <row r="19928" spans="1:25" hidden="1">
      <c r="A19928"/>
      <c r="B19928" t="s">
        <v>23337</v>
      </c>
      <c r="C19928" t="s">
        <v>23336</v>
      </c>
      <c r="D19928" t="s">
        <v>25718</v>
      </c>
      <c r="E19928" t="s">
        <v>25717</v>
      </c>
      <c r="F19928">
        <v>12.3</v>
      </c>
      <c r="G19928">
        <v>55.7669</v>
      </c>
      <c r="H19928">
        <v>-3.5857999999999999</v>
      </c>
      <c r="I19928" t="s">
        <v>1368</v>
      </c>
      <c r="N19928" t="s">
        <v>25716</v>
      </c>
      <c r="O19928" t="s">
        <v>23331</v>
      </c>
      <c r="P19928" t="s">
        <v>23332</v>
      </c>
      <c r="Q19928" t="s">
        <v>23331</v>
      </c>
      <c r="R19928">
        <v>1111747</v>
      </c>
      <c r="Y19928">
        <v>22.318979391907401</v>
      </c>
    </row>
    <row r="19929" spans="1:25" hidden="1">
      <c r="A19929"/>
      <c r="B19929" t="s">
        <v>23337</v>
      </c>
      <c r="C19929" t="s">
        <v>23336</v>
      </c>
      <c r="D19929" t="s">
        <v>25715</v>
      </c>
      <c r="E19929" t="s">
        <v>25714</v>
      </c>
      <c r="F19929">
        <v>6.8</v>
      </c>
      <c r="G19929">
        <v>55.758400000000002</v>
      </c>
      <c r="H19929">
        <v>-3.6055000000000001</v>
      </c>
      <c r="I19929" t="s">
        <v>1368</v>
      </c>
      <c r="N19929" t="s">
        <v>25711</v>
      </c>
      <c r="O19929" t="s">
        <v>23331</v>
      </c>
      <c r="P19929" t="s">
        <v>23332</v>
      </c>
      <c r="Q19929" t="s">
        <v>23331</v>
      </c>
      <c r="R19929">
        <v>1111747</v>
      </c>
      <c r="Y19929">
        <v>12.338947956501601</v>
      </c>
    </row>
    <row r="19930" spans="1:25" hidden="1">
      <c r="A19930"/>
      <c r="B19930" t="s">
        <v>23337</v>
      </c>
      <c r="C19930" t="s">
        <v>23336</v>
      </c>
      <c r="D19930" t="s">
        <v>25713</v>
      </c>
      <c r="E19930" t="s">
        <v>25712</v>
      </c>
      <c r="F19930">
        <v>8.3000000000000007</v>
      </c>
      <c r="G19930">
        <v>55.758400000000002</v>
      </c>
      <c r="H19930">
        <v>-3.6055000000000001</v>
      </c>
      <c r="I19930" t="s">
        <v>1368</v>
      </c>
      <c r="N19930" t="s">
        <v>25711</v>
      </c>
      <c r="O19930" t="s">
        <v>23331</v>
      </c>
      <c r="P19930" t="s">
        <v>23332</v>
      </c>
      <c r="Q19930" t="s">
        <v>23331</v>
      </c>
      <c r="R19930">
        <v>1111748</v>
      </c>
      <c r="Y19930">
        <v>15.0607747116123</v>
      </c>
    </row>
    <row r="19931" spans="1:25">
      <c r="B19931" t="s">
        <v>23337</v>
      </c>
      <c r="C19931" t="s">
        <v>23336</v>
      </c>
      <c r="D19931" t="s">
        <v>25710</v>
      </c>
      <c r="E19931" t="s">
        <v>25709</v>
      </c>
      <c r="F19931">
        <v>2.4</v>
      </c>
      <c r="G19931">
        <v>57.338700000000003</v>
      </c>
      <c r="H19931">
        <v>-4.9448999999999996</v>
      </c>
      <c r="I19931" t="s">
        <v>11</v>
      </c>
      <c r="N19931" t="s">
        <v>24053</v>
      </c>
      <c r="O19931" t="s">
        <v>23331</v>
      </c>
      <c r="P19931" t="s">
        <v>23332</v>
      </c>
      <c r="Q19931" t="s">
        <v>23331</v>
      </c>
      <c r="R19931">
        <v>1028335</v>
      </c>
      <c r="Y19931">
        <v>5.1052122744216497</v>
      </c>
    </row>
    <row r="19932" spans="1:25" hidden="1">
      <c r="A19932"/>
      <c r="B19932" t="s">
        <v>23337</v>
      </c>
      <c r="C19932" t="s">
        <v>23336</v>
      </c>
      <c r="D19932" t="s">
        <v>25708</v>
      </c>
      <c r="E19932" t="s">
        <v>25707</v>
      </c>
      <c r="F19932">
        <v>31.6</v>
      </c>
      <c r="G19932">
        <v>52.064900000000002</v>
      </c>
      <c r="H19932">
        <v>1.0999999999999999E-2</v>
      </c>
      <c r="I19932" t="s">
        <v>2239</v>
      </c>
      <c r="N19932" t="s">
        <v>23408</v>
      </c>
      <c r="O19932" t="s">
        <v>23331</v>
      </c>
      <c r="P19932" t="s">
        <v>23332</v>
      </c>
      <c r="Q19932" t="s">
        <v>23331</v>
      </c>
      <c r="R19932">
        <v>1106549</v>
      </c>
      <c r="Y19932">
        <v>15.7978585515145</v>
      </c>
    </row>
    <row r="19933" spans="1:25" hidden="1">
      <c r="A19933"/>
      <c r="B19933" t="s">
        <v>23337</v>
      </c>
      <c r="C19933" t="s">
        <v>23336</v>
      </c>
      <c r="D19933" t="s">
        <v>25706</v>
      </c>
      <c r="E19933" t="s">
        <v>25705</v>
      </c>
      <c r="F19933">
        <v>8</v>
      </c>
      <c r="G19933">
        <v>51.582999999999998</v>
      </c>
      <c r="H19933">
        <v>-3.7456999999999998</v>
      </c>
      <c r="I19933" t="s">
        <v>1368</v>
      </c>
      <c r="N19933" t="s">
        <v>24927</v>
      </c>
      <c r="O19933" t="s">
        <v>23331</v>
      </c>
      <c r="P19933" t="s">
        <v>23332</v>
      </c>
      <c r="Q19933" t="s">
        <v>23331</v>
      </c>
      <c r="Y19933">
        <v>14.516409360590201</v>
      </c>
    </row>
    <row r="19934" spans="1:25" hidden="1">
      <c r="A19934"/>
      <c r="B19934" t="s">
        <v>23337</v>
      </c>
      <c r="C19934" t="s">
        <v>23336</v>
      </c>
      <c r="D19934" t="s">
        <v>25704</v>
      </c>
      <c r="E19934" t="s">
        <v>25703</v>
      </c>
      <c r="F19934">
        <v>22.5</v>
      </c>
      <c r="G19934">
        <v>51.714700000000001</v>
      </c>
      <c r="H19934">
        <v>-3.5097999999999998</v>
      </c>
      <c r="I19934" t="s">
        <v>1368</v>
      </c>
      <c r="N19934" t="s">
        <v>25702</v>
      </c>
      <c r="O19934" t="s">
        <v>23331</v>
      </c>
      <c r="P19934" t="s">
        <v>23332</v>
      </c>
      <c r="Q19934" t="s">
        <v>23331</v>
      </c>
      <c r="R19934">
        <v>1100084</v>
      </c>
      <c r="Y19934">
        <v>40.827401326659903</v>
      </c>
    </row>
    <row r="19935" spans="1:25" hidden="1">
      <c r="A19935"/>
      <c r="B19935" t="s">
        <v>23337</v>
      </c>
      <c r="C19935" t="s">
        <v>23336</v>
      </c>
      <c r="D19935" t="s">
        <v>25701</v>
      </c>
      <c r="E19935" t="s">
        <v>25700</v>
      </c>
      <c r="F19935">
        <v>14.5</v>
      </c>
      <c r="G19935">
        <v>52.578400000000002</v>
      </c>
      <c r="H19935">
        <v>-3.4285000000000001</v>
      </c>
      <c r="I19935" t="s">
        <v>1368</v>
      </c>
      <c r="N19935" t="s">
        <v>24910</v>
      </c>
      <c r="O19935" t="s">
        <v>23331</v>
      </c>
      <c r="P19935" t="s">
        <v>23332</v>
      </c>
      <c r="Q19935" t="s">
        <v>23331</v>
      </c>
      <c r="R19935">
        <v>1057059</v>
      </c>
      <c r="Y19935">
        <v>26.3109919660697</v>
      </c>
    </row>
    <row r="19936" spans="1:25" hidden="1">
      <c r="A19936"/>
      <c r="B19936" t="s">
        <v>23337</v>
      </c>
      <c r="C19936" t="s">
        <v>23336</v>
      </c>
      <c r="D19936" t="s">
        <v>25699</v>
      </c>
      <c r="E19936" t="s">
        <v>25698</v>
      </c>
      <c r="F19936">
        <v>10.199999999999999</v>
      </c>
      <c r="G19936">
        <v>52.466299999999997</v>
      </c>
      <c r="H19936">
        <v>-3.9710000000000001</v>
      </c>
      <c r="I19936" t="s">
        <v>1368</v>
      </c>
      <c r="N19936" t="s">
        <v>25697</v>
      </c>
      <c r="O19936" t="s">
        <v>23331</v>
      </c>
      <c r="P19936" t="s">
        <v>23332</v>
      </c>
      <c r="Q19936" t="s">
        <v>23331</v>
      </c>
      <c r="R19936">
        <v>1040185</v>
      </c>
      <c r="Y19936">
        <v>18.508421934752501</v>
      </c>
    </row>
    <row r="19937" spans="1:25" hidden="1">
      <c r="A19937"/>
      <c r="B19937" t="s">
        <v>23337</v>
      </c>
      <c r="C19937" t="s">
        <v>23336</v>
      </c>
      <c r="D19937" t="s">
        <v>25696</v>
      </c>
      <c r="E19937" t="s">
        <v>25695</v>
      </c>
      <c r="F19937">
        <v>9.35</v>
      </c>
      <c r="G19937">
        <v>51.556399999999996</v>
      </c>
      <c r="H19937">
        <v>-3.4597000000000002</v>
      </c>
      <c r="I19937" t="s">
        <v>1368</v>
      </c>
      <c r="N19937" t="s">
        <v>25694</v>
      </c>
      <c r="O19937" t="s">
        <v>23331</v>
      </c>
      <c r="P19937" t="s">
        <v>23332</v>
      </c>
      <c r="Q19937" t="s">
        <v>23331</v>
      </c>
      <c r="Y19937">
        <v>16.9660534401897</v>
      </c>
    </row>
    <row r="19938" spans="1:25" hidden="1">
      <c r="A19938"/>
      <c r="B19938" t="s">
        <v>23337</v>
      </c>
      <c r="C19938" t="s">
        <v>23336</v>
      </c>
      <c r="D19938" t="s">
        <v>25693</v>
      </c>
      <c r="E19938" t="s">
        <v>25692</v>
      </c>
      <c r="F19938">
        <v>12</v>
      </c>
      <c r="G19938">
        <v>51.560400000000001</v>
      </c>
      <c r="H19938">
        <v>-3.4496000000000002</v>
      </c>
      <c r="I19938" t="s">
        <v>1368</v>
      </c>
      <c r="N19938" t="s">
        <v>24927</v>
      </c>
      <c r="O19938" t="s">
        <v>23331</v>
      </c>
      <c r="P19938" t="s">
        <v>23332</v>
      </c>
      <c r="Q19938" t="s">
        <v>23331</v>
      </c>
      <c r="Y19938">
        <v>21.7746140408853</v>
      </c>
    </row>
    <row r="19939" spans="1:25" hidden="1">
      <c r="A19939"/>
      <c r="B19939" t="s">
        <v>23337</v>
      </c>
      <c r="C19939" t="s">
        <v>23336</v>
      </c>
      <c r="D19939" t="s">
        <v>25691</v>
      </c>
      <c r="E19939" t="s">
        <v>25690</v>
      </c>
      <c r="F19939">
        <v>4.7</v>
      </c>
      <c r="G19939">
        <v>51.778399999999998</v>
      </c>
      <c r="H19939">
        <v>-3.8472</v>
      </c>
      <c r="I19939" t="s">
        <v>1368</v>
      </c>
      <c r="N19939" t="s">
        <v>25689</v>
      </c>
      <c r="O19939" t="s">
        <v>23331</v>
      </c>
      <c r="P19939" t="s">
        <v>23332</v>
      </c>
      <c r="Q19939" t="s">
        <v>23331</v>
      </c>
      <c r="Y19939">
        <v>8.5283904993467399</v>
      </c>
    </row>
    <row r="19940" spans="1:25" hidden="1">
      <c r="A19940"/>
      <c r="B19940" t="s">
        <v>23337</v>
      </c>
      <c r="C19940" t="s">
        <v>23336</v>
      </c>
      <c r="D19940" t="s">
        <v>25688</v>
      </c>
      <c r="E19940" t="s">
        <v>25687</v>
      </c>
      <c r="F19940">
        <v>34.5</v>
      </c>
      <c r="G19940">
        <v>51.772799999999997</v>
      </c>
      <c r="H19940">
        <v>-3.9289999999999998</v>
      </c>
      <c r="I19940" t="s">
        <v>1368</v>
      </c>
      <c r="N19940" t="s">
        <v>25686</v>
      </c>
      <c r="O19940" t="s">
        <v>23331</v>
      </c>
      <c r="P19940" t="s">
        <v>23332</v>
      </c>
      <c r="Q19940" t="s">
        <v>23331</v>
      </c>
      <c r="R19940">
        <v>1091128</v>
      </c>
      <c r="Y19940">
        <v>62.602015367545199</v>
      </c>
    </row>
    <row r="19941" spans="1:25" hidden="1">
      <c r="A19941"/>
      <c r="B19941" t="s">
        <v>23337</v>
      </c>
      <c r="C19941" t="s">
        <v>23336</v>
      </c>
      <c r="D19941" t="s">
        <v>25685</v>
      </c>
      <c r="E19941" t="s">
        <v>25684</v>
      </c>
      <c r="F19941">
        <v>1.8</v>
      </c>
      <c r="G19941">
        <v>55.691899999999997</v>
      </c>
      <c r="H19941">
        <v>-4.2789999999999999</v>
      </c>
      <c r="I19941" t="s">
        <v>1368</v>
      </c>
      <c r="N19941" t="s">
        <v>25683</v>
      </c>
      <c r="O19941" t="s">
        <v>23331</v>
      </c>
      <c r="P19941" t="s">
        <v>23332</v>
      </c>
      <c r="Q19941" t="s">
        <v>23331</v>
      </c>
      <c r="R19941">
        <v>1053092</v>
      </c>
      <c r="Y19941">
        <v>3.2661921061327899</v>
      </c>
    </row>
    <row r="19942" spans="1:25" hidden="1">
      <c r="A19942"/>
      <c r="B19942" t="s">
        <v>23337</v>
      </c>
      <c r="C19942" t="s">
        <v>23336</v>
      </c>
      <c r="D19942" t="s">
        <v>25682</v>
      </c>
      <c r="E19942" t="s">
        <v>25681</v>
      </c>
      <c r="F19942">
        <v>1.6</v>
      </c>
      <c r="G19942">
        <v>57.598999999999997</v>
      </c>
      <c r="H19942">
        <v>-2.8424999999999998</v>
      </c>
      <c r="I19942" t="s">
        <v>1368</v>
      </c>
      <c r="N19942" t="s">
        <v>25680</v>
      </c>
      <c r="O19942" t="s">
        <v>23331</v>
      </c>
      <c r="P19942" t="s">
        <v>23332</v>
      </c>
      <c r="Q19942" t="s">
        <v>23331</v>
      </c>
      <c r="Y19942">
        <v>2.9032818721180398</v>
      </c>
    </row>
    <row r="19943" spans="1:25" hidden="1">
      <c r="A19943"/>
      <c r="B19943" t="s">
        <v>23337</v>
      </c>
      <c r="C19943" t="s">
        <v>23336</v>
      </c>
      <c r="D19943" t="s">
        <v>25679</v>
      </c>
      <c r="E19943" t="s">
        <v>25678</v>
      </c>
      <c r="F19943">
        <v>9.1999999999999993</v>
      </c>
      <c r="G19943">
        <v>55.754100000000001</v>
      </c>
      <c r="H19943">
        <v>-4.4667000000000003</v>
      </c>
      <c r="I19943" t="s">
        <v>1368</v>
      </c>
      <c r="N19943" t="s">
        <v>25677</v>
      </c>
      <c r="O19943" t="s">
        <v>23331</v>
      </c>
      <c r="P19943" t="s">
        <v>23332</v>
      </c>
      <c r="Q19943" t="s">
        <v>23331</v>
      </c>
      <c r="Y19943">
        <v>16.693870764678699</v>
      </c>
    </row>
    <row r="19944" spans="1:25" hidden="1">
      <c r="A19944"/>
      <c r="B19944" t="s">
        <v>23337</v>
      </c>
      <c r="C19944" t="s">
        <v>23336</v>
      </c>
      <c r="D19944" t="s">
        <v>25676</v>
      </c>
      <c r="E19944" t="s">
        <v>25675</v>
      </c>
      <c r="F19944">
        <v>5.3990400000000003</v>
      </c>
      <c r="G19944">
        <v>54.558399999999999</v>
      </c>
      <c r="H19944">
        <v>-6.1909000000000001</v>
      </c>
      <c r="I19944" t="s">
        <v>2239</v>
      </c>
      <c r="N19944" t="s">
        <v>23408</v>
      </c>
      <c r="O19944" t="s">
        <v>23331</v>
      </c>
      <c r="P19944" t="s">
        <v>23332</v>
      </c>
      <c r="Q19944" t="s">
        <v>23331</v>
      </c>
      <c r="Y19944">
        <v>2.6991541213281298</v>
      </c>
    </row>
    <row r="19945" spans="1:25" hidden="1">
      <c r="A19945"/>
      <c r="B19945" t="s">
        <v>23337</v>
      </c>
      <c r="C19945" t="s">
        <v>23336</v>
      </c>
      <c r="D19945" t="s">
        <v>25674</v>
      </c>
      <c r="E19945" t="s">
        <v>25673</v>
      </c>
      <c r="F19945">
        <v>5.9371200000000002</v>
      </c>
      <c r="G19945">
        <v>54.607700000000001</v>
      </c>
      <c r="H19945">
        <v>-6.1898999999999997</v>
      </c>
      <c r="I19945" t="s">
        <v>2239</v>
      </c>
      <c r="N19945" t="s">
        <v>23408</v>
      </c>
      <c r="O19945" t="s">
        <v>23331</v>
      </c>
      <c r="P19945" t="s">
        <v>23332</v>
      </c>
      <c r="Q19945" t="s">
        <v>23331</v>
      </c>
      <c r="Y19945">
        <v>2.9681576570686001</v>
      </c>
    </row>
    <row r="19946" spans="1:25" hidden="1">
      <c r="A19946"/>
      <c r="B19946" t="s">
        <v>23337</v>
      </c>
      <c r="C19946" t="s">
        <v>23336</v>
      </c>
      <c r="D19946" t="s">
        <v>25672</v>
      </c>
      <c r="E19946" t="s">
        <v>25671</v>
      </c>
      <c r="F19946">
        <v>5</v>
      </c>
      <c r="G19946">
        <v>50.643300000000004</v>
      </c>
      <c r="H19946">
        <v>-2.5063</v>
      </c>
      <c r="I19946" t="s">
        <v>2239</v>
      </c>
      <c r="N19946" t="s">
        <v>24220</v>
      </c>
      <c r="O19946" t="s">
        <v>23331</v>
      </c>
      <c r="P19946" t="s">
        <v>23332</v>
      </c>
      <c r="Q19946" t="s">
        <v>23331</v>
      </c>
      <c r="R19946">
        <v>1096539</v>
      </c>
      <c r="Y19946">
        <v>2.49966116321432</v>
      </c>
    </row>
    <row r="19947" spans="1:25" hidden="1">
      <c r="A19947"/>
      <c r="B19947" t="s">
        <v>23337</v>
      </c>
      <c r="C19947" t="s">
        <v>23336</v>
      </c>
      <c r="D19947" t="s">
        <v>25670</v>
      </c>
      <c r="E19947" t="s">
        <v>25669</v>
      </c>
      <c r="F19947">
        <v>6</v>
      </c>
      <c r="G19947">
        <v>50.1601</v>
      </c>
      <c r="H19947">
        <v>-5.1833</v>
      </c>
      <c r="I19947" t="s">
        <v>2239</v>
      </c>
      <c r="N19947" t="s">
        <v>25668</v>
      </c>
      <c r="O19947" t="s">
        <v>23331</v>
      </c>
      <c r="P19947" t="s">
        <v>23332</v>
      </c>
      <c r="Q19947" t="s">
        <v>23331</v>
      </c>
      <c r="R19947">
        <v>1111942</v>
      </c>
      <c r="Y19947">
        <v>2.9995933958571799</v>
      </c>
    </row>
    <row r="19948" spans="1:25">
      <c r="B19948" t="s">
        <v>23337</v>
      </c>
      <c r="C19948" t="s">
        <v>23336</v>
      </c>
      <c r="D19948" t="s">
        <v>25667</v>
      </c>
      <c r="E19948" t="s">
        <v>25666</v>
      </c>
      <c r="F19948">
        <v>15</v>
      </c>
      <c r="G19948">
        <v>55.9846</v>
      </c>
      <c r="H19948">
        <v>-4.8209999999999997</v>
      </c>
      <c r="I19948" t="s">
        <v>11</v>
      </c>
      <c r="N19948" t="s">
        <v>24550</v>
      </c>
      <c r="O19948" t="s">
        <v>23641</v>
      </c>
      <c r="P19948" t="s">
        <v>23640</v>
      </c>
      <c r="Q19948" t="s">
        <v>801</v>
      </c>
      <c r="R19948">
        <v>1028336</v>
      </c>
      <c r="Y19948">
        <v>31.907576715135299</v>
      </c>
    </row>
    <row r="19949" spans="1:25">
      <c r="B19949" t="s">
        <v>23337</v>
      </c>
      <c r="C19949" t="s">
        <v>23336</v>
      </c>
      <c r="D19949" t="s">
        <v>25665</v>
      </c>
      <c r="E19949" t="s">
        <v>25664</v>
      </c>
      <c r="F19949">
        <v>1.4</v>
      </c>
      <c r="G19949">
        <v>51.8369</v>
      </c>
      <c r="H19949">
        <v>-4.2191999999999998</v>
      </c>
      <c r="I19949" t="s">
        <v>72</v>
      </c>
      <c r="N19949" t="s">
        <v>24612</v>
      </c>
      <c r="O19949" t="s">
        <v>23331</v>
      </c>
      <c r="P19949" t="s">
        <v>23332</v>
      </c>
      <c r="Q19949" t="s">
        <v>23331</v>
      </c>
      <c r="Y19949">
        <v>3.24653994142307</v>
      </c>
    </row>
    <row r="19950" spans="1:25" hidden="1">
      <c r="A19950"/>
      <c r="B19950" t="s">
        <v>23337</v>
      </c>
      <c r="C19950" t="s">
        <v>23336</v>
      </c>
      <c r="D19950" t="s">
        <v>25663</v>
      </c>
      <c r="E19950" t="s">
        <v>25662</v>
      </c>
      <c r="F19950">
        <v>7.7</v>
      </c>
      <c r="G19950">
        <v>50.306199999999997</v>
      </c>
      <c r="H19950">
        <v>-5.0951000000000004</v>
      </c>
      <c r="I19950" t="s">
        <v>2239</v>
      </c>
      <c r="N19950" t="s">
        <v>23451</v>
      </c>
      <c r="O19950" t="s">
        <v>23331</v>
      </c>
      <c r="P19950" t="s">
        <v>23332</v>
      </c>
      <c r="Q19950" t="s">
        <v>23331</v>
      </c>
      <c r="R19950">
        <v>1105487</v>
      </c>
      <c r="Y19950">
        <v>3.84947819135005</v>
      </c>
    </row>
    <row r="19951" spans="1:25" hidden="1">
      <c r="A19951"/>
      <c r="B19951" t="s">
        <v>23337</v>
      </c>
      <c r="C19951" t="s">
        <v>23336</v>
      </c>
      <c r="D19951" t="s">
        <v>25661</v>
      </c>
      <c r="E19951" t="s">
        <v>25660</v>
      </c>
      <c r="F19951">
        <v>4.7</v>
      </c>
      <c r="G19951">
        <v>50.2179</v>
      </c>
      <c r="H19951">
        <v>-5.3681000000000001</v>
      </c>
      <c r="I19951" t="s">
        <v>2239</v>
      </c>
      <c r="N19951" t="s">
        <v>24002</v>
      </c>
      <c r="O19951" t="s">
        <v>23331</v>
      </c>
      <c r="P19951" t="s">
        <v>23332</v>
      </c>
      <c r="Q19951" t="s">
        <v>23331</v>
      </c>
      <c r="Y19951">
        <v>2.34968149342146</v>
      </c>
    </row>
    <row r="19952" spans="1:25" hidden="1">
      <c r="A19952"/>
      <c r="B19952" t="s">
        <v>23337</v>
      </c>
      <c r="C19952" t="s">
        <v>23336</v>
      </c>
      <c r="D19952" t="s">
        <v>25659</v>
      </c>
      <c r="E19952" t="s">
        <v>25658</v>
      </c>
      <c r="F19952">
        <v>5</v>
      </c>
      <c r="G19952">
        <v>52.1511</v>
      </c>
      <c r="H19952">
        <v>-4.1352000000000002</v>
      </c>
      <c r="I19952" t="s">
        <v>2239</v>
      </c>
      <c r="N19952" t="s">
        <v>23582</v>
      </c>
      <c r="O19952" t="s">
        <v>23331</v>
      </c>
      <c r="P19952" t="s">
        <v>23332</v>
      </c>
      <c r="Q19952" t="s">
        <v>23331</v>
      </c>
      <c r="Y19952">
        <v>2.49966116321432</v>
      </c>
    </row>
    <row r="19953" spans="1:25">
      <c r="B19953" t="s">
        <v>23337</v>
      </c>
      <c r="C19953" t="s">
        <v>23336</v>
      </c>
      <c r="D19953" t="s">
        <v>25657</v>
      </c>
      <c r="E19953" t="s">
        <v>25656</v>
      </c>
      <c r="F19953">
        <v>2.7</v>
      </c>
      <c r="G19953">
        <v>52.572800000000001</v>
      </c>
      <c r="H19953">
        <v>-1.2267999999999999</v>
      </c>
      <c r="I19953" t="s">
        <v>72</v>
      </c>
      <c r="N19953" t="s">
        <v>23588</v>
      </c>
      <c r="O19953" t="s">
        <v>23331</v>
      </c>
      <c r="P19953" t="s">
        <v>23332</v>
      </c>
      <c r="Q19953" t="s">
        <v>23331</v>
      </c>
      <c r="Y19953">
        <v>6.2611841727444997</v>
      </c>
    </row>
    <row r="19954" spans="1:25" hidden="1">
      <c r="A19954"/>
      <c r="B19954" t="s">
        <v>23337</v>
      </c>
      <c r="C19954" t="s">
        <v>23336</v>
      </c>
      <c r="D19954" t="s">
        <v>25655</v>
      </c>
      <c r="E19954" t="s">
        <v>25654</v>
      </c>
      <c r="F19954">
        <v>2.5</v>
      </c>
      <c r="G19954">
        <v>51.551099999999998</v>
      </c>
      <c r="H19954">
        <v>-2.9590999999999998</v>
      </c>
      <c r="I19954" t="s">
        <v>1368</v>
      </c>
      <c r="N19954" t="s">
        <v>25653</v>
      </c>
      <c r="O19954" t="s">
        <v>23331</v>
      </c>
      <c r="P19954" t="s">
        <v>23332</v>
      </c>
      <c r="Q19954" t="s">
        <v>23331</v>
      </c>
      <c r="Y19954">
        <v>4.5363779251844303</v>
      </c>
    </row>
    <row r="19955" spans="1:25" hidden="1">
      <c r="A19955"/>
      <c r="B19955" t="s">
        <v>23337</v>
      </c>
      <c r="C19955" t="s">
        <v>23336</v>
      </c>
      <c r="D19955" t="s">
        <v>25652</v>
      </c>
      <c r="E19955" t="s">
        <v>25651</v>
      </c>
      <c r="F19955">
        <v>8.9</v>
      </c>
      <c r="G19955">
        <v>50.844999999999999</v>
      </c>
      <c r="H19955">
        <v>0.23569999999999999</v>
      </c>
      <c r="I19955" t="s">
        <v>2239</v>
      </c>
      <c r="N19955" t="s">
        <v>25650</v>
      </c>
      <c r="O19955" t="s">
        <v>23331</v>
      </c>
      <c r="P19955" t="s">
        <v>23332</v>
      </c>
      <c r="Q19955" t="s">
        <v>23331</v>
      </c>
      <c r="Y19955">
        <v>4.4493968705214897</v>
      </c>
    </row>
    <row r="19956" spans="1:25" hidden="1">
      <c r="A19956"/>
      <c r="B19956" t="s">
        <v>23337</v>
      </c>
      <c r="C19956" t="s">
        <v>23336</v>
      </c>
      <c r="D19956" t="s">
        <v>25649</v>
      </c>
      <c r="E19956" t="s">
        <v>25648</v>
      </c>
      <c r="F19956">
        <v>4.7</v>
      </c>
      <c r="G19956">
        <v>55.6907</v>
      </c>
      <c r="H19956">
        <v>-4.2843999999999998</v>
      </c>
      <c r="I19956" t="s">
        <v>1368</v>
      </c>
      <c r="N19956" t="s">
        <v>25647</v>
      </c>
      <c r="O19956" t="s">
        <v>23331</v>
      </c>
      <c r="P19956" t="s">
        <v>23332</v>
      </c>
      <c r="Q19956" t="s">
        <v>23331</v>
      </c>
      <c r="Y19956">
        <v>8.5283904993467399</v>
      </c>
    </row>
    <row r="19957" spans="1:25" hidden="1">
      <c r="A19957"/>
      <c r="B19957" t="s">
        <v>23337</v>
      </c>
      <c r="C19957" t="s">
        <v>23336</v>
      </c>
      <c r="D19957" t="s">
        <v>25646</v>
      </c>
      <c r="E19957" t="s">
        <v>25645</v>
      </c>
      <c r="F19957">
        <v>1</v>
      </c>
      <c r="G19957">
        <v>52.22</v>
      </c>
      <c r="H19957">
        <v>-0.9617</v>
      </c>
      <c r="I19957" t="s">
        <v>2239</v>
      </c>
      <c r="N19957" t="s">
        <v>25644</v>
      </c>
      <c r="O19957" t="s">
        <v>23331</v>
      </c>
      <c r="P19957" t="s">
        <v>23332</v>
      </c>
      <c r="Q19957" t="s">
        <v>23331</v>
      </c>
      <c r="Y19957">
        <v>0.49993223264286402</v>
      </c>
    </row>
    <row r="19958" spans="1:25" hidden="1">
      <c r="A19958"/>
      <c r="B19958" t="s">
        <v>23337</v>
      </c>
      <c r="C19958" t="s">
        <v>23336</v>
      </c>
      <c r="D19958" t="s">
        <v>25643</v>
      </c>
      <c r="E19958" t="s">
        <v>25642</v>
      </c>
      <c r="F19958">
        <v>4.9215400000000002</v>
      </c>
      <c r="G19958">
        <v>52.913800000000002</v>
      </c>
      <c r="H19958">
        <v>-4.4789000000000003</v>
      </c>
      <c r="I19958" t="s">
        <v>2239</v>
      </c>
      <c r="N19958" t="s">
        <v>23408</v>
      </c>
      <c r="O19958" t="s">
        <v>23331</v>
      </c>
      <c r="P19958" t="s">
        <v>23332</v>
      </c>
      <c r="Q19958" t="s">
        <v>23331</v>
      </c>
      <c r="Y19958">
        <v>2.4604364802411598</v>
      </c>
    </row>
    <row r="19959" spans="1:25" hidden="1">
      <c r="A19959"/>
      <c r="B19959" t="s">
        <v>23337</v>
      </c>
      <c r="C19959" t="s">
        <v>23336</v>
      </c>
      <c r="D19959" t="s">
        <v>25641</v>
      </c>
      <c r="E19959" t="s">
        <v>25640</v>
      </c>
      <c r="F19959">
        <v>2.2999999999999998</v>
      </c>
      <c r="G19959">
        <v>52.480400000000003</v>
      </c>
      <c r="H19959">
        <v>1.7609999999999999</v>
      </c>
      <c r="I19959" t="s">
        <v>1368</v>
      </c>
      <c r="N19959" t="s">
        <v>23492</v>
      </c>
      <c r="O19959" t="s">
        <v>23331</v>
      </c>
      <c r="P19959" t="s">
        <v>23332</v>
      </c>
      <c r="Q19959" t="s">
        <v>23331</v>
      </c>
      <c r="R19959">
        <v>1057437</v>
      </c>
      <c r="Y19959">
        <v>4.1734676911696802</v>
      </c>
    </row>
    <row r="19960" spans="1:25" hidden="1">
      <c r="A19960"/>
      <c r="B19960" t="s">
        <v>23337</v>
      </c>
      <c r="C19960" t="s">
        <v>23336</v>
      </c>
      <c r="D19960" t="s">
        <v>25639</v>
      </c>
      <c r="E19960" t="s">
        <v>25638</v>
      </c>
      <c r="F19960">
        <v>3.1</v>
      </c>
      <c r="G19960">
        <v>50.899299999999997</v>
      </c>
      <c r="H19960">
        <v>-3.3952</v>
      </c>
      <c r="I19960" t="s">
        <v>2239</v>
      </c>
      <c r="N19960" t="s">
        <v>24683</v>
      </c>
      <c r="O19960" t="s">
        <v>23331</v>
      </c>
      <c r="P19960" t="s">
        <v>23332</v>
      </c>
      <c r="Q19960" t="s">
        <v>23331</v>
      </c>
      <c r="Y19960">
        <v>1.5497899211928701</v>
      </c>
    </row>
    <row r="19961" spans="1:25" hidden="1">
      <c r="A19961"/>
      <c r="B19961" t="s">
        <v>23337</v>
      </c>
      <c r="C19961" t="s">
        <v>23336</v>
      </c>
      <c r="D19961" t="s">
        <v>25637</v>
      </c>
      <c r="E19961" t="s">
        <v>25636</v>
      </c>
      <c r="F19961">
        <v>19.7</v>
      </c>
      <c r="G19961">
        <v>53.231099999999998</v>
      </c>
      <c r="H19961">
        <v>-1.0913999999999999</v>
      </c>
      <c r="I19961" t="s">
        <v>2239</v>
      </c>
      <c r="N19961" t="s">
        <v>23408</v>
      </c>
      <c r="O19961" t="s">
        <v>23331</v>
      </c>
      <c r="P19961" t="s">
        <v>23332</v>
      </c>
      <c r="Q19961" t="s">
        <v>23331</v>
      </c>
      <c r="Y19961">
        <v>9.8486649830644204</v>
      </c>
    </row>
    <row r="19962" spans="1:25" hidden="1">
      <c r="A19962"/>
      <c r="B19962" t="s">
        <v>23337</v>
      </c>
      <c r="C19962" t="s">
        <v>23336</v>
      </c>
      <c r="D19962" t="s">
        <v>25635</v>
      </c>
      <c r="E19962" t="s">
        <v>25634</v>
      </c>
      <c r="F19962">
        <v>4.5999999999999996</v>
      </c>
      <c r="G19962">
        <v>57.602699999999999</v>
      </c>
      <c r="H19962">
        <v>-2.8559000000000001</v>
      </c>
      <c r="I19962" t="s">
        <v>1368</v>
      </c>
      <c r="N19962" t="s">
        <v>25633</v>
      </c>
      <c r="O19962" t="s">
        <v>23331</v>
      </c>
      <c r="P19962" t="s">
        <v>23332</v>
      </c>
      <c r="Q19962" t="s">
        <v>23331</v>
      </c>
      <c r="Y19962">
        <v>8.3469353823393604</v>
      </c>
    </row>
    <row r="19963" spans="1:25">
      <c r="B19963" t="s">
        <v>23337</v>
      </c>
      <c r="C19963" t="s">
        <v>23336</v>
      </c>
      <c r="D19963" t="s">
        <v>25632</v>
      </c>
      <c r="E19963" t="s">
        <v>25631</v>
      </c>
      <c r="F19963">
        <v>1.2</v>
      </c>
      <c r="G19963">
        <v>50.889400000000002</v>
      </c>
      <c r="H19963">
        <v>-1.3373999999999999</v>
      </c>
      <c r="I19963" t="s">
        <v>72</v>
      </c>
      <c r="N19963" t="s">
        <v>25630</v>
      </c>
      <c r="O19963" t="s">
        <v>23331</v>
      </c>
      <c r="P19963" t="s">
        <v>23332</v>
      </c>
      <c r="Q19963" t="s">
        <v>23331</v>
      </c>
      <c r="R19963">
        <v>1039920</v>
      </c>
      <c r="Y19963">
        <v>2.7827485212197698</v>
      </c>
    </row>
    <row r="19964" spans="1:25">
      <c r="B19964" t="s">
        <v>23337</v>
      </c>
      <c r="C19964" t="s">
        <v>23336</v>
      </c>
      <c r="D19964" t="s">
        <v>25629</v>
      </c>
      <c r="E19964" t="s">
        <v>25628</v>
      </c>
      <c r="F19964">
        <v>1.1000000000000001</v>
      </c>
      <c r="G19964">
        <v>56.847000000000001</v>
      </c>
      <c r="H19964">
        <v>-4.9452999999999996</v>
      </c>
      <c r="I19964" t="s">
        <v>11</v>
      </c>
      <c r="N19964" t="s">
        <v>25627</v>
      </c>
      <c r="O19964" t="s">
        <v>23331</v>
      </c>
      <c r="P19964" t="s">
        <v>23332</v>
      </c>
      <c r="Q19964" t="s">
        <v>23331</v>
      </c>
      <c r="R19964">
        <v>1115518</v>
      </c>
      <c r="Y19964">
        <v>2.3398889591099201</v>
      </c>
    </row>
    <row r="19965" spans="1:25" hidden="1">
      <c r="A19965"/>
      <c r="B19965" t="s">
        <v>23337</v>
      </c>
      <c r="C19965" t="s">
        <v>23336</v>
      </c>
      <c r="D19965" t="s">
        <v>25626</v>
      </c>
      <c r="E19965" t="s">
        <v>25625</v>
      </c>
      <c r="F19965">
        <v>14.4</v>
      </c>
      <c r="G19965">
        <v>52.450200000000002</v>
      </c>
      <c r="H19965">
        <v>-0.75539999999999996</v>
      </c>
      <c r="I19965" t="s">
        <v>1368</v>
      </c>
      <c r="N19965" t="s">
        <v>25624</v>
      </c>
      <c r="O19965" t="s">
        <v>23331</v>
      </c>
      <c r="P19965" t="s">
        <v>23332</v>
      </c>
      <c r="Q19965" t="s">
        <v>23331</v>
      </c>
      <c r="R19965">
        <v>1106149</v>
      </c>
      <c r="Y19965">
        <v>26.129536849062301</v>
      </c>
    </row>
    <row r="19966" spans="1:25" hidden="1">
      <c r="A19966"/>
      <c r="B19966" t="s">
        <v>23337</v>
      </c>
      <c r="C19966" t="s">
        <v>23336</v>
      </c>
      <c r="D19966" t="s">
        <v>25623</v>
      </c>
      <c r="E19966" t="s">
        <v>25622</v>
      </c>
      <c r="F19966">
        <v>4.5</v>
      </c>
      <c r="G19966">
        <v>53.773200000000003</v>
      </c>
      <c r="H19966">
        <v>-2.3033999999999999</v>
      </c>
      <c r="I19966" t="s">
        <v>1368</v>
      </c>
      <c r="N19966" t="s">
        <v>25621</v>
      </c>
      <c r="O19966" t="s">
        <v>23331</v>
      </c>
      <c r="P19966" t="s">
        <v>23332</v>
      </c>
      <c r="Q19966" t="s">
        <v>23331</v>
      </c>
      <c r="Y19966">
        <v>8.1654802653319791</v>
      </c>
    </row>
    <row r="19967" spans="1:25" hidden="1">
      <c r="A19967"/>
      <c r="B19967" t="s">
        <v>23337</v>
      </c>
      <c r="C19967" t="s">
        <v>23336</v>
      </c>
      <c r="D19967" t="s">
        <v>25620</v>
      </c>
      <c r="E19967" t="s">
        <v>25619</v>
      </c>
      <c r="F19967">
        <v>1</v>
      </c>
      <c r="G19967">
        <v>58.9133</v>
      </c>
      <c r="H19967">
        <v>-2.8689</v>
      </c>
      <c r="I19967" t="s">
        <v>1368</v>
      </c>
      <c r="N19967" t="s">
        <v>25618</v>
      </c>
      <c r="O19967" t="s">
        <v>23331</v>
      </c>
      <c r="P19967" t="s">
        <v>23332</v>
      </c>
      <c r="Q19967" t="s">
        <v>23331</v>
      </c>
      <c r="R19967">
        <v>1106737</v>
      </c>
      <c r="Y19967">
        <v>1.81455117007377</v>
      </c>
    </row>
    <row r="19968" spans="1:25" hidden="1">
      <c r="A19968"/>
      <c r="B19968" t="s">
        <v>23337</v>
      </c>
      <c r="C19968" t="s">
        <v>23336</v>
      </c>
      <c r="D19968" t="s">
        <v>25617</v>
      </c>
      <c r="E19968" t="s">
        <v>25616</v>
      </c>
      <c r="F19968">
        <v>3.9878399999999998</v>
      </c>
      <c r="G19968">
        <v>56.573999999999998</v>
      </c>
      <c r="H19968">
        <v>-2.7090999999999998</v>
      </c>
      <c r="I19968" t="s">
        <v>2239</v>
      </c>
      <c r="N19968" t="s">
        <v>25615</v>
      </c>
      <c r="O19968" t="s">
        <v>23331</v>
      </c>
      <c r="P19968" t="s">
        <v>23332</v>
      </c>
      <c r="Q19968" t="s">
        <v>23331</v>
      </c>
      <c r="R19968" t="s">
        <v>25614</v>
      </c>
      <c r="Y19968">
        <v>1.99364975462251</v>
      </c>
    </row>
    <row r="19969" spans="1:25" hidden="1">
      <c r="A19969"/>
      <c r="B19969" t="s">
        <v>23337</v>
      </c>
      <c r="C19969" t="s">
        <v>23336</v>
      </c>
      <c r="D19969" t="s">
        <v>25613</v>
      </c>
      <c r="E19969" t="s">
        <v>25612</v>
      </c>
      <c r="F19969">
        <v>4.8</v>
      </c>
      <c r="G19969">
        <v>51.007399999999997</v>
      </c>
      <c r="H19969">
        <v>-3.2012</v>
      </c>
      <c r="I19969" t="s">
        <v>2239</v>
      </c>
      <c r="N19969" t="s">
        <v>23599</v>
      </c>
      <c r="O19969" t="s">
        <v>23331</v>
      </c>
      <c r="P19969" t="s">
        <v>23332</v>
      </c>
      <c r="Q19969" t="s">
        <v>23331</v>
      </c>
      <c r="R19969">
        <v>1115194</v>
      </c>
      <c r="Y19969">
        <v>2.3996747166857402</v>
      </c>
    </row>
    <row r="19970" spans="1:25" hidden="1">
      <c r="A19970"/>
      <c r="B19970" t="s">
        <v>23337</v>
      </c>
      <c r="C19970" t="s">
        <v>23336</v>
      </c>
      <c r="D19970" t="s">
        <v>25611</v>
      </c>
      <c r="E19970" t="s">
        <v>25610</v>
      </c>
      <c r="F19970">
        <v>3.9</v>
      </c>
      <c r="G19970">
        <v>51.2042</v>
      </c>
      <c r="H19970">
        <v>-2.5280999999999998</v>
      </c>
      <c r="I19970" t="s">
        <v>2239</v>
      </c>
      <c r="N19970" t="s">
        <v>23408</v>
      </c>
      <c r="O19970" t="s">
        <v>23331</v>
      </c>
      <c r="P19970" t="s">
        <v>23332</v>
      </c>
      <c r="Q19970" t="s">
        <v>23331</v>
      </c>
      <c r="Y19970">
        <v>1.9497357073071699</v>
      </c>
    </row>
    <row r="19971" spans="1:25" hidden="1">
      <c r="A19971"/>
      <c r="B19971" t="s">
        <v>23337</v>
      </c>
      <c r="C19971" t="s">
        <v>23336</v>
      </c>
      <c r="D19971" t="s">
        <v>25609</v>
      </c>
      <c r="E19971" t="s">
        <v>25608</v>
      </c>
      <c r="F19971">
        <v>12.5</v>
      </c>
      <c r="G19971">
        <v>51.868000000000002</v>
      </c>
      <c r="H19971">
        <v>-1.1823999999999999</v>
      </c>
      <c r="I19971" t="s">
        <v>2239</v>
      </c>
      <c r="N19971" t="s">
        <v>23705</v>
      </c>
      <c r="O19971" t="s">
        <v>23331</v>
      </c>
      <c r="P19971" t="s">
        <v>23332</v>
      </c>
      <c r="Q19971" t="s">
        <v>23331</v>
      </c>
      <c r="Y19971">
        <v>6.2491529080357999</v>
      </c>
    </row>
    <row r="19972" spans="1:25" hidden="1">
      <c r="A19972"/>
      <c r="B19972" t="s">
        <v>23337</v>
      </c>
      <c r="C19972" t="s">
        <v>23336</v>
      </c>
      <c r="D19972" t="s">
        <v>25607</v>
      </c>
      <c r="E19972" t="s">
        <v>25606</v>
      </c>
      <c r="F19972">
        <v>5</v>
      </c>
      <c r="G19972">
        <v>50.772599999999997</v>
      </c>
      <c r="H19972">
        <v>-2.9510000000000001</v>
      </c>
      <c r="I19972" t="s">
        <v>2239</v>
      </c>
      <c r="N19972" t="s">
        <v>23599</v>
      </c>
      <c r="O19972" t="s">
        <v>23331</v>
      </c>
      <c r="P19972" t="s">
        <v>23332</v>
      </c>
      <c r="Q19972" t="s">
        <v>23331</v>
      </c>
      <c r="Y19972">
        <v>2.49966116321432</v>
      </c>
    </row>
    <row r="19973" spans="1:25" hidden="1">
      <c r="A19973"/>
      <c r="B19973" t="s">
        <v>23337</v>
      </c>
      <c r="C19973" t="s">
        <v>23336</v>
      </c>
      <c r="D19973" t="s">
        <v>25605</v>
      </c>
      <c r="E19973" t="s">
        <v>25604</v>
      </c>
      <c r="F19973">
        <v>4.9992799999999997</v>
      </c>
      <c r="G19973">
        <v>50.831299999999999</v>
      </c>
      <c r="H19973">
        <v>-1.1960999999999999</v>
      </c>
      <c r="I19973" t="s">
        <v>2239</v>
      </c>
      <c r="N19973" t="s">
        <v>25603</v>
      </c>
      <c r="O19973" t="s">
        <v>23331</v>
      </c>
      <c r="P19973" t="s">
        <v>23332</v>
      </c>
      <c r="Q19973" t="s">
        <v>23331</v>
      </c>
      <c r="R19973">
        <v>1102418</v>
      </c>
      <c r="Y19973">
        <v>2.4993012120068099</v>
      </c>
    </row>
    <row r="19974" spans="1:25">
      <c r="B19974" t="s">
        <v>23337</v>
      </c>
      <c r="C19974" t="s">
        <v>23336</v>
      </c>
      <c r="D19974" t="s">
        <v>25602</v>
      </c>
      <c r="E19974" t="s">
        <v>25601</v>
      </c>
      <c r="F19974">
        <v>3.2</v>
      </c>
      <c r="G19974">
        <v>53.601900000000001</v>
      </c>
      <c r="H19974">
        <v>-0.1638</v>
      </c>
      <c r="I19974" t="s">
        <v>72</v>
      </c>
      <c r="N19974" t="s">
        <v>25600</v>
      </c>
      <c r="O19974" t="s">
        <v>23331</v>
      </c>
      <c r="P19974" t="s">
        <v>23332</v>
      </c>
      <c r="Q19974" t="s">
        <v>23331</v>
      </c>
      <c r="Y19974">
        <v>7.4206627232527396</v>
      </c>
    </row>
    <row r="19975" spans="1:25" hidden="1">
      <c r="A19975"/>
      <c r="B19975" t="s">
        <v>23337</v>
      </c>
      <c r="C19975" t="s">
        <v>23336</v>
      </c>
      <c r="D19975" t="s">
        <v>25599</v>
      </c>
      <c r="E19975" t="s">
        <v>25598</v>
      </c>
      <c r="F19975">
        <v>14</v>
      </c>
      <c r="G19975">
        <v>50.408499999999997</v>
      </c>
      <c r="H19975">
        <v>-4.0294999999999996</v>
      </c>
      <c r="I19975" t="s">
        <v>2239</v>
      </c>
      <c r="N19975" t="s">
        <v>24754</v>
      </c>
      <c r="O19975" t="s">
        <v>23331</v>
      </c>
      <c r="P19975" t="s">
        <v>23332</v>
      </c>
      <c r="Q19975" t="s">
        <v>23331</v>
      </c>
      <c r="R19975">
        <v>1106427</v>
      </c>
      <c r="Y19975">
        <v>6.9990512570000902</v>
      </c>
    </row>
    <row r="19976" spans="1:25" hidden="1">
      <c r="A19976"/>
      <c r="B19976" t="s">
        <v>23337</v>
      </c>
      <c r="C19976" t="s">
        <v>23336</v>
      </c>
      <c r="D19976" t="s">
        <v>25597</v>
      </c>
      <c r="E19976" t="s">
        <v>25596</v>
      </c>
      <c r="F19976">
        <v>7.1760000000000002</v>
      </c>
      <c r="G19976">
        <v>51.6265</v>
      </c>
      <c r="H19976">
        <v>-2.113</v>
      </c>
      <c r="I19976" t="s">
        <v>2239</v>
      </c>
      <c r="N19976" t="s">
        <v>23582</v>
      </c>
      <c r="O19976" t="s">
        <v>23331</v>
      </c>
      <c r="P19976" t="s">
        <v>23332</v>
      </c>
      <c r="Q19976" t="s">
        <v>23331</v>
      </c>
      <c r="Y19976">
        <v>3.5875137014451899</v>
      </c>
    </row>
    <row r="19977" spans="1:25" hidden="1">
      <c r="A19977"/>
      <c r="B19977" t="s">
        <v>23337</v>
      </c>
      <c r="C19977" t="s">
        <v>23336</v>
      </c>
      <c r="D19977" t="s">
        <v>25595</v>
      </c>
      <c r="E19977" t="s">
        <v>25594</v>
      </c>
      <c r="F19977">
        <v>4.9000000000000004</v>
      </c>
      <c r="G19977">
        <v>51.550800000000002</v>
      </c>
      <c r="H19977">
        <v>-3.1002999999999998</v>
      </c>
      <c r="I19977" t="s">
        <v>2239</v>
      </c>
      <c r="N19977" t="s">
        <v>25301</v>
      </c>
      <c r="O19977" t="s">
        <v>23331</v>
      </c>
      <c r="P19977" t="s">
        <v>23332</v>
      </c>
      <c r="Q19977" t="s">
        <v>23331</v>
      </c>
      <c r="Y19977">
        <v>2.4496679399500301</v>
      </c>
    </row>
    <row r="19978" spans="1:25">
      <c r="B19978" t="s">
        <v>23337</v>
      </c>
      <c r="C19978" t="s">
        <v>23336</v>
      </c>
      <c r="D19978" t="s">
        <v>25593</v>
      </c>
      <c r="E19978" t="s">
        <v>25592</v>
      </c>
      <c r="F19978">
        <v>2</v>
      </c>
      <c r="G19978">
        <v>54.217500000000001</v>
      </c>
      <c r="H19978">
        <v>-6.3367000000000004</v>
      </c>
      <c r="I19978" t="s">
        <v>813</v>
      </c>
      <c r="N19978" t="s">
        <v>25591</v>
      </c>
      <c r="O19978" t="s">
        <v>23331</v>
      </c>
      <c r="P19978" t="s">
        <v>23332</v>
      </c>
      <c r="Q19978" t="s">
        <v>23331</v>
      </c>
      <c r="R19978">
        <v>1084419</v>
      </c>
      <c r="Y19978">
        <v>34.7447566284131</v>
      </c>
    </row>
    <row r="19979" spans="1:25" hidden="1">
      <c r="A19979"/>
      <c r="B19979" t="s">
        <v>23337</v>
      </c>
      <c r="C19979" t="s">
        <v>23336</v>
      </c>
      <c r="D19979" t="s">
        <v>25590</v>
      </c>
      <c r="E19979" t="s">
        <v>25589</v>
      </c>
      <c r="F19979">
        <v>1.5</v>
      </c>
      <c r="G19979">
        <v>53.075299999999999</v>
      </c>
      <c r="H19979">
        <v>-1.2178</v>
      </c>
      <c r="I19979" t="s">
        <v>1368</v>
      </c>
      <c r="N19979" t="s">
        <v>25588</v>
      </c>
      <c r="O19979" t="s">
        <v>23331</v>
      </c>
      <c r="P19979" t="s">
        <v>23332</v>
      </c>
      <c r="Q19979" t="s">
        <v>23331</v>
      </c>
      <c r="R19979">
        <v>1080099</v>
      </c>
      <c r="Y19979">
        <v>2.7218267551106599</v>
      </c>
    </row>
    <row r="19980" spans="1:25" hidden="1">
      <c r="A19980"/>
      <c r="B19980" t="s">
        <v>23337</v>
      </c>
      <c r="C19980" t="s">
        <v>23336</v>
      </c>
      <c r="D19980" t="s">
        <v>25587</v>
      </c>
      <c r="E19980" t="s">
        <v>25586</v>
      </c>
      <c r="F19980">
        <v>2.5</v>
      </c>
      <c r="G19980">
        <v>52.998800000000003</v>
      </c>
      <c r="H19980">
        <v>-1.2979000000000001</v>
      </c>
      <c r="I19980" t="s">
        <v>1368</v>
      </c>
      <c r="N19980" t="s">
        <v>24358</v>
      </c>
      <c r="O19980" t="s">
        <v>23331</v>
      </c>
      <c r="P19980" t="s">
        <v>23332</v>
      </c>
      <c r="Q19980" t="s">
        <v>23331</v>
      </c>
      <c r="R19980">
        <v>1100550</v>
      </c>
      <c r="Y19980">
        <v>4.5363779251844303</v>
      </c>
    </row>
    <row r="19981" spans="1:25" hidden="1">
      <c r="A19981"/>
      <c r="B19981" t="s">
        <v>23337</v>
      </c>
      <c r="C19981" t="s">
        <v>23336</v>
      </c>
      <c r="D19981" t="s">
        <v>25585</v>
      </c>
      <c r="E19981" t="s">
        <v>25584</v>
      </c>
      <c r="F19981">
        <v>5</v>
      </c>
      <c r="G19981">
        <v>51.502200000000002</v>
      </c>
      <c r="H19981">
        <v>-3.669</v>
      </c>
      <c r="I19981" t="s">
        <v>1368</v>
      </c>
      <c r="N19981" t="s">
        <v>25583</v>
      </c>
      <c r="O19981" t="s">
        <v>23331</v>
      </c>
      <c r="P19981" t="s">
        <v>23332</v>
      </c>
      <c r="Q19981" t="s">
        <v>23331</v>
      </c>
      <c r="R19981">
        <v>1089625</v>
      </c>
      <c r="Y19981">
        <v>9.0727558503688694</v>
      </c>
    </row>
    <row r="19982" spans="1:25" hidden="1">
      <c r="A19982"/>
      <c r="B19982" t="s">
        <v>23337</v>
      </c>
      <c r="C19982" t="s">
        <v>23336</v>
      </c>
      <c r="D19982" t="s">
        <v>25582</v>
      </c>
      <c r="E19982" t="s">
        <v>25581</v>
      </c>
      <c r="F19982">
        <v>5</v>
      </c>
      <c r="G19982">
        <v>50.3264</v>
      </c>
      <c r="H19982">
        <v>-4.0303000000000004</v>
      </c>
      <c r="I19982" t="s">
        <v>2239</v>
      </c>
      <c r="N19982" t="s">
        <v>25580</v>
      </c>
      <c r="O19982" t="s">
        <v>23331</v>
      </c>
      <c r="P19982" t="s">
        <v>23332</v>
      </c>
      <c r="Q19982" t="s">
        <v>23331</v>
      </c>
      <c r="Y19982">
        <v>2.49966116321432</v>
      </c>
    </row>
    <row r="19983" spans="1:25" hidden="1">
      <c r="A19983"/>
      <c r="B19983" t="s">
        <v>23337</v>
      </c>
      <c r="C19983" t="s">
        <v>23336</v>
      </c>
      <c r="D19983" t="s">
        <v>25579</v>
      </c>
      <c r="E19983" t="s">
        <v>25578</v>
      </c>
      <c r="F19983">
        <v>19.501000000000001</v>
      </c>
      <c r="G19983">
        <v>50.4741</v>
      </c>
      <c r="H19983">
        <v>-4.3163</v>
      </c>
      <c r="I19983" t="s">
        <v>2239</v>
      </c>
      <c r="N19983" t="s">
        <v>25577</v>
      </c>
      <c r="O19983" t="s">
        <v>23331</v>
      </c>
      <c r="P19983" t="s">
        <v>23332</v>
      </c>
      <c r="Q19983" t="s">
        <v>23331</v>
      </c>
      <c r="Y19983">
        <v>9.7491784687684895</v>
      </c>
    </row>
    <row r="19984" spans="1:25" hidden="1">
      <c r="A19984"/>
      <c r="B19984" t="s">
        <v>23337</v>
      </c>
      <c r="C19984" t="s">
        <v>23336</v>
      </c>
      <c r="D19984" t="s">
        <v>25576</v>
      </c>
      <c r="E19984" t="s">
        <v>25575</v>
      </c>
      <c r="F19984">
        <v>1.5</v>
      </c>
      <c r="G19984">
        <v>50.4709</v>
      </c>
      <c r="H19984">
        <v>-4.6997999999999998</v>
      </c>
      <c r="I19984" t="s">
        <v>2239</v>
      </c>
      <c r="N19984" t="s">
        <v>25574</v>
      </c>
      <c r="O19984" t="s">
        <v>23331</v>
      </c>
      <c r="P19984" t="s">
        <v>23332</v>
      </c>
      <c r="Q19984" t="s">
        <v>23331</v>
      </c>
      <c r="Y19984">
        <v>0.74989834896429597</v>
      </c>
    </row>
    <row r="19985" spans="1:25" hidden="1">
      <c r="A19985"/>
      <c r="B19985" t="s">
        <v>23337</v>
      </c>
      <c r="C19985" t="s">
        <v>23336</v>
      </c>
      <c r="D19985" t="s">
        <v>25573</v>
      </c>
      <c r="E19985" t="s">
        <v>25572</v>
      </c>
      <c r="F19985">
        <v>4.5999999999999996</v>
      </c>
      <c r="G19985">
        <v>53.509300000000003</v>
      </c>
      <c r="H19985">
        <v>8.9999999999999993E-3</v>
      </c>
      <c r="I19985" t="s">
        <v>1368</v>
      </c>
      <c r="N19985" t="s">
        <v>25571</v>
      </c>
      <c r="O19985" t="s">
        <v>23331</v>
      </c>
      <c r="P19985" t="s">
        <v>23332</v>
      </c>
      <c r="Q19985" t="s">
        <v>23331</v>
      </c>
      <c r="R19985">
        <v>1103490</v>
      </c>
      <c r="Y19985">
        <v>8.3469353823393604</v>
      </c>
    </row>
    <row r="19986" spans="1:25" hidden="1">
      <c r="A19986"/>
      <c r="B19986" t="s">
        <v>23337</v>
      </c>
      <c r="C19986" t="s">
        <v>23336</v>
      </c>
      <c r="D19986" t="s">
        <v>25570</v>
      </c>
      <c r="E19986" t="s">
        <v>25569</v>
      </c>
      <c r="F19986">
        <v>2.5</v>
      </c>
      <c r="G19986">
        <v>53.537999999999997</v>
      </c>
      <c r="H19986">
        <v>-1.0335000000000001</v>
      </c>
      <c r="I19986" t="s">
        <v>2239</v>
      </c>
      <c r="N19986" t="s">
        <v>25568</v>
      </c>
      <c r="O19986" t="s">
        <v>23331</v>
      </c>
      <c r="P19986" t="s">
        <v>23332</v>
      </c>
      <c r="Q19986" t="s">
        <v>23331</v>
      </c>
      <c r="Y19986">
        <v>1.24983058160716</v>
      </c>
    </row>
    <row r="19987" spans="1:25" hidden="1">
      <c r="A19987"/>
      <c r="B19987" t="s">
        <v>23337</v>
      </c>
      <c r="C19987" t="s">
        <v>23336</v>
      </c>
      <c r="D19987" t="s">
        <v>25567</v>
      </c>
      <c r="E19987" t="s">
        <v>25566</v>
      </c>
      <c r="F19987">
        <v>5</v>
      </c>
      <c r="G19987">
        <v>50.319699999999997</v>
      </c>
      <c r="H19987">
        <v>-4.8353999999999999</v>
      </c>
      <c r="I19987" t="s">
        <v>2239</v>
      </c>
      <c r="N19987" t="s">
        <v>23511</v>
      </c>
      <c r="O19987" t="s">
        <v>23331</v>
      </c>
      <c r="P19987" t="s">
        <v>23332</v>
      </c>
      <c r="Q19987" t="s">
        <v>23331</v>
      </c>
      <c r="R19987">
        <v>1096711</v>
      </c>
      <c r="Y19987">
        <v>2.49966116321432</v>
      </c>
    </row>
    <row r="19988" spans="1:25" hidden="1">
      <c r="A19988"/>
      <c r="B19988" t="s">
        <v>23337</v>
      </c>
      <c r="C19988" t="s">
        <v>23336</v>
      </c>
      <c r="D19988" t="s">
        <v>25565</v>
      </c>
      <c r="E19988" t="s">
        <v>25564</v>
      </c>
      <c r="F19988">
        <v>2</v>
      </c>
      <c r="G19988">
        <v>54.913899999999998</v>
      </c>
      <c r="H19988">
        <v>-1.4807999999999999</v>
      </c>
      <c r="I19988" t="s">
        <v>1368</v>
      </c>
      <c r="N19988" t="s">
        <v>25563</v>
      </c>
      <c r="O19988" t="s">
        <v>23331</v>
      </c>
      <c r="P19988" t="s">
        <v>23332</v>
      </c>
      <c r="Q19988" t="s">
        <v>23331</v>
      </c>
      <c r="Y19988">
        <v>3.6291023401475502</v>
      </c>
    </row>
    <row r="19989" spans="1:25" hidden="1">
      <c r="A19989"/>
      <c r="B19989" t="s">
        <v>23337</v>
      </c>
      <c r="C19989" t="s">
        <v>23336</v>
      </c>
      <c r="D19989" t="s">
        <v>25562</v>
      </c>
      <c r="E19989" t="s">
        <v>25561</v>
      </c>
      <c r="F19989">
        <v>4.8</v>
      </c>
      <c r="G19989">
        <v>54.9206</v>
      </c>
      <c r="H19989">
        <v>-1.4669000000000001</v>
      </c>
      <c r="I19989" t="s">
        <v>2239</v>
      </c>
      <c r="N19989" t="s">
        <v>25560</v>
      </c>
      <c r="O19989" t="s">
        <v>23331</v>
      </c>
      <c r="P19989" t="s">
        <v>23332</v>
      </c>
      <c r="Q19989" t="s">
        <v>23331</v>
      </c>
      <c r="Y19989">
        <v>2.3996747166857402</v>
      </c>
    </row>
    <row r="19990" spans="1:25" hidden="1">
      <c r="A19990"/>
      <c r="B19990" t="s">
        <v>23337</v>
      </c>
      <c r="C19990" t="s">
        <v>23336</v>
      </c>
      <c r="D19990" t="s">
        <v>25559</v>
      </c>
      <c r="E19990" t="s">
        <v>25558</v>
      </c>
      <c r="F19990">
        <v>4</v>
      </c>
      <c r="G19990">
        <v>54.913899999999998</v>
      </c>
      <c r="H19990">
        <v>-1.4807999999999999</v>
      </c>
      <c r="I19990" t="s">
        <v>1368</v>
      </c>
      <c r="N19990" t="s">
        <v>25557</v>
      </c>
      <c r="O19990" t="s">
        <v>23331</v>
      </c>
      <c r="P19990" t="s">
        <v>23332</v>
      </c>
      <c r="Q19990" t="s">
        <v>23331</v>
      </c>
      <c r="Y19990">
        <v>7.2582046802951004</v>
      </c>
    </row>
    <row r="19991" spans="1:25" hidden="1">
      <c r="A19991"/>
      <c r="B19991" t="s">
        <v>23337</v>
      </c>
      <c r="C19991" t="s">
        <v>23336</v>
      </c>
      <c r="D19991" t="s">
        <v>25556</v>
      </c>
      <c r="E19991" t="s">
        <v>25555</v>
      </c>
      <c r="F19991">
        <v>1.5</v>
      </c>
      <c r="G19991">
        <v>56.164099999999998</v>
      </c>
      <c r="H19991">
        <v>-3.1593</v>
      </c>
      <c r="I19991" t="s">
        <v>1368</v>
      </c>
      <c r="N19991" t="s">
        <v>25554</v>
      </c>
      <c r="O19991" t="s">
        <v>23331</v>
      </c>
      <c r="P19991" t="s">
        <v>23332</v>
      </c>
      <c r="Q19991" t="s">
        <v>23331</v>
      </c>
      <c r="R19991">
        <v>1112240</v>
      </c>
      <c r="Y19991">
        <v>2.7218267551106599</v>
      </c>
    </row>
    <row r="19992" spans="1:25">
      <c r="B19992" t="s">
        <v>23337</v>
      </c>
      <c r="C19992" t="s">
        <v>23336</v>
      </c>
      <c r="D19992" t="s">
        <v>25553</v>
      </c>
      <c r="E19992" t="s">
        <v>25552</v>
      </c>
      <c r="F19992">
        <v>2.7</v>
      </c>
      <c r="G19992">
        <v>51.415300000000002</v>
      </c>
      <c r="H19992">
        <v>-0.52749999999999997</v>
      </c>
      <c r="I19992" t="s">
        <v>72</v>
      </c>
      <c r="N19992" t="s">
        <v>25549</v>
      </c>
      <c r="O19992" t="s">
        <v>23331</v>
      </c>
      <c r="P19992" t="s">
        <v>23332</v>
      </c>
      <c r="Q19992" t="s">
        <v>23331</v>
      </c>
      <c r="Y19992">
        <v>6.2611841727444997</v>
      </c>
    </row>
    <row r="19993" spans="1:25">
      <c r="B19993" t="s">
        <v>23337</v>
      </c>
      <c r="C19993" t="s">
        <v>23336</v>
      </c>
      <c r="D19993" t="s">
        <v>25551</v>
      </c>
      <c r="E19993" t="s">
        <v>25550</v>
      </c>
      <c r="F19993">
        <v>4</v>
      </c>
      <c r="G19993">
        <v>51.411499999999997</v>
      </c>
      <c r="H19993">
        <v>-0.51390000000000002</v>
      </c>
      <c r="I19993" t="s">
        <v>72</v>
      </c>
      <c r="N19993" t="s">
        <v>25549</v>
      </c>
      <c r="O19993" t="s">
        <v>23331</v>
      </c>
      <c r="P19993" t="s">
        <v>23332</v>
      </c>
      <c r="Q19993" t="s">
        <v>23331</v>
      </c>
      <c r="R19993">
        <v>1044643</v>
      </c>
      <c r="Y19993">
        <v>9.2758284040659298</v>
      </c>
    </row>
    <row r="19994" spans="1:25" hidden="1">
      <c r="A19994"/>
      <c r="B19994" t="s">
        <v>23337</v>
      </c>
      <c r="C19994" t="s">
        <v>23336</v>
      </c>
      <c r="D19994" t="s">
        <v>25548</v>
      </c>
      <c r="E19994" t="s">
        <v>25547</v>
      </c>
      <c r="F19994">
        <v>11.145</v>
      </c>
      <c r="G19994">
        <v>51.383299999999998</v>
      </c>
      <c r="H19994">
        <v>-2.1701000000000001</v>
      </c>
      <c r="I19994" t="s">
        <v>2239</v>
      </c>
      <c r="N19994" t="s">
        <v>25546</v>
      </c>
      <c r="O19994" t="s">
        <v>23331</v>
      </c>
      <c r="P19994" t="s">
        <v>23332</v>
      </c>
      <c r="Q19994" t="s">
        <v>23331</v>
      </c>
      <c r="R19994">
        <v>1111958</v>
      </c>
      <c r="Y19994">
        <v>5.5717447328047198</v>
      </c>
    </row>
    <row r="19995" spans="1:25" hidden="1">
      <c r="A19995"/>
      <c r="B19995" t="s">
        <v>23337</v>
      </c>
      <c r="C19995" t="s">
        <v>23336</v>
      </c>
      <c r="D19995" t="s">
        <v>25545</v>
      </c>
      <c r="E19995" t="s">
        <v>25544</v>
      </c>
      <c r="F19995">
        <v>20</v>
      </c>
      <c r="G19995">
        <v>52.905700000000003</v>
      </c>
      <c r="H19995">
        <v>0.83020000000000005</v>
      </c>
      <c r="I19995" t="s">
        <v>2239</v>
      </c>
      <c r="N19995" t="s">
        <v>24347</v>
      </c>
      <c r="O19995" t="s">
        <v>23331</v>
      </c>
      <c r="P19995" t="s">
        <v>23332</v>
      </c>
      <c r="Q19995" t="s">
        <v>23331</v>
      </c>
      <c r="Y19995">
        <v>9.9986446528572799</v>
      </c>
    </row>
    <row r="19996" spans="1:25">
      <c r="B19996" t="s">
        <v>23337</v>
      </c>
      <c r="C19996" t="s">
        <v>23336</v>
      </c>
      <c r="D19996" t="s">
        <v>25543</v>
      </c>
      <c r="E19996" t="s">
        <v>25542</v>
      </c>
      <c r="F19996">
        <v>21</v>
      </c>
      <c r="G19996">
        <v>54.596899999999998</v>
      </c>
      <c r="H19996">
        <v>-1.2583</v>
      </c>
      <c r="I19996" t="s">
        <v>72</v>
      </c>
      <c r="N19996" t="s">
        <v>23588</v>
      </c>
      <c r="O19996" t="s">
        <v>23331</v>
      </c>
      <c r="P19996" t="s">
        <v>23332</v>
      </c>
      <c r="Q19996" t="s">
        <v>23331</v>
      </c>
      <c r="Y19996">
        <v>48.698099121346097</v>
      </c>
    </row>
    <row r="19997" spans="1:25" hidden="1">
      <c r="A19997"/>
      <c r="B19997" t="s">
        <v>23337</v>
      </c>
      <c r="C19997" t="s">
        <v>23336</v>
      </c>
      <c r="D19997" t="s">
        <v>25541</v>
      </c>
      <c r="E19997" t="s">
        <v>25540</v>
      </c>
      <c r="F19997">
        <v>5.9</v>
      </c>
      <c r="G19997">
        <v>54.323599999999999</v>
      </c>
      <c r="H19997">
        <v>-1.4877</v>
      </c>
      <c r="I19997" t="s">
        <v>2239</v>
      </c>
      <c r="N19997" t="s">
        <v>25539</v>
      </c>
      <c r="O19997" t="s">
        <v>23331</v>
      </c>
      <c r="P19997" t="s">
        <v>23332</v>
      </c>
      <c r="Q19997" t="s">
        <v>23331</v>
      </c>
      <c r="Y19997">
        <v>2.94960017259289</v>
      </c>
    </row>
    <row r="19998" spans="1:25" hidden="1">
      <c r="A19998"/>
      <c r="B19998" t="s">
        <v>23337</v>
      </c>
      <c r="C19998" t="s">
        <v>23336</v>
      </c>
      <c r="D19998" t="s">
        <v>25538</v>
      </c>
      <c r="E19998" t="s">
        <v>25537</v>
      </c>
      <c r="F19998">
        <v>11.6</v>
      </c>
      <c r="G19998">
        <v>50.818199999999997</v>
      </c>
      <c r="H19998">
        <v>-2.1698</v>
      </c>
      <c r="I19998" t="s">
        <v>2239</v>
      </c>
      <c r="N19998" t="s">
        <v>23451</v>
      </c>
      <c r="O19998" t="s">
        <v>23331</v>
      </c>
      <c r="P19998" t="s">
        <v>23332</v>
      </c>
      <c r="Q19998" t="s">
        <v>23331</v>
      </c>
      <c r="R19998">
        <v>1110548</v>
      </c>
      <c r="Y19998">
        <v>5.7992138986572197</v>
      </c>
    </row>
    <row r="19999" spans="1:25" hidden="1">
      <c r="A19999"/>
      <c r="B19999" t="s">
        <v>23337</v>
      </c>
      <c r="C19999" t="s">
        <v>23336</v>
      </c>
      <c r="D19999" t="s">
        <v>25536</v>
      </c>
      <c r="E19999" t="s">
        <v>25535</v>
      </c>
      <c r="F19999">
        <v>60</v>
      </c>
      <c r="G19999">
        <v>53.417200000000001</v>
      </c>
      <c r="H19999">
        <v>-3.4485999999999999</v>
      </c>
      <c r="I19999" t="s">
        <v>1368</v>
      </c>
      <c r="N19999" t="s">
        <v>25534</v>
      </c>
      <c r="O19999" t="s">
        <v>23331</v>
      </c>
      <c r="P19999" t="s">
        <v>23332</v>
      </c>
      <c r="Q19999" t="s">
        <v>23331</v>
      </c>
      <c r="Y19999">
        <v>108.873070204426</v>
      </c>
    </row>
    <row r="20000" spans="1:25">
      <c r="B20000" t="s">
        <v>23337</v>
      </c>
      <c r="C20000" t="s">
        <v>23336</v>
      </c>
      <c r="D20000" t="s">
        <v>25533</v>
      </c>
      <c r="E20000" t="s">
        <v>25532</v>
      </c>
      <c r="F20000">
        <v>4</v>
      </c>
      <c r="G20000">
        <v>53.5745</v>
      </c>
      <c r="H20000">
        <v>-0.79410000000000003</v>
      </c>
      <c r="I20000" t="s">
        <v>813</v>
      </c>
      <c r="N20000" t="s">
        <v>25531</v>
      </c>
      <c r="O20000" t="s">
        <v>23331</v>
      </c>
      <c r="P20000" t="s">
        <v>23332</v>
      </c>
      <c r="Q20000" t="s">
        <v>23331</v>
      </c>
      <c r="Y20000">
        <v>69.4895132568262</v>
      </c>
    </row>
    <row r="20001" spans="1:25" hidden="1">
      <c r="A20001"/>
      <c r="B20001" t="s">
        <v>23337</v>
      </c>
      <c r="C20001" t="s">
        <v>23336</v>
      </c>
      <c r="D20001" t="s">
        <v>25530</v>
      </c>
      <c r="E20001" t="s">
        <v>25529</v>
      </c>
      <c r="F20001">
        <v>11</v>
      </c>
      <c r="G20001">
        <v>52.9011</v>
      </c>
      <c r="H20001">
        <v>1.3069999999999999</v>
      </c>
      <c r="I20001" t="s">
        <v>2239</v>
      </c>
      <c r="N20001" t="s">
        <v>23696</v>
      </c>
      <c r="O20001" t="s">
        <v>23331</v>
      </c>
      <c r="P20001" t="s">
        <v>23332</v>
      </c>
      <c r="Q20001" t="s">
        <v>23331</v>
      </c>
      <c r="R20001">
        <v>1102395</v>
      </c>
      <c r="Y20001">
        <v>5.4992545590714998</v>
      </c>
    </row>
    <row r="20002" spans="1:25" hidden="1">
      <c r="A20002"/>
      <c r="B20002" t="s">
        <v>23337</v>
      </c>
      <c r="C20002" t="s">
        <v>23336</v>
      </c>
      <c r="D20002" t="s">
        <v>25528</v>
      </c>
      <c r="E20002" t="s">
        <v>25527</v>
      </c>
      <c r="F20002">
        <v>1</v>
      </c>
      <c r="G20002">
        <v>52.03</v>
      </c>
      <c r="H20002">
        <v>-1.4748000000000001</v>
      </c>
      <c r="I20002" t="s">
        <v>2239</v>
      </c>
      <c r="N20002" t="s">
        <v>25526</v>
      </c>
      <c r="O20002" t="s">
        <v>23331</v>
      </c>
      <c r="P20002" t="s">
        <v>23332</v>
      </c>
      <c r="Q20002" t="s">
        <v>23331</v>
      </c>
      <c r="Y20002">
        <v>0.49993223264286402</v>
      </c>
    </row>
    <row r="20003" spans="1:25" hidden="1">
      <c r="A20003"/>
      <c r="B20003" t="s">
        <v>23337</v>
      </c>
      <c r="C20003" t="s">
        <v>23336</v>
      </c>
      <c r="D20003" t="s">
        <v>25525</v>
      </c>
      <c r="E20003" t="s">
        <v>25524</v>
      </c>
      <c r="F20003">
        <v>14.4</v>
      </c>
      <c r="G20003">
        <v>52.629199999999997</v>
      </c>
      <c r="H20003">
        <v>0.73209999999999997</v>
      </c>
      <c r="I20003" t="s">
        <v>1368</v>
      </c>
      <c r="N20003" t="s">
        <v>25523</v>
      </c>
      <c r="O20003" t="s">
        <v>23331</v>
      </c>
      <c r="P20003" t="s">
        <v>23332</v>
      </c>
      <c r="Q20003" t="s">
        <v>23331</v>
      </c>
      <c r="R20003">
        <v>1062069</v>
      </c>
      <c r="Y20003">
        <v>26.129536849062301</v>
      </c>
    </row>
    <row r="20004" spans="1:25" hidden="1">
      <c r="A20004"/>
      <c r="B20004" t="s">
        <v>23337</v>
      </c>
      <c r="C20004" t="s">
        <v>23336</v>
      </c>
      <c r="D20004" t="s">
        <v>25522</v>
      </c>
      <c r="E20004" t="s">
        <v>25521</v>
      </c>
      <c r="F20004">
        <v>4</v>
      </c>
      <c r="G20004">
        <v>52.625599999999999</v>
      </c>
      <c r="H20004">
        <v>0.73350000000000004</v>
      </c>
      <c r="I20004" t="s">
        <v>1368</v>
      </c>
      <c r="N20004" t="s">
        <v>25520</v>
      </c>
      <c r="O20004" t="s">
        <v>23331</v>
      </c>
      <c r="P20004" t="s">
        <v>23332</v>
      </c>
      <c r="Q20004" t="s">
        <v>23331</v>
      </c>
      <c r="R20004">
        <v>1107760</v>
      </c>
      <c r="Y20004">
        <v>7.2582046802951004</v>
      </c>
    </row>
    <row r="20005" spans="1:25">
      <c r="B20005" t="s">
        <v>23337</v>
      </c>
      <c r="C20005" t="s">
        <v>23336</v>
      </c>
      <c r="D20005" t="s">
        <v>25519</v>
      </c>
      <c r="E20005" t="s">
        <v>25518</v>
      </c>
      <c r="F20005">
        <v>18.3</v>
      </c>
      <c r="G20005">
        <v>50.796100000000003</v>
      </c>
      <c r="H20005">
        <v>9.4399999999999998E-2</v>
      </c>
      <c r="I20005" t="s">
        <v>72</v>
      </c>
      <c r="N20005" t="s">
        <v>23797</v>
      </c>
      <c r="O20005" t="s">
        <v>23331</v>
      </c>
      <c r="P20005" t="s">
        <v>23332</v>
      </c>
      <c r="Q20005" t="s">
        <v>23331</v>
      </c>
      <c r="Y20005">
        <v>42.436914948601597</v>
      </c>
    </row>
    <row r="20006" spans="1:25" hidden="1">
      <c r="A20006"/>
      <c r="B20006" t="s">
        <v>23337</v>
      </c>
      <c r="C20006" t="s">
        <v>23336</v>
      </c>
      <c r="D20006" t="s">
        <v>25517</v>
      </c>
      <c r="E20006" t="s">
        <v>25516</v>
      </c>
      <c r="F20006">
        <v>1.6</v>
      </c>
      <c r="G20006">
        <v>57.587600000000002</v>
      </c>
      <c r="H20006">
        <v>-2.0091000000000001</v>
      </c>
      <c r="I20006" t="s">
        <v>1368</v>
      </c>
      <c r="N20006" t="s">
        <v>23344</v>
      </c>
      <c r="O20006" t="s">
        <v>23331</v>
      </c>
      <c r="P20006" t="s">
        <v>23332</v>
      </c>
      <c r="Q20006" t="s">
        <v>23331</v>
      </c>
      <c r="Y20006">
        <v>2.9032818721180398</v>
      </c>
    </row>
    <row r="20007" spans="1:25" hidden="1">
      <c r="A20007"/>
      <c r="B20007" t="s">
        <v>23337</v>
      </c>
      <c r="C20007" t="s">
        <v>23336</v>
      </c>
      <c r="D20007" t="s">
        <v>25515</v>
      </c>
      <c r="E20007" t="s">
        <v>25514</v>
      </c>
      <c r="F20007">
        <v>22</v>
      </c>
      <c r="G20007">
        <v>54.877099999999999</v>
      </c>
      <c r="H20007">
        <v>-5.0880999999999998</v>
      </c>
      <c r="I20007" t="s">
        <v>1368</v>
      </c>
      <c r="N20007" t="s">
        <v>23350</v>
      </c>
      <c r="O20007" t="s">
        <v>23331</v>
      </c>
      <c r="P20007" t="s">
        <v>23332</v>
      </c>
      <c r="Q20007" t="s">
        <v>23331</v>
      </c>
      <c r="R20007">
        <v>1066524</v>
      </c>
      <c r="Y20007">
        <v>39.920125741623004</v>
      </c>
    </row>
    <row r="20008" spans="1:25" hidden="1">
      <c r="A20008"/>
      <c r="B20008" t="s">
        <v>23337</v>
      </c>
      <c r="C20008" t="s">
        <v>23336</v>
      </c>
      <c r="D20008" t="s">
        <v>25513</v>
      </c>
      <c r="E20008" t="s">
        <v>25512</v>
      </c>
      <c r="F20008">
        <v>18.5</v>
      </c>
      <c r="G20008">
        <v>55.265000000000001</v>
      </c>
      <c r="H20008">
        <v>-1.6248</v>
      </c>
      <c r="I20008" t="s">
        <v>1368</v>
      </c>
      <c r="N20008" t="s">
        <v>23478</v>
      </c>
      <c r="O20008" t="s">
        <v>23331</v>
      </c>
      <c r="P20008" t="s">
        <v>23332</v>
      </c>
      <c r="Q20008" t="s">
        <v>23331</v>
      </c>
      <c r="R20008">
        <v>1108368</v>
      </c>
      <c r="Y20008">
        <v>33.569196646364801</v>
      </c>
    </row>
    <row r="20009" spans="1:25">
      <c r="B20009" t="s">
        <v>23337</v>
      </c>
      <c r="C20009" t="s">
        <v>23336</v>
      </c>
      <c r="D20009" t="s">
        <v>25511</v>
      </c>
      <c r="E20009" t="s">
        <v>25510</v>
      </c>
      <c r="F20009">
        <v>1.4</v>
      </c>
      <c r="G20009">
        <v>50.828000000000003</v>
      </c>
      <c r="H20009">
        <v>-4.3520000000000003</v>
      </c>
      <c r="I20009" t="s">
        <v>813</v>
      </c>
      <c r="N20009" t="s">
        <v>25509</v>
      </c>
      <c r="O20009" t="s">
        <v>23331</v>
      </c>
      <c r="P20009" t="s">
        <v>23332</v>
      </c>
      <c r="Q20009" t="s">
        <v>23331</v>
      </c>
      <c r="R20009">
        <v>1048912</v>
      </c>
      <c r="Y20009">
        <v>24.3213296398892</v>
      </c>
    </row>
    <row r="20010" spans="1:25" hidden="1">
      <c r="A20010"/>
      <c r="B20010" t="s">
        <v>23337</v>
      </c>
      <c r="C20010" t="s">
        <v>23336</v>
      </c>
      <c r="D20010" t="s">
        <v>25508</v>
      </c>
      <c r="E20010" t="s">
        <v>25507</v>
      </c>
      <c r="F20010">
        <v>5</v>
      </c>
      <c r="G20010">
        <v>51.777099999999997</v>
      </c>
      <c r="H20010">
        <v>-4.9882</v>
      </c>
      <c r="I20010" t="s">
        <v>2239</v>
      </c>
      <c r="N20010" t="s">
        <v>25506</v>
      </c>
      <c r="O20010" t="s">
        <v>23331</v>
      </c>
      <c r="P20010" t="s">
        <v>23332</v>
      </c>
      <c r="Q20010" t="s">
        <v>23331</v>
      </c>
      <c r="Y20010">
        <v>2.49966116321432</v>
      </c>
    </row>
    <row r="20011" spans="1:25" hidden="1">
      <c r="A20011"/>
      <c r="B20011" t="s">
        <v>23337</v>
      </c>
      <c r="C20011" t="s">
        <v>23336</v>
      </c>
      <c r="D20011" t="s">
        <v>25505</v>
      </c>
      <c r="E20011" t="s">
        <v>25504</v>
      </c>
      <c r="F20011">
        <v>5</v>
      </c>
      <c r="G20011">
        <v>50.442</v>
      </c>
      <c r="H20011">
        <v>-4.2169999999999996</v>
      </c>
      <c r="I20011" t="s">
        <v>2239</v>
      </c>
      <c r="N20011" t="s">
        <v>25503</v>
      </c>
      <c r="O20011" t="s">
        <v>23331</v>
      </c>
      <c r="P20011" t="s">
        <v>23332</v>
      </c>
      <c r="Q20011" t="s">
        <v>23331</v>
      </c>
      <c r="Y20011">
        <v>2.49966116321432</v>
      </c>
    </row>
    <row r="20012" spans="1:25">
      <c r="B20012" t="s">
        <v>23337</v>
      </c>
      <c r="C20012" t="s">
        <v>23336</v>
      </c>
      <c r="D20012" t="s">
        <v>25502</v>
      </c>
      <c r="E20012" t="s">
        <v>25501</v>
      </c>
      <c r="F20012">
        <v>22.5</v>
      </c>
      <c r="G20012">
        <v>50.397100000000002</v>
      </c>
      <c r="H20012">
        <v>-4.1848999999999998</v>
      </c>
      <c r="I20012" t="s">
        <v>72</v>
      </c>
      <c r="N20012" t="s">
        <v>25500</v>
      </c>
      <c r="O20012" t="s">
        <v>23331</v>
      </c>
      <c r="P20012" t="s">
        <v>23332</v>
      </c>
      <c r="Q20012" t="s">
        <v>23331</v>
      </c>
      <c r="Y20012">
        <v>52.176534772870802</v>
      </c>
    </row>
    <row r="20013" spans="1:25" hidden="1">
      <c r="A20013"/>
      <c r="B20013" t="s">
        <v>23337</v>
      </c>
      <c r="C20013" t="s">
        <v>23336</v>
      </c>
      <c r="D20013" t="s">
        <v>25499</v>
      </c>
      <c r="E20013" t="s">
        <v>25498</v>
      </c>
      <c r="F20013">
        <v>3</v>
      </c>
      <c r="G20013">
        <v>50.744900000000001</v>
      </c>
      <c r="H20013">
        <v>-2.0951</v>
      </c>
      <c r="I20013" t="s">
        <v>2239</v>
      </c>
      <c r="N20013" t="s">
        <v>23463</v>
      </c>
      <c r="O20013" t="s">
        <v>23331</v>
      </c>
      <c r="P20013" t="s">
        <v>23332</v>
      </c>
      <c r="Q20013" t="s">
        <v>23331</v>
      </c>
      <c r="Y20013">
        <v>1.4997966979285899</v>
      </c>
    </row>
    <row r="20014" spans="1:25">
      <c r="B20014" t="s">
        <v>23337</v>
      </c>
      <c r="C20014" t="s">
        <v>23336</v>
      </c>
      <c r="D20014" t="s">
        <v>25496</v>
      </c>
      <c r="E20014" t="s">
        <v>25497</v>
      </c>
      <c r="F20014">
        <v>1.9</v>
      </c>
      <c r="G20014">
        <v>52.236499999999999</v>
      </c>
      <c r="H20014">
        <v>-0.88190000000000002</v>
      </c>
      <c r="I20014" t="s">
        <v>813</v>
      </c>
      <c r="N20014" t="s">
        <v>25496</v>
      </c>
      <c r="O20014" t="s">
        <v>23331</v>
      </c>
      <c r="P20014" t="s">
        <v>23332</v>
      </c>
      <c r="Q20014" t="s">
        <v>23331</v>
      </c>
      <c r="R20014">
        <v>1045713</v>
      </c>
      <c r="Y20014">
        <v>33.0075187969924</v>
      </c>
    </row>
    <row r="20015" spans="1:25" hidden="1">
      <c r="A20015"/>
      <c r="B20015" t="s">
        <v>23337</v>
      </c>
      <c r="C20015" t="s">
        <v>23336</v>
      </c>
      <c r="D20015" t="s">
        <v>25495</v>
      </c>
      <c r="E20015" t="s">
        <v>25494</v>
      </c>
      <c r="F20015">
        <v>5</v>
      </c>
      <c r="G20015">
        <v>50.750999999999998</v>
      </c>
      <c r="H20015">
        <v>-4.4505999999999997</v>
      </c>
      <c r="I20015" t="s">
        <v>2239</v>
      </c>
      <c r="N20015" t="s">
        <v>23408</v>
      </c>
      <c r="O20015" t="s">
        <v>23331</v>
      </c>
      <c r="P20015" t="s">
        <v>23332</v>
      </c>
      <c r="Q20015" t="s">
        <v>23331</v>
      </c>
      <c r="Y20015">
        <v>2.49966116321432</v>
      </c>
    </row>
    <row r="20016" spans="1:25" hidden="1">
      <c r="A20016"/>
      <c r="B20016" t="s">
        <v>23337</v>
      </c>
      <c r="C20016" t="s">
        <v>23336</v>
      </c>
      <c r="D20016" t="s">
        <v>25493</v>
      </c>
      <c r="E20016" t="s">
        <v>25492</v>
      </c>
      <c r="F20016">
        <v>2.2000000000000002</v>
      </c>
      <c r="G20016">
        <v>52.019599999999997</v>
      </c>
      <c r="H20016">
        <v>-1.8031999999999999</v>
      </c>
      <c r="I20016" t="s">
        <v>2239</v>
      </c>
      <c r="N20016" t="s">
        <v>25491</v>
      </c>
      <c r="O20016" t="s">
        <v>23331</v>
      </c>
      <c r="P20016" t="s">
        <v>23332</v>
      </c>
      <c r="Q20016" t="s">
        <v>23331</v>
      </c>
      <c r="Y20016">
        <v>1.0998509118143001</v>
      </c>
    </row>
    <row r="20017" spans="1:25" hidden="1">
      <c r="A20017"/>
      <c r="B20017" t="s">
        <v>23337</v>
      </c>
      <c r="C20017" t="s">
        <v>23336</v>
      </c>
      <c r="D20017" t="s">
        <v>25490</v>
      </c>
      <c r="E20017" t="s">
        <v>25489</v>
      </c>
      <c r="F20017">
        <v>1.3</v>
      </c>
      <c r="G20017">
        <v>52.164299999999997</v>
      </c>
      <c r="H20017">
        <v>-2.1427</v>
      </c>
      <c r="I20017" t="s">
        <v>1368</v>
      </c>
      <c r="N20017" t="s">
        <v>25488</v>
      </c>
      <c r="O20017" t="s">
        <v>23331</v>
      </c>
      <c r="P20017" t="s">
        <v>23332</v>
      </c>
      <c r="Q20017" t="s">
        <v>23331</v>
      </c>
      <c r="Y20017">
        <v>2.3589165210959</v>
      </c>
    </row>
    <row r="20018" spans="1:25" hidden="1">
      <c r="A20018"/>
      <c r="B20018" t="s">
        <v>23337</v>
      </c>
      <c r="C20018" t="s">
        <v>23336</v>
      </c>
      <c r="D20018" t="s">
        <v>25487</v>
      </c>
      <c r="E20018" t="s">
        <v>25486</v>
      </c>
      <c r="F20018">
        <v>2.8</v>
      </c>
      <c r="G20018">
        <v>52.101100000000002</v>
      </c>
      <c r="H20018">
        <v>-1.7869999999999999</v>
      </c>
      <c r="I20018" t="s">
        <v>2239</v>
      </c>
      <c r="N20018" t="s">
        <v>24804</v>
      </c>
      <c r="O20018" t="s">
        <v>23331</v>
      </c>
      <c r="P20018" t="s">
        <v>23332</v>
      </c>
      <c r="Q20018" t="s">
        <v>23331</v>
      </c>
      <c r="Y20018">
        <v>1.3998102514000099</v>
      </c>
    </row>
    <row r="20019" spans="1:25" hidden="1">
      <c r="A20019"/>
      <c r="B20019" t="s">
        <v>23337</v>
      </c>
      <c r="C20019" t="s">
        <v>23336</v>
      </c>
      <c r="D20019" t="s">
        <v>25485</v>
      </c>
      <c r="E20019" t="s">
        <v>25484</v>
      </c>
      <c r="F20019">
        <v>13.9</v>
      </c>
      <c r="G20019">
        <v>52.661799999999999</v>
      </c>
      <c r="H20019">
        <v>1.7012</v>
      </c>
      <c r="I20019" t="s">
        <v>2239</v>
      </c>
      <c r="N20019" t="s">
        <v>24503</v>
      </c>
      <c r="O20019" t="s">
        <v>23331</v>
      </c>
      <c r="P20019" t="s">
        <v>23332</v>
      </c>
      <c r="Q20019" t="s">
        <v>23331</v>
      </c>
      <c r="R20019">
        <v>1101884</v>
      </c>
      <c r="Y20019">
        <v>6.9490580337358097</v>
      </c>
    </row>
    <row r="20020" spans="1:25" hidden="1">
      <c r="A20020"/>
      <c r="B20020" t="s">
        <v>23337</v>
      </c>
      <c r="C20020" t="s">
        <v>23336</v>
      </c>
      <c r="D20020" t="s">
        <v>25483</v>
      </c>
      <c r="E20020" t="s">
        <v>25482</v>
      </c>
      <c r="F20020">
        <v>36.799999999999997</v>
      </c>
      <c r="G20020">
        <v>57.71</v>
      </c>
      <c r="H20020">
        <v>-4.4269999999999996</v>
      </c>
      <c r="I20020" t="s">
        <v>1368</v>
      </c>
      <c r="N20020" t="s">
        <v>23954</v>
      </c>
      <c r="O20020" t="s">
        <v>23331</v>
      </c>
      <c r="P20020" t="s">
        <v>23332</v>
      </c>
      <c r="Q20020" t="s">
        <v>23331</v>
      </c>
      <c r="Y20020">
        <v>66.775483058714897</v>
      </c>
    </row>
    <row r="20021" spans="1:25" hidden="1">
      <c r="A20021"/>
      <c r="B20021" t="s">
        <v>23337</v>
      </c>
      <c r="C20021" t="s">
        <v>23336</v>
      </c>
      <c r="D20021" t="s">
        <v>25481</v>
      </c>
      <c r="E20021" t="s">
        <v>25480</v>
      </c>
      <c r="F20021">
        <v>8.1</v>
      </c>
      <c r="G20021">
        <v>52.925899999999999</v>
      </c>
      <c r="H20021">
        <v>-0.1057</v>
      </c>
      <c r="I20021" t="s">
        <v>2239</v>
      </c>
      <c r="N20021" t="s">
        <v>25479</v>
      </c>
      <c r="O20021" t="s">
        <v>23331</v>
      </c>
      <c r="P20021" t="s">
        <v>23332</v>
      </c>
      <c r="Q20021" t="s">
        <v>23331</v>
      </c>
      <c r="Y20021">
        <v>4.0494510844071998</v>
      </c>
    </row>
    <row r="20022" spans="1:25" hidden="1">
      <c r="A20022"/>
      <c r="B20022" t="s">
        <v>23337</v>
      </c>
      <c r="C20022" t="s">
        <v>23336</v>
      </c>
      <c r="D20022" t="s">
        <v>25478</v>
      </c>
      <c r="E20022" t="s">
        <v>25477</v>
      </c>
      <c r="F20022">
        <v>15</v>
      </c>
      <c r="G20022">
        <v>55.599499999999999</v>
      </c>
      <c r="H20022">
        <v>-3.9216000000000002</v>
      </c>
      <c r="I20022" t="s">
        <v>1368</v>
      </c>
      <c r="O20022" t="s">
        <v>23331</v>
      </c>
      <c r="P20022" t="s">
        <v>23332</v>
      </c>
      <c r="Q20022" t="s">
        <v>23331</v>
      </c>
      <c r="R20022">
        <v>1072388</v>
      </c>
      <c r="Y20022">
        <v>27.218267551106599</v>
      </c>
    </row>
    <row r="20023" spans="1:25" hidden="1">
      <c r="A20023"/>
      <c r="B20023" t="s">
        <v>23337</v>
      </c>
      <c r="C20023" t="s">
        <v>23336</v>
      </c>
      <c r="D20023" t="s">
        <v>25476</v>
      </c>
      <c r="E20023" t="s">
        <v>25475</v>
      </c>
      <c r="F20023">
        <v>4.8672000000000004</v>
      </c>
      <c r="G20023">
        <v>51.823300000000003</v>
      </c>
      <c r="H20023">
        <v>-4.8613</v>
      </c>
      <c r="I20023" t="s">
        <v>2239</v>
      </c>
      <c r="N20023" t="s">
        <v>23582</v>
      </c>
      <c r="O20023" t="s">
        <v>23331</v>
      </c>
      <c r="P20023" t="s">
        <v>23332</v>
      </c>
      <c r="Q20023" t="s">
        <v>23331</v>
      </c>
      <c r="Y20023">
        <v>2.43327016271934</v>
      </c>
    </row>
    <row r="20024" spans="1:25">
      <c r="B20024" t="s">
        <v>23337</v>
      </c>
      <c r="C20024" t="s">
        <v>23336</v>
      </c>
      <c r="D20024" t="s">
        <v>25474</v>
      </c>
      <c r="E20024" t="s">
        <v>25473</v>
      </c>
      <c r="F20024">
        <v>2</v>
      </c>
      <c r="G20024">
        <v>52.768599999999999</v>
      </c>
      <c r="H20024">
        <v>1.3564000000000001</v>
      </c>
      <c r="I20024" t="s">
        <v>813</v>
      </c>
      <c r="N20024" t="s">
        <v>25472</v>
      </c>
      <c r="O20024" t="s">
        <v>23331</v>
      </c>
      <c r="P20024" t="s">
        <v>23332</v>
      </c>
      <c r="Q20024" t="s">
        <v>23331</v>
      </c>
      <c r="Y20024">
        <v>34.7447566284131</v>
      </c>
    </row>
    <row r="20025" spans="1:25" hidden="1">
      <c r="A20025"/>
      <c r="B20025" t="s">
        <v>23337</v>
      </c>
      <c r="C20025" t="s">
        <v>23336</v>
      </c>
      <c r="D20025" t="s">
        <v>25471</v>
      </c>
      <c r="E20025" t="s">
        <v>25470</v>
      </c>
      <c r="F20025">
        <v>5.7</v>
      </c>
      <c r="G20025">
        <v>51.610700000000001</v>
      </c>
      <c r="H20025">
        <v>-2.7208999999999999</v>
      </c>
      <c r="I20025" t="s">
        <v>2239</v>
      </c>
      <c r="N20025" t="s">
        <v>25469</v>
      </c>
      <c r="O20025" t="s">
        <v>23331</v>
      </c>
      <c r="P20025" t="s">
        <v>23332</v>
      </c>
      <c r="Q20025" t="s">
        <v>23331</v>
      </c>
      <c r="Y20025">
        <v>2.84961372606432</v>
      </c>
    </row>
    <row r="20026" spans="1:25" hidden="1">
      <c r="A20026"/>
      <c r="B20026" t="s">
        <v>23337</v>
      </c>
      <c r="C20026" t="s">
        <v>23336</v>
      </c>
      <c r="D20026" t="s">
        <v>10379</v>
      </c>
      <c r="E20026" t="s">
        <v>25468</v>
      </c>
      <c r="F20026">
        <v>4</v>
      </c>
      <c r="G20026">
        <v>51.686900000000001</v>
      </c>
      <c r="H20026">
        <v>-3.1714000000000002</v>
      </c>
      <c r="I20026" t="s">
        <v>1368</v>
      </c>
      <c r="N20026" t="s">
        <v>24391</v>
      </c>
      <c r="O20026" t="s">
        <v>23331</v>
      </c>
      <c r="P20026" t="s">
        <v>23332</v>
      </c>
      <c r="Q20026" t="s">
        <v>23331</v>
      </c>
      <c r="R20026">
        <v>1099806</v>
      </c>
      <c r="Y20026">
        <v>7.2582046802951004</v>
      </c>
    </row>
    <row r="20027" spans="1:25" hidden="1">
      <c r="A20027"/>
      <c r="B20027" t="s">
        <v>23337</v>
      </c>
      <c r="C20027" t="s">
        <v>23336</v>
      </c>
      <c r="D20027" t="s">
        <v>25467</v>
      </c>
      <c r="E20027" t="s">
        <v>25466</v>
      </c>
      <c r="F20027">
        <v>5</v>
      </c>
      <c r="G20027">
        <v>53.771900000000002</v>
      </c>
      <c r="H20027">
        <v>-2.8102999999999998</v>
      </c>
      <c r="I20027" t="s">
        <v>2239</v>
      </c>
      <c r="N20027" t="s">
        <v>25463</v>
      </c>
      <c r="O20027" t="s">
        <v>23331</v>
      </c>
      <c r="P20027" t="s">
        <v>23332</v>
      </c>
      <c r="Q20027" t="s">
        <v>23331</v>
      </c>
      <c r="R20027">
        <v>1110950</v>
      </c>
      <c r="Y20027">
        <v>2.49966116321432</v>
      </c>
    </row>
    <row r="20028" spans="1:25" hidden="1">
      <c r="A20028"/>
      <c r="B20028" t="s">
        <v>23337</v>
      </c>
      <c r="C20028" t="s">
        <v>23336</v>
      </c>
      <c r="D20028" t="s">
        <v>25465</v>
      </c>
      <c r="E20028" t="s">
        <v>25464</v>
      </c>
      <c r="F20028">
        <v>1.7</v>
      </c>
      <c r="G20028">
        <v>53.772199999999998</v>
      </c>
      <c r="H20028">
        <v>-2.8066</v>
      </c>
      <c r="I20028" t="s">
        <v>2239</v>
      </c>
      <c r="N20028" t="s">
        <v>25463</v>
      </c>
      <c r="O20028" t="s">
        <v>23331</v>
      </c>
      <c r="P20028" t="s">
        <v>23332</v>
      </c>
      <c r="Q20028" t="s">
        <v>23331</v>
      </c>
      <c r="R20028">
        <v>1110950</v>
      </c>
      <c r="Y20028">
        <v>0.84988479549286899</v>
      </c>
    </row>
    <row r="20029" spans="1:25" hidden="1">
      <c r="A20029"/>
      <c r="B20029" t="s">
        <v>23337</v>
      </c>
      <c r="C20029" t="s">
        <v>23336</v>
      </c>
      <c r="D20029" t="s">
        <v>25462</v>
      </c>
      <c r="E20029" t="s">
        <v>25461</v>
      </c>
      <c r="F20029">
        <v>4.6390000000000002</v>
      </c>
      <c r="G20029">
        <v>51.5458</v>
      </c>
      <c r="H20029">
        <v>-2.5796000000000001</v>
      </c>
      <c r="I20029" t="s">
        <v>2239</v>
      </c>
      <c r="N20029" t="s">
        <v>25460</v>
      </c>
      <c r="O20029" t="s">
        <v>23331</v>
      </c>
      <c r="P20029" t="s">
        <v>23332</v>
      </c>
      <c r="Q20029" t="s">
        <v>23331</v>
      </c>
      <c r="Y20029">
        <v>2.3191856272302398</v>
      </c>
    </row>
    <row r="20030" spans="1:25" hidden="1">
      <c r="A20030"/>
      <c r="B20030" t="s">
        <v>23337</v>
      </c>
      <c r="C20030" t="s">
        <v>23336</v>
      </c>
      <c r="D20030" t="s">
        <v>25459</v>
      </c>
      <c r="E20030" t="s">
        <v>25458</v>
      </c>
      <c r="F20030">
        <v>6.9</v>
      </c>
      <c r="G20030">
        <v>51.168199999999999</v>
      </c>
      <c r="H20030">
        <v>0.80779999999999996</v>
      </c>
      <c r="I20030" t="s">
        <v>2239</v>
      </c>
      <c r="N20030" t="s">
        <v>23408</v>
      </c>
      <c r="O20030" t="s">
        <v>23331</v>
      </c>
      <c r="P20030" t="s">
        <v>23332</v>
      </c>
      <c r="Q20030" t="s">
        <v>23331</v>
      </c>
      <c r="Y20030">
        <v>3.4495324052357601</v>
      </c>
    </row>
    <row r="20031" spans="1:25" hidden="1">
      <c r="A20031"/>
      <c r="B20031" t="s">
        <v>23337</v>
      </c>
      <c r="C20031" t="s">
        <v>23336</v>
      </c>
      <c r="D20031" t="s">
        <v>25457</v>
      </c>
      <c r="E20031" t="s">
        <v>25456</v>
      </c>
      <c r="F20031">
        <v>5</v>
      </c>
      <c r="G20031">
        <v>50.705500000000001</v>
      </c>
      <c r="H20031">
        <v>-2.1436000000000002</v>
      </c>
      <c r="I20031" t="s">
        <v>2239</v>
      </c>
      <c r="N20031" t="s">
        <v>25455</v>
      </c>
      <c r="O20031" t="s">
        <v>23331</v>
      </c>
      <c r="P20031" t="s">
        <v>23332</v>
      </c>
      <c r="Q20031" t="s">
        <v>23331</v>
      </c>
      <c r="R20031">
        <v>1105964</v>
      </c>
      <c r="Y20031">
        <v>2.49966116321432</v>
      </c>
    </row>
    <row r="20032" spans="1:25">
      <c r="B20032" t="s">
        <v>23337</v>
      </c>
      <c r="C20032" t="s">
        <v>23336</v>
      </c>
      <c r="D20032" t="s">
        <v>25454</v>
      </c>
      <c r="E20032" t="s">
        <v>25453</v>
      </c>
      <c r="F20032">
        <v>2</v>
      </c>
      <c r="G20032">
        <v>55.855600000000003</v>
      </c>
      <c r="H20032">
        <v>-3.1644999999999999</v>
      </c>
      <c r="I20032" t="s">
        <v>72</v>
      </c>
      <c r="N20032" t="s">
        <v>23738</v>
      </c>
      <c r="O20032" t="s">
        <v>23331</v>
      </c>
      <c r="P20032" t="s">
        <v>23332</v>
      </c>
      <c r="Q20032" t="s">
        <v>23331</v>
      </c>
      <c r="Y20032">
        <v>4.6379142020329596</v>
      </c>
    </row>
    <row r="20033" spans="1:25">
      <c r="B20033" t="s">
        <v>23337</v>
      </c>
      <c r="C20033" t="s">
        <v>23336</v>
      </c>
      <c r="D20033" t="s">
        <v>25452</v>
      </c>
      <c r="E20033" t="s">
        <v>25451</v>
      </c>
      <c r="F20033">
        <v>4.5</v>
      </c>
      <c r="G20033">
        <v>51.514099999999999</v>
      </c>
      <c r="H20033">
        <v>0.31169999999999998</v>
      </c>
      <c r="I20033" t="s">
        <v>72</v>
      </c>
      <c r="N20033" t="s">
        <v>23662</v>
      </c>
      <c r="O20033" t="s">
        <v>23331</v>
      </c>
      <c r="P20033" t="s">
        <v>23332</v>
      </c>
      <c r="Q20033" t="s">
        <v>23331</v>
      </c>
      <c r="Y20033">
        <v>10.4353069545741</v>
      </c>
    </row>
    <row r="20034" spans="1:25">
      <c r="B20034" t="s">
        <v>23337</v>
      </c>
      <c r="C20034" t="s">
        <v>23336</v>
      </c>
      <c r="D20034" t="s">
        <v>25450</v>
      </c>
      <c r="E20034" t="s">
        <v>25449</v>
      </c>
      <c r="F20034">
        <v>8.5</v>
      </c>
      <c r="G20034">
        <v>51.524799999999999</v>
      </c>
      <c r="H20034">
        <v>0.318</v>
      </c>
      <c r="I20034" t="s">
        <v>72</v>
      </c>
      <c r="N20034" t="s">
        <v>23755</v>
      </c>
      <c r="O20034" t="s">
        <v>23331</v>
      </c>
      <c r="P20034" t="s">
        <v>23332</v>
      </c>
      <c r="Q20034" t="s">
        <v>23331</v>
      </c>
      <c r="Y20034">
        <v>19.711135358640099</v>
      </c>
    </row>
    <row r="20035" spans="1:25" hidden="1">
      <c r="A20035"/>
      <c r="B20035" t="s">
        <v>23337</v>
      </c>
      <c r="C20035" t="s">
        <v>23336</v>
      </c>
      <c r="D20035" t="s">
        <v>25448</v>
      </c>
      <c r="E20035" t="s">
        <v>25447</v>
      </c>
      <c r="F20035">
        <v>16.8</v>
      </c>
      <c r="G20035">
        <v>52.231699999999996</v>
      </c>
      <c r="H20035">
        <v>-0.5968</v>
      </c>
      <c r="I20035" t="s">
        <v>2239</v>
      </c>
      <c r="N20035" t="s">
        <v>25446</v>
      </c>
      <c r="O20035" t="s">
        <v>23331</v>
      </c>
      <c r="P20035" t="s">
        <v>23332</v>
      </c>
      <c r="Q20035" t="s">
        <v>23331</v>
      </c>
      <c r="R20035">
        <v>1107419</v>
      </c>
      <c r="Y20035">
        <v>8.3988615084001097</v>
      </c>
    </row>
    <row r="20036" spans="1:25">
      <c r="B20036" t="s">
        <v>23337</v>
      </c>
      <c r="C20036" t="s">
        <v>23336</v>
      </c>
      <c r="D20036" t="s">
        <v>25445</v>
      </c>
      <c r="E20036" t="s">
        <v>25444</v>
      </c>
      <c r="F20036">
        <v>1.2</v>
      </c>
      <c r="G20036">
        <v>51.291899999999998</v>
      </c>
      <c r="H20036">
        <v>0.35930000000000001</v>
      </c>
      <c r="I20036" t="s">
        <v>72</v>
      </c>
      <c r="N20036" t="s">
        <v>25443</v>
      </c>
      <c r="O20036" t="s">
        <v>23331</v>
      </c>
      <c r="P20036" t="s">
        <v>23332</v>
      </c>
      <c r="Q20036" t="s">
        <v>23331</v>
      </c>
      <c r="R20036">
        <v>1041742</v>
      </c>
      <c r="Y20036">
        <v>2.7827485212197698</v>
      </c>
    </row>
    <row r="20037" spans="1:25" hidden="1">
      <c r="A20037"/>
      <c r="B20037" t="s">
        <v>23337</v>
      </c>
      <c r="C20037" t="s">
        <v>23336</v>
      </c>
      <c r="D20037" t="s">
        <v>25442</v>
      </c>
      <c r="E20037" t="s">
        <v>25441</v>
      </c>
      <c r="F20037">
        <v>7.2</v>
      </c>
      <c r="G20037">
        <v>50.756900000000002</v>
      </c>
      <c r="H20037">
        <v>-1.7037</v>
      </c>
      <c r="I20037" t="s">
        <v>2239</v>
      </c>
      <c r="N20037" t="s">
        <v>23582</v>
      </c>
      <c r="O20037" t="s">
        <v>23331</v>
      </c>
      <c r="P20037" t="s">
        <v>23332</v>
      </c>
      <c r="Q20037" t="s">
        <v>23331</v>
      </c>
      <c r="Y20037">
        <v>3.59951207502862</v>
      </c>
    </row>
    <row r="20038" spans="1:25" hidden="1">
      <c r="A20038"/>
      <c r="B20038" t="s">
        <v>23337</v>
      </c>
      <c r="C20038" t="s">
        <v>23336</v>
      </c>
      <c r="D20038" t="s">
        <v>25440</v>
      </c>
      <c r="E20038" t="s">
        <v>25439</v>
      </c>
      <c r="F20038">
        <v>8</v>
      </c>
      <c r="G20038">
        <v>51.392899999999997</v>
      </c>
      <c r="H20038">
        <v>0.86950000000000005</v>
      </c>
      <c r="I20038" t="s">
        <v>2239</v>
      </c>
      <c r="N20038" t="s">
        <v>25438</v>
      </c>
      <c r="O20038" t="s">
        <v>23331</v>
      </c>
      <c r="P20038" t="s">
        <v>23332</v>
      </c>
      <c r="Q20038" t="s">
        <v>23331</v>
      </c>
      <c r="R20038">
        <v>1101497</v>
      </c>
      <c r="Y20038">
        <v>3.9994578611429099</v>
      </c>
    </row>
    <row r="20039" spans="1:25">
      <c r="B20039" t="s">
        <v>23337</v>
      </c>
      <c r="C20039" t="s">
        <v>23336</v>
      </c>
      <c r="D20039" t="s">
        <v>25437</v>
      </c>
      <c r="E20039" t="s">
        <v>25436</v>
      </c>
      <c r="F20039">
        <v>40</v>
      </c>
      <c r="G20039">
        <v>52.5169</v>
      </c>
      <c r="H20039">
        <v>-2.0287999999999999</v>
      </c>
      <c r="I20039" t="s">
        <v>813</v>
      </c>
      <c r="N20039" t="s">
        <v>25435</v>
      </c>
      <c r="O20039" t="s">
        <v>23331</v>
      </c>
      <c r="P20039" t="s">
        <v>23332</v>
      </c>
      <c r="Q20039" t="s">
        <v>23331</v>
      </c>
      <c r="Y20039">
        <v>694.89513256826297</v>
      </c>
    </row>
    <row r="20040" spans="1:25" hidden="1">
      <c r="A20040"/>
      <c r="B20040" t="s">
        <v>23337</v>
      </c>
      <c r="C20040" t="s">
        <v>23336</v>
      </c>
      <c r="D20040" t="s">
        <v>25434</v>
      </c>
      <c r="E20040" t="s">
        <v>25433</v>
      </c>
      <c r="F20040">
        <v>5.4</v>
      </c>
      <c r="G20040">
        <v>54.659599999999998</v>
      </c>
      <c r="H20040">
        <v>-3.5564</v>
      </c>
      <c r="I20040" t="s">
        <v>1368</v>
      </c>
      <c r="N20040" t="s">
        <v>24620</v>
      </c>
      <c r="O20040" t="s">
        <v>23331</v>
      </c>
      <c r="P20040" t="s">
        <v>23332</v>
      </c>
      <c r="Q20040" t="s">
        <v>23331</v>
      </c>
      <c r="R20040">
        <v>1025728</v>
      </c>
      <c r="Y20040">
        <v>9.7985763183983803</v>
      </c>
    </row>
    <row r="20041" spans="1:25">
      <c r="B20041" t="s">
        <v>23337</v>
      </c>
      <c r="C20041" t="s">
        <v>23336</v>
      </c>
      <c r="D20041" t="s">
        <v>25432</v>
      </c>
      <c r="E20041" t="s">
        <v>25431</v>
      </c>
      <c r="F20041">
        <v>1</v>
      </c>
      <c r="G20041">
        <v>51.6982</v>
      </c>
      <c r="H20041">
        <v>0.25950000000000001</v>
      </c>
      <c r="I20041" t="s">
        <v>72</v>
      </c>
      <c r="N20041" t="s">
        <v>23738</v>
      </c>
      <c r="O20041" t="s">
        <v>23331</v>
      </c>
      <c r="P20041" t="s">
        <v>23332</v>
      </c>
      <c r="Q20041" t="s">
        <v>23331</v>
      </c>
      <c r="Y20041">
        <v>2.3189571010164798</v>
      </c>
    </row>
    <row r="20042" spans="1:25">
      <c r="B20042" t="s">
        <v>23337</v>
      </c>
      <c r="C20042" t="s">
        <v>23336</v>
      </c>
      <c r="D20042" t="s">
        <v>25430</v>
      </c>
      <c r="E20042" t="s">
        <v>25429</v>
      </c>
      <c r="F20042">
        <v>1.8</v>
      </c>
      <c r="G20042">
        <v>51.697699999999998</v>
      </c>
      <c r="H20042">
        <v>0.25879999999999997</v>
      </c>
      <c r="I20042" t="s">
        <v>72</v>
      </c>
      <c r="N20042" t="s">
        <v>23738</v>
      </c>
      <c r="O20042" t="s">
        <v>23331</v>
      </c>
      <c r="P20042" t="s">
        <v>23332</v>
      </c>
      <c r="Q20042" t="s">
        <v>23331</v>
      </c>
      <c r="Y20042">
        <v>4.1741227818296602</v>
      </c>
    </row>
    <row r="20043" spans="1:25" hidden="1">
      <c r="A20043"/>
      <c r="B20043" t="s">
        <v>23337</v>
      </c>
      <c r="C20043" t="s">
        <v>23336</v>
      </c>
      <c r="D20043" t="s">
        <v>25428</v>
      </c>
      <c r="E20043" t="s">
        <v>25427</v>
      </c>
      <c r="F20043">
        <v>15</v>
      </c>
      <c r="G20043">
        <v>54.338500000000003</v>
      </c>
      <c r="H20043">
        <v>-7.8959000000000001</v>
      </c>
      <c r="I20043" t="s">
        <v>1368</v>
      </c>
      <c r="N20043" t="s">
        <v>24376</v>
      </c>
      <c r="O20043" t="s">
        <v>23331</v>
      </c>
      <c r="P20043" t="s">
        <v>23332</v>
      </c>
      <c r="Q20043" t="s">
        <v>23331</v>
      </c>
      <c r="Y20043">
        <v>27.218267551106599</v>
      </c>
    </row>
    <row r="20044" spans="1:25" hidden="1">
      <c r="A20044"/>
      <c r="B20044" t="s">
        <v>23337</v>
      </c>
      <c r="C20044" t="s">
        <v>23336</v>
      </c>
      <c r="D20044" t="s">
        <v>25426</v>
      </c>
      <c r="E20044" t="s">
        <v>25425</v>
      </c>
      <c r="F20044">
        <v>4.1044</v>
      </c>
      <c r="G20044">
        <v>53.900100000000002</v>
      </c>
      <c r="H20044">
        <v>-2.8656999999999999</v>
      </c>
      <c r="I20044" t="s">
        <v>1368</v>
      </c>
      <c r="N20044" t="s">
        <v>25424</v>
      </c>
      <c r="O20044" t="s">
        <v>23331</v>
      </c>
      <c r="P20044" t="s">
        <v>23332</v>
      </c>
      <c r="Q20044" t="s">
        <v>23331</v>
      </c>
      <c r="R20044">
        <v>1095540</v>
      </c>
      <c r="Y20044">
        <v>7.4476438224508001</v>
      </c>
    </row>
    <row r="20045" spans="1:25" hidden="1">
      <c r="A20045"/>
      <c r="B20045" t="s">
        <v>23337</v>
      </c>
      <c r="C20045" t="s">
        <v>23336</v>
      </c>
      <c r="D20045" t="s">
        <v>25423</v>
      </c>
      <c r="E20045" t="s">
        <v>25422</v>
      </c>
      <c r="F20045">
        <v>10</v>
      </c>
      <c r="G20045">
        <v>51.369799999999998</v>
      </c>
      <c r="H20045">
        <v>0.69889999999999997</v>
      </c>
      <c r="I20045" t="s">
        <v>2239</v>
      </c>
      <c r="N20045" t="s">
        <v>25421</v>
      </c>
      <c r="O20045" t="s">
        <v>23331</v>
      </c>
      <c r="P20045" t="s">
        <v>23332</v>
      </c>
      <c r="Q20045" t="s">
        <v>23331</v>
      </c>
      <c r="Y20045">
        <v>4.9993223264286399</v>
      </c>
    </row>
    <row r="20046" spans="1:25" hidden="1">
      <c r="A20046"/>
      <c r="B20046" t="s">
        <v>23337</v>
      </c>
      <c r="C20046" t="s">
        <v>23336</v>
      </c>
      <c r="D20046" t="s">
        <v>25420</v>
      </c>
      <c r="E20046" t="s">
        <v>25419</v>
      </c>
      <c r="F20046">
        <v>150</v>
      </c>
      <c r="G20046">
        <v>54.088900000000002</v>
      </c>
      <c r="H20046">
        <v>-3.4386000000000001</v>
      </c>
      <c r="I20046" t="s">
        <v>1368</v>
      </c>
      <c r="N20046" t="s">
        <v>24648</v>
      </c>
      <c r="O20046" t="s">
        <v>23331</v>
      </c>
      <c r="P20046" t="s">
        <v>23332</v>
      </c>
      <c r="Q20046" t="s">
        <v>23331</v>
      </c>
      <c r="R20046">
        <v>1078074</v>
      </c>
      <c r="Y20046">
        <v>272.18267551106601</v>
      </c>
    </row>
    <row r="20047" spans="1:25">
      <c r="B20047" t="s">
        <v>23337</v>
      </c>
      <c r="C20047" t="s">
        <v>23336</v>
      </c>
      <c r="D20047" t="s">
        <v>25418</v>
      </c>
      <c r="E20047" t="s">
        <v>25417</v>
      </c>
      <c r="F20047">
        <v>18</v>
      </c>
      <c r="G20047">
        <v>57.529400000000003</v>
      </c>
      <c r="H20047">
        <v>-4.5585000000000004</v>
      </c>
      <c r="I20047" t="s">
        <v>11</v>
      </c>
      <c r="N20047" t="s">
        <v>24053</v>
      </c>
      <c r="O20047" t="s">
        <v>23331</v>
      </c>
      <c r="P20047" t="s">
        <v>23332</v>
      </c>
      <c r="Q20047" t="s">
        <v>23331</v>
      </c>
      <c r="R20047">
        <v>1028338</v>
      </c>
      <c r="Y20047">
        <v>38.289092058162403</v>
      </c>
    </row>
    <row r="20048" spans="1:25" hidden="1">
      <c r="A20048"/>
      <c r="B20048" t="s">
        <v>23337</v>
      </c>
      <c r="C20048" t="s">
        <v>23336</v>
      </c>
      <c r="D20048" t="s">
        <v>25416</v>
      </c>
      <c r="E20048" t="s">
        <v>25415</v>
      </c>
      <c r="F20048">
        <v>1.6</v>
      </c>
      <c r="G20048">
        <v>54.869</v>
      </c>
      <c r="H20048">
        <v>-3.0066999999999999</v>
      </c>
      <c r="I20048" t="s">
        <v>1368</v>
      </c>
      <c r="N20048" t="s">
        <v>25414</v>
      </c>
      <c r="O20048" t="s">
        <v>23331</v>
      </c>
      <c r="P20048" t="s">
        <v>23332</v>
      </c>
      <c r="Q20048" t="s">
        <v>23331</v>
      </c>
      <c r="Y20048">
        <v>2.9032818721180398</v>
      </c>
    </row>
    <row r="20049" spans="1:25" hidden="1">
      <c r="A20049"/>
      <c r="B20049" t="s">
        <v>23337</v>
      </c>
      <c r="C20049" t="s">
        <v>23336</v>
      </c>
      <c r="D20049" t="s">
        <v>25413</v>
      </c>
      <c r="E20049" t="s">
        <v>25412</v>
      </c>
      <c r="F20049">
        <v>4</v>
      </c>
      <c r="G20049">
        <v>52.185400000000001</v>
      </c>
      <c r="H20049">
        <v>-2.2862</v>
      </c>
      <c r="I20049" t="s">
        <v>2239</v>
      </c>
      <c r="N20049" t="s">
        <v>25411</v>
      </c>
      <c r="O20049" t="s">
        <v>23331</v>
      </c>
      <c r="P20049" t="s">
        <v>23332</v>
      </c>
      <c r="Q20049" t="s">
        <v>23331</v>
      </c>
      <c r="Y20049">
        <v>1.9997289305714501</v>
      </c>
    </row>
    <row r="20050" spans="1:25" hidden="1">
      <c r="A20050"/>
      <c r="B20050" t="s">
        <v>23337</v>
      </c>
      <c r="C20050" t="s">
        <v>23336</v>
      </c>
      <c r="D20050" t="s">
        <v>25410</v>
      </c>
      <c r="E20050" t="s">
        <v>25409</v>
      </c>
      <c r="F20050">
        <v>3.2</v>
      </c>
      <c r="G20050">
        <v>50.684899999999999</v>
      </c>
      <c r="H20050">
        <v>-4.6102999999999996</v>
      </c>
      <c r="I20050" t="s">
        <v>1368</v>
      </c>
      <c r="N20050" t="s">
        <v>25408</v>
      </c>
      <c r="O20050" t="s">
        <v>23331</v>
      </c>
      <c r="P20050" t="s">
        <v>23332</v>
      </c>
      <c r="Q20050" t="s">
        <v>23331</v>
      </c>
      <c r="Y20050">
        <v>5.8065637442360796</v>
      </c>
    </row>
    <row r="20051" spans="1:25" hidden="1">
      <c r="A20051"/>
      <c r="B20051" t="s">
        <v>23337</v>
      </c>
      <c r="C20051" t="s">
        <v>23336</v>
      </c>
      <c r="D20051" t="s">
        <v>25407</v>
      </c>
      <c r="E20051" t="s">
        <v>25406</v>
      </c>
      <c r="F20051">
        <v>5</v>
      </c>
      <c r="G20051">
        <v>52.797499999999999</v>
      </c>
      <c r="H20051">
        <v>1.1839</v>
      </c>
      <c r="I20051" t="s">
        <v>2239</v>
      </c>
      <c r="N20051" t="s">
        <v>24751</v>
      </c>
      <c r="O20051" t="s">
        <v>23331</v>
      </c>
      <c r="P20051" t="s">
        <v>23332</v>
      </c>
      <c r="Q20051" t="s">
        <v>23331</v>
      </c>
      <c r="Y20051">
        <v>2.49966116321432</v>
      </c>
    </row>
    <row r="20052" spans="1:25" hidden="1">
      <c r="A20052"/>
      <c r="B20052" t="s">
        <v>23337</v>
      </c>
      <c r="C20052" t="s">
        <v>23336</v>
      </c>
      <c r="D20052" t="s">
        <v>25405</v>
      </c>
      <c r="E20052" t="s">
        <v>25404</v>
      </c>
      <c r="F20052">
        <v>9.1</v>
      </c>
      <c r="G20052">
        <v>53.668900000000001</v>
      </c>
      <c r="H20052">
        <v>9.9400000000000002E-2</v>
      </c>
      <c r="I20052" t="s">
        <v>1368</v>
      </c>
      <c r="N20052" t="s">
        <v>25403</v>
      </c>
      <c r="O20052" t="s">
        <v>23331</v>
      </c>
      <c r="P20052" t="s">
        <v>23332</v>
      </c>
      <c r="Q20052" t="s">
        <v>23331</v>
      </c>
      <c r="R20052">
        <v>1052831</v>
      </c>
      <c r="Y20052">
        <v>16.5124156476713</v>
      </c>
    </row>
    <row r="20053" spans="1:25" hidden="1">
      <c r="A20053"/>
      <c r="B20053" t="s">
        <v>23337</v>
      </c>
      <c r="C20053" t="s">
        <v>23336</v>
      </c>
      <c r="D20053" t="s">
        <v>25402</v>
      </c>
      <c r="E20053" t="s">
        <v>25401</v>
      </c>
      <c r="F20053">
        <v>5</v>
      </c>
      <c r="G20053">
        <v>51.621899999999997</v>
      </c>
      <c r="H20053">
        <v>0.44669999999999999</v>
      </c>
      <c r="I20053" t="s">
        <v>2239</v>
      </c>
      <c r="N20053" t="s">
        <v>25400</v>
      </c>
      <c r="O20053" t="s">
        <v>23331</v>
      </c>
      <c r="P20053" t="s">
        <v>23332</v>
      </c>
      <c r="Q20053" t="s">
        <v>23331</v>
      </c>
      <c r="Y20053">
        <v>2.49966116321432</v>
      </c>
    </row>
    <row r="20054" spans="1:25" hidden="1">
      <c r="A20054"/>
      <c r="B20054" t="s">
        <v>23337</v>
      </c>
      <c r="C20054" t="s">
        <v>23336</v>
      </c>
      <c r="D20054" t="s">
        <v>25399</v>
      </c>
      <c r="E20054" t="s">
        <v>25398</v>
      </c>
      <c r="F20054">
        <v>9.1999999999999993</v>
      </c>
      <c r="G20054">
        <v>53.770800000000001</v>
      </c>
      <c r="H20054">
        <v>-1.9408000000000001</v>
      </c>
      <c r="I20054" t="s">
        <v>1368</v>
      </c>
      <c r="N20054" t="s">
        <v>25397</v>
      </c>
      <c r="O20054" t="s">
        <v>23331</v>
      </c>
      <c r="P20054" t="s">
        <v>23332</v>
      </c>
      <c r="Q20054" t="s">
        <v>23331</v>
      </c>
      <c r="Y20054">
        <v>16.693870764678699</v>
      </c>
    </row>
    <row r="20055" spans="1:25" hidden="1">
      <c r="A20055"/>
      <c r="B20055" t="s">
        <v>23337</v>
      </c>
      <c r="C20055" t="s">
        <v>23336</v>
      </c>
      <c r="D20055" t="s">
        <v>25396</v>
      </c>
      <c r="E20055" t="s">
        <v>25395</v>
      </c>
      <c r="F20055">
        <v>3.7523200000000001</v>
      </c>
      <c r="G20055">
        <v>51.249699999999997</v>
      </c>
      <c r="H20055">
        <v>-1.2739</v>
      </c>
      <c r="I20055" t="s">
        <v>2239</v>
      </c>
      <c r="N20055" t="s">
        <v>23451</v>
      </c>
      <c r="O20055" t="s">
        <v>23331</v>
      </c>
      <c r="P20055" t="s">
        <v>23332</v>
      </c>
      <c r="Q20055" t="s">
        <v>23331</v>
      </c>
      <c r="Y20055">
        <v>1.8759057151904699</v>
      </c>
    </row>
    <row r="20056" spans="1:25" hidden="1">
      <c r="A20056"/>
      <c r="B20056" t="s">
        <v>23337</v>
      </c>
      <c r="C20056" t="s">
        <v>23336</v>
      </c>
      <c r="D20056" t="s">
        <v>25394</v>
      </c>
      <c r="E20056" t="s">
        <v>25393</v>
      </c>
      <c r="F20056">
        <v>5</v>
      </c>
      <c r="G20056">
        <v>50.837299999999999</v>
      </c>
      <c r="H20056">
        <v>-0.70540000000000003</v>
      </c>
      <c r="I20056" t="s">
        <v>2239</v>
      </c>
      <c r="N20056" t="s">
        <v>23708</v>
      </c>
      <c r="O20056" t="s">
        <v>23331</v>
      </c>
      <c r="P20056" t="s">
        <v>23332</v>
      </c>
      <c r="Q20056" t="s">
        <v>23331</v>
      </c>
      <c r="R20056">
        <v>1101503</v>
      </c>
      <c r="Y20056">
        <v>2.49966116321432</v>
      </c>
    </row>
    <row r="20057" spans="1:25" hidden="1">
      <c r="A20057"/>
      <c r="B20057" t="s">
        <v>23337</v>
      </c>
      <c r="C20057" t="s">
        <v>23336</v>
      </c>
      <c r="D20057" t="s">
        <v>25392</v>
      </c>
      <c r="E20057" t="s">
        <v>25391</v>
      </c>
      <c r="F20057">
        <v>5.0999999999999996</v>
      </c>
      <c r="G20057">
        <v>54.806600000000003</v>
      </c>
      <c r="H20057">
        <v>-7.3341000000000003</v>
      </c>
      <c r="I20057" t="s">
        <v>1368</v>
      </c>
      <c r="N20057" t="s">
        <v>25389</v>
      </c>
      <c r="O20057" t="s">
        <v>23331</v>
      </c>
      <c r="P20057" t="s">
        <v>23332</v>
      </c>
      <c r="Q20057" t="s">
        <v>23331</v>
      </c>
      <c r="R20057">
        <v>1016640</v>
      </c>
      <c r="Y20057">
        <v>9.2542109673762507</v>
      </c>
    </row>
    <row r="20058" spans="1:25" hidden="1">
      <c r="A20058"/>
      <c r="B20058" t="s">
        <v>23337</v>
      </c>
      <c r="C20058" t="s">
        <v>23336</v>
      </c>
      <c r="D20058" t="s">
        <v>693</v>
      </c>
      <c r="E20058" t="s">
        <v>25390</v>
      </c>
      <c r="F20058">
        <v>5</v>
      </c>
      <c r="G20058">
        <v>54.809699999999999</v>
      </c>
      <c r="H20058">
        <v>-7.3390000000000004</v>
      </c>
      <c r="I20058" t="s">
        <v>1368</v>
      </c>
      <c r="N20058" t="s">
        <v>25389</v>
      </c>
      <c r="O20058" t="s">
        <v>23331</v>
      </c>
      <c r="P20058" t="s">
        <v>23332</v>
      </c>
      <c r="Q20058" t="s">
        <v>23331</v>
      </c>
      <c r="R20058">
        <v>1016640</v>
      </c>
      <c r="Y20058">
        <v>9.0727558503688694</v>
      </c>
    </row>
    <row r="20059" spans="1:25" hidden="1">
      <c r="A20059"/>
      <c r="B20059" t="s">
        <v>23337</v>
      </c>
      <c r="C20059" t="s">
        <v>23336</v>
      </c>
      <c r="D20059" t="s">
        <v>25388</v>
      </c>
      <c r="E20059" t="s">
        <v>25387</v>
      </c>
      <c r="F20059">
        <v>51.937600000000003</v>
      </c>
      <c r="G20059">
        <v>51.351599999999998</v>
      </c>
      <c r="H20059">
        <v>1.0986</v>
      </c>
      <c r="I20059" t="s">
        <v>2239</v>
      </c>
      <c r="N20059" t="s">
        <v>25386</v>
      </c>
      <c r="O20059" t="s">
        <v>23331</v>
      </c>
      <c r="P20059" t="s">
        <v>23332</v>
      </c>
      <c r="Q20059" t="s">
        <v>23331</v>
      </c>
      <c r="R20059">
        <v>1115229</v>
      </c>
      <c r="Y20059">
        <v>25.965280326112001</v>
      </c>
    </row>
    <row r="20060" spans="1:25" hidden="1">
      <c r="A20060"/>
      <c r="B20060" t="s">
        <v>23337</v>
      </c>
      <c r="C20060" t="s">
        <v>23336</v>
      </c>
      <c r="D20060" t="s">
        <v>25385</v>
      </c>
      <c r="E20060" t="s">
        <v>25384</v>
      </c>
      <c r="F20060">
        <v>10.00465</v>
      </c>
      <c r="G20060">
        <v>51.1843</v>
      </c>
      <c r="H20060">
        <v>-1.3736999999999999</v>
      </c>
      <c r="I20060" t="s">
        <v>2239</v>
      </c>
      <c r="N20060" t="s">
        <v>25383</v>
      </c>
      <c r="O20060" t="s">
        <v>23331</v>
      </c>
      <c r="P20060" t="s">
        <v>23332</v>
      </c>
      <c r="Q20060" t="s">
        <v>23331</v>
      </c>
      <c r="R20060">
        <v>1101745</v>
      </c>
      <c r="Y20060">
        <v>5.0016470113104301</v>
      </c>
    </row>
    <row r="20061" spans="1:25" hidden="1">
      <c r="A20061"/>
      <c r="B20061" t="s">
        <v>23337</v>
      </c>
      <c r="C20061" t="s">
        <v>23336</v>
      </c>
      <c r="D20061" t="s">
        <v>25382</v>
      </c>
      <c r="E20061" t="s">
        <v>25381</v>
      </c>
      <c r="F20061">
        <v>5</v>
      </c>
      <c r="G20061">
        <v>51.187600000000003</v>
      </c>
      <c r="H20061">
        <v>-1.3673999999999999</v>
      </c>
      <c r="I20061" t="s">
        <v>2239</v>
      </c>
      <c r="N20061" t="s">
        <v>23582</v>
      </c>
      <c r="O20061" t="s">
        <v>23331</v>
      </c>
      <c r="P20061" t="s">
        <v>23332</v>
      </c>
      <c r="Q20061" t="s">
        <v>23331</v>
      </c>
      <c r="R20061">
        <v>1101745</v>
      </c>
      <c r="Y20061">
        <v>2.49966116321432</v>
      </c>
    </row>
    <row r="20062" spans="1:25" hidden="1">
      <c r="A20062"/>
      <c r="B20062" t="s">
        <v>23337</v>
      </c>
      <c r="C20062" t="s">
        <v>23336</v>
      </c>
      <c r="D20062" t="s">
        <v>25380</v>
      </c>
      <c r="E20062" t="s">
        <v>25379</v>
      </c>
      <c r="F20062">
        <v>4.1890000000000001</v>
      </c>
      <c r="G20062">
        <v>53.2639</v>
      </c>
      <c r="H20062">
        <v>-1.3044</v>
      </c>
      <c r="I20062" t="s">
        <v>2239</v>
      </c>
      <c r="N20062" t="s">
        <v>23582</v>
      </c>
      <c r="O20062" t="s">
        <v>23331</v>
      </c>
      <c r="P20062" t="s">
        <v>23332</v>
      </c>
      <c r="Q20062" t="s">
        <v>23331</v>
      </c>
      <c r="Y20062">
        <v>2.0942161225409501</v>
      </c>
    </row>
    <row r="20063" spans="1:25" hidden="1">
      <c r="A20063"/>
      <c r="B20063" t="s">
        <v>23337</v>
      </c>
      <c r="C20063" t="s">
        <v>23336</v>
      </c>
      <c r="D20063" t="s">
        <v>25378</v>
      </c>
      <c r="E20063" t="s">
        <v>25377</v>
      </c>
      <c r="F20063">
        <v>5</v>
      </c>
      <c r="G20063">
        <v>51.105200000000004</v>
      </c>
      <c r="H20063">
        <v>-2.6728000000000001</v>
      </c>
      <c r="I20063" t="s">
        <v>2239</v>
      </c>
      <c r="N20063" t="s">
        <v>25376</v>
      </c>
      <c r="O20063" t="s">
        <v>23331</v>
      </c>
      <c r="P20063" t="s">
        <v>23332</v>
      </c>
      <c r="Q20063" t="s">
        <v>23331</v>
      </c>
      <c r="Y20063">
        <v>2.49966116321432</v>
      </c>
    </row>
    <row r="20064" spans="1:25">
      <c r="B20064" t="s">
        <v>23337</v>
      </c>
      <c r="C20064" t="s">
        <v>23336</v>
      </c>
      <c r="D20064" t="s">
        <v>25375</v>
      </c>
      <c r="E20064" t="s">
        <v>25374</v>
      </c>
      <c r="F20064">
        <v>3.8</v>
      </c>
      <c r="G20064">
        <v>54.724200000000003</v>
      </c>
      <c r="H20064">
        <v>-1.4923</v>
      </c>
      <c r="I20064" t="s">
        <v>72</v>
      </c>
      <c r="N20064" t="s">
        <v>25373</v>
      </c>
      <c r="O20064" t="s">
        <v>23331</v>
      </c>
      <c r="P20064" t="s">
        <v>23332</v>
      </c>
      <c r="Q20064" t="s">
        <v>23331</v>
      </c>
      <c r="Y20064">
        <v>8.8120369838626296</v>
      </c>
    </row>
    <row r="20065" spans="1:25">
      <c r="B20065" t="s">
        <v>23337</v>
      </c>
      <c r="C20065" t="s">
        <v>23336</v>
      </c>
      <c r="D20065" t="s">
        <v>25372</v>
      </c>
      <c r="E20065" t="s">
        <v>25371</v>
      </c>
      <c r="F20065">
        <v>1</v>
      </c>
      <c r="G20065">
        <v>54.602699999999999</v>
      </c>
      <c r="H20065">
        <v>-1.7059</v>
      </c>
      <c r="I20065" t="s">
        <v>72</v>
      </c>
      <c r="N20065" t="s">
        <v>25370</v>
      </c>
      <c r="O20065" t="s">
        <v>23331</v>
      </c>
      <c r="P20065" t="s">
        <v>23332</v>
      </c>
      <c r="Q20065" t="s">
        <v>23331</v>
      </c>
      <c r="Y20065">
        <v>2.3189571010164798</v>
      </c>
    </row>
    <row r="20066" spans="1:25">
      <c r="B20066" t="s">
        <v>23337</v>
      </c>
      <c r="C20066" t="s">
        <v>23336</v>
      </c>
      <c r="D20066" t="s">
        <v>25369</v>
      </c>
      <c r="E20066" t="s">
        <v>25368</v>
      </c>
      <c r="F20066">
        <v>1.1000000000000001</v>
      </c>
      <c r="G20066">
        <v>54.602699999999999</v>
      </c>
      <c r="H20066">
        <v>-1.7059</v>
      </c>
      <c r="I20066" t="s">
        <v>72</v>
      </c>
      <c r="N20066" t="s">
        <v>25367</v>
      </c>
      <c r="O20066" t="s">
        <v>23331</v>
      </c>
      <c r="P20066" t="s">
        <v>23332</v>
      </c>
      <c r="Q20066" t="s">
        <v>23331</v>
      </c>
      <c r="Y20066">
        <v>2.5508528111181299</v>
      </c>
    </row>
    <row r="20067" spans="1:25">
      <c r="B20067" t="s">
        <v>23337</v>
      </c>
      <c r="C20067" t="s">
        <v>23336</v>
      </c>
      <c r="D20067" t="s">
        <v>25366</v>
      </c>
      <c r="E20067" t="s">
        <v>25365</v>
      </c>
      <c r="F20067">
        <v>2</v>
      </c>
      <c r="G20067">
        <v>54.890799999999999</v>
      </c>
      <c r="H20067">
        <v>-1.5868</v>
      </c>
      <c r="I20067" t="s">
        <v>72</v>
      </c>
      <c r="N20067" t="s">
        <v>25360</v>
      </c>
      <c r="O20067" t="s">
        <v>23331</v>
      </c>
      <c r="P20067" t="s">
        <v>23332</v>
      </c>
      <c r="Q20067" t="s">
        <v>23331</v>
      </c>
      <c r="Y20067">
        <v>4.6379142020329596</v>
      </c>
    </row>
    <row r="20068" spans="1:25">
      <c r="B20068" t="s">
        <v>23337</v>
      </c>
      <c r="C20068" t="s">
        <v>23336</v>
      </c>
      <c r="D20068" t="s">
        <v>25364</v>
      </c>
      <c r="E20068" t="s">
        <v>25363</v>
      </c>
      <c r="F20068">
        <v>1</v>
      </c>
      <c r="G20068">
        <v>54.890799999999999</v>
      </c>
      <c r="H20068">
        <v>-1.5852999999999999</v>
      </c>
      <c r="I20068" t="s">
        <v>72</v>
      </c>
      <c r="N20068" t="s">
        <v>24376</v>
      </c>
      <c r="O20068" t="s">
        <v>23331</v>
      </c>
      <c r="P20068" t="s">
        <v>23332</v>
      </c>
      <c r="Q20068" t="s">
        <v>23331</v>
      </c>
      <c r="Y20068">
        <v>2.3189571010164798</v>
      </c>
    </row>
    <row r="20069" spans="1:25">
      <c r="B20069" t="s">
        <v>23337</v>
      </c>
      <c r="C20069" t="s">
        <v>23336</v>
      </c>
      <c r="D20069" t="s">
        <v>25362</v>
      </c>
      <c r="E20069" t="s">
        <v>25361</v>
      </c>
      <c r="F20069">
        <v>2</v>
      </c>
      <c r="G20069">
        <v>54.890799999999999</v>
      </c>
      <c r="H20069">
        <v>-1.5884</v>
      </c>
      <c r="I20069" t="s">
        <v>72</v>
      </c>
      <c r="N20069" t="s">
        <v>25360</v>
      </c>
      <c r="O20069" t="s">
        <v>23331</v>
      </c>
      <c r="P20069" t="s">
        <v>23332</v>
      </c>
      <c r="Q20069" t="s">
        <v>23331</v>
      </c>
      <c r="Y20069">
        <v>4.6379142020329596</v>
      </c>
    </row>
    <row r="20070" spans="1:25" hidden="1">
      <c r="A20070"/>
      <c r="B20070" t="s">
        <v>23337</v>
      </c>
      <c r="C20070" t="s">
        <v>23336</v>
      </c>
      <c r="D20070" t="s">
        <v>25359</v>
      </c>
      <c r="E20070" t="s">
        <v>25358</v>
      </c>
      <c r="F20070">
        <v>1</v>
      </c>
      <c r="G20070">
        <v>53.511299999999999</v>
      </c>
      <c r="H20070">
        <v>-2.7378</v>
      </c>
      <c r="I20070" t="s">
        <v>1368</v>
      </c>
      <c r="N20070" t="s">
        <v>25357</v>
      </c>
      <c r="O20070" t="s">
        <v>23331</v>
      </c>
      <c r="P20070" t="s">
        <v>23332</v>
      </c>
      <c r="Q20070" t="s">
        <v>23331</v>
      </c>
      <c r="Y20070">
        <v>1.81455117007377</v>
      </c>
    </row>
    <row r="20071" spans="1:25">
      <c r="B20071" t="s">
        <v>23337</v>
      </c>
      <c r="C20071" t="s">
        <v>23336</v>
      </c>
      <c r="D20071" t="s">
        <v>25356</v>
      </c>
      <c r="E20071" t="s">
        <v>25355</v>
      </c>
      <c r="F20071">
        <v>8.5</v>
      </c>
      <c r="G20071">
        <v>52.469700000000003</v>
      </c>
      <c r="H20071">
        <v>-1.6908000000000001</v>
      </c>
      <c r="I20071" t="s">
        <v>72</v>
      </c>
      <c r="N20071" t="s">
        <v>25354</v>
      </c>
      <c r="O20071" t="s">
        <v>23331</v>
      </c>
      <c r="P20071" t="s">
        <v>23332</v>
      </c>
      <c r="Q20071" t="s">
        <v>23331</v>
      </c>
      <c r="R20071">
        <v>1011031</v>
      </c>
      <c r="Y20071">
        <v>19.711135358640099</v>
      </c>
    </row>
    <row r="20072" spans="1:25" hidden="1">
      <c r="A20072"/>
      <c r="B20072" t="s">
        <v>23337</v>
      </c>
      <c r="C20072" t="s">
        <v>23336</v>
      </c>
      <c r="D20072" t="s">
        <v>25353</v>
      </c>
      <c r="E20072" t="s">
        <v>25352</v>
      </c>
      <c r="F20072">
        <v>13.9</v>
      </c>
      <c r="G20072">
        <v>52.707299999999996</v>
      </c>
      <c r="H20072">
        <v>-1.4724999999999999</v>
      </c>
      <c r="I20072" t="s">
        <v>2239</v>
      </c>
      <c r="N20072" t="s">
        <v>24754</v>
      </c>
      <c r="O20072" t="s">
        <v>23331</v>
      </c>
      <c r="P20072" t="s">
        <v>23332</v>
      </c>
      <c r="Q20072" t="s">
        <v>23331</v>
      </c>
      <c r="Y20072">
        <v>6.9490580337358097</v>
      </c>
    </row>
    <row r="20073" spans="1:25" hidden="1">
      <c r="A20073"/>
      <c r="B20073" t="s">
        <v>23337</v>
      </c>
      <c r="C20073" t="s">
        <v>23336</v>
      </c>
      <c r="D20073" t="s">
        <v>25351</v>
      </c>
      <c r="E20073" t="s">
        <v>25350</v>
      </c>
      <c r="F20073">
        <v>9.1999999999999993</v>
      </c>
      <c r="G20073">
        <v>51.172600000000003</v>
      </c>
      <c r="H20073">
        <v>0.41199999999999998</v>
      </c>
      <c r="I20073" t="s">
        <v>2239</v>
      </c>
      <c r="N20073" t="s">
        <v>23361</v>
      </c>
      <c r="O20073" t="s">
        <v>23331</v>
      </c>
      <c r="P20073" t="s">
        <v>23332</v>
      </c>
      <c r="Q20073" t="s">
        <v>23331</v>
      </c>
      <c r="R20073">
        <v>1107387</v>
      </c>
      <c r="Y20073">
        <v>4.5993765403143501</v>
      </c>
    </row>
    <row r="20074" spans="1:25" hidden="1">
      <c r="A20074"/>
      <c r="B20074" t="s">
        <v>23337</v>
      </c>
      <c r="C20074" t="s">
        <v>23336</v>
      </c>
      <c r="D20074" t="s">
        <v>25349</v>
      </c>
      <c r="E20074" t="s">
        <v>25348</v>
      </c>
      <c r="F20074">
        <v>5</v>
      </c>
      <c r="G20074">
        <v>53.148099999999999</v>
      </c>
      <c r="H20074">
        <v>-1.387</v>
      </c>
      <c r="I20074" t="s">
        <v>2239</v>
      </c>
      <c r="N20074" t="s">
        <v>25347</v>
      </c>
      <c r="O20074" t="s">
        <v>23331</v>
      </c>
      <c r="P20074" t="s">
        <v>23332</v>
      </c>
      <c r="Q20074" t="s">
        <v>23331</v>
      </c>
      <c r="Y20074">
        <v>2.49966116321432</v>
      </c>
    </row>
    <row r="20075" spans="1:25" hidden="1">
      <c r="A20075"/>
      <c r="B20075" t="s">
        <v>23337</v>
      </c>
      <c r="C20075" t="s">
        <v>23336</v>
      </c>
      <c r="D20075" t="s">
        <v>25346</v>
      </c>
      <c r="E20075" t="s">
        <v>25345</v>
      </c>
      <c r="F20075">
        <v>25</v>
      </c>
      <c r="G20075">
        <v>51.612900000000003</v>
      </c>
      <c r="H20075">
        <v>-3.5049999999999999</v>
      </c>
      <c r="I20075" t="s">
        <v>1368</v>
      </c>
      <c r="N20075" t="s">
        <v>25344</v>
      </c>
      <c r="O20075" t="s">
        <v>23331</v>
      </c>
      <c r="P20075" t="s">
        <v>23332</v>
      </c>
      <c r="Q20075" t="s">
        <v>23331</v>
      </c>
      <c r="R20075">
        <v>1079319</v>
      </c>
      <c r="Y20075">
        <v>45.363779251844299</v>
      </c>
    </row>
    <row r="20076" spans="1:25" hidden="1">
      <c r="A20076"/>
      <c r="B20076" t="s">
        <v>23337</v>
      </c>
      <c r="C20076" t="s">
        <v>23336</v>
      </c>
      <c r="D20076" t="s">
        <v>25343</v>
      </c>
      <c r="E20076" t="s">
        <v>25342</v>
      </c>
      <c r="F20076">
        <v>20</v>
      </c>
      <c r="G20076">
        <v>51.587200000000003</v>
      </c>
      <c r="H20076">
        <v>-3.5219999999999998</v>
      </c>
      <c r="I20076" t="s">
        <v>1368</v>
      </c>
      <c r="N20076" t="s">
        <v>25341</v>
      </c>
      <c r="O20076" t="s">
        <v>23331</v>
      </c>
      <c r="P20076" t="s">
        <v>23332</v>
      </c>
      <c r="Q20076" t="s">
        <v>23331</v>
      </c>
      <c r="Y20076">
        <v>36.291023401475499</v>
      </c>
    </row>
    <row r="20077" spans="1:25" hidden="1">
      <c r="A20077"/>
      <c r="B20077" t="s">
        <v>23337</v>
      </c>
      <c r="C20077" t="s">
        <v>23336</v>
      </c>
      <c r="D20077" t="s">
        <v>25340</v>
      </c>
      <c r="E20077" t="s">
        <v>25339</v>
      </c>
      <c r="F20077">
        <v>5</v>
      </c>
      <c r="G20077">
        <v>51.599800000000002</v>
      </c>
      <c r="H20077">
        <v>-3.7646000000000002</v>
      </c>
      <c r="I20077" t="s">
        <v>2239</v>
      </c>
      <c r="N20077" t="s">
        <v>24857</v>
      </c>
      <c r="O20077" t="s">
        <v>23331</v>
      </c>
      <c r="P20077" t="s">
        <v>23332</v>
      </c>
      <c r="Q20077" t="s">
        <v>23331</v>
      </c>
      <c r="R20077">
        <v>1111420</v>
      </c>
      <c r="Y20077">
        <v>2.49966116321432</v>
      </c>
    </row>
    <row r="20078" spans="1:25" hidden="1">
      <c r="A20078"/>
      <c r="B20078" t="s">
        <v>23337</v>
      </c>
      <c r="C20078" t="s">
        <v>23336</v>
      </c>
      <c r="D20078" t="s">
        <v>25338</v>
      </c>
      <c r="E20078" t="s">
        <v>25337</v>
      </c>
      <c r="F20078">
        <v>6.8</v>
      </c>
      <c r="G20078">
        <v>50.701300000000003</v>
      </c>
      <c r="H20078">
        <v>-4.4024999999999999</v>
      </c>
      <c r="I20078" t="s">
        <v>2239</v>
      </c>
      <c r="N20078" t="s">
        <v>23596</v>
      </c>
      <c r="O20078" t="s">
        <v>23331</v>
      </c>
      <c r="P20078" t="s">
        <v>23332</v>
      </c>
      <c r="Q20078" t="s">
        <v>23331</v>
      </c>
      <c r="R20078" t="s">
        <v>25336</v>
      </c>
      <c r="Y20078">
        <v>3.3995391819714702</v>
      </c>
    </row>
    <row r="20079" spans="1:25" hidden="1">
      <c r="A20079"/>
      <c r="B20079" t="s">
        <v>23337</v>
      </c>
      <c r="C20079" t="s">
        <v>23336</v>
      </c>
      <c r="D20079" t="s">
        <v>25334</v>
      </c>
      <c r="E20079" t="s">
        <v>25335</v>
      </c>
      <c r="F20079">
        <v>5</v>
      </c>
      <c r="G20079">
        <v>51.7592</v>
      </c>
      <c r="H20079">
        <v>-4.5336999999999996</v>
      </c>
      <c r="I20079" t="s">
        <v>2239</v>
      </c>
      <c r="N20079" t="s">
        <v>24648</v>
      </c>
      <c r="O20079" t="s">
        <v>23331</v>
      </c>
      <c r="P20079" t="s">
        <v>23332</v>
      </c>
      <c r="Q20079" t="s">
        <v>23331</v>
      </c>
      <c r="R20079">
        <v>1023925</v>
      </c>
      <c r="Y20079">
        <v>2.49966116321432</v>
      </c>
    </row>
    <row r="20080" spans="1:25" hidden="1">
      <c r="A20080"/>
      <c r="B20080" t="s">
        <v>23337</v>
      </c>
      <c r="C20080" t="s">
        <v>23336</v>
      </c>
      <c r="D20080" t="s">
        <v>25334</v>
      </c>
      <c r="E20080" t="s">
        <v>25333</v>
      </c>
      <c r="F20080">
        <v>3.6</v>
      </c>
      <c r="G20080">
        <v>51.756900000000002</v>
      </c>
      <c r="H20080">
        <v>-4.5297000000000001</v>
      </c>
      <c r="I20080" t="s">
        <v>1368</v>
      </c>
      <c r="N20080" t="s">
        <v>25332</v>
      </c>
      <c r="O20080" t="s">
        <v>23331</v>
      </c>
      <c r="P20080" t="s">
        <v>23332</v>
      </c>
      <c r="Q20080" t="s">
        <v>23331</v>
      </c>
      <c r="Y20080">
        <v>6.5323842122655904</v>
      </c>
    </row>
    <row r="20081" spans="1:25" hidden="1">
      <c r="A20081"/>
      <c r="B20081" t="s">
        <v>23337</v>
      </c>
      <c r="C20081" t="s">
        <v>23336</v>
      </c>
      <c r="D20081" t="s">
        <v>25331</v>
      </c>
      <c r="E20081" t="s">
        <v>25330</v>
      </c>
      <c r="F20081">
        <v>8.4</v>
      </c>
      <c r="G20081">
        <v>51.7592</v>
      </c>
      <c r="H20081">
        <v>-4.5336999999999996</v>
      </c>
      <c r="I20081" t="s">
        <v>1368</v>
      </c>
      <c r="N20081" t="s">
        <v>25329</v>
      </c>
      <c r="O20081" t="s">
        <v>23331</v>
      </c>
      <c r="P20081" t="s">
        <v>23332</v>
      </c>
      <c r="Q20081" t="s">
        <v>23331</v>
      </c>
      <c r="Y20081">
        <v>15.242229828619701</v>
      </c>
    </row>
    <row r="20082" spans="1:25" hidden="1">
      <c r="A20082"/>
      <c r="B20082" t="s">
        <v>23337</v>
      </c>
      <c r="C20082" t="s">
        <v>23336</v>
      </c>
      <c r="D20082" t="s">
        <v>25328</v>
      </c>
      <c r="E20082" t="s">
        <v>25327</v>
      </c>
      <c r="F20082">
        <v>13.9</v>
      </c>
      <c r="G20082">
        <v>53.165300000000002</v>
      </c>
      <c r="H20082">
        <v>-4.2413999999999996</v>
      </c>
      <c r="I20082" t="s">
        <v>2239</v>
      </c>
      <c r="N20082" t="s">
        <v>23876</v>
      </c>
      <c r="O20082" t="s">
        <v>23331</v>
      </c>
      <c r="P20082" t="s">
        <v>23332</v>
      </c>
      <c r="Q20082" t="s">
        <v>23331</v>
      </c>
      <c r="Y20082">
        <v>6.9490580337358097</v>
      </c>
    </row>
    <row r="20083" spans="1:25" hidden="1">
      <c r="A20083"/>
      <c r="B20083" t="s">
        <v>23337</v>
      </c>
      <c r="C20083" t="s">
        <v>23336</v>
      </c>
      <c r="D20083" t="s">
        <v>25326</v>
      </c>
      <c r="E20083" t="s">
        <v>25325</v>
      </c>
      <c r="F20083">
        <v>17.5</v>
      </c>
      <c r="G20083">
        <v>52.1965</v>
      </c>
      <c r="H20083">
        <v>1.4100999999999999</v>
      </c>
      <c r="I20083" t="s">
        <v>2239</v>
      </c>
      <c r="N20083" t="s">
        <v>25324</v>
      </c>
      <c r="O20083" t="s">
        <v>23331</v>
      </c>
      <c r="P20083" t="s">
        <v>23332</v>
      </c>
      <c r="Q20083" t="s">
        <v>23331</v>
      </c>
      <c r="Y20083">
        <v>8.7488140712501199</v>
      </c>
    </row>
    <row r="20084" spans="1:25" hidden="1">
      <c r="A20084"/>
      <c r="B20084" t="s">
        <v>23337</v>
      </c>
      <c r="C20084" t="s">
        <v>23336</v>
      </c>
      <c r="D20084" t="s">
        <v>25323</v>
      </c>
      <c r="E20084" t="s">
        <v>25322</v>
      </c>
      <c r="F20084">
        <v>4</v>
      </c>
      <c r="G20084">
        <v>50.805900000000001</v>
      </c>
      <c r="H20084">
        <v>-0.71699999999999997</v>
      </c>
      <c r="I20084" t="s">
        <v>2239</v>
      </c>
      <c r="N20084" t="s">
        <v>25321</v>
      </c>
      <c r="O20084" t="s">
        <v>23331</v>
      </c>
      <c r="P20084" t="s">
        <v>23332</v>
      </c>
      <c r="Q20084" t="s">
        <v>23331</v>
      </c>
      <c r="Y20084">
        <v>1.9997289305714501</v>
      </c>
    </row>
    <row r="20085" spans="1:25" hidden="1">
      <c r="A20085"/>
      <c r="B20085" t="s">
        <v>23337</v>
      </c>
      <c r="C20085" t="s">
        <v>23336</v>
      </c>
      <c r="D20085" t="s">
        <v>25320</v>
      </c>
      <c r="E20085" t="s">
        <v>25319</v>
      </c>
      <c r="F20085">
        <v>8.5500000000000007</v>
      </c>
      <c r="G20085">
        <v>53.573999999999998</v>
      </c>
      <c r="H20085">
        <v>-1.4020999999999999</v>
      </c>
      <c r="I20085" t="s">
        <v>1368</v>
      </c>
      <c r="N20085" t="s">
        <v>25284</v>
      </c>
      <c r="O20085" t="s">
        <v>23331</v>
      </c>
      <c r="P20085" t="s">
        <v>23332</v>
      </c>
      <c r="Q20085" t="s">
        <v>23331</v>
      </c>
      <c r="R20085">
        <v>1101853</v>
      </c>
      <c r="Y20085">
        <v>15.5144125041307</v>
      </c>
    </row>
    <row r="20086" spans="1:25" hidden="1">
      <c r="A20086"/>
      <c r="B20086" t="s">
        <v>23337</v>
      </c>
      <c r="C20086" t="s">
        <v>23336</v>
      </c>
      <c r="D20086" t="s">
        <v>25318</v>
      </c>
      <c r="E20086" t="s">
        <v>25317</v>
      </c>
      <c r="F20086">
        <v>5</v>
      </c>
      <c r="G20086">
        <v>51.119500000000002</v>
      </c>
      <c r="H20086">
        <v>-2.9710000000000001</v>
      </c>
      <c r="I20086" t="s">
        <v>2239</v>
      </c>
      <c r="O20086" t="s">
        <v>23331</v>
      </c>
      <c r="P20086" t="s">
        <v>23332</v>
      </c>
      <c r="Q20086" t="s">
        <v>23331</v>
      </c>
      <c r="R20086">
        <v>1101548</v>
      </c>
      <c r="Y20086">
        <v>2.49966116321432</v>
      </c>
    </row>
    <row r="20087" spans="1:25" hidden="1">
      <c r="A20087"/>
      <c r="B20087" t="s">
        <v>23337</v>
      </c>
      <c r="C20087" t="s">
        <v>23336</v>
      </c>
      <c r="D20087" t="s">
        <v>25316</v>
      </c>
      <c r="E20087" t="s">
        <v>25315</v>
      </c>
      <c r="F20087">
        <v>1.8</v>
      </c>
      <c r="G20087">
        <v>50.828099999999999</v>
      </c>
      <c r="H20087">
        <v>-0.2152</v>
      </c>
      <c r="I20087" t="s">
        <v>2239</v>
      </c>
      <c r="N20087" t="s">
        <v>25314</v>
      </c>
      <c r="O20087" t="s">
        <v>23331</v>
      </c>
      <c r="P20087" t="s">
        <v>23332</v>
      </c>
      <c r="Q20087" t="s">
        <v>23331</v>
      </c>
      <c r="Y20087">
        <v>0.89987801875715501</v>
      </c>
    </row>
    <row r="20088" spans="1:25" hidden="1">
      <c r="A20088"/>
      <c r="B20088" t="s">
        <v>23337</v>
      </c>
      <c r="C20088" t="s">
        <v>23336</v>
      </c>
      <c r="D20088" t="s">
        <v>25313</v>
      </c>
      <c r="E20088" t="s">
        <v>25312</v>
      </c>
      <c r="F20088">
        <v>6.6</v>
      </c>
      <c r="G20088">
        <v>51.195500000000003</v>
      </c>
      <c r="H20088">
        <v>-1.6752</v>
      </c>
      <c r="I20088" t="s">
        <v>2239</v>
      </c>
      <c r="N20088" t="s">
        <v>23749</v>
      </c>
      <c r="O20088" t="s">
        <v>23331</v>
      </c>
      <c r="P20088" t="s">
        <v>23332</v>
      </c>
      <c r="Q20088" t="s">
        <v>23331</v>
      </c>
      <c r="R20088">
        <v>1096710</v>
      </c>
      <c r="Y20088">
        <v>3.2995527354429002</v>
      </c>
    </row>
    <row r="20089" spans="1:25" hidden="1">
      <c r="A20089"/>
      <c r="B20089" t="s">
        <v>23337</v>
      </c>
      <c r="C20089" t="s">
        <v>23336</v>
      </c>
      <c r="D20089" t="s">
        <v>25311</v>
      </c>
      <c r="E20089" t="s">
        <v>25310</v>
      </c>
      <c r="F20089">
        <v>4.5999999999999996</v>
      </c>
      <c r="G20089">
        <v>51.557400000000001</v>
      </c>
      <c r="H20089">
        <v>-2.5518999999999998</v>
      </c>
      <c r="I20089" t="s">
        <v>2239</v>
      </c>
      <c r="N20089" t="s">
        <v>23582</v>
      </c>
      <c r="O20089" t="s">
        <v>23331</v>
      </c>
      <c r="P20089" t="s">
        <v>23332</v>
      </c>
      <c r="Q20089" t="s">
        <v>23331</v>
      </c>
      <c r="Y20089">
        <v>2.2996882701571701</v>
      </c>
    </row>
    <row r="20090" spans="1:25" hidden="1">
      <c r="A20090"/>
      <c r="B20090" t="s">
        <v>23337</v>
      </c>
      <c r="C20090" t="s">
        <v>23336</v>
      </c>
      <c r="D20090" t="s">
        <v>25309</v>
      </c>
      <c r="E20090" t="s">
        <v>25308</v>
      </c>
      <c r="F20090">
        <v>6.5</v>
      </c>
      <c r="G20090">
        <v>50.5047</v>
      </c>
      <c r="H20090">
        <v>-3.7496999999999998</v>
      </c>
      <c r="I20090" t="s">
        <v>2239</v>
      </c>
      <c r="N20090" t="s">
        <v>25307</v>
      </c>
      <c r="O20090" t="s">
        <v>23331</v>
      </c>
      <c r="P20090" t="s">
        <v>23332</v>
      </c>
      <c r="Q20090" t="s">
        <v>23331</v>
      </c>
      <c r="R20090">
        <v>1109185</v>
      </c>
      <c r="Y20090">
        <v>3.2495595121786098</v>
      </c>
    </row>
    <row r="20091" spans="1:25">
      <c r="B20091" t="s">
        <v>23337</v>
      </c>
      <c r="C20091" t="s">
        <v>23336</v>
      </c>
      <c r="D20091" t="s">
        <v>25306</v>
      </c>
      <c r="E20091" t="s">
        <v>25305</v>
      </c>
      <c r="F20091">
        <v>1.2</v>
      </c>
      <c r="G20091">
        <v>53.4039</v>
      </c>
      <c r="H20091">
        <v>-1.4795</v>
      </c>
      <c r="I20091" t="s">
        <v>72</v>
      </c>
      <c r="N20091" t="s">
        <v>25304</v>
      </c>
      <c r="O20091" t="s">
        <v>23331</v>
      </c>
      <c r="P20091" t="s">
        <v>23332</v>
      </c>
      <c r="Q20091" t="s">
        <v>23331</v>
      </c>
      <c r="Y20091">
        <v>2.7827485212197698</v>
      </c>
    </row>
    <row r="20092" spans="1:25" hidden="1">
      <c r="A20092"/>
      <c r="B20092" t="s">
        <v>23337</v>
      </c>
      <c r="C20092" t="s">
        <v>23336</v>
      </c>
      <c r="D20092" t="s">
        <v>25303</v>
      </c>
      <c r="E20092" t="s">
        <v>25302</v>
      </c>
      <c r="F20092">
        <v>10.6</v>
      </c>
      <c r="G20092">
        <v>51.102200000000003</v>
      </c>
      <c r="H20092">
        <v>0.97650000000000003</v>
      </c>
      <c r="I20092" t="s">
        <v>2239</v>
      </c>
      <c r="N20092" t="s">
        <v>25301</v>
      </c>
      <c r="O20092" t="s">
        <v>23331</v>
      </c>
      <c r="P20092" t="s">
        <v>23332</v>
      </c>
      <c r="Q20092" t="s">
        <v>23331</v>
      </c>
      <c r="Y20092">
        <v>5.2992816660143598</v>
      </c>
    </row>
    <row r="20093" spans="1:25" hidden="1">
      <c r="A20093"/>
      <c r="B20093" t="s">
        <v>23337</v>
      </c>
      <c r="C20093" t="s">
        <v>23336</v>
      </c>
      <c r="D20093" t="s">
        <v>25300</v>
      </c>
      <c r="E20093" t="s">
        <v>25299</v>
      </c>
      <c r="F20093">
        <v>11.5</v>
      </c>
      <c r="G20093">
        <v>50.873199999999997</v>
      </c>
      <c r="H20093">
        <v>0.42749999999999999</v>
      </c>
      <c r="I20093" t="s">
        <v>2239</v>
      </c>
      <c r="N20093" t="s">
        <v>24028</v>
      </c>
      <c r="O20093" t="s">
        <v>23331</v>
      </c>
      <c r="P20093" t="s">
        <v>23332</v>
      </c>
      <c r="Q20093" t="s">
        <v>23331</v>
      </c>
      <c r="R20093">
        <v>1106207</v>
      </c>
      <c r="Y20093">
        <v>5.7492206753929302</v>
      </c>
    </row>
    <row r="20094" spans="1:25" hidden="1">
      <c r="A20094"/>
      <c r="B20094" t="s">
        <v>23337</v>
      </c>
      <c r="C20094" t="s">
        <v>23336</v>
      </c>
      <c r="D20094" t="s">
        <v>25298</v>
      </c>
      <c r="E20094" t="s">
        <v>25297</v>
      </c>
      <c r="F20094">
        <v>14</v>
      </c>
      <c r="G20094">
        <v>55.816400000000002</v>
      </c>
      <c r="H20094">
        <v>-3.6113</v>
      </c>
      <c r="I20094" t="s">
        <v>1368</v>
      </c>
      <c r="N20094" t="s">
        <v>25296</v>
      </c>
      <c r="O20094" t="s">
        <v>23331</v>
      </c>
      <c r="P20094" t="s">
        <v>23332</v>
      </c>
      <c r="Q20094" t="s">
        <v>23331</v>
      </c>
      <c r="R20094">
        <v>1089809</v>
      </c>
      <c r="Y20094">
        <v>25.403716381032801</v>
      </c>
    </row>
    <row r="20095" spans="1:25">
      <c r="B20095" t="s">
        <v>23337</v>
      </c>
      <c r="C20095" t="s">
        <v>23336</v>
      </c>
      <c r="D20095" t="s">
        <v>25295</v>
      </c>
      <c r="E20095" t="s">
        <v>25294</v>
      </c>
      <c r="F20095">
        <v>1</v>
      </c>
      <c r="G20095">
        <v>54.964799999999997</v>
      </c>
      <c r="H20095">
        <v>-1.7281</v>
      </c>
      <c r="I20095" t="s">
        <v>72</v>
      </c>
      <c r="N20095" t="s">
        <v>23588</v>
      </c>
      <c r="O20095" t="s">
        <v>23331</v>
      </c>
      <c r="P20095" t="s">
        <v>23332</v>
      </c>
      <c r="Q20095" t="s">
        <v>23331</v>
      </c>
      <c r="Y20095">
        <v>2.3189571010164798</v>
      </c>
    </row>
    <row r="20096" spans="1:25">
      <c r="B20096" t="s">
        <v>23337</v>
      </c>
      <c r="C20096" t="s">
        <v>23336</v>
      </c>
      <c r="D20096" t="s">
        <v>25293</v>
      </c>
      <c r="E20096" t="s">
        <v>25292</v>
      </c>
      <c r="F20096">
        <v>1.8</v>
      </c>
      <c r="G20096">
        <v>51.243499999999997</v>
      </c>
      <c r="H20096">
        <v>-0.14899999999999999</v>
      </c>
      <c r="I20096" t="s">
        <v>72</v>
      </c>
      <c r="N20096" t="s">
        <v>25151</v>
      </c>
      <c r="O20096" t="s">
        <v>23331</v>
      </c>
      <c r="P20096" t="s">
        <v>23332</v>
      </c>
      <c r="Q20096" t="s">
        <v>23331</v>
      </c>
      <c r="Y20096">
        <v>4.1741227818296602</v>
      </c>
    </row>
    <row r="20097" spans="1:25" hidden="1">
      <c r="A20097"/>
      <c r="B20097" t="s">
        <v>23337</v>
      </c>
      <c r="C20097" t="s">
        <v>23336</v>
      </c>
      <c r="D20097" t="s">
        <v>25291</v>
      </c>
      <c r="E20097" t="s">
        <v>25290</v>
      </c>
      <c r="F20097">
        <v>64</v>
      </c>
      <c r="G20097">
        <v>57.446199999999997</v>
      </c>
      <c r="H20097">
        <v>-3.4762</v>
      </c>
      <c r="I20097" t="s">
        <v>1368</v>
      </c>
      <c r="N20097" t="s">
        <v>23484</v>
      </c>
      <c r="O20097" t="s">
        <v>23331</v>
      </c>
      <c r="P20097" t="s">
        <v>23332</v>
      </c>
      <c r="Q20097" t="s">
        <v>23331</v>
      </c>
      <c r="R20097">
        <v>1056943</v>
      </c>
      <c r="Y20097">
        <v>116.13127488472099</v>
      </c>
    </row>
    <row r="20098" spans="1:25">
      <c r="B20098" t="s">
        <v>23337</v>
      </c>
      <c r="C20098" t="s">
        <v>23336</v>
      </c>
      <c r="D20098" t="s">
        <v>25289</v>
      </c>
      <c r="E20098" t="s">
        <v>25288</v>
      </c>
      <c r="F20098">
        <v>2.4</v>
      </c>
      <c r="G20098">
        <v>50.836500000000001</v>
      </c>
      <c r="H20098">
        <v>-1.0925</v>
      </c>
      <c r="I20098" t="s">
        <v>72</v>
      </c>
      <c r="N20098" t="s">
        <v>25287</v>
      </c>
      <c r="O20098" t="s">
        <v>23331</v>
      </c>
      <c r="P20098" t="s">
        <v>23332</v>
      </c>
      <c r="Q20098" t="s">
        <v>23331</v>
      </c>
      <c r="R20098">
        <v>1043918</v>
      </c>
      <c r="Y20098">
        <v>5.5654970424395502</v>
      </c>
    </row>
    <row r="20099" spans="1:25" hidden="1">
      <c r="A20099"/>
      <c r="B20099" t="s">
        <v>23337</v>
      </c>
      <c r="C20099" t="s">
        <v>23336</v>
      </c>
      <c r="D20099" t="s">
        <v>25286</v>
      </c>
      <c r="E20099" t="s">
        <v>25285</v>
      </c>
      <c r="F20099">
        <v>19.2</v>
      </c>
      <c r="G20099">
        <v>55.820500000000003</v>
      </c>
      <c r="H20099">
        <v>-3.5623999999999998</v>
      </c>
      <c r="I20099" t="s">
        <v>1368</v>
      </c>
      <c r="N20099" t="s">
        <v>25284</v>
      </c>
      <c r="O20099" t="s">
        <v>23331</v>
      </c>
      <c r="P20099" t="s">
        <v>23332</v>
      </c>
      <c r="Q20099" t="s">
        <v>23331</v>
      </c>
      <c r="Y20099">
        <v>34.839382465416399</v>
      </c>
    </row>
    <row r="20100" spans="1:25">
      <c r="B20100" t="s">
        <v>23337</v>
      </c>
      <c r="C20100" t="s">
        <v>23336</v>
      </c>
      <c r="D20100" t="s">
        <v>25283</v>
      </c>
      <c r="E20100" t="s">
        <v>25282</v>
      </c>
      <c r="F20100">
        <v>4</v>
      </c>
      <c r="G20100">
        <v>52.454999999999998</v>
      </c>
      <c r="H20100">
        <v>-1.0283</v>
      </c>
      <c r="I20100" t="s">
        <v>813</v>
      </c>
      <c r="N20100" t="s">
        <v>25281</v>
      </c>
      <c r="O20100" t="s">
        <v>23331</v>
      </c>
      <c r="P20100" t="s">
        <v>23332</v>
      </c>
      <c r="Q20100" t="s">
        <v>23331</v>
      </c>
      <c r="Y20100">
        <v>69.4895132568262</v>
      </c>
    </row>
    <row r="20101" spans="1:25">
      <c r="B20101" t="s">
        <v>23337</v>
      </c>
      <c r="C20101" t="s">
        <v>23336</v>
      </c>
      <c r="D20101" t="s">
        <v>25280</v>
      </c>
      <c r="E20101" t="s">
        <v>25279</v>
      </c>
      <c r="F20101">
        <v>3</v>
      </c>
      <c r="G20101">
        <v>50.853299999999997</v>
      </c>
      <c r="H20101">
        <v>0.52039999999999997</v>
      </c>
      <c r="I20101" t="s">
        <v>72</v>
      </c>
      <c r="N20101" t="s">
        <v>23505</v>
      </c>
      <c r="O20101" t="s">
        <v>23331</v>
      </c>
      <c r="P20101" t="s">
        <v>23332</v>
      </c>
      <c r="Q20101" t="s">
        <v>23331</v>
      </c>
      <c r="R20101">
        <v>1051882</v>
      </c>
      <c r="Y20101">
        <v>6.9568713030494402</v>
      </c>
    </row>
    <row r="20102" spans="1:25">
      <c r="B20102" t="s">
        <v>23337</v>
      </c>
      <c r="C20102" t="s">
        <v>23336</v>
      </c>
      <c r="D20102" t="s">
        <v>25278</v>
      </c>
      <c r="E20102" t="s">
        <v>25277</v>
      </c>
      <c r="F20102">
        <v>1</v>
      </c>
      <c r="G20102">
        <v>50.853299999999997</v>
      </c>
      <c r="H20102">
        <v>0.52039999999999997</v>
      </c>
      <c r="I20102" t="s">
        <v>72</v>
      </c>
      <c r="N20102" t="s">
        <v>23505</v>
      </c>
      <c r="O20102" t="s">
        <v>23331</v>
      </c>
      <c r="P20102" t="s">
        <v>23332</v>
      </c>
      <c r="Q20102" t="s">
        <v>23331</v>
      </c>
      <c r="Y20102">
        <v>2.3189571010164798</v>
      </c>
    </row>
    <row r="20103" spans="1:25">
      <c r="B20103" t="s">
        <v>23337</v>
      </c>
      <c r="C20103" t="s">
        <v>23336</v>
      </c>
      <c r="D20103" t="s">
        <v>25276</v>
      </c>
      <c r="E20103" t="s">
        <v>25275</v>
      </c>
      <c r="F20103">
        <v>3.9</v>
      </c>
      <c r="G20103">
        <v>53.782499999999999</v>
      </c>
      <c r="H20103">
        <v>-1.3412999999999999</v>
      </c>
      <c r="I20103" t="s">
        <v>72</v>
      </c>
      <c r="N20103" t="s">
        <v>24376</v>
      </c>
      <c r="O20103" t="s">
        <v>23331</v>
      </c>
      <c r="P20103" t="s">
        <v>23332</v>
      </c>
      <c r="Q20103" t="s">
        <v>23331</v>
      </c>
      <c r="R20103">
        <v>1049493</v>
      </c>
      <c r="Y20103">
        <v>9.0439326939642797</v>
      </c>
    </row>
    <row r="20104" spans="1:25">
      <c r="B20104" t="s">
        <v>23337</v>
      </c>
      <c r="C20104" t="s">
        <v>23336</v>
      </c>
      <c r="D20104" t="s">
        <v>25274</v>
      </c>
      <c r="E20104" t="s">
        <v>25273</v>
      </c>
      <c r="F20104">
        <v>2180</v>
      </c>
      <c r="G20104">
        <v>51.685000000000002</v>
      </c>
      <c r="H20104">
        <v>-4.99</v>
      </c>
      <c r="I20104" t="s">
        <v>5</v>
      </c>
      <c r="N20104" t="s">
        <v>24368</v>
      </c>
      <c r="O20104" t="s">
        <v>23641</v>
      </c>
      <c r="P20104" t="s">
        <v>23640</v>
      </c>
      <c r="Q20104" t="s">
        <v>788</v>
      </c>
      <c r="R20104">
        <v>1023612</v>
      </c>
      <c r="Y20104">
        <v>7335.8202718919101</v>
      </c>
    </row>
    <row r="20105" spans="1:25" hidden="1">
      <c r="A20105"/>
      <c r="B20105" t="s">
        <v>23337</v>
      </c>
      <c r="C20105" t="s">
        <v>23336</v>
      </c>
      <c r="D20105" t="s">
        <v>25272</v>
      </c>
      <c r="E20105" t="s">
        <v>25271</v>
      </c>
      <c r="F20105">
        <v>4.748005</v>
      </c>
      <c r="G20105">
        <v>51.672499999999999</v>
      </c>
      <c r="H20105">
        <v>-3.3811</v>
      </c>
      <c r="I20105" t="s">
        <v>2239</v>
      </c>
      <c r="N20105" t="s">
        <v>23408</v>
      </c>
      <c r="O20105" t="s">
        <v>23331</v>
      </c>
      <c r="P20105" t="s">
        <v>23332</v>
      </c>
      <c r="Q20105" t="s">
        <v>23331</v>
      </c>
      <c r="Y20105">
        <v>2.3736807402494802</v>
      </c>
    </row>
    <row r="20106" spans="1:25">
      <c r="B20106" t="s">
        <v>23337</v>
      </c>
      <c r="C20106" t="s">
        <v>23336</v>
      </c>
      <c r="D20106" t="s">
        <v>25270</v>
      </c>
      <c r="E20106" t="s">
        <v>25269</v>
      </c>
      <c r="F20106">
        <v>2.2999999999999998</v>
      </c>
      <c r="G20106">
        <v>52.967100000000002</v>
      </c>
      <c r="H20106">
        <v>-3.0556000000000001</v>
      </c>
      <c r="I20106" t="s">
        <v>72</v>
      </c>
      <c r="N20106" t="s">
        <v>23738</v>
      </c>
      <c r="O20106" t="s">
        <v>23331</v>
      </c>
      <c r="P20106" t="s">
        <v>23332</v>
      </c>
      <c r="Q20106" t="s">
        <v>23331</v>
      </c>
      <c r="Y20106">
        <v>5.3336013323379001</v>
      </c>
    </row>
    <row r="20107" spans="1:25" hidden="1">
      <c r="A20107"/>
      <c r="B20107" t="s">
        <v>23337</v>
      </c>
      <c r="C20107" t="s">
        <v>23336</v>
      </c>
      <c r="D20107" t="s">
        <v>25268</v>
      </c>
      <c r="E20107" t="s">
        <v>25267</v>
      </c>
      <c r="F20107">
        <v>228</v>
      </c>
      <c r="G20107">
        <v>51.655500000000004</v>
      </c>
      <c r="H20107">
        <v>-3.6957</v>
      </c>
      <c r="I20107" t="s">
        <v>1368</v>
      </c>
      <c r="N20107" t="s">
        <v>25266</v>
      </c>
      <c r="O20107" t="s">
        <v>23331</v>
      </c>
      <c r="P20107" t="s">
        <v>23332</v>
      </c>
      <c r="Q20107" t="s">
        <v>23331</v>
      </c>
      <c r="Y20107">
        <v>413.71766677682001</v>
      </c>
    </row>
    <row r="20108" spans="1:25" hidden="1">
      <c r="A20108"/>
      <c r="B20108" t="s">
        <v>23337</v>
      </c>
      <c r="C20108" t="s">
        <v>23336</v>
      </c>
      <c r="D20108" t="s">
        <v>25265</v>
      </c>
      <c r="E20108" t="s">
        <v>25264</v>
      </c>
      <c r="F20108">
        <v>6.76227</v>
      </c>
      <c r="G20108">
        <v>51.787399999999998</v>
      </c>
      <c r="H20108">
        <v>-4.0290999999999997</v>
      </c>
      <c r="I20108" t="s">
        <v>2239</v>
      </c>
      <c r="N20108" t="s">
        <v>23373</v>
      </c>
      <c r="O20108" t="s">
        <v>23331</v>
      </c>
      <c r="P20108" t="s">
        <v>23332</v>
      </c>
      <c r="Q20108" t="s">
        <v>23331</v>
      </c>
      <c r="R20108">
        <v>1107299</v>
      </c>
      <c r="Y20108">
        <v>3.3806767388338601</v>
      </c>
    </row>
    <row r="20109" spans="1:25" hidden="1">
      <c r="A20109"/>
      <c r="B20109" t="s">
        <v>23337</v>
      </c>
      <c r="C20109" t="s">
        <v>23336</v>
      </c>
      <c r="D20109" t="s">
        <v>25263</v>
      </c>
      <c r="E20109" t="s">
        <v>25262</v>
      </c>
      <c r="F20109">
        <v>11</v>
      </c>
      <c r="G20109">
        <v>50.303699999999999</v>
      </c>
      <c r="H20109">
        <v>-5.0754999999999999</v>
      </c>
      <c r="I20109" t="s">
        <v>2239</v>
      </c>
      <c r="N20109" t="s">
        <v>25261</v>
      </c>
      <c r="O20109" t="s">
        <v>23331</v>
      </c>
      <c r="P20109" t="s">
        <v>23332</v>
      </c>
      <c r="Q20109" t="s">
        <v>23331</v>
      </c>
      <c r="Y20109">
        <v>5.4992545590714998</v>
      </c>
    </row>
    <row r="20110" spans="1:25" hidden="1">
      <c r="A20110"/>
      <c r="B20110" t="s">
        <v>23337</v>
      </c>
      <c r="C20110" t="s">
        <v>23336</v>
      </c>
      <c r="D20110" t="s">
        <v>25260</v>
      </c>
      <c r="E20110" t="s">
        <v>25259</v>
      </c>
      <c r="F20110">
        <v>8.1449999999999996</v>
      </c>
      <c r="G20110">
        <v>50.198700000000002</v>
      </c>
      <c r="H20110">
        <v>-5.1691000000000003</v>
      </c>
      <c r="I20110" t="s">
        <v>2239</v>
      </c>
      <c r="N20110" t="s">
        <v>25258</v>
      </c>
      <c r="O20110" t="s">
        <v>23331</v>
      </c>
      <c r="P20110" t="s">
        <v>23332</v>
      </c>
      <c r="Q20110" t="s">
        <v>23331</v>
      </c>
      <c r="Y20110">
        <v>4.0719480348761197</v>
      </c>
    </row>
    <row r="20111" spans="1:25" hidden="1">
      <c r="A20111"/>
      <c r="B20111" t="s">
        <v>23337</v>
      </c>
      <c r="C20111" t="s">
        <v>23336</v>
      </c>
      <c r="D20111" t="s">
        <v>25257</v>
      </c>
      <c r="E20111" t="s">
        <v>25256</v>
      </c>
      <c r="F20111">
        <v>28.7</v>
      </c>
      <c r="G20111">
        <v>55.896900000000002</v>
      </c>
      <c r="H20111">
        <v>-2.3212999999999999</v>
      </c>
      <c r="I20111" t="s">
        <v>1368</v>
      </c>
      <c r="N20111" t="s">
        <v>25255</v>
      </c>
      <c r="O20111" t="s">
        <v>23331</v>
      </c>
      <c r="P20111" t="s">
        <v>23332</v>
      </c>
      <c r="Q20111" t="s">
        <v>23331</v>
      </c>
      <c r="R20111">
        <v>1089169</v>
      </c>
      <c r="Y20111">
        <v>52.077618581117299</v>
      </c>
    </row>
    <row r="20112" spans="1:25" hidden="1">
      <c r="A20112"/>
      <c r="B20112" t="s">
        <v>23337</v>
      </c>
      <c r="C20112" t="s">
        <v>23336</v>
      </c>
      <c r="D20112" t="s">
        <v>25254</v>
      </c>
      <c r="E20112" t="s">
        <v>25253</v>
      </c>
      <c r="F20112">
        <v>1.2</v>
      </c>
      <c r="G20112">
        <v>50.738700000000001</v>
      </c>
      <c r="H20112">
        <v>-1.5631999999999999</v>
      </c>
      <c r="I20112" t="s">
        <v>2239</v>
      </c>
      <c r="N20112" t="s">
        <v>23895</v>
      </c>
      <c r="O20112" t="s">
        <v>23331</v>
      </c>
      <c r="P20112" t="s">
        <v>23332</v>
      </c>
      <c r="Q20112" t="s">
        <v>23331</v>
      </c>
      <c r="Y20112">
        <v>0.59991867917143704</v>
      </c>
    </row>
    <row r="20113" spans="1:25" hidden="1">
      <c r="A20113"/>
      <c r="B20113" t="s">
        <v>23337</v>
      </c>
      <c r="C20113" t="s">
        <v>23336</v>
      </c>
      <c r="D20113" t="s">
        <v>25252</v>
      </c>
      <c r="E20113" t="s">
        <v>25251</v>
      </c>
      <c r="F20113">
        <v>19.8</v>
      </c>
      <c r="G20113">
        <v>53.383400000000002</v>
      </c>
      <c r="H20113">
        <v>-1.2975000000000001</v>
      </c>
      <c r="I20113" t="s">
        <v>1368</v>
      </c>
      <c r="N20113" t="s">
        <v>25250</v>
      </c>
      <c r="O20113" t="s">
        <v>23331</v>
      </c>
      <c r="P20113" t="s">
        <v>23332</v>
      </c>
      <c r="Q20113" t="s">
        <v>23331</v>
      </c>
      <c r="Y20113">
        <v>35.928113167460701</v>
      </c>
    </row>
    <row r="20114" spans="1:25" hidden="1">
      <c r="A20114"/>
      <c r="B20114" t="s">
        <v>23337</v>
      </c>
      <c r="C20114" t="s">
        <v>23336</v>
      </c>
      <c r="D20114" t="s">
        <v>25249</v>
      </c>
      <c r="E20114" t="s">
        <v>25248</v>
      </c>
      <c r="F20114">
        <v>8.5</v>
      </c>
      <c r="G20114">
        <v>51.6327</v>
      </c>
      <c r="H20114">
        <v>-3.1581999999999999</v>
      </c>
      <c r="I20114" t="s">
        <v>2239</v>
      </c>
      <c r="N20114" t="s">
        <v>25247</v>
      </c>
      <c r="O20114" t="s">
        <v>23331</v>
      </c>
      <c r="P20114" t="s">
        <v>23332</v>
      </c>
      <c r="Q20114" t="s">
        <v>23331</v>
      </c>
      <c r="Y20114">
        <v>4.2494239774643399</v>
      </c>
    </row>
    <row r="20115" spans="1:25" hidden="1">
      <c r="A20115"/>
      <c r="B20115" t="s">
        <v>23337</v>
      </c>
      <c r="C20115" t="s">
        <v>23336</v>
      </c>
      <c r="D20115" t="s">
        <v>25246</v>
      </c>
      <c r="E20115" t="s">
        <v>25245</v>
      </c>
      <c r="F20115">
        <v>6.4</v>
      </c>
      <c r="G20115">
        <v>51.6511</v>
      </c>
      <c r="H20115">
        <v>-3.4512</v>
      </c>
      <c r="I20115" t="s">
        <v>1368</v>
      </c>
      <c r="N20115" t="s">
        <v>23752</v>
      </c>
      <c r="O20115" t="s">
        <v>23331</v>
      </c>
      <c r="P20115" t="s">
        <v>23332</v>
      </c>
      <c r="Q20115" t="s">
        <v>23331</v>
      </c>
      <c r="Y20115">
        <v>11.613127488472101</v>
      </c>
    </row>
    <row r="20116" spans="1:25" hidden="1">
      <c r="A20116"/>
      <c r="B20116" t="s">
        <v>23337</v>
      </c>
      <c r="C20116" t="s">
        <v>23336</v>
      </c>
      <c r="D20116" t="s">
        <v>25244</v>
      </c>
      <c r="E20116" t="s">
        <v>25243</v>
      </c>
      <c r="F20116">
        <v>5</v>
      </c>
      <c r="G20116">
        <v>50.407299999999999</v>
      </c>
      <c r="H20116">
        <v>-4.4518000000000004</v>
      </c>
      <c r="I20116" t="s">
        <v>2239</v>
      </c>
      <c r="N20116" t="s">
        <v>23429</v>
      </c>
      <c r="O20116" t="s">
        <v>23331</v>
      </c>
      <c r="P20116" t="s">
        <v>23332</v>
      </c>
      <c r="Q20116" t="s">
        <v>23331</v>
      </c>
      <c r="Y20116">
        <v>2.49966116321432</v>
      </c>
    </row>
    <row r="20117" spans="1:25" hidden="1">
      <c r="A20117"/>
      <c r="B20117" t="s">
        <v>23337</v>
      </c>
      <c r="C20117" t="s">
        <v>23336</v>
      </c>
      <c r="D20117" t="s">
        <v>25242</v>
      </c>
      <c r="E20117" t="s">
        <v>25241</v>
      </c>
      <c r="F20117">
        <v>13.8</v>
      </c>
      <c r="G20117">
        <v>58.257199999999997</v>
      </c>
      <c r="H20117">
        <v>-6.5107999999999997</v>
      </c>
      <c r="I20117" t="s">
        <v>1368</v>
      </c>
      <c r="N20117" t="s">
        <v>25240</v>
      </c>
      <c r="O20117" t="s">
        <v>23331</v>
      </c>
      <c r="P20117" t="s">
        <v>23332</v>
      </c>
      <c r="Q20117" t="s">
        <v>23331</v>
      </c>
      <c r="Y20117">
        <v>25.040806147018099</v>
      </c>
    </row>
    <row r="20118" spans="1:25" hidden="1">
      <c r="A20118"/>
      <c r="B20118" t="s">
        <v>23337</v>
      </c>
      <c r="C20118" t="s">
        <v>23336</v>
      </c>
      <c r="D20118" t="s">
        <v>25239</v>
      </c>
      <c r="E20118" t="s">
        <v>25238</v>
      </c>
      <c r="F20118">
        <v>5.5</v>
      </c>
      <c r="G20118">
        <v>51.758699999999997</v>
      </c>
      <c r="H20118">
        <v>-4.1223999999999998</v>
      </c>
      <c r="I20118" t="s">
        <v>2239</v>
      </c>
      <c r="N20118" t="s">
        <v>25237</v>
      </c>
      <c r="O20118" t="s">
        <v>23331</v>
      </c>
      <c r="P20118" t="s">
        <v>23332</v>
      </c>
      <c r="Q20118" t="s">
        <v>23331</v>
      </c>
      <c r="R20118">
        <v>1105359</v>
      </c>
      <c r="Y20118">
        <v>2.7496272795357499</v>
      </c>
    </row>
    <row r="20119" spans="1:25" hidden="1">
      <c r="A20119"/>
      <c r="B20119" t="s">
        <v>23337</v>
      </c>
      <c r="C20119" t="s">
        <v>23336</v>
      </c>
      <c r="D20119" t="s">
        <v>25236</v>
      </c>
      <c r="E20119" t="s">
        <v>25235</v>
      </c>
      <c r="F20119">
        <v>19</v>
      </c>
      <c r="G20119">
        <v>51.652999999999999</v>
      </c>
      <c r="H20119">
        <v>-1.7304999999999999</v>
      </c>
      <c r="I20119" t="s">
        <v>2239</v>
      </c>
      <c r="N20119" t="s">
        <v>24680</v>
      </c>
      <c r="O20119" t="s">
        <v>23331</v>
      </c>
      <c r="P20119" t="s">
        <v>23332</v>
      </c>
      <c r="Q20119" t="s">
        <v>23331</v>
      </c>
      <c r="R20119">
        <v>1101877</v>
      </c>
      <c r="Y20119">
        <v>9.4987124202144209</v>
      </c>
    </row>
    <row r="20120" spans="1:25" hidden="1">
      <c r="A20120"/>
      <c r="B20120" t="s">
        <v>23337</v>
      </c>
      <c r="C20120" t="s">
        <v>23336</v>
      </c>
      <c r="D20120" t="s">
        <v>25234</v>
      </c>
      <c r="E20120" t="s">
        <v>25233</v>
      </c>
      <c r="F20120">
        <v>5</v>
      </c>
      <c r="G20120">
        <v>52.988799999999998</v>
      </c>
      <c r="H20120">
        <v>-3.0596000000000001</v>
      </c>
      <c r="I20120" t="s">
        <v>2239</v>
      </c>
      <c r="N20120" t="s">
        <v>23825</v>
      </c>
      <c r="O20120" t="s">
        <v>23331</v>
      </c>
      <c r="P20120" t="s">
        <v>23332</v>
      </c>
      <c r="Q20120" t="s">
        <v>23331</v>
      </c>
      <c r="Y20120">
        <v>2.49966116321432</v>
      </c>
    </row>
    <row r="20121" spans="1:25">
      <c r="B20121" t="s">
        <v>23337</v>
      </c>
      <c r="C20121" t="s">
        <v>23336</v>
      </c>
      <c r="D20121" t="s">
        <v>25232</v>
      </c>
      <c r="E20121" t="s">
        <v>25231</v>
      </c>
      <c r="F20121">
        <v>240</v>
      </c>
      <c r="G20121">
        <v>52.576900000000002</v>
      </c>
      <c r="H20121">
        <v>-0.20399999999999999</v>
      </c>
      <c r="I20121" t="s">
        <v>5</v>
      </c>
      <c r="Q20121" t="s">
        <v>23862</v>
      </c>
      <c r="Y20121">
        <v>807.613240942228</v>
      </c>
    </row>
    <row r="20122" spans="1:25">
      <c r="B20122" t="s">
        <v>23337</v>
      </c>
      <c r="C20122" t="s">
        <v>23336</v>
      </c>
      <c r="D20122" t="s">
        <v>25230</v>
      </c>
      <c r="E20122" t="s">
        <v>25229</v>
      </c>
      <c r="F20122">
        <v>7.3</v>
      </c>
      <c r="G20122">
        <v>52.575200000000002</v>
      </c>
      <c r="H20122">
        <v>-0.20619999999999999</v>
      </c>
      <c r="I20122" t="s">
        <v>72</v>
      </c>
      <c r="N20122" t="s">
        <v>23393</v>
      </c>
      <c r="O20122" t="s">
        <v>23331</v>
      </c>
      <c r="P20122" t="s">
        <v>23332</v>
      </c>
      <c r="Q20122" t="s">
        <v>23331</v>
      </c>
      <c r="R20122">
        <v>1079450</v>
      </c>
      <c r="Y20122">
        <v>16.928386837420302</v>
      </c>
    </row>
    <row r="20123" spans="1:25">
      <c r="B20123" t="s">
        <v>23337</v>
      </c>
      <c r="C20123" t="s">
        <v>23336</v>
      </c>
      <c r="D20123" t="s">
        <v>25228</v>
      </c>
      <c r="E20123" t="s">
        <v>25227</v>
      </c>
      <c r="F20123">
        <v>1180</v>
      </c>
      <c r="G20123">
        <v>57.477200000000003</v>
      </c>
      <c r="H20123">
        <v>-1.7888999999999999</v>
      </c>
      <c r="I20123" t="s">
        <v>5</v>
      </c>
      <c r="Q20123" t="s">
        <v>1346</v>
      </c>
      <c r="Y20123">
        <v>3970.7651012992901</v>
      </c>
    </row>
    <row r="20124" spans="1:25" hidden="1">
      <c r="A20124"/>
      <c r="B20124" t="s">
        <v>23337</v>
      </c>
      <c r="C20124" t="s">
        <v>23336</v>
      </c>
      <c r="D20124" t="s">
        <v>25226</v>
      </c>
      <c r="E20124" t="s">
        <v>25225</v>
      </c>
      <c r="F20124">
        <v>5</v>
      </c>
      <c r="G20124">
        <v>54.775199999999998</v>
      </c>
      <c r="H20124">
        <v>-1.3654999999999999</v>
      </c>
      <c r="I20124" t="s">
        <v>2239</v>
      </c>
      <c r="N20124" t="s">
        <v>25224</v>
      </c>
      <c r="O20124" t="s">
        <v>23331</v>
      </c>
      <c r="P20124" t="s">
        <v>23332</v>
      </c>
      <c r="Q20124" t="s">
        <v>23331</v>
      </c>
      <c r="R20124">
        <v>1113312</v>
      </c>
      <c r="Y20124">
        <v>2.49966116321432</v>
      </c>
    </row>
    <row r="20125" spans="1:25" hidden="1">
      <c r="A20125"/>
      <c r="B20125" t="s">
        <v>23337</v>
      </c>
      <c r="C20125" t="s">
        <v>23336</v>
      </c>
      <c r="D20125" t="s">
        <v>25223</v>
      </c>
      <c r="E20125" t="s">
        <v>25222</v>
      </c>
      <c r="F20125">
        <v>1.74</v>
      </c>
      <c r="G20125">
        <v>51.400599999999997</v>
      </c>
      <c r="H20125">
        <v>-1.0222</v>
      </c>
      <c r="I20125" t="s">
        <v>2239</v>
      </c>
      <c r="N20125" t="s">
        <v>25221</v>
      </c>
      <c r="O20125" t="s">
        <v>23331</v>
      </c>
      <c r="P20125" t="s">
        <v>23332</v>
      </c>
      <c r="Q20125" t="s">
        <v>23331</v>
      </c>
      <c r="Y20125">
        <v>0.86988208479858298</v>
      </c>
    </row>
    <row r="20126" spans="1:25">
      <c r="B20126" t="s">
        <v>23337</v>
      </c>
      <c r="C20126" t="s">
        <v>23336</v>
      </c>
      <c r="D20126" t="s">
        <v>25220</v>
      </c>
      <c r="E20126" t="s">
        <v>25219</v>
      </c>
      <c r="F20126">
        <v>4.0999999999999996</v>
      </c>
      <c r="G20126">
        <v>53.583599999999997</v>
      </c>
      <c r="H20126">
        <v>-2.2583000000000002</v>
      </c>
      <c r="I20126" t="s">
        <v>72</v>
      </c>
      <c r="N20126" t="s">
        <v>25218</v>
      </c>
      <c r="O20126" t="s">
        <v>23331</v>
      </c>
      <c r="P20126" t="s">
        <v>23332</v>
      </c>
      <c r="Q20126" t="s">
        <v>23331</v>
      </c>
      <c r="R20126">
        <v>1048343</v>
      </c>
      <c r="Y20126">
        <v>9.5077241141675692</v>
      </c>
    </row>
    <row r="20127" spans="1:25" hidden="1">
      <c r="A20127"/>
      <c r="B20127" t="s">
        <v>23337</v>
      </c>
      <c r="C20127" t="s">
        <v>23336</v>
      </c>
      <c r="D20127" t="s">
        <v>25217</v>
      </c>
      <c r="E20127" t="s">
        <v>25216</v>
      </c>
      <c r="F20127">
        <v>15.8</v>
      </c>
      <c r="G20127">
        <v>51.417499999999997</v>
      </c>
      <c r="H20127">
        <v>-1.0144</v>
      </c>
      <c r="I20127" t="s">
        <v>2239</v>
      </c>
      <c r="N20127" t="s">
        <v>25215</v>
      </c>
      <c r="O20127" t="s">
        <v>23331</v>
      </c>
      <c r="P20127" t="s">
        <v>23332</v>
      </c>
      <c r="Q20127" t="s">
        <v>23331</v>
      </c>
      <c r="R20127">
        <v>1110080</v>
      </c>
      <c r="Y20127">
        <v>7.8989292757572498</v>
      </c>
    </row>
    <row r="20128" spans="1:25" hidden="1">
      <c r="A20128"/>
      <c r="B20128" t="s">
        <v>23337</v>
      </c>
      <c r="C20128" t="s">
        <v>23336</v>
      </c>
      <c r="D20128" t="s">
        <v>25214</v>
      </c>
      <c r="E20128" t="s">
        <v>25213</v>
      </c>
      <c r="F20128">
        <v>3.4</v>
      </c>
      <c r="G20128">
        <v>51.7819</v>
      </c>
      <c r="H20128">
        <v>-2.6230000000000002</v>
      </c>
      <c r="I20128" t="s">
        <v>2239</v>
      </c>
      <c r="N20128" t="s">
        <v>25210</v>
      </c>
      <c r="O20128" t="s">
        <v>23331</v>
      </c>
      <c r="P20128" t="s">
        <v>23332</v>
      </c>
      <c r="Q20128" t="s">
        <v>23331</v>
      </c>
      <c r="Y20128">
        <v>1.69976959098573</v>
      </c>
    </row>
    <row r="20129" spans="1:25" hidden="1">
      <c r="A20129"/>
      <c r="B20129" t="s">
        <v>23337</v>
      </c>
      <c r="C20129" t="s">
        <v>23336</v>
      </c>
      <c r="D20129" t="s">
        <v>25212</v>
      </c>
      <c r="E20129" t="s">
        <v>25211</v>
      </c>
      <c r="F20129">
        <v>3.4</v>
      </c>
      <c r="G20129">
        <v>51.7819</v>
      </c>
      <c r="H20129">
        <v>-2.6230000000000002</v>
      </c>
      <c r="I20129" t="s">
        <v>2239</v>
      </c>
      <c r="N20129" t="s">
        <v>25210</v>
      </c>
      <c r="O20129" t="s">
        <v>23331</v>
      </c>
      <c r="P20129" t="s">
        <v>23332</v>
      </c>
      <c r="Q20129" t="s">
        <v>23331</v>
      </c>
      <c r="Y20129">
        <v>1.69976959098573</v>
      </c>
    </row>
    <row r="20130" spans="1:25" hidden="1">
      <c r="A20130"/>
      <c r="B20130" t="s">
        <v>23337</v>
      </c>
      <c r="C20130" t="s">
        <v>23336</v>
      </c>
      <c r="D20130" t="s">
        <v>25209</v>
      </c>
      <c r="E20130" t="s">
        <v>25208</v>
      </c>
      <c r="F20130">
        <v>1.5</v>
      </c>
      <c r="G20130">
        <v>52.9651</v>
      </c>
      <c r="H20130">
        <v>-1.95E-2</v>
      </c>
      <c r="I20130" t="s">
        <v>2239</v>
      </c>
      <c r="N20130" t="s">
        <v>25207</v>
      </c>
      <c r="O20130" t="s">
        <v>23331</v>
      </c>
      <c r="P20130" t="s">
        <v>23332</v>
      </c>
      <c r="Q20130" t="s">
        <v>23331</v>
      </c>
      <c r="Y20130">
        <v>0.74989834896429597</v>
      </c>
    </row>
    <row r="20131" spans="1:25" hidden="1">
      <c r="A20131"/>
      <c r="B20131" t="s">
        <v>23337</v>
      </c>
      <c r="C20131" t="s">
        <v>23336</v>
      </c>
      <c r="D20131" t="s">
        <v>25206</v>
      </c>
      <c r="E20131" t="s">
        <v>25205</v>
      </c>
      <c r="F20131">
        <v>10.199999999999999</v>
      </c>
      <c r="G20131">
        <v>52.622300000000003</v>
      </c>
      <c r="H20131">
        <v>-2.7130999999999998</v>
      </c>
      <c r="I20131" t="s">
        <v>2239</v>
      </c>
      <c r="N20131" t="s">
        <v>23408</v>
      </c>
      <c r="O20131" t="s">
        <v>23331</v>
      </c>
      <c r="P20131" t="s">
        <v>23332</v>
      </c>
      <c r="Q20131" t="s">
        <v>23331</v>
      </c>
      <c r="Y20131">
        <v>5.09930877295721</v>
      </c>
    </row>
    <row r="20132" spans="1:25">
      <c r="B20132" t="s">
        <v>23337</v>
      </c>
      <c r="C20132" t="s">
        <v>23336</v>
      </c>
      <c r="D20132" t="s">
        <v>25204</v>
      </c>
      <c r="E20132" t="s">
        <v>25203</v>
      </c>
      <c r="F20132">
        <v>15</v>
      </c>
      <c r="G20132">
        <v>56.699100000000001</v>
      </c>
      <c r="H20132">
        <v>-3.7406000000000001</v>
      </c>
      <c r="I20132" t="s">
        <v>11</v>
      </c>
      <c r="N20132" t="s">
        <v>24053</v>
      </c>
      <c r="O20132" t="s">
        <v>23331</v>
      </c>
      <c r="P20132" t="s">
        <v>23332</v>
      </c>
      <c r="Q20132" t="s">
        <v>23331</v>
      </c>
      <c r="R20132">
        <v>1028340</v>
      </c>
      <c r="Y20132">
        <v>31.907576715135299</v>
      </c>
    </row>
    <row r="20133" spans="1:25">
      <c r="B20133" t="s">
        <v>23337</v>
      </c>
      <c r="C20133" t="s">
        <v>23336</v>
      </c>
      <c r="D20133" t="s">
        <v>25202</v>
      </c>
      <c r="E20133" t="s">
        <v>25201</v>
      </c>
      <c r="F20133">
        <v>11.6</v>
      </c>
      <c r="G20133">
        <v>51.536999999999999</v>
      </c>
      <c r="H20133">
        <v>0.51039999999999996</v>
      </c>
      <c r="I20133" t="s">
        <v>72</v>
      </c>
      <c r="N20133" t="s">
        <v>23797</v>
      </c>
      <c r="O20133" t="s">
        <v>23331</v>
      </c>
      <c r="P20133" t="s">
        <v>23332</v>
      </c>
      <c r="Q20133" t="s">
        <v>23331</v>
      </c>
      <c r="R20133">
        <v>1054418</v>
      </c>
      <c r="Y20133">
        <v>26.8999023717912</v>
      </c>
    </row>
    <row r="20134" spans="1:25">
      <c r="B20134" t="s">
        <v>23337</v>
      </c>
      <c r="C20134" t="s">
        <v>23336</v>
      </c>
      <c r="D20134" t="s">
        <v>25200</v>
      </c>
      <c r="E20134" t="s">
        <v>25199</v>
      </c>
      <c r="F20134">
        <v>14</v>
      </c>
      <c r="G20134">
        <v>51.537100000000002</v>
      </c>
      <c r="H20134">
        <v>0.50890000000000002</v>
      </c>
      <c r="I20134" t="s">
        <v>72</v>
      </c>
      <c r="O20134" t="s">
        <v>23331</v>
      </c>
      <c r="P20134" t="s">
        <v>23332</v>
      </c>
      <c r="Q20134" t="s">
        <v>23331</v>
      </c>
      <c r="Y20134">
        <v>32.465399414230703</v>
      </c>
    </row>
    <row r="20135" spans="1:25" hidden="1">
      <c r="A20135"/>
      <c r="B20135" t="s">
        <v>23337</v>
      </c>
      <c r="C20135" t="s">
        <v>23336</v>
      </c>
      <c r="D20135" t="s">
        <v>25198</v>
      </c>
      <c r="E20135" t="s">
        <v>25197</v>
      </c>
      <c r="F20135">
        <v>2.6</v>
      </c>
      <c r="G20135">
        <v>51.213799999999999</v>
      </c>
      <c r="H20135">
        <v>-2.5857999999999999</v>
      </c>
      <c r="I20135" t="s">
        <v>2239</v>
      </c>
      <c r="O20135" t="s">
        <v>23331</v>
      </c>
      <c r="P20135" t="s">
        <v>23332</v>
      </c>
      <c r="Q20135" t="s">
        <v>23331</v>
      </c>
      <c r="Y20135">
        <v>1.2998238048714399</v>
      </c>
    </row>
    <row r="20136" spans="1:25" hidden="1">
      <c r="A20136"/>
      <c r="B20136" t="s">
        <v>23337</v>
      </c>
      <c r="C20136" t="s">
        <v>23336</v>
      </c>
      <c r="D20136" t="s">
        <v>25196</v>
      </c>
      <c r="E20136" t="s">
        <v>25195</v>
      </c>
      <c r="F20136">
        <v>18</v>
      </c>
      <c r="G20136">
        <v>50.821399999999997</v>
      </c>
      <c r="H20136">
        <v>-4.4275000000000002</v>
      </c>
      <c r="I20136" t="s">
        <v>2239</v>
      </c>
      <c r="N20136" t="s">
        <v>23472</v>
      </c>
      <c r="O20136" t="s">
        <v>23331</v>
      </c>
      <c r="P20136" t="s">
        <v>23332</v>
      </c>
      <c r="Q20136" t="s">
        <v>23331</v>
      </c>
      <c r="R20136">
        <v>1107384</v>
      </c>
      <c r="Y20136">
        <v>8.9987801875715494</v>
      </c>
    </row>
    <row r="20137" spans="1:25" hidden="1">
      <c r="A20137"/>
      <c r="B20137" t="s">
        <v>23337</v>
      </c>
      <c r="C20137" t="s">
        <v>23336</v>
      </c>
      <c r="D20137" t="s">
        <v>25194</v>
      </c>
      <c r="E20137" t="s">
        <v>25193</v>
      </c>
      <c r="F20137">
        <v>4.9000000000000004</v>
      </c>
      <c r="G20137">
        <v>50.360100000000003</v>
      </c>
      <c r="H20137">
        <v>-3.7473000000000001</v>
      </c>
      <c r="I20137" t="s">
        <v>2239</v>
      </c>
      <c r="N20137" t="s">
        <v>23451</v>
      </c>
      <c r="O20137" t="s">
        <v>23331</v>
      </c>
      <c r="P20137" t="s">
        <v>23332</v>
      </c>
      <c r="Q20137" t="s">
        <v>23331</v>
      </c>
      <c r="Y20137">
        <v>2.4496679399500301</v>
      </c>
    </row>
    <row r="20138" spans="1:25" hidden="1">
      <c r="A20138"/>
      <c r="B20138" t="s">
        <v>23337</v>
      </c>
      <c r="C20138" t="s">
        <v>23336</v>
      </c>
      <c r="D20138" t="s">
        <v>25192</v>
      </c>
      <c r="E20138" t="s">
        <v>25191</v>
      </c>
      <c r="F20138">
        <v>2.4</v>
      </c>
      <c r="G20138">
        <v>54.956299999999999</v>
      </c>
      <c r="H20138">
        <v>-3.7602000000000002</v>
      </c>
      <c r="I20138" t="s">
        <v>1368</v>
      </c>
      <c r="N20138" t="s">
        <v>25190</v>
      </c>
      <c r="O20138" t="s">
        <v>23331</v>
      </c>
      <c r="P20138" t="s">
        <v>23332</v>
      </c>
      <c r="Q20138" t="s">
        <v>23331</v>
      </c>
      <c r="Y20138">
        <v>4.3549228081770597</v>
      </c>
    </row>
    <row r="20139" spans="1:25" hidden="1">
      <c r="A20139"/>
      <c r="B20139" t="s">
        <v>23337</v>
      </c>
      <c r="C20139" t="s">
        <v>23336</v>
      </c>
      <c r="D20139" t="s">
        <v>25189</v>
      </c>
      <c r="E20139" t="s">
        <v>25188</v>
      </c>
      <c r="F20139">
        <v>8.6295000000000002</v>
      </c>
      <c r="G20139">
        <v>52.439300000000003</v>
      </c>
      <c r="H20139">
        <v>1.5873999999999999</v>
      </c>
      <c r="I20139" t="s">
        <v>2239</v>
      </c>
      <c r="N20139" t="s">
        <v>23582</v>
      </c>
      <c r="O20139" t="s">
        <v>23331</v>
      </c>
      <c r="P20139" t="s">
        <v>23332</v>
      </c>
      <c r="Q20139" t="s">
        <v>23331</v>
      </c>
      <c r="R20139">
        <v>1117083</v>
      </c>
      <c r="Y20139">
        <v>4.3141652015915897</v>
      </c>
    </row>
    <row r="20140" spans="1:25" hidden="1">
      <c r="A20140"/>
      <c r="B20140" t="s">
        <v>23337</v>
      </c>
      <c r="C20140" t="s">
        <v>23336</v>
      </c>
      <c r="D20140" t="s">
        <v>25187</v>
      </c>
      <c r="E20140" t="s">
        <v>25186</v>
      </c>
      <c r="F20140">
        <v>9</v>
      </c>
      <c r="G20140">
        <v>58.207900000000002</v>
      </c>
      <c r="H20140">
        <v>-6.4806999999999997</v>
      </c>
      <c r="I20140" t="s">
        <v>1368</v>
      </c>
      <c r="N20140" t="s">
        <v>25185</v>
      </c>
      <c r="O20140" t="s">
        <v>23331</v>
      </c>
      <c r="P20140" t="s">
        <v>23332</v>
      </c>
      <c r="Q20140" t="s">
        <v>23331</v>
      </c>
      <c r="R20140">
        <v>1106065</v>
      </c>
      <c r="Y20140">
        <v>16.330960530663901</v>
      </c>
    </row>
    <row r="20141" spans="1:25" hidden="1">
      <c r="A20141"/>
      <c r="B20141" t="s">
        <v>23337</v>
      </c>
      <c r="C20141" t="s">
        <v>23336</v>
      </c>
      <c r="D20141" t="s">
        <v>25184</v>
      </c>
      <c r="E20141" t="s">
        <v>25183</v>
      </c>
      <c r="F20141">
        <v>5</v>
      </c>
      <c r="G20141">
        <v>53.682099999999998</v>
      </c>
      <c r="H20141">
        <v>-1.0867</v>
      </c>
      <c r="I20141" t="s">
        <v>2239</v>
      </c>
      <c r="N20141" t="s">
        <v>25182</v>
      </c>
      <c r="O20141" t="s">
        <v>23331</v>
      </c>
      <c r="P20141" t="s">
        <v>23332</v>
      </c>
      <c r="Q20141" t="s">
        <v>23331</v>
      </c>
      <c r="Y20141">
        <v>2.49966116321432</v>
      </c>
    </row>
    <row r="20142" spans="1:25" hidden="1">
      <c r="A20142"/>
      <c r="B20142" t="s">
        <v>23337</v>
      </c>
      <c r="C20142" t="s">
        <v>23336</v>
      </c>
      <c r="D20142" t="s">
        <v>25181</v>
      </c>
      <c r="E20142" t="s">
        <v>25180</v>
      </c>
      <c r="F20142">
        <v>5</v>
      </c>
      <c r="G20142">
        <v>50.429499999999997</v>
      </c>
      <c r="H20142">
        <v>-4.6632999999999996</v>
      </c>
      <c r="I20142" t="s">
        <v>2239</v>
      </c>
      <c r="N20142" t="s">
        <v>25179</v>
      </c>
      <c r="O20142" t="s">
        <v>23331</v>
      </c>
      <c r="P20142" t="s">
        <v>23332</v>
      </c>
      <c r="Q20142" t="s">
        <v>23331</v>
      </c>
      <c r="R20142">
        <v>1106998</v>
      </c>
      <c r="Y20142">
        <v>2.49966116321432</v>
      </c>
    </row>
    <row r="20143" spans="1:25" hidden="1">
      <c r="A20143"/>
      <c r="B20143" t="s">
        <v>23337</v>
      </c>
      <c r="C20143" t="s">
        <v>23336</v>
      </c>
      <c r="D20143" t="s">
        <v>25178</v>
      </c>
      <c r="E20143" t="s">
        <v>25177</v>
      </c>
      <c r="F20143">
        <v>3.6035400000000002</v>
      </c>
      <c r="G20143">
        <v>52.9011</v>
      </c>
      <c r="H20143">
        <v>1.1681999999999999</v>
      </c>
      <c r="I20143" t="s">
        <v>2239</v>
      </c>
      <c r="N20143" t="s">
        <v>23735</v>
      </c>
      <c r="O20143" t="s">
        <v>23331</v>
      </c>
      <c r="P20143" t="s">
        <v>23332</v>
      </c>
      <c r="Q20143" t="s">
        <v>23331</v>
      </c>
      <c r="R20143">
        <v>1109219</v>
      </c>
      <c r="Y20143">
        <v>1.80152579761786</v>
      </c>
    </row>
    <row r="20144" spans="1:25" hidden="1">
      <c r="A20144"/>
      <c r="B20144" t="s">
        <v>23337</v>
      </c>
      <c r="C20144" t="s">
        <v>23336</v>
      </c>
      <c r="D20144" t="s">
        <v>25176</v>
      </c>
      <c r="E20144" t="s">
        <v>25175</v>
      </c>
      <c r="F20144">
        <v>1.5443</v>
      </c>
      <c r="G20144">
        <v>51.775300000000001</v>
      </c>
      <c r="H20144">
        <v>-4.1375999999999999</v>
      </c>
      <c r="I20144" t="s">
        <v>2239</v>
      </c>
      <c r="N20144" t="s">
        <v>23408</v>
      </c>
      <c r="O20144" t="s">
        <v>23331</v>
      </c>
      <c r="P20144" t="s">
        <v>23332</v>
      </c>
      <c r="Q20144" t="s">
        <v>23331</v>
      </c>
      <c r="R20144">
        <v>1096714</v>
      </c>
      <c r="Y20144">
        <v>0.77204534687037496</v>
      </c>
    </row>
    <row r="20145" spans="1:25">
      <c r="B20145" t="s">
        <v>23337</v>
      </c>
      <c r="C20145" t="s">
        <v>23336</v>
      </c>
      <c r="D20145" t="s">
        <v>25174</v>
      </c>
      <c r="E20145" t="s">
        <v>25173</v>
      </c>
      <c r="F20145">
        <v>2.4</v>
      </c>
      <c r="G20145">
        <v>50.987499999999997</v>
      </c>
      <c r="H20145">
        <v>-3.2094999999999998</v>
      </c>
      <c r="I20145" t="s">
        <v>72</v>
      </c>
      <c r="N20145" t="s">
        <v>23755</v>
      </c>
      <c r="O20145" t="s">
        <v>23331</v>
      </c>
      <c r="P20145" t="s">
        <v>23332</v>
      </c>
      <c r="Q20145" t="s">
        <v>23331</v>
      </c>
      <c r="Y20145">
        <v>5.5654970424395502</v>
      </c>
    </row>
    <row r="20146" spans="1:25" hidden="1">
      <c r="A20146"/>
      <c r="B20146" t="s">
        <v>23337</v>
      </c>
      <c r="C20146" t="s">
        <v>23336</v>
      </c>
      <c r="D20146" t="s">
        <v>25172</v>
      </c>
      <c r="E20146" t="s">
        <v>25171</v>
      </c>
      <c r="F20146">
        <v>5</v>
      </c>
      <c r="G20146">
        <v>51.773699999999998</v>
      </c>
      <c r="H20146">
        <v>-4.9877000000000002</v>
      </c>
      <c r="I20146" t="s">
        <v>2239</v>
      </c>
      <c r="N20146" t="s">
        <v>25170</v>
      </c>
      <c r="O20146" t="s">
        <v>23331</v>
      </c>
      <c r="P20146" t="s">
        <v>23332</v>
      </c>
      <c r="Q20146" t="s">
        <v>23331</v>
      </c>
      <c r="Y20146">
        <v>2.49966116321432</v>
      </c>
    </row>
    <row r="20147" spans="1:25">
      <c r="B20147" t="s">
        <v>23337</v>
      </c>
      <c r="C20147" t="s">
        <v>23336</v>
      </c>
      <c r="D20147" t="s">
        <v>25169</v>
      </c>
      <c r="E20147" t="s">
        <v>25168</v>
      </c>
      <c r="F20147">
        <v>6</v>
      </c>
      <c r="G20147">
        <v>52.684100000000001</v>
      </c>
      <c r="H20147">
        <v>-2.0099999999999998</v>
      </c>
      <c r="I20147" t="s">
        <v>813</v>
      </c>
      <c r="N20147" t="s">
        <v>23505</v>
      </c>
      <c r="O20147" t="s">
        <v>23331</v>
      </c>
      <c r="P20147" t="s">
        <v>23332</v>
      </c>
      <c r="Q20147" t="s">
        <v>23331</v>
      </c>
      <c r="Y20147">
        <v>104.234269885239</v>
      </c>
    </row>
    <row r="20148" spans="1:25" hidden="1">
      <c r="A20148"/>
      <c r="B20148" t="s">
        <v>23337</v>
      </c>
      <c r="C20148" t="s">
        <v>23336</v>
      </c>
      <c r="D20148" t="s">
        <v>25167</v>
      </c>
      <c r="E20148" t="s">
        <v>25166</v>
      </c>
      <c r="F20148">
        <v>4.5</v>
      </c>
      <c r="G20148">
        <v>51.3962</v>
      </c>
      <c r="H20148">
        <v>-3.2543000000000002</v>
      </c>
      <c r="I20148" t="s">
        <v>2239</v>
      </c>
      <c r="N20148" t="s">
        <v>25163</v>
      </c>
      <c r="O20148" t="s">
        <v>23331</v>
      </c>
      <c r="P20148" t="s">
        <v>23332</v>
      </c>
      <c r="Q20148" t="s">
        <v>23331</v>
      </c>
      <c r="R20148">
        <v>1109346</v>
      </c>
      <c r="Y20148">
        <v>2.2496950468928798</v>
      </c>
    </row>
    <row r="20149" spans="1:25" hidden="1">
      <c r="A20149"/>
      <c r="B20149" t="s">
        <v>23337</v>
      </c>
      <c r="C20149" t="s">
        <v>23336</v>
      </c>
      <c r="D20149" t="s">
        <v>25165</v>
      </c>
      <c r="E20149" t="s">
        <v>25164</v>
      </c>
      <c r="F20149">
        <v>5</v>
      </c>
      <c r="G20149">
        <v>51.3962</v>
      </c>
      <c r="H20149">
        <v>-3.2543000000000002</v>
      </c>
      <c r="I20149" t="s">
        <v>2239</v>
      </c>
      <c r="N20149" t="s">
        <v>25163</v>
      </c>
      <c r="O20149" t="s">
        <v>23331</v>
      </c>
      <c r="P20149" t="s">
        <v>23332</v>
      </c>
      <c r="Q20149" t="s">
        <v>23331</v>
      </c>
      <c r="Y20149">
        <v>2.49966116321432</v>
      </c>
    </row>
    <row r="20150" spans="1:25" hidden="1">
      <c r="A20150"/>
      <c r="B20150" t="s">
        <v>23337</v>
      </c>
      <c r="C20150" t="s">
        <v>23336</v>
      </c>
      <c r="D20150" t="s">
        <v>25162</v>
      </c>
      <c r="E20150" t="s">
        <v>25161</v>
      </c>
      <c r="F20150">
        <v>10</v>
      </c>
      <c r="G20150">
        <v>53.449599999999997</v>
      </c>
      <c r="H20150">
        <v>-3.0049999999999999</v>
      </c>
      <c r="I20150" t="s">
        <v>1368</v>
      </c>
      <c r="N20150" t="s">
        <v>25160</v>
      </c>
      <c r="O20150" t="s">
        <v>23331</v>
      </c>
      <c r="P20150" t="s">
        <v>23332</v>
      </c>
      <c r="Q20150" t="s">
        <v>23331</v>
      </c>
      <c r="Y20150">
        <v>18.1455117007377</v>
      </c>
    </row>
    <row r="20151" spans="1:25" hidden="1">
      <c r="A20151"/>
      <c r="B20151" t="s">
        <v>23337</v>
      </c>
      <c r="C20151" t="s">
        <v>23336</v>
      </c>
      <c r="D20151" t="s">
        <v>25159</v>
      </c>
      <c r="E20151" t="s">
        <v>25158</v>
      </c>
      <c r="F20151">
        <v>8.1999999999999993</v>
      </c>
      <c r="G20151">
        <v>51.442999999999998</v>
      </c>
      <c r="H20151">
        <v>0.74790000000000001</v>
      </c>
      <c r="I20151" t="s">
        <v>1368</v>
      </c>
      <c r="N20151" t="s">
        <v>25157</v>
      </c>
      <c r="O20151" t="s">
        <v>23331</v>
      </c>
      <c r="P20151" t="s">
        <v>23332</v>
      </c>
      <c r="Q20151" t="s">
        <v>23331</v>
      </c>
      <c r="R20151">
        <v>1110733</v>
      </c>
      <c r="Y20151">
        <v>14.879319594604899</v>
      </c>
    </row>
    <row r="20152" spans="1:25" hidden="1">
      <c r="A20152"/>
      <c r="B20152" t="s">
        <v>23337</v>
      </c>
      <c r="C20152" t="s">
        <v>23336</v>
      </c>
      <c r="D20152" t="s">
        <v>25156</v>
      </c>
      <c r="E20152" t="s">
        <v>25155</v>
      </c>
      <c r="F20152">
        <v>9.1999999999999993</v>
      </c>
      <c r="G20152">
        <v>51.457299999999996</v>
      </c>
      <c r="H20152">
        <v>0.33679999999999999</v>
      </c>
      <c r="I20152" t="s">
        <v>1368</v>
      </c>
      <c r="N20152" t="s">
        <v>25154</v>
      </c>
      <c r="O20152" t="s">
        <v>23331</v>
      </c>
      <c r="P20152" t="s">
        <v>23332</v>
      </c>
      <c r="Q20152" t="s">
        <v>23331</v>
      </c>
      <c r="Y20152">
        <v>16.693870764678699</v>
      </c>
    </row>
    <row r="20153" spans="1:25">
      <c r="B20153" t="s">
        <v>23337</v>
      </c>
      <c r="C20153" t="s">
        <v>23336</v>
      </c>
      <c r="D20153" t="s">
        <v>25153</v>
      </c>
      <c r="E20153" t="s">
        <v>25152</v>
      </c>
      <c r="F20153">
        <v>1.8</v>
      </c>
      <c r="G20153">
        <v>52.387099999999997</v>
      </c>
      <c r="H20153">
        <v>-1.0330999999999999</v>
      </c>
      <c r="I20153" t="s">
        <v>72</v>
      </c>
      <c r="N20153" t="s">
        <v>25151</v>
      </c>
      <c r="O20153" t="s">
        <v>23331</v>
      </c>
      <c r="P20153" t="s">
        <v>23332</v>
      </c>
      <c r="Q20153" t="s">
        <v>23331</v>
      </c>
      <c r="R20153">
        <v>1011121</v>
      </c>
      <c r="Y20153">
        <v>4.1741227818296602</v>
      </c>
    </row>
    <row r="20154" spans="1:25">
      <c r="B20154" t="s">
        <v>23337</v>
      </c>
      <c r="C20154" t="s">
        <v>23336</v>
      </c>
      <c r="D20154" t="s">
        <v>25150</v>
      </c>
      <c r="E20154" t="s">
        <v>25149</v>
      </c>
      <c r="F20154">
        <v>14</v>
      </c>
      <c r="G20154">
        <v>50.822000000000003</v>
      </c>
      <c r="H20154">
        <v>-1.0542</v>
      </c>
      <c r="I20154" t="s">
        <v>72</v>
      </c>
      <c r="N20154" t="s">
        <v>23797</v>
      </c>
      <c r="O20154" t="s">
        <v>23331</v>
      </c>
      <c r="P20154" t="s">
        <v>23332</v>
      </c>
      <c r="Q20154" t="s">
        <v>23331</v>
      </c>
      <c r="R20154">
        <v>1058087</v>
      </c>
      <c r="Y20154">
        <v>32.465399414230703</v>
      </c>
    </row>
    <row r="20155" spans="1:25" hidden="1">
      <c r="A20155"/>
      <c r="B20155" t="s">
        <v>23337</v>
      </c>
      <c r="C20155" t="s">
        <v>23336</v>
      </c>
      <c r="D20155" t="s">
        <v>25148</v>
      </c>
      <c r="E20155" t="s">
        <v>25147</v>
      </c>
      <c r="F20155">
        <v>1.8</v>
      </c>
      <c r="G20155">
        <v>52.77</v>
      </c>
      <c r="H20155">
        <v>0.3876</v>
      </c>
      <c r="I20155" t="s">
        <v>2239</v>
      </c>
      <c r="N20155" t="s">
        <v>25146</v>
      </c>
      <c r="O20155" t="s">
        <v>23331</v>
      </c>
      <c r="P20155" t="s">
        <v>23332</v>
      </c>
      <c r="Q20155" t="s">
        <v>23331</v>
      </c>
      <c r="Y20155">
        <v>0.89987801875715501</v>
      </c>
    </row>
    <row r="20156" spans="1:25" hidden="1">
      <c r="A20156"/>
      <c r="B20156" t="s">
        <v>23337</v>
      </c>
      <c r="C20156" t="s">
        <v>23336</v>
      </c>
      <c r="D20156" t="s">
        <v>25145</v>
      </c>
      <c r="E20156" t="s">
        <v>25144</v>
      </c>
      <c r="F20156">
        <v>7.2</v>
      </c>
      <c r="G20156">
        <v>54.602699999999999</v>
      </c>
      <c r="H20156">
        <v>-3.5030999999999999</v>
      </c>
      <c r="I20156" t="s">
        <v>1368</v>
      </c>
      <c r="N20156" t="s">
        <v>21155</v>
      </c>
      <c r="O20156" t="s">
        <v>23331</v>
      </c>
      <c r="P20156" t="s">
        <v>23332</v>
      </c>
      <c r="Q20156" t="s">
        <v>23331</v>
      </c>
      <c r="Y20156">
        <v>13.064768424531101</v>
      </c>
    </row>
    <row r="20157" spans="1:25" hidden="1">
      <c r="A20157"/>
      <c r="B20157" t="s">
        <v>23337</v>
      </c>
      <c r="C20157" t="s">
        <v>23336</v>
      </c>
      <c r="D20157" t="s">
        <v>25143</v>
      </c>
      <c r="E20157" t="s">
        <v>25142</v>
      </c>
      <c r="F20157">
        <v>5</v>
      </c>
      <c r="G20157">
        <v>51.709099999999999</v>
      </c>
      <c r="H20157">
        <v>-0.2051</v>
      </c>
      <c r="I20157" t="s">
        <v>2239</v>
      </c>
      <c r="N20157" t="s">
        <v>24419</v>
      </c>
      <c r="O20157" t="s">
        <v>23331</v>
      </c>
      <c r="P20157" t="s">
        <v>23332</v>
      </c>
      <c r="Q20157" t="s">
        <v>23331</v>
      </c>
      <c r="Y20157">
        <v>2.49966116321432</v>
      </c>
    </row>
    <row r="20158" spans="1:25" hidden="1">
      <c r="A20158"/>
      <c r="B20158" t="s">
        <v>23337</v>
      </c>
      <c r="C20158" t="s">
        <v>23336</v>
      </c>
      <c r="D20158" t="s">
        <v>25141</v>
      </c>
      <c r="E20158" t="s">
        <v>25140</v>
      </c>
      <c r="F20158">
        <v>5</v>
      </c>
      <c r="G20158">
        <v>56.634999999999998</v>
      </c>
      <c r="H20158">
        <v>-2.7042999999999999</v>
      </c>
      <c r="I20158" t="s">
        <v>2239</v>
      </c>
      <c r="N20158" t="s">
        <v>25139</v>
      </c>
      <c r="O20158" t="s">
        <v>23331</v>
      </c>
      <c r="P20158" t="s">
        <v>23332</v>
      </c>
      <c r="Q20158" t="s">
        <v>23331</v>
      </c>
      <c r="Y20158">
        <v>2.49966116321432</v>
      </c>
    </row>
    <row r="20159" spans="1:25">
      <c r="B20159" t="s">
        <v>23337</v>
      </c>
      <c r="C20159" t="s">
        <v>23336</v>
      </c>
      <c r="D20159" t="s">
        <v>25138</v>
      </c>
      <c r="E20159" t="s">
        <v>25137</v>
      </c>
      <c r="F20159">
        <v>2.8</v>
      </c>
      <c r="G20159">
        <v>54.605800000000002</v>
      </c>
      <c r="H20159">
        <v>-1.5803</v>
      </c>
      <c r="I20159" t="s">
        <v>813</v>
      </c>
      <c r="N20159" t="s">
        <v>25136</v>
      </c>
      <c r="O20159" t="s">
        <v>23331</v>
      </c>
      <c r="P20159" t="s">
        <v>23332</v>
      </c>
      <c r="Q20159" t="s">
        <v>23331</v>
      </c>
      <c r="Y20159">
        <v>48.6426592797784</v>
      </c>
    </row>
    <row r="20160" spans="1:25" hidden="1">
      <c r="A20160"/>
      <c r="B20160" t="s">
        <v>23337</v>
      </c>
      <c r="C20160" t="s">
        <v>23336</v>
      </c>
      <c r="D20160" t="s">
        <v>25135</v>
      </c>
      <c r="E20160" t="s">
        <v>25134</v>
      </c>
      <c r="F20160">
        <v>15.852</v>
      </c>
      <c r="G20160">
        <v>52.756799999999998</v>
      </c>
      <c r="H20160">
        <v>-1.4990000000000001</v>
      </c>
      <c r="I20160" t="s">
        <v>2239</v>
      </c>
      <c r="N20160" t="s">
        <v>25133</v>
      </c>
      <c r="O20160" t="s">
        <v>23331</v>
      </c>
      <c r="P20160" t="s">
        <v>23332</v>
      </c>
      <c r="Q20160" t="s">
        <v>23331</v>
      </c>
      <c r="Y20160">
        <v>7.9249257518546798</v>
      </c>
    </row>
    <row r="20161" spans="1:25" hidden="1">
      <c r="A20161"/>
      <c r="B20161" t="s">
        <v>23337</v>
      </c>
      <c r="C20161" t="s">
        <v>23336</v>
      </c>
      <c r="D20161" t="s">
        <v>25132</v>
      </c>
      <c r="E20161" t="s">
        <v>25131</v>
      </c>
      <c r="F20161">
        <v>1</v>
      </c>
      <c r="G20161">
        <v>52.569299999999998</v>
      </c>
      <c r="H20161">
        <v>-3.0503999999999998</v>
      </c>
      <c r="I20161" t="s">
        <v>2239</v>
      </c>
      <c r="N20161" t="s">
        <v>25130</v>
      </c>
      <c r="O20161" t="s">
        <v>23331</v>
      </c>
      <c r="P20161" t="s">
        <v>23332</v>
      </c>
      <c r="Q20161" t="s">
        <v>23331</v>
      </c>
      <c r="Y20161">
        <v>0.49993223264286402</v>
      </c>
    </row>
    <row r="20162" spans="1:25" hidden="1">
      <c r="A20162"/>
      <c r="B20162" t="s">
        <v>23337</v>
      </c>
      <c r="C20162" t="s">
        <v>23336</v>
      </c>
      <c r="D20162" t="s">
        <v>25129</v>
      </c>
      <c r="E20162" t="s">
        <v>25128</v>
      </c>
      <c r="F20162">
        <v>4.3452000000000002</v>
      </c>
      <c r="G20162">
        <v>53.274299999999997</v>
      </c>
      <c r="H20162">
        <v>-0.2944</v>
      </c>
      <c r="I20162" t="s">
        <v>2239</v>
      </c>
      <c r="N20162" t="s">
        <v>25127</v>
      </c>
      <c r="O20162" t="s">
        <v>23331</v>
      </c>
      <c r="P20162" t="s">
        <v>23332</v>
      </c>
      <c r="Q20162" t="s">
        <v>23331</v>
      </c>
      <c r="Y20162">
        <v>2.1723055372797702</v>
      </c>
    </row>
    <row r="20163" spans="1:25" hidden="1">
      <c r="A20163"/>
      <c r="B20163" t="s">
        <v>23337</v>
      </c>
      <c r="C20163" t="s">
        <v>23336</v>
      </c>
      <c r="D20163" t="s">
        <v>25125</v>
      </c>
      <c r="E20163" t="s">
        <v>25126</v>
      </c>
      <c r="F20163">
        <v>1.6</v>
      </c>
      <c r="G20163">
        <v>51.771999999999998</v>
      </c>
      <c r="H20163">
        <v>-4.6844000000000001</v>
      </c>
      <c r="I20163" t="s">
        <v>1368</v>
      </c>
      <c r="N20163" t="s">
        <v>25125</v>
      </c>
      <c r="O20163" t="s">
        <v>23331</v>
      </c>
      <c r="P20163" t="s">
        <v>23332</v>
      </c>
      <c r="Q20163" t="s">
        <v>23331</v>
      </c>
      <c r="Y20163">
        <v>2.9032818721180398</v>
      </c>
    </row>
    <row r="20164" spans="1:25" hidden="1">
      <c r="A20164"/>
      <c r="B20164" t="s">
        <v>23337</v>
      </c>
      <c r="C20164" t="s">
        <v>23336</v>
      </c>
      <c r="D20164" t="s">
        <v>25124</v>
      </c>
      <c r="E20164" t="s">
        <v>25123</v>
      </c>
      <c r="F20164">
        <v>7.6</v>
      </c>
      <c r="G20164">
        <v>50.946300000000001</v>
      </c>
      <c r="H20164">
        <v>-0.3422</v>
      </c>
      <c r="I20164" t="s">
        <v>2239</v>
      </c>
      <c r="N20164" t="s">
        <v>25122</v>
      </c>
      <c r="O20164" t="s">
        <v>23331</v>
      </c>
      <c r="P20164" t="s">
        <v>23332</v>
      </c>
      <c r="Q20164" t="s">
        <v>23331</v>
      </c>
      <c r="Y20164">
        <v>3.7994849680857601</v>
      </c>
    </row>
    <row r="20165" spans="1:25" hidden="1">
      <c r="A20165"/>
      <c r="B20165" t="s">
        <v>23337</v>
      </c>
      <c r="C20165" t="s">
        <v>23336</v>
      </c>
      <c r="D20165" t="s">
        <v>25121</v>
      </c>
      <c r="E20165" t="s">
        <v>25120</v>
      </c>
      <c r="F20165">
        <v>1.648525</v>
      </c>
      <c r="G20165">
        <v>52.4375</v>
      </c>
      <c r="H20165">
        <v>1.5956999999999999</v>
      </c>
      <c r="I20165" t="s">
        <v>2239</v>
      </c>
      <c r="N20165" t="s">
        <v>23408</v>
      </c>
      <c r="O20165" t="s">
        <v>23331</v>
      </c>
      <c r="P20165" t="s">
        <v>23332</v>
      </c>
      <c r="Q20165" t="s">
        <v>23331</v>
      </c>
      <c r="R20165">
        <v>1096720</v>
      </c>
      <c r="Y20165">
        <v>0.824150783817577</v>
      </c>
    </row>
    <row r="20166" spans="1:25">
      <c r="B20166" t="s">
        <v>23337</v>
      </c>
      <c r="C20166" t="s">
        <v>23336</v>
      </c>
      <c r="D20166" t="s">
        <v>25119</v>
      </c>
      <c r="E20166" t="s">
        <v>25118</v>
      </c>
      <c r="F20166">
        <v>2</v>
      </c>
      <c r="G20166">
        <v>53.536900000000003</v>
      </c>
      <c r="H20166">
        <v>-1.1374</v>
      </c>
      <c r="I20166" t="s">
        <v>813</v>
      </c>
      <c r="N20166" t="s">
        <v>25115</v>
      </c>
      <c r="O20166" t="s">
        <v>23331</v>
      </c>
      <c r="P20166" t="s">
        <v>23332</v>
      </c>
      <c r="Q20166" t="s">
        <v>23331</v>
      </c>
      <c r="Y20166">
        <v>34.7447566284131</v>
      </c>
    </row>
    <row r="20167" spans="1:25">
      <c r="B20167" t="s">
        <v>23337</v>
      </c>
      <c r="C20167" t="s">
        <v>23336</v>
      </c>
      <c r="D20167" t="s">
        <v>25117</v>
      </c>
      <c r="E20167" t="s">
        <v>25116</v>
      </c>
      <c r="F20167">
        <v>3</v>
      </c>
      <c r="G20167">
        <v>53.536900000000003</v>
      </c>
      <c r="H20167">
        <v>-1.1374</v>
      </c>
      <c r="I20167" t="s">
        <v>813</v>
      </c>
      <c r="N20167" t="s">
        <v>25115</v>
      </c>
      <c r="O20167" t="s">
        <v>23331</v>
      </c>
      <c r="P20167" t="s">
        <v>23332</v>
      </c>
      <c r="Q20167" t="s">
        <v>23331</v>
      </c>
      <c r="Y20167">
        <v>52.1171349426197</v>
      </c>
    </row>
    <row r="20168" spans="1:25">
      <c r="B20168" t="s">
        <v>23337</v>
      </c>
      <c r="C20168" t="s">
        <v>23336</v>
      </c>
      <c r="D20168" t="s">
        <v>25114</v>
      </c>
      <c r="E20168" t="s">
        <v>25113</v>
      </c>
      <c r="F20168">
        <v>3.5</v>
      </c>
      <c r="G20168">
        <v>58.434699999999999</v>
      </c>
      <c r="H20168">
        <v>-3.0855000000000001</v>
      </c>
      <c r="I20168" t="s">
        <v>813</v>
      </c>
      <c r="N20168" t="s">
        <v>25112</v>
      </c>
      <c r="O20168" t="s">
        <v>23331</v>
      </c>
      <c r="P20168" t="s">
        <v>23332</v>
      </c>
      <c r="Q20168" t="s">
        <v>23331</v>
      </c>
      <c r="Y20168">
        <v>60.803324099723</v>
      </c>
    </row>
    <row r="20169" spans="1:25">
      <c r="B20169" t="s">
        <v>23337</v>
      </c>
      <c r="C20169" t="s">
        <v>23336</v>
      </c>
      <c r="D20169" t="s">
        <v>25111</v>
      </c>
      <c r="E20169" t="s">
        <v>25110</v>
      </c>
      <c r="F20169">
        <v>1.5</v>
      </c>
      <c r="G20169">
        <v>55.956600000000002</v>
      </c>
      <c r="H20169">
        <v>-2.7707000000000002</v>
      </c>
      <c r="I20169" t="s">
        <v>813</v>
      </c>
      <c r="N20169" t="s">
        <v>25109</v>
      </c>
      <c r="O20169" t="s">
        <v>23331</v>
      </c>
      <c r="P20169" t="s">
        <v>23332</v>
      </c>
      <c r="Q20169" t="s">
        <v>23331</v>
      </c>
      <c r="Y20169">
        <v>26.0585674713098</v>
      </c>
    </row>
    <row r="20170" spans="1:25" hidden="1">
      <c r="A20170"/>
      <c r="B20170" t="s">
        <v>23337</v>
      </c>
      <c r="C20170" t="s">
        <v>23336</v>
      </c>
      <c r="D20170" t="s">
        <v>25108</v>
      </c>
      <c r="E20170" t="s">
        <v>25107</v>
      </c>
      <c r="F20170">
        <v>4.5677000000000003</v>
      </c>
      <c r="G20170">
        <v>51.175699999999999</v>
      </c>
      <c r="H20170">
        <v>-2.9674999999999998</v>
      </c>
      <c r="I20170" t="s">
        <v>2239</v>
      </c>
      <c r="N20170" t="s">
        <v>23856</v>
      </c>
      <c r="O20170" t="s">
        <v>23331</v>
      </c>
      <c r="P20170" t="s">
        <v>23332</v>
      </c>
      <c r="Q20170" t="s">
        <v>23331</v>
      </c>
      <c r="R20170">
        <v>1088694</v>
      </c>
      <c r="Y20170">
        <v>2.2835404590428099</v>
      </c>
    </row>
    <row r="20171" spans="1:25" hidden="1">
      <c r="A20171"/>
      <c r="B20171" t="s">
        <v>23337</v>
      </c>
      <c r="C20171" t="s">
        <v>23336</v>
      </c>
      <c r="D20171" t="s">
        <v>25106</v>
      </c>
      <c r="E20171" t="s">
        <v>25105</v>
      </c>
      <c r="F20171">
        <v>11.4</v>
      </c>
      <c r="G20171">
        <v>51.178800000000003</v>
      </c>
      <c r="H20171">
        <v>-2.9784000000000002</v>
      </c>
      <c r="I20171" t="s">
        <v>2239</v>
      </c>
      <c r="N20171" t="s">
        <v>23825</v>
      </c>
      <c r="O20171" t="s">
        <v>23331</v>
      </c>
      <c r="P20171" t="s">
        <v>23332</v>
      </c>
      <c r="Q20171" t="s">
        <v>23331</v>
      </c>
      <c r="R20171">
        <v>1088694</v>
      </c>
      <c r="Y20171">
        <v>5.6992274521286497</v>
      </c>
    </row>
    <row r="20172" spans="1:25">
      <c r="B20172" t="s">
        <v>23337</v>
      </c>
      <c r="C20172" t="s">
        <v>23336</v>
      </c>
      <c r="D20172" t="s">
        <v>25104</v>
      </c>
      <c r="E20172" t="s">
        <v>25103</v>
      </c>
      <c r="F20172">
        <v>3.2</v>
      </c>
      <c r="G20172">
        <v>51.735500000000002</v>
      </c>
      <c r="H20172">
        <v>-3.8601999999999999</v>
      </c>
      <c r="I20172" t="s">
        <v>72</v>
      </c>
      <c r="N20172" t="s">
        <v>23738</v>
      </c>
      <c r="O20172" t="s">
        <v>23331</v>
      </c>
      <c r="P20172" t="s">
        <v>23332</v>
      </c>
      <c r="Q20172" t="s">
        <v>23331</v>
      </c>
      <c r="Y20172">
        <v>7.4206627232527396</v>
      </c>
    </row>
    <row r="20173" spans="1:25" hidden="1">
      <c r="A20173"/>
      <c r="B20173" t="s">
        <v>23337</v>
      </c>
      <c r="C20173" t="s">
        <v>23336</v>
      </c>
      <c r="D20173" t="s">
        <v>25102</v>
      </c>
      <c r="E20173" t="s">
        <v>25101</v>
      </c>
      <c r="F20173">
        <v>7</v>
      </c>
      <c r="G20173">
        <v>51.178100000000001</v>
      </c>
      <c r="H20173">
        <v>-2.9237000000000002</v>
      </c>
      <c r="I20173" t="s">
        <v>2239</v>
      </c>
      <c r="N20173" t="s">
        <v>24976</v>
      </c>
      <c r="O20173" t="s">
        <v>23331</v>
      </c>
      <c r="P20173" t="s">
        <v>23332</v>
      </c>
      <c r="Q20173" t="s">
        <v>23331</v>
      </c>
      <c r="R20173">
        <v>1101945</v>
      </c>
      <c r="Y20173">
        <v>3.4995256285000398</v>
      </c>
    </row>
    <row r="20174" spans="1:25" hidden="1">
      <c r="A20174"/>
      <c r="B20174" t="s">
        <v>23337</v>
      </c>
      <c r="C20174" t="s">
        <v>23336</v>
      </c>
      <c r="D20174" t="s">
        <v>25100</v>
      </c>
      <c r="E20174" t="s">
        <v>25099</v>
      </c>
      <c r="F20174">
        <v>5</v>
      </c>
      <c r="G20174">
        <v>51.146299999999997</v>
      </c>
      <c r="H20174">
        <v>-2.5394999999999999</v>
      </c>
      <c r="I20174" t="s">
        <v>2239</v>
      </c>
      <c r="N20174" t="s">
        <v>25098</v>
      </c>
      <c r="O20174" t="s">
        <v>23331</v>
      </c>
      <c r="P20174" t="s">
        <v>23332</v>
      </c>
      <c r="Q20174" t="s">
        <v>23331</v>
      </c>
      <c r="R20174">
        <v>1112246</v>
      </c>
      <c r="Y20174">
        <v>2.49966116321432</v>
      </c>
    </row>
    <row r="20175" spans="1:25" hidden="1">
      <c r="A20175"/>
      <c r="B20175" t="s">
        <v>23337</v>
      </c>
      <c r="C20175" t="s">
        <v>23336</v>
      </c>
      <c r="D20175" t="s">
        <v>25097</v>
      </c>
      <c r="E20175" t="s">
        <v>25096</v>
      </c>
      <c r="F20175">
        <v>6.33765</v>
      </c>
      <c r="G20175">
        <v>51.389699999999998</v>
      </c>
      <c r="H20175">
        <v>-0.30959999999999999</v>
      </c>
      <c r="I20175" t="s">
        <v>2239</v>
      </c>
      <c r="N20175" t="s">
        <v>23408</v>
      </c>
      <c r="O20175" t="s">
        <v>23331</v>
      </c>
      <c r="P20175" t="s">
        <v>23332</v>
      </c>
      <c r="Q20175" t="s">
        <v>23331</v>
      </c>
      <c r="Y20175">
        <v>3.1683955142090401</v>
      </c>
    </row>
    <row r="20176" spans="1:25" hidden="1">
      <c r="A20176"/>
      <c r="B20176" t="s">
        <v>23337</v>
      </c>
      <c r="C20176" t="s">
        <v>23336</v>
      </c>
      <c r="D20176" t="s">
        <v>25095</v>
      </c>
      <c r="E20176" t="s">
        <v>25094</v>
      </c>
      <c r="F20176">
        <v>1.5</v>
      </c>
      <c r="G20176">
        <v>51.842399999999998</v>
      </c>
      <c r="H20176">
        <v>-0.83599999999999997</v>
      </c>
      <c r="I20176" t="s">
        <v>1368</v>
      </c>
      <c r="N20176" t="s">
        <v>25093</v>
      </c>
      <c r="O20176" t="s">
        <v>23331</v>
      </c>
      <c r="P20176" t="s">
        <v>23332</v>
      </c>
      <c r="Q20176" t="s">
        <v>23331</v>
      </c>
      <c r="R20176">
        <v>1107039</v>
      </c>
      <c r="Y20176">
        <v>2.7218267551106599</v>
      </c>
    </row>
    <row r="20177" spans="1:25">
      <c r="B20177" t="s">
        <v>23337</v>
      </c>
      <c r="C20177" t="s">
        <v>23336</v>
      </c>
      <c r="D20177" t="s">
        <v>25092</v>
      </c>
      <c r="E20177" t="s">
        <v>25091</v>
      </c>
      <c r="F20177">
        <v>1.8</v>
      </c>
      <c r="G20177">
        <v>53.796999999999997</v>
      </c>
      <c r="H20177">
        <v>-2.2277999999999998</v>
      </c>
      <c r="I20177" t="s">
        <v>72</v>
      </c>
      <c r="N20177" t="s">
        <v>23585</v>
      </c>
      <c r="O20177" t="s">
        <v>23331</v>
      </c>
      <c r="P20177" t="s">
        <v>23332</v>
      </c>
      <c r="Q20177" t="s">
        <v>23331</v>
      </c>
      <c r="Y20177">
        <v>4.1741227818296602</v>
      </c>
    </row>
    <row r="20178" spans="1:25">
      <c r="B20178" t="s">
        <v>23337</v>
      </c>
      <c r="C20178" t="s">
        <v>23336</v>
      </c>
      <c r="D20178" t="s">
        <v>25090</v>
      </c>
      <c r="E20178" t="s">
        <v>25089</v>
      </c>
      <c r="F20178">
        <v>1.9</v>
      </c>
      <c r="G20178">
        <v>53.799399999999999</v>
      </c>
      <c r="H20178">
        <v>-2.2195999999999998</v>
      </c>
      <c r="I20178" t="s">
        <v>72</v>
      </c>
      <c r="O20178" t="s">
        <v>23331</v>
      </c>
      <c r="P20178" t="s">
        <v>23332</v>
      </c>
      <c r="Q20178" t="s">
        <v>23331</v>
      </c>
      <c r="Y20178">
        <v>4.4060184919313103</v>
      </c>
    </row>
    <row r="20179" spans="1:25" hidden="1">
      <c r="A20179"/>
      <c r="B20179" t="s">
        <v>23337</v>
      </c>
      <c r="C20179" t="s">
        <v>23336</v>
      </c>
      <c r="D20179" t="s">
        <v>25088</v>
      </c>
      <c r="E20179" t="s">
        <v>25087</v>
      </c>
      <c r="F20179">
        <v>29.9</v>
      </c>
      <c r="G20179">
        <v>55.867400000000004</v>
      </c>
      <c r="H20179">
        <v>-2.3527</v>
      </c>
      <c r="I20179" t="s">
        <v>1368</v>
      </c>
      <c r="N20179" t="s">
        <v>25086</v>
      </c>
      <c r="O20179" t="s">
        <v>23331</v>
      </c>
      <c r="P20179" t="s">
        <v>23332</v>
      </c>
      <c r="Q20179" t="s">
        <v>23331</v>
      </c>
      <c r="Y20179">
        <v>54.255079985205803</v>
      </c>
    </row>
    <row r="20180" spans="1:25" hidden="1">
      <c r="A20180"/>
      <c r="B20180" t="s">
        <v>23337</v>
      </c>
      <c r="C20180" t="s">
        <v>23336</v>
      </c>
      <c r="D20180" t="s">
        <v>25085</v>
      </c>
      <c r="E20180" t="s">
        <v>25084</v>
      </c>
      <c r="F20180">
        <v>5.3</v>
      </c>
      <c r="G20180">
        <v>52.318399999999997</v>
      </c>
      <c r="H20180">
        <v>-0.3831</v>
      </c>
      <c r="I20180" t="s">
        <v>2239</v>
      </c>
      <c r="N20180" t="s">
        <v>25083</v>
      </c>
      <c r="O20180" t="s">
        <v>23331</v>
      </c>
      <c r="P20180" t="s">
        <v>23332</v>
      </c>
      <c r="Q20180" t="s">
        <v>23331</v>
      </c>
      <c r="R20180">
        <v>1106911</v>
      </c>
      <c r="Y20180">
        <v>2.6496408330071799</v>
      </c>
    </row>
    <row r="20181" spans="1:25" hidden="1">
      <c r="A20181"/>
      <c r="B20181" t="s">
        <v>23337</v>
      </c>
      <c r="C20181" t="s">
        <v>23336</v>
      </c>
      <c r="D20181" t="s">
        <v>25082</v>
      </c>
      <c r="E20181" t="s">
        <v>25081</v>
      </c>
      <c r="F20181">
        <v>7</v>
      </c>
      <c r="G20181">
        <v>51.420400000000001</v>
      </c>
      <c r="H20181">
        <v>-1.6067</v>
      </c>
      <c r="I20181" t="s">
        <v>2239</v>
      </c>
      <c r="N20181" t="s">
        <v>23749</v>
      </c>
      <c r="O20181" t="s">
        <v>23331</v>
      </c>
      <c r="P20181" t="s">
        <v>23332</v>
      </c>
      <c r="Q20181" t="s">
        <v>23331</v>
      </c>
      <c r="Y20181">
        <v>3.4995256285000398</v>
      </c>
    </row>
    <row r="20182" spans="1:25" hidden="1">
      <c r="A20182"/>
      <c r="B20182" t="s">
        <v>23337</v>
      </c>
      <c r="C20182" t="s">
        <v>23336</v>
      </c>
      <c r="D20182" t="s">
        <v>25080</v>
      </c>
      <c r="E20182" t="s">
        <v>25079</v>
      </c>
      <c r="F20182">
        <v>286.5</v>
      </c>
      <c r="G20182">
        <v>53.136000000000003</v>
      </c>
      <c r="H20182">
        <v>0.58919999999999995</v>
      </c>
      <c r="I20182" t="s">
        <v>1368</v>
      </c>
      <c r="N20182" t="s">
        <v>25078</v>
      </c>
      <c r="O20182" t="s">
        <v>23331</v>
      </c>
      <c r="P20182" t="s">
        <v>23332</v>
      </c>
      <c r="Q20182" t="s">
        <v>23331</v>
      </c>
      <c r="Y20182">
        <v>519.86891022613599</v>
      </c>
    </row>
    <row r="20183" spans="1:25" hidden="1">
      <c r="A20183"/>
      <c r="B20183" t="s">
        <v>23337</v>
      </c>
      <c r="C20183" t="s">
        <v>23336</v>
      </c>
      <c r="D20183" t="s">
        <v>25077</v>
      </c>
      <c r="E20183" t="s">
        <v>25076</v>
      </c>
      <c r="F20183">
        <v>6.1</v>
      </c>
      <c r="G20183">
        <v>50.748199999999997</v>
      </c>
      <c r="H20183">
        <v>-2.0613999999999999</v>
      </c>
      <c r="I20183" t="s">
        <v>2239</v>
      </c>
      <c r="N20183" t="s">
        <v>24503</v>
      </c>
      <c r="O20183" t="s">
        <v>23331</v>
      </c>
      <c r="P20183" t="s">
        <v>23332</v>
      </c>
      <c r="Q20183" t="s">
        <v>23331</v>
      </c>
      <c r="R20183">
        <v>1116677</v>
      </c>
      <c r="Y20183">
        <v>3.0495866191214702</v>
      </c>
    </row>
    <row r="20184" spans="1:25" hidden="1">
      <c r="A20184"/>
      <c r="B20184" t="s">
        <v>23337</v>
      </c>
      <c r="C20184" t="s">
        <v>23336</v>
      </c>
      <c r="D20184" t="s">
        <v>25075</v>
      </c>
      <c r="E20184" t="s">
        <v>25074</v>
      </c>
      <c r="F20184">
        <v>4.1574</v>
      </c>
      <c r="G20184">
        <v>52.935600000000001</v>
      </c>
      <c r="H20184">
        <v>-1.0590999999999999</v>
      </c>
      <c r="I20184" t="s">
        <v>2239</v>
      </c>
      <c r="N20184" t="s">
        <v>23379</v>
      </c>
      <c r="O20184" t="s">
        <v>23331</v>
      </c>
      <c r="P20184" t="s">
        <v>23332</v>
      </c>
      <c r="Q20184" t="s">
        <v>23331</v>
      </c>
      <c r="Y20184">
        <v>2.0784182639894402</v>
      </c>
    </row>
    <row r="20185" spans="1:25" hidden="1">
      <c r="A20185"/>
      <c r="B20185" t="s">
        <v>23337</v>
      </c>
      <c r="C20185" t="s">
        <v>23336</v>
      </c>
      <c r="D20185" t="s">
        <v>25073</v>
      </c>
      <c r="E20185" t="s">
        <v>25072</v>
      </c>
      <c r="F20185">
        <v>4.6452</v>
      </c>
      <c r="G20185">
        <v>50.917900000000003</v>
      </c>
      <c r="H20185">
        <v>-1.2323</v>
      </c>
      <c r="I20185" t="s">
        <v>2239</v>
      </c>
      <c r="N20185" t="s">
        <v>23472</v>
      </c>
      <c r="O20185" t="s">
        <v>23331</v>
      </c>
      <c r="P20185" t="s">
        <v>23332</v>
      </c>
      <c r="Q20185" t="s">
        <v>23331</v>
      </c>
      <c r="R20185">
        <v>1101571</v>
      </c>
      <c r="Y20185">
        <v>2.3222852070726301</v>
      </c>
    </row>
    <row r="20186" spans="1:25" hidden="1">
      <c r="A20186"/>
      <c r="B20186" t="s">
        <v>23337</v>
      </c>
      <c r="C20186" t="s">
        <v>23336</v>
      </c>
      <c r="D20186" t="s">
        <v>25071</v>
      </c>
      <c r="E20186" t="s">
        <v>25070</v>
      </c>
      <c r="F20186">
        <v>4.7907000000000002</v>
      </c>
      <c r="G20186">
        <v>52.0702</v>
      </c>
      <c r="H20186">
        <v>-1.861</v>
      </c>
      <c r="I20186" t="s">
        <v>2239</v>
      </c>
      <c r="N20186" t="s">
        <v>24917</v>
      </c>
      <c r="O20186" t="s">
        <v>23331</v>
      </c>
      <c r="P20186" t="s">
        <v>23332</v>
      </c>
      <c r="Q20186" t="s">
        <v>23331</v>
      </c>
      <c r="R20186">
        <v>1108400</v>
      </c>
      <c r="Y20186">
        <v>2.3950253469221701</v>
      </c>
    </row>
    <row r="20187" spans="1:25">
      <c r="B20187" t="s">
        <v>23337</v>
      </c>
      <c r="C20187" t="s">
        <v>23336</v>
      </c>
      <c r="D20187" t="s">
        <v>25069</v>
      </c>
      <c r="E20187" t="s">
        <v>25068</v>
      </c>
      <c r="F20187">
        <v>3.9</v>
      </c>
      <c r="G20187">
        <v>51.490299999999998</v>
      </c>
      <c r="H20187">
        <v>0.1938</v>
      </c>
      <c r="I20187" t="s">
        <v>72</v>
      </c>
      <c r="N20187" t="s">
        <v>25067</v>
      </c>
      <c r="O20187" t="s">
        <v>23331</v>
      </c>
      <c r="P20187" t="s">
        <v>23332</v>
      </c>
      <c r="Q20187" t="s">
        <v>23331</v>
      </c>
      <c r="Y20187">
        <v>9.0439326939642797</v>
      </c>
    </row>
    <row r="20188" spans="1:25">
      <c r="B20188" t="s">
        <v>23337</v>
      </c>
      <c r="C20188" t="s">
        <v>23336</v>
      </c>
      <c r="D20188" t="s">
        <v>25066</v>
      </c>
      <c r="E20188" t="s">
        <v>25065</v>
      </c>
      <c r="F20188">
        <v>17</v>
      </c>
      <c r="G20188">
        <v>51.490299999999998</v>
      </c>
      <c r="H20188">
        <v>0.1938</v>
      </c>
      <c r="I20188" t="s">
        <v>72</v>
      </c>
      <c r="N20188" t="s">
        <v>23755</v>
      </c>
      <c r="O20188" t="s">
        <v>23331</v>
      </c>
      <c r="P20188" t="s">
        <v>23332</v>
      </c>
      <c r="Q20188" t="s">
        <v>23331</v>
      </c>
      <c r="Y20188">
        <v>39.422270717280199</v>
      </c>
    </row>
    <row r="20189" spans="1:25" hidden="1">
      <c r="A20189"/>
      <c r="B20189" t="s">
        <v>23337</v>
      </c>
      <c r="C20189" t="s">
        <v>23336</v>
      </c>
      <c r="D20189" t="s">
        <v>25064</v>
      </c>
      <c r="E20189" t="s">
        <v>25063</v>
      </c>
      <c r="F20189">
        <v>5</v>
      </c>
      <c r="G20189">
        <v>50.809899999999999</v>
      </c>
      <c r="H20189">
        <v>-2.6387999999999998</v>
      </c>
      <c r="I20189" t="s">
        <v>2239</v>
      </c>
      <c r="N20189" t="s">
        <v>23451</v>
      </c>
      <c r="O20189" t="s">
        <v>23331</v>
      </c>
      <c r="P20189" t="s">
        <v>23332</v>
      </c>
      <c r="Q20189" t="s">
        <v>23331</v>
      </c>
      <c r="Y20189">
        <v>2.49966116321432</v>
      </c>
    </row>
    <row r="20190" spans="1:25">
      <c r="B20190" t="s">
        <v>23337</v>
      </c>
      <c r="C20190" t="s">
        <v>23336</v>
      </c>
      <c r="D20190" t="s">
        <v>25062</v>
      </c>
      <c r="E20190" t="s">
        <v>25061</v>
      </c>
      <c r="F20190">
        <v>1.2</v>
      </c>
      <c r="G20190">
        <v>53.290399999999998</v>
      </c>
      <c r="H20190">
        <v>-0.83819999999999995</v>
      </c>
      <c r="I20190" t="s">
        <v>813</v>
      </c>
      <c r="N20190" t="s">
        <v>25060</v>
      </c>
      <c r="O20190" t="s">
        <v>23331</v>
      </c>
      <c r="P20190" t="s">
        <v>23332</v>
      </c>
      <c r="Q20190" t="s">
        <v>23331</v>
      </c>
      <c r="Y20190">
        <v>20.8468539770478</v>
      </c>
    </row>
    <row r="20191" spans="1:25" hidden="1">
      <c r="A20191"/>
      <c r="B20191" t="s">
        <v>23337</v>
      </c>
      <c r="C20191" t="s">
        <v>23336</v>
      </c>
      <c r="D20191" t="s">
        <v>25059</v>
      </c>
      <c r="E20191" t="s">
        <v>25058</v>
      </c>
      <c r="F20191">
        <v>1.8</v>
      </c>
      <c r="G20191">
        <v>52.446899999999999</v>
      </c>
      <c r="H20191">
        <v>-0.10630000000000001</v>
      </c>
      <c r="I20191" t="s">
        <v>1368</v>
      </c>
      <c r="N20191" t="s">
        <v>24927</v>
      </c>
      <c r="O20191" t="s">
        <v>23331</v>
      </c>
      <c r="P20191" t="s">
        <v>23332</v>
      </c>
      <c r="Q20191" t="s">
        <v>23331</v>
      </c>
      <c r="R20191">
        <v>1044938</v>
      </c>
      <c r="Y20191">
        <v>3.2661921061327899</v>
      </c>
    </row>
    <row r="20192" spans="1:25" hidden="1">
      <c r="A20192"/>
      <c r="B20192" t="s">
        <v>23337</v>
      </c>
      <c r="C20192" t="s">
        <v>23336</v>
      </c>
      <c r="D20192" t="s">
        <v>25057</v>
      </c>
      <c r="E20192" t="s">
        <v>25056</v>
      </c>
      <c r="F20192">
        <v>8.2032000000000007</v>
      </c>
      <c r="G20192">
        <v>52.4681</v>
      </c>
      <c r="H20192">
        <v>-0.12239999999999999</v>
      </c>
      <c r="I20192" t="s">
        <v>1368</v>
      </c>
      <c r="N20192" t="s">
        <v>24927</v>
      </c>
      <c r="O20192" t="s">
        <v>23331</v>
      </c>
      <c r="P20192" t="s">
        <v>23332</v>
      </c>
      <c r="Q20192" t="s">
        <v>23331</v>
      </c>
      <c r="R20192">
        <v>1105220</v>
      </c>
      <c r="Y20192">
        <v>14.885126158349101</v>
      </c>
    </row>
    <row r="20193" spans="1:25">
      <c r="B20193" t="s">
        <v>23337</v>
      </c>
      <c r="C20193" t="s">
        <v>23336</v>
      </c>
      <c r="D20193" t="s">
        <v>25055</v>
      </c>
      <c r="E20193" t="s">
        <v>25054</v>
      </c>
      <c r="F20193">
        <v>45</v>
      </c>
      <c r="G20193">
        <v>56.633299999999998</v>
      </c>
      <c r="H20193">
        <v>-4.3666999999999998</v>
      </c>
      <c r="I20193" t="s">
        <v>11</v>
      </c>
      <c r="N20193" t="s">
        <v>23937</v>
      </c>
      <c r="O20193" t="s">
        <v>23641</v>
      </c>
      <c r="P20193" t="s">
        <v>23640</v>
      </c>
      <c r="Q20193" t="s">
        <v>801</v>
      </c>
      <c r="R20193" t="s">
        <v>25053</v>
      </c>
      <c r="Y20193">
        <v>95.722730145406004</v>
      </c>
    </row>
    <row r="20194" spans="1:25" hidden="1">
      <c r="A20194"/>
      <c r="B20194" t="s">
        <v>23337</v>
      </c>
      <c r="C20194" t="s">
        <v>23336</v>
      </c>
      <c r="D20194" t="s">
        <v>25052</v>
      </c>
      <c r="E20194" t="s">
        <v>25051</v>
      </c>
      <c r="F20194">
        <v>6</v>
      </c>
      <c r="G20194">
        <v>52.512700000000002</v>
      </c>
      <c r="H20194">
        <v>3.1399999999999997E-2</v>
      </c>
      <c r="I20194" t="s">
        <v>1368</v>
      </c>
      <c r="N20194" t="s">
        <v>25050</v>
      </c>
      <c r="O20194" t="s">
        <v>23331</v>
      </c>
      <c r="P20194" t="s">
        <v>23332</v>
      </c>
      <c r="Q20194" t="s">
        <v>23331</v>
      </c>
      <c r="Y20194">
        <v>10.8873070204426</v>
      </c>
    </row>
    <row r="20195" spans="1:25" hidden="1">
      <c r="A20195"/>
      <c r="B20195" t="s">
        <v>23337</v>
      </c>
      <c r="C20195" t="s">
        <v>23336</v>
      </c>
      <c r="D20195" t="s">
        <v>25049</v>
      </c>
      <c r="E20195" t="s">
        <v>25048</v>
      </c>
      <c r="F20195">
        <v>4</v>
      </c>
      <c r="G20195">
        <v>52.510599999999997</v>
      </c>
      <c r="H20195">
        <v>3.73E-2</v>
      </c>
      <c r="I20195" t="s">
        <v>1368</v>
      </c>
      <c r="N20195" t="s">
        <v>25047</v>
      </c>
      <c r="O20195" t="s">
        <v>23331</v>
      </c>
      <c r="P20195" t="s">
        <v>23332</v>
      </c>
      <c r="Q20195" t="s">
        <v>23331</v>
      </c>
      <c r="Y20195">
        <v>7.2582046802951004</v>
      </c>
    </row>
    <row r="20196" spans="1:25">
      <c r="B20196" t="s">
        <v>23337</v>
      </c>
      <c r="C20196" t="s">
        <v>23336</v>
      </c>
      <c r="D20196" t="s">
        <v>8460</v>
      </c>
      <c r="E20196" t="s">
        <v>25046</v>
      </c>
      <c r="F20196">
        <v>2000</v>
      </c>
      <c r="G20196">
        <v>52.865299999999998</v>
      </c>
      <c r="H20196">
        <v>-1.2549999999999999</v>
      </c>
      <c r="I20196" t="s">
        <v>2</v>
      </c>
      <c r="N20196" t="s">
        <v>24208</v>
      </c>
      <c r="O20196" t="s">
        <v>23641</v>
      </c>
      <c r="P20196" t="s">
        <v>23640</v>
      </c>
      <c r="Q20196" t="s">
        <v>788</v>
      </c>
      <c r="R20196">
        <v>1025731</v>
      </c>
      <c r="Y20196">
        <v>16593.038386467098</v>
      </c>
    </row>
    <row r="20197" spans="1:25">
      <c r="B20197" t="s">
        <v>23337</v>
      </c>
      <c r="C20197" t="s">
        <v>23336</v>
      </c>
      <c r="D20197" t="s">
        <v>25045</v>
      </c>
      <c r="E20197" t="s">
        <v>25044</v>
      </c>
      <c r="F20197">
        <v>34</v>
      </c>
      <c r="G20197">
        <v>52.865299999999998</v>
      </c>
      <c r="H20197">
        <v>-1.2549999999999999</v>
      </c>
      <c r="I20197" t="s">
        <v>5</v>
      </c>
      <c r="N20197" t="s">
        <v>24208</v>
      </c>
      <c r="O20197" t="s">
        <v>23641</v>
      </c>
      <c r="P20197" t="s">
        <v>23640</v>
      </c>
      <c r="Q20197" t="s">
        <v>801</v>
      </c>
      <c r="Y20197">
        <v>114.41187580014901</v>
      </c>
    </row>
    <row r="20198" spans="1:25">
      <c r="B20198" t="s">
        <v>23337</v>
      </c>
      <c r="C20198" t="s">
        <v>23336</v>
      </c>
      <c r="D20198" t="s">
        <v>25043</v>
      </c>
      <c r="E20198" t="s">
        <v>25042</v>
      </c>
      <c r="F20198">
        <v>3</v>
      </c>
      <c r="G20198">
        <v>51.767099999999999</v>
      </c>
      <c r="H20198">
        <v>2.9999999999999997E-4</v>
      </c>
      <c r="I20198" t="s">
        <v>813</v>
      </c>
      <c r="N20198" t="s">
        <v>25041</v>
      </c>
      <c r="O20198" t="s">
        <v>23331</v>
      </c>
      <c r="P20198" t="s">
        <v>23332</v>
      </c>
      <c r="Q20198" t="s">
        <v>23331</v>
      </c>
      <c r="Y20198">
        <v>52.1171349426197</v>
      </c>
    </row>
    <row r="20199" spans="1:25" hidden="1">
      <c r="A20199"/>
      <c r="B20199" t="s">
        <v>23337</v>
      </c>
      <c r="C20199" t="s">
        <v>23336</v>
      </c>
      <c r="D20199" t="s">
        <v>25040</v>
      </c>
      <c r="E20199" t="s">
        <v>25039</v>
      </c>
      <c r="F20199">
        <v>5</v>
      </c>
      <c r="G20199">
        <v>54.130800000000001</v>
      </c>
      <c r="H20199">
        <v>-2.552</v>
      </c>
      <c r="I20199" t="s">
        <v>2239</v>
      </c>
      <c r="N20199" t="s">
        <v>25038</v>
      </c>
      <c r="O20199" t="s">
        <v>23331</v>
      </c>
      <c r="P20199" t="s">
        <v>23332</v>
      </c>
      <c r="Q20199" t="s">
        <v>23331</v>
      </c>
      <c r="Y20199">
        <v>2.49966116321432</v>
      </c>
    </row>
    <row r="20200" spans="1:25" hidden="1">
      <c r="A20200"/>
      <c r="B20200" t="s">
        <v>23337</v>
      </c>
      <c r="C20200" t="s">
        <v>23336</v>
      </c>
      <c r="D20200" t="s">
        <v>25037</v>
      </c>
      <c r="E20200" t="s">
        <v>25036</v>
      </c>
      <c r="F20200">
        <v>38</v>
      </c>
      <c r="G20200">
        <v>53.560400000000001</v>
      </c>
      <c r="H20200">
        <v>-0.58130000000000004</v>
      </c>
      <c r="I20200" t="s">
        <v>2239</v>
      </c>
      <c r="N20200" t="s">
        <v>24939</v>
      </c>
      <c r="O20200" t="s">
        <v>23331</v>
      </c>
      <c r="P20200" t="s">
        <v>23332</v>
      </c>
      <c r="Q20200" t="s">
        <v>23331</v>
      </c>
      <c r="R20200">
        <v>1105358</v>
      </c>
      <c r="Y20200">
        <v>18.997424840428799</v>
      </c>
    </row>
    <row r="20201" spans="1:25" hidden="1">
      <c r="A20201"/>
      <c r="B20201" t="s">
        <v>23337</v>
      </c>
      <c r="C20201" t="s">
        <v>23336</v>
      </c>
      <c r="D20201" t="s">
        <v>25035</v>
      </c>
      <c r="E20201" t="s">
        <v>25034</v>
      </c>
      <c r="F20201">
        <v>54.4</v>
      </c>
      <c r="G20201">
        <v>55.182200000000002</v>
      </c>
      <c r="H20201">
        <v>-2.0714000000000001</v>
      </c>
      <c r="I20201" t="s">
        <v>1368</v>
      </c>
      <c r="N20201" t="s">
        <v>24648</v>
      </c>
      <c r="O20201" t="s">
        <v>23331</v>
      </c>
      <c r="P20201" t="s">
        <v>23332</v>
      </c>
      <c r="Q20201" t="s">
        <v>23331</v>
      </c>
      <c r="Y20201">
        <v>98.711583652013303</v>
      </c>
    </row>
    <row r="20202" spans="1:25">
      <c r="B20202" t="s">
        <v>23337</v>
      </c>
      <c r="C20202" t="s">
        <v>23336</v>
      </c>
      <c r="D20202" t="s">
        <v>25033</v>
      </c>
      <c r="E20202" t="s">
        <v>25032</v>
      </c>
      <c r="F20202">
        <v>1.4</v>
      </c>
      <c r="G20202">
        <v>51.524099999999997</v>
      </c>
      <c r="H20202">
        <v>0.13639999999999999</v>
      </c>
      <c r="I20202" t="s">
        <v>813</v>
      </c>
      <c r="N20202" t="s">
        <v>25031</v>
      </c>
      <c r="O20202" t="s">
        <v>23331</v>
      </c>
      <c r="P20202" t="s">
        <v>23332</v>
      </c>
      <c r="Q20202" t="s">
        <v>23331</v>
      </c>
      <c r="Y20202">
        <v>24.3213296398892</v>
      </c>
    </row>
    <row r="20203" spans="1:25" hidden="1">
      <c r="A20203"/>
      <c r="B20203" t="s">
        <v>23337</v>
      </c>
      <c r="C20203" t="s">
        <v>23336</v>
      </c>
      <c r="D20203" t="s">
        <v>25030</v>
      </c>
      <c r="E20203" t="s">
        <v>25029</v>
      </c>
      <c r="F20203">
        <v>6.1</v>
      </c>
      <c r="G20203">
        <v>52.559399999999997</v>
      </c>
      <c r="H20203">
        <v>0.56410000000000005</v>
      </c>
      <c r="I20203" t="s">
        <v>2239</v>
      </c>
      <c r="N20203" t="s">
        <v>23408</v>
      </c>
      <c r="O20203" t="s">
        <v>23331</v>
      </c>
      <c r="P20203" t="s">
        <v>23332</v>
      </c>
      <c r="Q20203" t="s">
        <v>23331</v>
      </c>
      <c r="R20203">
        <v>1110275</v>
      </c>
      <c r="Y20203">
        <v>3.0495866191214702</v>
      </c>
    </row>
    <row r="20204" spans="1:25" hidden="1">
      <c r="A20204"/>
      <c r="B20204" t="s">
        <v>23337</v>
      </c>
      <c r="C20204" t="s">
        <v>23336</v>
      </c>
      <c r="D20204" t="s">
        <v>25028</v>
      </c>
      <c r="E20204" t="s">
        <v>25027</v>
      </c>
      <c r="F20204">
        <v>10.199999999999999</v>
      </c>
      <c r="G20204">
        <v>53.700200000000002</v>
      </c>
      <c r="H20204">
        <v>-2.1671</v>
      </c>
      <c r="I20204" t="s">
        <v>1368</v>
      </c>
      <c r="N20204" t="s">
        <v>25026</v>
      </c>
      <c r="O20204" t="s">
        <v>23331</v>
      </c>
      <c r="P20204" t="s">
        <v>23332</v>
      </c>
      <c r="Q20204" t="s">
        <v>23331</v>
      </c>
      <c r="R20204">
        <v>1106147</v>
      </c>
      <c r="Y20204">
        <v>18.508421934752501</v>
      </c>
    </row>
    <row r="20205" spans="1:25" hidden="1">
      <c r="A20205"/>
      <c r="B20205" t="s">
        <v>23337</v>
      </c>
      <c r="C20205" t="s">
        <v>23336</v>
      </c>
      <c r="D20205" t="s">
        <v>25025</v>
      </c>
      <c r="E20205" t="s">
        <v>25024</v>
      </c>
      <c r="F20205">
        <v>9</v>
      </c>
      <c r="G20205">
        <v>52.136699999999998</v>
      </c>
      <c r="H20205">
        <v>-0.69269999999999998</v>
      </c>
      <c r="I20205" t="s">
        <v>2239</v>
      </c>
      <c r="N20205" t="s">
        <v>23962</v>
      </c>
      <c r="O20205" t="s">
        <v>23331</v>
      </c>
      <c r="P20205" t="s">
        <v>23332</v>
      </c>
      <c r="Q20205" t="s">
        <v>23331</v>
      </c>
      <c r="R20205">
        <v>1107327</v>
      </c>
      <c r="Y20205">
        <v>4.4993900937857703</v>
      </c>
    </row>
    <row r="20206" spans="1:25" hidden="1">
      <c r="A20206"/>
      <c r="B20206" t="s">
        <v>23337</v>
      </c>
      <c r="C20206" t="s">
        <v>23336</v>
      </c>
      <c r="D20206" t="s">
        <v>25023</v>
      </c>
      <c r="E20206" t="s">
        <v>25022</v>
      </c>
      <c r="F20206">
        <v>12.5</v>
      </c>
      <c r="G20206">
        <v>54.646799999999999</v>
      </c>
      <c r="H20206">
        <v>-1.3206</v>
      </c>
      <c r="I20206" t="s">
        <v>1368</v>
      </c>
      <c r="N20206" t="s">
        <v>21155</v>
      </c>
      <c r="O20206" t="s">
        <v>23331</v>
      </c>
      <c r="P20206" t="s">
        <v>23332</v>
      </c>
      <c r="Q20206" t="s">
        <v>23331</v>
      </c>
      <c r="Y20206">
        <v>22.6818896259221</v>
      </c>
    </row>
    <row r="20207" spans="1:25" hidden="1">
      <c r="A20207"/>
      <c r="B20207" t="s">
        <v>23337</v>
      </c>
      <c r="C20207" t="s">
        <v>23336</v>
      </c>
      <c r="D20207" t="s">
        <v>25021</v>
      </c>
      <c r="E20207" t="s">
        <v>25020</v>
      </c>
      <c r="F20207">
        <v>4.8</v>
      </c>
      <c r="G20207">
        <v>50.954900000000002</v>
      </c>
      <c r="H20207">
        <v>-3.3028</v>
      </c>
      <c r="I20207" t="s">
        <v>2239</v>
      </c>
      <c r="N20207" t="s">
        <v>23408</v>
      </c>
      <c r="O20207" t="s">
        <v>23331</v>
      </c>
      <c r="P20207" t="s">
        <v>23332</v>
      </c>
      <c r="Q20207" t="s">
        <v>23331</v>
      </c>
      <c r="Y20207">
        <v>2.3996747166857402</v>
      </c>
    </row>
    <row r="20208" spans="1:25" hidden="1">
      <c r="A20208"/>
      <c r="B20208" t="s">
        <v>23337</v>
      </c>
      <c r="C20208" t="s">
        <v>23336</v>
      </c>
      <c r="D20208" t="s">
        <v>25019</v>
      </c>
      <c r="E20208" t="s">
        <v>25018</v>
      </c>
      <c r="F20208">
        <v>24</v>
      </c>
      <c r="G20208">
        <v>52.430500000000002</v>
      </c>
      <c r="H20208">
        <v>-2.92E-2</v>
      </c>
      <c r="I20208" t="s">
        <v>1368</v>
      </c>
      <c r="N20208" t="s">
        <v>25017</v>
      </c>
      <c r="O20208" t="s">
        <v>23331</v>
      </c>
      <c r="P20208" t="s">
        <v>23332</v>
      </c>
      <c r="Q20208" t="s">
        <v>23331</v>
      </c>
      <c r="R20208">
        <v>1065262</v>
      </c>
      <c r="Y20208">
        <v>43.5492280817706</v>
      </c>
    </row>
    <row r="20209" spans="1:25" hidden="1">
      <c r="A20209"/>
      <c r="B20209" t="s">
        <v>23337</v>
      </c>
      <c r="C20209" t="s">
        <v>23336</v>
      </c>
      <c r="D20209" t="s">
        <v>25016</v>
      </c>
      <c r="E20209" t="s">
        <v>25015</v>
      </c>
      <c r="F20209">
        <v>3.3</v>
      </c>
      <c r="G20209">
        <v>51.849299999999999</v>
      </c>
      <c r="H20209">
        <v>-4.3548</v>
      </c>
      <c r="I20209" t="s">
        <v>2239</v>
      </c>
      <c r="N20209" t="s">
        <v>24220</v>
      </c>
      <c r="O20209" t="s">
        <v>23331</v>
      </c>
      <c r="P20209" t="s">
        <v>23332</v>
      </c>
      <c r="Q20209" t="s">
        <v>23331</v>
      </c>
      <c r="R20209">
        <v>1110951</v>
      </c>
      <c r="Y20209">
        <v>1.6497763677214501</v>
      </c>
    </row>
    <row r="20210" spans="1:25" hidden="1">
      <c r="A20210"/>
      <c r="B20210" t="s">
        <v>23337</v>
      </c>
      <c r="C20210" t="s">
        <v>23336</v>
      </c>
      <c r="D20210" t="s">
        <v>25014</v>
      </c>
      <c r="E20210" t="s">
        <v>25013</v>
      </c>
      <c r="F20210">
        <v>5</v>
      </c>
      <c r="G20210">
        <v>53.6967</v>
      </c>
      <c r="H20210">
        <v>-6.3700000000000007E-2</v>
      </c>
      <c r="I20210" t="s">
        <v>2239</v>
      </c>
      <c r="N20210" t="s">
        <v>25012</v>
      </c>
      <c r="O20210" t="s">
        <v>23331</v>
      </c>
      <c r="P20210" t="s">
        <v>23332</v>
      </c>
      <c r="Q20210" t="s">
        <v>23331</v>
      </c>
      <c r="Y20210">
        <v>2.49966116321432</v>
      </c>
    </row>
    <row r="20211" spans="1:25">
      <c r="B20211" t="s">
        <v>23337</v>
      </c>
      <c r="C20211" t="s">
        <v>23336</v>
      </c>
      <c r="D20211" t="s">
        <v>25011</v>
      </c>
      <c r="E20211" t="s">
        <v>25010</v>
      </c>
      <c r="F20211">
        <v>3</v>
      </c>
      <c r="G20211">
        <v>51.235399999999998</v>
      </c>
      <c r="H20211">
        <v>-0.1464</v>
      </c>
      <c r="I20211" t="s">
        <v>72</v>
      </c>
      <c r="N20211" t="s">
        <v>23505</v>
      </c>
      <c r="O20211" t="s">
        <v>23331</v>
      </c>
      <c r="P20211" t="s">
        <v>23332</v>
      </c>
      <c r="Q20211" t="s">
        <v>23331</v>
      </c>
      <c r="Y20211">
        <v>6.9568713030494402</v>
      </c>
    </row>
    <row r="20212" spans="1:25" hidden="1">
      <c r="A20212"/>
      <c r="B20212" t="s">
        <v>23337</v>
      </c>
      <c r="C20212" t="s">
        <v>23336</v>
      </c>
      <c r="D20212" t="s">
        <v>25009</v>
      </c>
      <c r="E20212" t="s">
        <v>25008</v>
      </c>
      <c r="F20212">
        <v>6.2</v>
      </c>
      <c r="G20212">
        <v>51.112900000000003</v>
      </c>
      <c r="H20212">
        <v>-2.8191999999999999</v>
      </c>
      <c r="I20212" t="s">
        <v>2239</v>
      </c>
      <c r="N20212" t="s">
        <v>25007</v>
      </c>
      <c r="O20212" t="s">
        <v>23331</v>
      </c>
      <c r="P20212" t="s">
        <v>23332</v>
      </c>
      <c r="Q20212" t="s">
        <v>23331</v>
      </c>
      <c r="Y20212">
        <v>3.0995798423857499</v>
      </c>
    </row>
    <row r="20213" spans="1:25">
      <c r="B20213" t="s">
        <v>23337</v>
      </c>
      <c r="C20213" t="s">
        <v>23336</v>
      </c>
      <c r="D20213" t="s">
        <v>25006</v>
      </c>
      <c r="E20213" t="s">
        <v>25005</v>
      </c>
      <c r="F20213">
        <v>1.5</v>
      </c>
      <c r="G20213">
        <v>52.700800000000001</v>
      </c>
      <c r="H20213">
        <v>1.2028000000000001</v>
      </c>
      <c r="I20213" t="s">
        <v>813</v>
      </c>
      <c r="N20213" t="s">
        <v>25004</v>
      </c>
      <c r="O20213" t="s">
        <v>23331</v>
      </c>
      <c r="P20213" t="s">
        <v>23332</v>
      </c>
      <c r="Q20213" t="s">
        <v>23331</v>
      </c>
      <c r="R20213">
        <v>1099969</v>
      </c>
      <c r="Y20213">
        <v>26.0585674713098</v>
      </c>
    </row>
    <row r="20214" spans="1:25">
      <c r="B20214" t="s">
        <v>23337</v>
      </c>
      <c r="C20214" t="s">
        <v>23336</v>
      </c>
      <c r="D20214" t="s">
        <v>25003</v>
      </c>
      <c r="E20214" t="s">
        <v>25002</v>
      </c>
      <c r="F20214">
        <v>2</v>
      </c>
      <c r="G20214">
        <v>53.504100000000001</v>
      </c>
      <c r="H20214">
        <v>-2.1806999999999999</v>
      </c>
      <c r="I20214" t="s">
        <v>813</v>
      </c>
      <c r="N20214" t="s">
        <v>23393</v>
      </c>
      <c r="O20214" t="s">
        <v>23331</v>
      </c>
      <c r="P20214" t="s">
        <v>23332</v>
      </c>
      <c r="Q20214" t="s">
        <v>23331</v>
      </c>
      <c r="R20214">
        <v>1086819</v>
      </c>
      <c r="Y20214">
        <v>34.7447566284131</v>
      </c>
    </row>
    <row r="20215" spans="1:25">
      <c r="B20215" t="s">
        <v>23337</v>
      </c>
      <c r="C20215" t="s">
        <v>23336</v>
      </c>
      <c r="D20215" t="s">
        <v>25001</v>
      </c>
      <c r="E20215" t="s">
        <v>25000</v>
      </c>
      <c r="F20215">
        <v>1.1000000000000001</v>
      </c>
      <c r="G20215">
        <v>54.320300000000003</v>
      </c>
      <c r="H20215">
        <v>-6.2892999999999999</v>
      </c>
      <c r="I20215" t="s">
        <v>813</v>
      </c>
      <c r="N20215" t="s">
        <v>24999</v>
      </c>
      <c r="O20215" t="s">
        <v>23331</v>
      </c>
      <c r="P20215" t="s">
        <v>23332</v>
      </c>
      <c r="Q20215" t="s">
        <v>23331</v>
      </c>
      <c r="Y20215">
        <v>19.1096161456272</v>
      </c>
    </row>
    <row r="20216" spans="1:25" hidden="1">
      <c r="A20216"/>
      <c r="B20216" t="s">
        <v>23337</v>
      </c>
      <c r="C20216" t="s">
        <v>23336</v>
      </c>
      <c r="D20216" t="s">
        <v>24998</v>
      </c>
      <c r="E20216" t="s">
        <v>24997</v>
      </c>
      <c r="F20216">
        <v>6.1</v>
      </c>
      <c r="G20216">
        <v>50.418900000000001</v>
      </c>
      <c r="H20216">
        <v>-4.6894999999999998</v>
      </c>
      <c r="I20216" t="s">
        <v>2239</v>
      </c>
      <c r="N20216" t="s">
        <v>23408</v>
      </c>
      <c r="O20216" t="s">
        <v>23331</v>
      </c>
      <c r="P20216" t="s">
        <v>23332</v>
      </c>
      <c r="Q20216" t="s">
        <v>23331</v>
      </c>
      <c r="R20216">
        <v>1110275</v>
      </c>
      <c r="Y20216">
        <v>3.0495866191214702</v>
      </c>
    </row>
    <row r="20217" spans="1:25" hidden="1">
      <c r="A20217"/>
      <c r="B20217" t="s">
        <v>23337</v>
      </c>
      <c r="C20217" t="s">
        <v>23336</v>
      </c>
      <c r="D20217" t="s">
        <v>24996</v>
      </c>
      <c r="E20217" t="s">
        <v>24995</v>
      </c>
      <c r="F20217">
        <v>2</v>
      </c>
      <c r="G20217">
        <v>50.6755</v>
      </c>
      <c r="H20217">
        <v>-4.2465999999999999</v>
      </c>
      <c r="I20217" t="s">
        <v>2239</v>
      </c>
      <c r="N20217" t="s">
        <v>24994</v>
      </c>
      <c r="O20217" t="s">
        <v>23331</v>
      </c>
      <c r="P20217" t="s">
        <v>23332</v>
      </c>
      <c r="Q20217" t="s">
        <v>23331</v>
      </c>
      <c r="Y20217">
        <v>0.99986446528572803</v>
      </c>
    </row>
    <row r="20218" spans="1:25" hidden="1">
      <c r="A20218"/>
      <c r="B20218" t="s">
        <v>23337</v>
      </c>
      <c r="C20218" t="s">
        <v>23336</v>
      </c>
      <c r="D20218" t="s">
        <v>24993</v>
      </c>
      <c r="E20218" t="s">
        <v>24992</v>
      </c>
      <c r="F20218">
        <v>3.9</v>
      </c>
      <c r="G20218">
        <v>52.340299999999999</v>
      </c>
      <c r="H20218">
        <v>1.6467000000000001</v>
      </c>
      <c r="I20218" t="s">
        <v>2239</v>
      </c>
      <c r="N20218" t="s">
        <v>23385</v>
      </c>
      <c r="O20218" t="s">
        <v>23331</v>
      </c>
      <c r="P20218" t="s">
        <v>23332</v>
      </c>
      <c r="Q20218" t="s">
        <v>23331</v>
      </c>
      <c r="Y20218">
        <v>1.9497357073071699</v>
      </c>
    </row>
    <row r="20219" spans="1:25">
      <c r="B20219" t="s">
        <v>23337</v>
      </c>
      <c r="C20219" t="s">
        <v>23336</v>
      </c>
      <c r="D20219" t="s">
        <v>24991</v>
      </c>
      <c r="E20219" t="s">
        <v>24990</v>
      </c>
      <c r="F20219">
        <v>55.975000000000001</v>
      </c>
      <c r="G20219">
        <v>52.407600000000002</v>
      </c>
      <c r="H20219">
        <v>-3.8772000000000002</v>
      </c>
      <c r="I20219" t="s">
        <v>11</v>
      </c>
      <c r="N20219" t="s">
        <v>24989</v>
      </c>
      <c r="O20219" t="s">
        <v>23331</v>
      </c>
      <c r="P20219" t="s">
        <v>23332</v>
      </c>
      <c r="Q20219" t="s">
        <v>23331</v>
      </c>
      <c r="R20219">
        <v>1025732</v>
      </c>
      <c r="Y20219">
        <v>119.06844044198</v>
      </c>
    </row>
    <row r="20220" spans="1:25" hidden="1">
      <c r="A20220"/>
      <c r="B20220" t="s">
        <v>23337</v>
      </c>
      <c r="C20220" t="s">
        <v>23336</v>
      </c>
      <c r="D20220" t="s">
        <v>24988</v>
      </c>
      <c r="E20220" t="s">
        <v>24987</v>
      </c>
      <c r="F20220">
        <v>6</v>
      </c>
      <c r="G20220">
        <v>51.634</v>
      </c>
      <c r="H20220">
        <v>-2.7311999999999999</v>
      </c>
      <c r="I20220" t="s">
        <v>2239</v>
      </c>
      <c r="N20220" t="s">
        <v>24986</v>
      </c>
      <c r="O20220" t="s">
        <v>23331</v>
      </c>
      <c r="P20220" t="s">
        <v>23332</v>
      </c>
      <c r="Q20220" t="s">
        <v>23331</v>
      </c>
      <c r="R20220">
        <v>1113892</v>
      </c>
      <c r="Y20220">
        <v>2.9995933958571799</v>
      </c>
    </row>
    <row r="20221" spans="1:25" hidden="1">
      <c r="A20221"/>
      <c r="B20221" t="s">
        <v>23337</v>
      </c>
      <c r="C20221" t="s">
        <v>23336</v>
      </c>
      <c r="D20221" t="s">
        <v>24985</v>
      </c>
      <c r="E20221" t="s">
        <v>24984</v>
      </c>
      <c r="F20221">
        <v>12.3</v>
      </c>
      <c r="G20221">
        <v>56.2042</v>
      </c>
      <c r="H20221">
        <v>-3.7824</v>
      </c>
      <c r="I20221" t="s">
        <v>1368</v>
      </c>
      <c r="N20221" t="s">
        <v>24983</v>
      </c>
      <c r="O20221" t="s">
        <v>23331</v>
      </c>
      <c r="P20221" t="s">
        <v>23332</v>
      </c>
      <c r="Q20221" t="s">
        <v>23331</v>
      </c>
      <c r="R20221">
        <v>1101024</v>
      </c>
      <c r="Y20221">
        <v>22.318979391907401</v>
      </c>
    </row>
    <row r="20222" spans="1:25" hidden="1">
      <c r="A20222"/>
      <c r="B20222" t="s">
        <v>23337</v>
      </c>
      <c r="C20222" t="s">
        <v>23336</v>
      </c>
      <c r="D20222" t="s">
        <v>24982</v>
      </c>
      <c r="E20222" t="s">
        <v>24981</v>
      </c>
      <c r="F20222">
        <v>1</v>
      </c>
      <c r="G20222">
        <v>52.035200000000003</v>
      </c>
      <c r="H20222">
        <v>-4.6212</v>
      </c>
      <c r="I20222" t="s">
        <v>2239</v>
      </c>
      <c r="O20222" t="s">
        <v>23331</v>
      </c>
      <c r="P20222" t="s">
        <v>23332</v>
      </c>
      <c r="Q20222" t="s">
        <v>23331</v>
      </c>
      <c r="Y20222">
        <v>0.49993223264286402</v>
      </c>
    </row>
    <row r="20223" spans="1:25" hidden="1">
      <c r="A20223"/>
      <c r="B20223" t="s">
        <v>23337</v>
      </c>
      <c r="C20223" t="s">
        <v>23336</v>
      </c>
      <c r="D20223" t="s">
        <v>24979</v>
      </c>
      <c r="E20223" t="s">
        <v>24980</v>
      </c>
      <c r="F20223">
        <v>1.2</v>
      </c>
      <c r="G20223">
        <v>52.987499999999997</v>
      </c>
      <c r="H20223">
        <v>-3.4445999999999999</v>
      </c>
      <c r="I20223" t="s">
        <v>2239</v>
      </c>
      <c r="N20223" t="s">
        <v>24979</v>
      </c>
      <c r="O20223" t="s">
        <v>23331</v>
      </c>
      <c r="P20223" t="s">
        <v>23332</v>
      </c>
      <c r="Q20223" t="s">
        <v>23331</v>
      </c>
      <c r="Y20223">
        <v>0.59991867917143704</v>
      </c>
    </row>
    <row r="20224" spans="1:25" hidden="1">
      <c r="A20224"/>
      <c r="B20224" t="s">
        <v>23337</v>
      </c>
      <c r="C20224" t="s">
        <v>23336</v>
      </c>
      <c r="D20224" t="s">
        <v>24978</v>
      </c>
      <c r="E20224" t="s">
        <v>24977</v>
      </c>
      <c r="F20224">
        <v>6</v>
      </c>
      <c r="G20224">
        <v>51.6965</v>
      </c>
      <c r="H20224">
        <v>-3.9394</v>
      </c>
      <c r="I20224" t="s">
        <v>2239</v>
      </c>
      <c r="N20224" t="s">
        <v>24976</v>
      </c>
      <c r="O20224" t="s">
        <v>23331</v>
      </c>
      <c r="P20224" t="s">
        <v>23332</v>
      </c>
      <c r="Q20224" t="s">
        <v>23331</v>
      </c>
      <c r="Y20224">
        <v>2.9995933958571799</v>
      </c>
    </row>
    <row r="20225" spans="1:25" hidden="1">
      <c r="A20225"/>
      <c r="B20225" t="s">
        <v>23337</v>
      </c>
      <c r="C20225" t="s">
        <v>23336</v>
      </c>
      <c r="D20225" t="s">
        <v>24975</v>
      </c>
      <c r="E20225" t="s">
        <v>24974</v>
      </c>
      <c r="F20225">
        <v>90</v>
      </c>
      <c r="G20225">
        <v>53.377600000000001</v>
      </c>
      <c r="H20225">
        <v>-3.6402000000000001</v>
      </c>
      <c r="I20225" t="s">
        <v>1368</v>
      </c>
      <c r="N20225" t="s">
        <v>24973</v>
      </c>
      <c r="O20225" t="s">
        <v>23331</v>
      </c>
      <c r="P20225" t="s">
        <v>23332</v>
      </c>
      <c r="Q20225" t="s">
        <v>23331</v>
      </c>
      <c r="Y20225">
        <v>163.30960530663901</v>
      </c>
    </row>
    <row r="20226" spans="1:25" hidden="1">
      <c r="A20226"/>
      <c r="B20226" t="s">
        <v>23337</v>
      </c>
      <c r="C20226" t="s">
        <v>23336</v>
      </c>
      <c r="D20226" t="s">
        <v>24972</v>
      </c>
      <c r="E20226" t="s">
        <v>24971</v>
      </c>
      <c r="F20226">
        <v>1</v>
      </c>
      <c r="G20226">
        <v>52.003500000000003</v>
      </c>
      <c r="H20226">
        <v>-1.4136</v>
      </c>
      <c r="I20226" t="s">
        <v>2239</v>
      </c>
      <c r="N20226" t="s">
        <v>24970</v>
      </c>
      <c r="O20226" t="s">
        <v>23331</v>
      </c>
      <c r="P20226" t="s">
        <v>23332</v>
      </c>
      <c r="Q20226" t="s">
        <v>23331</v>
      </c>
      <c r="R20226">
        <v>1109195</v>
      </c>
      <c r="Y20226">
        <v>0.49993223264286402</v>
      </c>
    </row>
    <row r="20227" spans="1:25">
      <c r="B20227" t="s">
        <v>23337</v>
      </c>
      <c r="C20227" t="s">
        <v>23336</v>
      </c>
      <c r="D20227" t="s">
        <v>24969</v>
      </c>
      <c r="E20227" t="s">
        <v>24968</v>
      </c>
      <c r="F20227">
        <v>25</v>
      </c>
      <c r="G20227">
        <v>51.382300000000001</v>
      </c>
      <c r="H20227">
        <v>0.75880000000000003</v>
      </c>
      <c r="I20227" t="s">
        <v>813</v>
      </c>
      <c r="N20227" t="s">
        <v>24967</v>
      </c>
      <c r="O20227" t="s">
        <v>23331</v>
      </c>
      <c r="P20227" t="s">
        <v>23332</v>
      </c>
      <c r="Q20227" t="s">
        <v>23331</v>
      </c>
      <c r="R20227">
        <v>1088002</v>
      </c>
      <c r="Y20227">
        <v>434.309457855164</v>
      </c>
    </row>
    <row r="20228" spans="1:25">
      <c r="B20228" t="s">
        <v>23337</v>
      </c>
      <c r="C20228" t="s">
        <v>23336</v>
      </c>
      <c r="D20228" t="s">
        <v>24966</v>
      </c>
      <c r="E20228" t="s">
        <v>24965</v>
      </c>
      <c r="F20228">
        <v>3</v>
      </c>
      <c r="G20228">
        <v>53.6098</v>
      </c>
      <c r="H20228">
        <v>-2.6177999999999999</v>
      </c>
      <c r="I20228" t="s">
        <v>72</v>
      </c>
      <c r="N20228" t="s">
        <v>24964</v>
      </c>
      <c r="O20228" t="s">
        <v>23331</v>
      </c>
      <c r="P20228" t="s">
        <v>23332</v>
      </c>
      <c r="Q20228" t="s">
        <v>23331</v>
      </c>
      <c r="Y20228">
        <v>6.9568713030494402</v>
      </c>
    </row>
    <row r="20229" spans="1:25" hidden="1">
      <c r="A20229"/>
      <c r="B20229" t="s">
        <v>23337</v>
      </c>
      <c r="C20229" t="s">
        <v>23336</v>
      </c>
      <c r="D20229" t="s">
        <v>713</v>
      </c>
      <c r="E20229" t="s">
        <v>24963</v>
      </c>
      <c r="F20229">
        <v>5</v>
      </c>
      <c r="G20229">
        <v>55.021900000000002</v>
      </c>
      <c r="H20229">
        <v>-6.8197999999999999</v>
      </c>
      <c r="I20229" t="s">
        <v>1368</v>
      </c>
      <c r="N20229" t="s">
        <v>24962</v>
      </c>
      <c r="O20229" t="s">
        <v>23331</v>
      </c>
      <c r="P20229" t="s">
        <v>23332</v>
      </c>
      <c r="Q20229" t="s">
        <v>23331</v>
      </c>
      <c r="R20229">
        <v>1028379</v>
      </c>
      <c r="Y20229">
        <v>9.0727558503688694</v>
      </c>
    </row>
    <row r="20230" spans="1:25" hidden="1">
      <c r="A20230"/>
      <c r="B20230" t="s">
        <v>23337</v>
      </c>
      <c r="C20230" t="s">
        <v>23336</v>
      </c>
      <c r="D20230" t="s">
        <v>24961</v>
      </c>
      <c r="E20230" t="s">
        <v>24960</v>
      </c>
      <c r="F20230">
        <v>5</v>
      </c>
      <c r="G20230">
        <v>51.488999999999997</v>
      </c>
      <c r="H20230">
        <v>-2.3961000000000001</v>
      </c>
      <c r="I20230" t="s">
        <v>2239</v>
      </c>
      <c r="N20230" t="s">
        <v>24959</v>
      </c>
      <c r="O20230" t="s">
        <v>23331</v>
      </c>
      <c r="P20230" t="s">
        <v>23332</v>
      </c>
      <c r="Q20230" t="s">
        <v>23331</v>
      </c>
      <c r="Y20230">
        <v>2.49966116321432</v>
      </c>
    </row>
    <row r="20231" spans="1:25">
      <c r="B20231" t="s">
        <v>23337</v>
      </c>
      <c r="C20231" t="s">
        <v>23336</v>
      </c>
      <c r="D20231" t="s">
        <v>24958</v>
      </c>
      <c r="E20231" t="s">
        <v>24957</v>
      </c>
      <c r="F20231">
        <v>2</v>
      </c>
      <c r="G20231">
        <v>53.437600000000003</v>
      </c>
      <c r="H20231">
        <v>-2.5024000000000002</v>
      </c>
      <c r="I20231" t="s">
        <v>72</v>
      </c>
      <c r="N20231" t="s">
        <v>23505</v>
      </c>
      <c r="O20231" t="s">
        <v>23331</v>
      </c>
      <c r="P20231" t="s">
        <v>23332</v>
      </c>
      <c r="Q20231" t="s">
        <v>23331</v>
      </c>
      <c r="Y20231">
        <v>4.6379142020329596</v>
      </c>
    </row>
    <row r="20232" spans="1:25">
      <c r="B20232" t="s">
        <v>23337</v>
      </c>
      <c r="C20232" t="s">
        <v>23336</v>
      </c>
      <c r="D20232" t="s">
        <v>24956</v>
      </c>
      <c r="E20232" t="s">
        <v>24955</v>
      </c>
      <c r="F20232">
        <v>5.9</v>
      </c>
      <c r="G20232">
        <v>53.437199999999997</v>
      </c>
      <c r="H20232">
        <v>-2.5057</v>
      </c>
      <c r="I20232" t="s">
        <v>72</v>
      </c>
      <c r="N20232" t="s">
        <v>23505</v>
      </c>
      <c r="O20232" t="s">
        <v>23331</v>
      </c>
      <c r="P20232" t="s">
        <v>23332</v>
      </c>
      <c r="Q20232" t="s">
        <v>23331</v>
      </c>
      <c r="R20232">
        <v>1041746</v>
      </c>
      <c r="Y20232">
        <v>13.6818468959972</v>
      </c>
    </row>
    <row r="20233" spans="1:25">
      <c r="B20233" t="s">
        <v>23337</v>
      </c>
      <c r="C20233" t="s">
        <v>23336</v>
      </c>
      <c r="D20233" t="s">
        <v>24954</v>
      </c>
      <c r="E20233" t="s">
        <v>24953</v>
      </c>
      <c r="F20233">
        <v>2.1</v>
      </c>
      <c r="G20233">
        <v>53.435400000000001</v>
      </c>
      <c r="H20233">
        <v>-2.5057</v>
      </c>
      <c r="I20233" t="s">
        <v>72</v>
      </c>
      <c r="N20233" t="s">
        <v>23505</v>
      </c>
      <c r="O20233" t="s">
        <v>23331</v>
      </c>
      <c r="P20233" t="s">
        <v>23332</v>
      </c>
      <c r="Q20233" t="s">
        <v>23331</v>
      </c>
      <c r="Y20233">
        <v>4.8698099121346097</v>
      </c>
    </row>
    <row r="20234" spans="1:25">
      <c r="B20234" t="s">
        <v>23337</v>
      </c>
      <c r="C20234" t="s">
        <v>23336</v>
      </c>
      <c r="D20234" t="s">
        <v>24952</v>
      </c>
      <c r="E20234" t="s">
        <v>24951</v>
      </c>
      <c r="F20234">
        <v>3</v>
      </c>
      <c r="G20234">
        <v>57.213500000000003</v>
      </c>
      <c r="H20234">
        <v>-4.4505999999999997</v>
      </c>
      <c r="I20234" t="s">
        <v>11</v>
      </c>
      <c r="N20234" t="s">
        <v>23954</v>
      </c>
      <c r="O20234" t="s">
        <v>23331</v>
      </c>
      <c r="P20234" t="s">
        <v>23332</v>
      </c>
      <c r="Q20234" t="s">
        <v>23331</v>
      </c>
      <c r="R20234">
        <v>1066545</v>
      </c>
      <c r="Y20234">
        <v>6.3815153430270701</v>
      </c>
    </row>
    <row r="20235" spans="1:25">
      <c r="B20235" t="s">
        <v>23337</v>
      </c>
      <c r="C20235" t="s">
        <v>23336</v>
      </c>
      <c r="D20235" t="s">
        <v>24950</v>
      </c>
      <c r="E20235" t="s">
        <v>24949</v>
      </c>
      <c r="F20235">
        <v>2</v>
      </c>
      <c r="G20235">
        <v>56.404899999999998</v>
      </c>
      <c r="H20235">
        <v>-4.9226000000000001</v>
      </c>
      <c r="I20235" t="s">
        <v>11</v>
      </c>
      <c r="N20235" t="s">
        <v>23888</v>
      </c>
      <c r="O20235" t="s">
        <v>23331</v>
      </c>
      <c r="P20235" t="s">
        <v>23332</v>
      </c>
      <c r="Q20235" t="s">
        <v>23331</v>
      </c>
      <c r="R20235">
        <v>1109314</v>
      </c>
      <c r="Y20235">
        <v>4.2543435620180396</v>
      </c>
    </row>
    <row r="20236" spans="1:25">
      <c r="B20236" t="s">
        <v>23337</v>
      </c>
      <c r="C20236" t="s">
        <v>23336</v>
      </c>
      <c r="D20236" t="s">
        <v>24948</v>
      </c>
      <c r="E20236" t="s">
        <v>24947</v>
      </c>
      <c r="F20236">
        <v>2</v>
      </c>
      <c r="G20236">
        <v>56.916600000000003</v>
      </c>
      <c r="H20236">
        <v>-4.3855000000000004</v>
      </c>
      <c r="I20236" t="s">
        <v>11</v>
      </c>
      <c r="N20236" t="s">
        <v>23888</v>
      </c>
      <c r="O20236" t="s">
        <v>23331</v>
      </c>
      <c r="P20236" t="s">
        <v>23332</v>
      </c>
      <c r="Q20236" t="s">
        <v>23331</v>
      </c>
      <c r="Y20236">
        <v>4.2543435620180396</v>
      </c>
    </row>
    <row r="20237" spans="1:25">
      <c r="B20237" t="s">
        <v>23337</v>
      </c>
      <c r="C20237" t="s">
        <v>23336</v>
      </c>
      <c r="D20237" t="s">
        <v>24946</v>
      </c>
      <c r="E20237" t="s">
        <v>24945</v>
      </c>
      <c r="F20237">
        <v>1.4</v>
      </c>
      <c r="G20237">
        <v>57.423099999999998</v>
      </c>
      <c r="H20237">
        <v>-5.4215999999999998</v>
      </c>
      <c r="I20237" t="s">
        <v>11</v>
      </c>
      <c r="N20237" t="s">
        <v>23888</v>
      </c>
      <c r="O20237" t="s">
        <v>23331</v>
      </c>
      <c r="P20237" t="s">
        <v>23332</v>
      </c>
      <c r="Q20237" t="s">
        <v>23331</v>
      </c>
      <c r="R20237">
        <v>1109311</v>
      </c>
      <c r="Y20237">
        <v>2.9780404934126299</v>
      </c>
    </row>
    <row r="20238" spans="1:25">
      <c r="B20238" t="s">
        <v>23337</v>
      </c>
      <c r="C20238" t="s">
        <v>23336</v>
      </c>
      <c r="D20238" t="s">
        <v>24944</v>
      </c>
      <c r="E20238" t="s">
        <v>24943</v>
      </c>
      <c r="F20238">
        <v>72</v>
      </c>
      <c r="G20238">
        <v>51.468299999999999</v>
      </c>
      <c r="H20238">
        <v>0.1178</v>
      </c>
      <c r="I20238" t="s">
        <v>72</v>
      </c>
      <c r="N20238" t="s">
        <v>24942</v>
      </c>
      <c r="O20238" t="s">
        <v>23331</v>
      </c>
      <c r="P20238" t="s">
        <v>23332</v>
      </c>
      <c r="Q20238" t="s">
        <v>23331</v>
      </c>
      <c r="Y20238">
        <v>166.964911273186</v>
      </c>
    </row>
    <row r="20239" spans="1:25" hidden="1">
      <c r="A20239"/>
      <c r="B20239" t="s">
        <v>23337</v>
      </c>
      <c r="C20239" t="s">
        <v>23336</v>
      </c>
      <c r="D20239" t="s">
        <v>24941</v>
      </c>
      <c r="E20239" t="s">
        <v>24940</v>
      </c>
      <c r="F20239">
        <v>6.5</v>
      </c>
      <c r="G20239">
        <v>54.174500000000002</v>
      </c>
      <c r="H20239">
        <v>-3.2097000000000002</v>
      </c>
      <c r="I20239" t="s">
        <v>2239</v>
      </c>
      <c r="N20239" t="s">
        <v>24939</v>
      </c>
      <c r="O20239" t="s">
        <v>23331</v>
      </c>
      <c r="P20239" t="s">
        <v>23332</v>
      </c>
      <c r="Q20239" t="s">
        <v>23331</v>
      </c>
      <c r="R20239">
        <v>1105357</v>
      </c>
      <c r="Y20239">
        <v>3.2495595121786098</v>
      </c>
    </row>
    <row r="20240" spans="1:25" hidden="1">
      <c r="A20240"/>
      <c r="B20240" t="s">
        <v>23337</v>
      </c>
      <c r="C20240" t="s">
        <v>23336</v>
      </c>
      <c r="D20240" t="s">
        <v>24938</v>
      </c>
      <c r="E20240" t="s">
        <v>24937</v>
      </c>
      <c r="F20240">
        <v>90</v>
      </c>
      <c r="G20240">
        <v>54.764200000000002</v>
      </c>
      <c r="H20240">
        <v>-3.6955</v>
      </c>
      <c r="I20240" t="s">
        <v>1368</v>
      </c>
      <c r="N20240" t="s">
        <v>24398</v>
      </c>
      <c r="O20240" t="s">
        <v>23331</v>
      </c>
      <c r="P20240" t="s">
        <v>23332</v>
      </c>
      <c r="Q20240" t="s">
        <v>23331</v>
      </c>
      <c r="R20240">
        <v>1056904</v>
      </c>
      <c r="Y20240">
        <v>163.30960530663901</v>
      </c>
    </row>
    <row r="20241" spans="1:25" hidden="1">
      <c r="A20241"/>
      <c r="B20241" t="s">
        <v>23337</v>
      </c>
      <c r="C20241" t="s">
        <v>23336</v>
      </c>
      <c r="D20241" t="s">
        <v>24936</v>
      </c>
      <c r="E20241" t="s">
        <v>24935</v>
      </c>
      <c r="F20241">
        <v>90</v>
      </c>
      <c r="G20241">
        <v>54.747300000000003</v>
      </c>
      <c r="H20241">
        <v>-3.7292999999999998</v>
      </c>
      <c r="I20241" t="s">
        <v>1368</v>
      </c>
      <c r="N20241" t="s">
        <v>24398</v>
      </c>
      <c r="O20241" t="s">
        <v>23331</v>
      </c>
      <c r="P20241" t="s">
        <v>23332</v>
      </c>
      <c r="Q20241" t="s">
        <v>23331</v>
      </c>
      <c r="R20241">
        <v>1056904</v>
      </c>
      <c r="Y20241">
        <v>163.30960530663901</v>
      </c>
    </row>
    <row r="20242" spans="1:25" hidden="1">
      <c r="A20242"/>
      <c r="B20242" t="s">
        <v>23337</v>
      </c>
      <c r="C20242" t="s">
        <v>23336</v>
      </c>
      <c r="D20242" t="s">
        <v>24934</v>
      </c>
      <c r="E20242" t="s">
        <v>24933</v>
      </c>
      <c r="F20242">
        <v>5</v>
      </c>
      <c r="G20242">
        <v>51.519599999999997</v>
      </c>
      <c r="H20242">
        <v>-1.8807</v>
      </c>
      <c r="I20242" t="s">
        <v>2239</v>
      </c>
      <c r="N20242" t="s">
        <v>23399</v>
      </c>
      <c r="O20242" t="s">
        <v>23331</v>
      </c>
      <c r="P20242" t="s">
        <v>23332</v>
      </c>
      <c r="Q20242" t="s">
        <v>23331</v>
      </c>
      <c r="R20242">
        <v>1106914</v>
      </c>
      <c r="Y20242">
        <v>2.49966116321432</v>
      </c>
    </row>
    <row r="20243" spans="1:25">
      <c r="B20243" t="s">
        <v>23337</v>
      </c>
      <c r="C20243" t="s">
        <v>23336</v>
      </c>
      <c r="D20243" t="s">
        <v>24932</v>
      </c>
      <c r="E20243" t="s">
        <v>24931</v>
      </c>
      <c r="F20243">
        <v>810</v>
      </c>
      <c r="G20243">
        <v>53.314700000000002</v>
      </c>
      <c r="H20243">
        <v>-2.7231999999999998</v>
      </c>
      <c r="I20243" t="s">
        <v>5</v>
      </c>
      <c r="N20243" t="s">
        <v>24930</v>
      </c>
      <c r="O20243" t="s">
        <v>23641</v>
      </c>
      <c r="P20243" t="s">
        <v>23640</v>
      </c>
      <c r="Q20243" t="s">
        <v>788</v>
      </c>
      <c r="R20243">
        <v>1019722</v>
      </c>
      <c r="Y20243">
        <v>2725.69468818002</v>
      </c>
    </row>
    <row r="20244" spans="1:25" hidden="1">
      <c r="A20244"/>
      <c r="B20244" t="s">
        <v>23337</v>
      </c>
      <c r="C20244" t="s">
        <v>23336</v>
      </c>
      <c r="D20244" t="s">
        <v>24929</v>
      </c>
      <c r="E20244" t="s">
        <v>24928</v>
      </c>
      <c r="F20244">
        <v>2.052</v>
      </c>
      <c r="G20244">
        <v>52.702399999999997</v>
      </c>
      <c r="H20244">
        <v>-2.1172</v>
      </c>
      <c r="I20244" t="s">
        <v>1368</v>
      </c>
      <c r="N20244" t="s">
        <v>24927</v>
      </c>
      <c r="O20244" t="s">
        <v>23331</v>
      </c>
      <c r="P20244" t="s">
        <v>23332</v>
      </c>
      <c r="Q20244" t="s">
        <v>23331</v>
      </c>
      <c r="Y20244">
        <v>3.7234590009913799</v>
      </c>
    </row>
    <row r="20245" spans="1:25" hidden="1">
      <c r="A20245"/>
      <c r="B20245" t="s">
        <v>23337</v>
      </c>
      <c r="C20245" t="s">
        <v>23336</v>
      </c>
      <c r="D20245" t="s">
        <v>24926</v>
      </c>
      <c r="E20245" t="s">
        <v>24925</v>
      </c>
      <c r="F20245">
        <v>7.6</v>
      </c>
      <c r="G20245">
        <v>51.561199999999999</v>
      </c>
      <c r="H20245">
        <v>-2.0994000000000002</v>
      </c>
      <c r="I20245" t="s">
        <v>2239</v>
      </c>
      <c r="N20245" t="s">
        <v>23451</v>
      </c>
      <c r="O20245" t="s">
        <v>23331</v>
      </c>
      <c r="P20245" t="s">
        <v>23332</v>
      </c>
      <c r="Q20245" t="s">
        <v>23331</v>
      </c>
      <c r="R20245">
        <v>1101572</v>
      </c>
      <c r="Y20245">
        <v>3.7994849680857601</v>
      </c>
    </row>
    <row r="20246" spans="1:25" hidden="1">
      <c r="A20246"/>
      <c r="B20246" t="s">
        <v>23337</v>
      </c>
      <c r="C20246" t="s">
        <v>23336</v>
      </c>
      <c r="D20246" t="s">
        <v>24924</v>
      </c>
      <c r="E20246" t="s">
        <v>24923</v>
      </c>
      <c r="F20246">
        <v>18.7</v>
      </c>
      <c r="G20246">
        <v>52.839700000000001</v>
      </c>
      <c r="H20246">
        <v>-1.6854</v>
      </c>
      <c r="I20246" t="s">
        <v>2239</v>
      </c>
      <c r="N20246" t="s">
        <v>24922</v>
      </c>
      <c r="O20246" t="s">
        <v>23331</v>
      </c>
      <c r="P20246" t="s">
        <v>23332</v>
      </c>
      <c r="Q20246" t="s">
        <v>23331</v>
      </c>
      <c r="Y20246">
        <v>9.3487327504215596</v>
      </c>
    </row>
    <row r="20247" spans="1:25" hidden="1">
      <c r="A20247"/>
      <c r="B20247" t="s">
        <v>23337</v>
      </c>
      <c r="C20247" t="s">
        <v>23336</v>
      </c>
      <c r="D20247" t="s">
        <v>24921</v>
      </c>
      <c r="E20247" t="s">
        <v>24920</v>
      </c>
      <c r="F20247">
        <v>1.4</v>
      </c>
      <c r="G20247">
        <v>51.5246</v>
      </c>
      <c r="H20247">
        <v>-2.5712999999999999</v>
      </c>
      <c r="I20247" t="s">
        <v>2239</v>
      </c>
      <c r="N20247" t="s">
        <v>24917</v>
      </c>
      <c r="O20247" t="s">
        <v>23331</v>
      </c>
      <c r="P20247" t="s">
        <v>23332</v>
      </c>
      <c r="Q20247" t="s">
        <v>23331</v>
      </c>
      <c r="Y20247">
        <v>0.69990512570000896</v>
      </c>
    </row>
    <row r="20248" spans="1:25" hidden="1">
      <c r="A20248"/>
      <c r="B20248" t="s">
        <v>23337</v>
      </c>
      <c r="C20248" t="s">
        <v>23336</v>
      </c>
      <c r="D20248" t="s">
        <v>24919</v>
      </c>
      <c r="E20248" t="s">
        <v>24918</v>
      </c>
      <c r="F20248">
        <v>1.8</v>
      </c>
      <c r="G20248">
        <v>51.5246</v>
      </c>
      <c r="H20248">
        <v>-2.5712999999999999</v>
      </c>
      <c r="I20248" t="s">
        <v>2239</v>
      </c>
      <c r="N20248" t="s">
        <v>24917</v>
      </c>
      <c r="O20248" t="s">
        <v>23331</v>
      </c>
      <c r="P20248" t="s">
        <v>23332</v>
      </c>
      <c r="Q20248" t="s">
        <v>23331</v>
      </c>
      <c r="Y20248">
        <v>0.89987801875715501</v>
      </c>
    </row>
    <row r="20249" spans="1:25" hidden="1">
      <c r="A20249"/>
      <c r="B20249" t="s">
        <v>23337</v>
      </c>
      <c r="C20249" t="s">
        <v>23336</v>
      </c>
      <c r="D20249" t="s">
        <v>24916</v>
      </c>
      <c r="E20249" t="s">
        <v>24915</v>
      </c>
      <c r="F20249">
        <v>5</v>
      </c>
      <c r="G20249">
        <v>52.535299999999999</v>
      </c>
      <c r="H20249">
        <v>1.0661</v>
      </c>
      <c r="I20249" t="s">
        <v>2239</v>
      </c>
      <c r="N20249" t="s">
        <v>24751</v>
      </c>
      <c r="O20249" t="s">
        <v>23331</v>
      </c>
      <c r="P20249" t="s">
        <v>23332</v>
      </c>
      <c r="Q20249" t="s">
        <v>23331</v>
      </c>
      <c r="Y20249">
        <v>2.49966116321432</v>
      </c>
    </row>
    <row r="20250" spans="1:25" hidden="1">
      <c r="A20250"/>
      <c r="B20250" t="s">
        <v>23337</v>
      </c>
      <c r="C20250" t="s">
        <v>23336</v>
      </c>
      <c r="D20250" t="s">
        <v>24914</v>
      </c>
      <c r="E20250" t="s">
        <v>24913</v>
      </c>
      <c r="F20250">
        <v>3.8</v>
      </c>
      <c r="G20250">
        <v>50.806100000000001</v>
      </c>
      <c r="H20250">
        <v>-0.62350000000000005</v>
      </c>
      <c r="I20250" t="s">
        <v>2239</v>
      </c>
      <c r="N20250" t="s">
        <v>23822</v>
      </c>
      <c r="O20250" t="s">
        <v>23331</v>
      </c>
      <c r="P20250" t="s">
        <v>23332</v>
      </c>
      <c r="Q20250" t="s">
        <v>23331</v>
      </c>
      <c r="Y20250">
        <v>1.89974248404288</v>
      </c>
    </row>
    <row r="20251" spans="1:25" hidden="1">
      <c r="A20251"/>
      <c r="B20251" t="s">
        <v>23337</v>
      </c>
      <c r="C20251" t="s">
        <v>23336</v>
      </c>
      <c r="D20251" t="s">
        <v>24912</v>
      </c>
      <c r="E20251" t="s">
        <v>24911</v>
      </c>
      <c r="F20251">
        <v>17.100000000000001</v>
      </c>
      <c r="G20251">
        <v>53.751800000000003</v>
      </c>
      <c r="H20251">
        <v>-6.9699999999999998E-2</v>
      </c>
      <c r="I20251" t="s">
        <v>1368</v>
      </c>
      <c r="N20251" t="s">
        <v>24910</v>
      </c>
      <c r="O20251" t="s">
        <v>23331</v>
      </c>
      <c r="P20251" t="s">
        <v>23332</v>
      </c>
      <c r="Q20251" t="s">
        <v>23331</v>
      </c>
      <c r="R20251">
        <v>1084288</v>
      </c>
      <c r="Y20251">
        <v>31.028825008261499</v>
      </c>
    </row>
    <row r="20252" spans="1:25" hidden="1">
      <c r="A20252"/>
      <c r="B20252" t="s">
        <v>23337</v>
      </c>
      <c r="C20252" t="s">
        <v>23336</v>
      </c>
      <c r="D20252" t="s">
        <v>24909</v>
      </c>
      <c r="E20252" t="s">
        <v>24908</v>
      </c>
      <c r="F20252">
        <v>30</v>
      </c>
      <c r="G20252">
        <v>52.7121</v>
      </c>
      <c r="H20252">
        <v>0.19650000000000001</v>
      </c>
      <c r="I20252" t="s">
        <v>2239</v>
      </c>
      <c r="N20252" t="s">
        <v>23429</v>
      </c>
      <c r="O20252" t="s">
        <v>23331</v>
      </c>
      <c r="P20252" t="s">
        <v>23332</v>
      </c>
      <c r="Q20252" t="s">
        <v>23331</v>
      </c>
      <c r="R20252">
        <v>1111941</v>
      </c>
      <c r="Y20252">
        <v>14.9979669792859</v>
      </c>
    </row>
    <row r="20253" spans="1:25" hidden="1">
      <c r="A20253"/>
      <c r="B20253" t="s">
        <v>23337</v>
      </c>
      <c r="C20253" t="s">
        <v>23336</v>
      </c>
      <c r="D20253" t="s">
        <v>24907</v>
      </c>
      <c r="E20253" t="s">
        <v>24906</v>
      </c>
      <c r="F20253">
        <v>5</v>
      </c>
      <c r="G20253">
        <v>51.397599999999997</v>
      </c>
      <c r="H20253">
        <v>-3.4706999999999999</v>
      </c>
      <c r="I20253" t="s">
        <v>2239</v>
      </c>
      <c r="N20253" t="s">
        <v>24905</v>
      </c>
      <c r="O20253" t="s">
        <v>23331</v>
      </c>
      <c r="P20253" t="s">
        <v>23332</v>
      </c>
      <c r="Q20253" t="s">
        <v>23331</v>
      </c>
      <c r="Y20253">
        <v>2.49966116321432</v>
      </c>
    </row>
    <row r="20254" spans="1:25" hidden="1">
      <c r="A20254"/>
      <c r="B20254" t="s">
        <v>23337</v>
      </c>
      <c r="C20254" t="s">
        <v>23336</v>
      </c>
      <c r="D20254" t="s">
        <v>24904</v>
      </c>
      <c r="E20254" t="s">
        <v>24903</v>
      </c>
      <c r="F20254">
        <v>24.7</v>
      </c>
      <c r="G20254">
        <v>57.995600000000003</v>
      </c>
      <c r="H20254">
        <v>-4.5469999999999997</v>
      </c>
      <c r="I20254" t="s">
        <v>1368</v>
      </c>
      <c r="N20254" t="s">
        <v>24398</v>
      </c>
      <c r="O20254" t="s">
        <v>23331</v>
      </c>
      <c r="P20254" t="s">
        <v>23332</v>
      </c>
      <c r="Q20254" t="s">
        <v>23331</v>
      </c>
      <c r="R20254">
        <v>1064779</v>
      </c>
      <c r="Y20254">
        <v>44.819413900822198</v>
      </c>
    </row>
    <row r="20255" spans="1:25" hidden="1">
      <c r="A20255"/>
      <c r="B20255" t="s">
        <v>23337</v>
      </c>
      <c r="C20255" t="s">
        <v>23336</v>
      </c>
      <c r="D20255" t="s">
        <v>24902</v>
      </c>
      <c r="E20255" t="s">
        <v>24901</v>
      </c>
      <c r="F20255">
        <v>2.4</v>
      </c>
      <c r="G20255">
        <v>56.055</v>
      </c>
      <c r="H20255">
        <v>-3.8281000000000001</v>
      </c>
      <c r="I20255" t="s">
        <v>1368</v>
      </c>
      <c r="N20255" t="s">
        <v>23344</v>
      </c>
      <c r="O20255" t="s">
        <v>23331</v>
      </c>
      <c r="P20255" t="s">
        <v>23332</v>
      </c>
      <c r="Q20255" t="s">
        <v>23331</v>
      </c>
      <c r="Y20255">
        <v>4.3549228081770597</v>
      </c>
    </row>
    <row r="20256" spans="1:25" hidden="1">
      <c r="A20256"/>
      <c r="B20256" t="s">
        <v>23337</v>
      </c>
      <c r="C20256" t="s">
        <v>23336</v>
      </c>
      <c r="D20256" t="s">
        <v>24900</v>
      </c>
      <c r="E20256" t="s">
        <v>24899</v>
      </c>
      <c r="F20256">
        <v>1.7</v>
      </c>
      <c r="G20256">
        <v>50.177300000000002</v>
      </c>
      <c r="H20256">
        <v>-5.1315999999999997</v>
      </c>
      <c r="I20256" t="s">
        <v>1368</v>
      </c>
      <c r="N20256" t="s">
        <v>23551</v>
      </c>
      <c r="O20256" t="s">
        <v>23331</v>
      </c>
      <c r="P20256" t="s">
        <v>23332</v>
      </c>
      <c r="Q20256" t="s">
        <v>23331</v>
      </c>
      <c r="Y20256">
        <v>3.0847369891254099</v>
      </c>
    </row>
    <row r="20257" spans="1:25" hidden="1">
      <c r="A20257"/>
      <c r="B20257" t="s">
        <v>23337</v>
      </c>
      <c r="C20257" t="s">
        <v>23336</v>
      </c>
      <c r="D20257" t="s">
        <v>24898</v>
      </c>
      <c r="E20257" t="s">
        <v>24897</v>
      </c>
      <c r="F20257">
        <v>8.9</v>
      </c>
      <c r="G20257">
        <v>50.180799999999998</v>
      </c>
      <c r="H20257">
        <v>-5.1326000000000001</v>
      </c>
      <c r="I20257" t="s">
        <v>2239</v>
      </c>
      <c r="N20257" t="s">
        <v>24896</v>
      </c>
      <c r="O20257" t="s">
        <v>23331</v>
      </c>
      <c r="P20257" t="s">
        <v>23332</v>
      </c>
      <c r="Q20257" t="s">
        <v>23331</v>
      </c>
      <c r="Y20257">
        <v>4.4493968705214897</v>
      </c>
    </row>
    <row r="20258" spans="1:25">
      <c r="B20258" t="s">
        <v>23337</v>
      </c>
      <c r="C20258" t="s">
        <v>23336</v>
      </c>
      <c r="D20258" t="s">
        <v>24895</v>
      </c>
      <c r="E20258" t="s">
        <v>24894</v>
      </c>
      <c r="F20258">
        <v>1.6</v>
      </c>
      <c r="G20258">
        <v>53.684199999999997</v>
      </c>
      <c r="H20258">
        <v>-2.2947000000000002</v>
      </c>
      <c r="I20258" t="s">
        <v>72</v>
      </c>
      <c r="O20258" t="s">
        <v>23331</v>
      </c>
      <c r="P20258" t="s">
        <v>23332</v>
      </c>
      <c r="Q20258" t="s">
        <v>23331</v>
      </c>
      <c r="R20258">
        <v>1053357</v>
      </c>
      <c r="Y20258">
        <v>3.7103313616263698</v>
      </c>
    </row>
    <row r="20259" spans="1:25" hidden="1">
      <c r="A20259"/>
      <c r="B20259" t="s">
        <v>23337</v>
      </c>
      <c r="C20259" t="s">
        <v>23336</v>
      </c>
      <c r="D20259" t="s">
        <v>24893</v>
      </c>
      <c r="E20259" t="s">
        <v>24892</v>
      </c>
      <c r="F20259">
        <v>5</v>
      </c>
      <c r="G20259">
        <v>52.152500000000003</v>
      </c>
      <c r="H20259">
        <v>-2.0465</v>
      </c>
      <c r="I20259" t="s">
        <v>2239</v>
      </c>
      <c r="N20259" t="s">
        <v>24889</v>
      </c>
      <c r="O20259" t="s">
        <v>23331</v>
      </c>
      <c r="P20259" t="s">
        <v>23332</v>
      </c>
      <c r="Q20259" t="s">
        <v>23331</v>
      </c>
      <c r="Y20259">
        <v>2.49966116321432</v>
      </c>
    </row>
    <row r="20260" spans="1:25" hidden="1">
      <c r="A20260"/>
      <c r="B20260" t="s">
        <v>23337</v>
      </c>
      <c r="C20260" t="s">
        <v>23336</v>
      </c>
      <c r="D20260" t="s">
        <v>24891</v>
      </c>
      <c r="E20260" t="s">
        <v>24890</v>
      </c>
      <c r="F20260">
        <v>9</v>
      </c>
      <c r="G20260">
        <v>52.153599999999997</v>
      </c>
      <c r="H20260">
        <v>-2.0341</v>
      </c>
      <c r="I20260" t="s">
        <v>2239</v>
      </c>
      <c r="N20260" t="s">
        <v>24889</v>
      </c>
      <c r="O20260" t="s">
        <v>23331</v>
      </c>
      <c r="P20260" t="s">
        <v>23332</v>
      </c>
      <c r="Q20260" t="s">
        <v>23331</v>
      </c>
      <c r="Y20260">
        <v>4.4993900937857703</v>
      </c>
    </row>
    <row r="20261" spans="1:25" hidden="1">
      <c r="A20261"/>
      <c r="B20261" t="s">
        <v>23337</v>
      </c>
      <c r="C20261" t="s">
        <v>23336</v>
      </c>
      <c r="D20261" t="s">
        <v>24888</v>
      </c>
      <c r="E20261" t="s">
        <v>24887</v>
      </c>
      <c r="F20261">
        <v>51</v>
      </c>
      <c r="G20261">
        <v>57.537300000000002</v>
      </c>
      <c r="H20261">
        <v>-3.363</v>
      </c>
      <c r="I20261" t="s">
        <v>1368</v>
      </c>
      <c r="N20261" t="s">
        <v>24886</v>
      </c>
      <c r="O20261" t="s">
        <v>23331</v>
      </c>
      <c r="P20261" t="s">
        <v>23332</v>
      </c>
      <c r="Q20261" t="s">
        <v>23331</v>
      </c>
      <c r="R20261">
        <v>1059067</v>
      </c>
      <c r="Y20261">
        <v>92.542109673762496</v>
      </c>
    </row>
    <row r="20262" spans="1:25" hidden="1">
      <c r="A20262"/>
      <c r="B20262" t="s">
        <v>23337</v>
      </c>
      <c r="C20262" t="s">
        <v>23336</v>
      </c>
      <c r="D20262" t="s">
        <v>24885</v>
      </c>
      <c r="E20262" t="s">
        <v>24884</v>
      </c>
      <c r="F20262">
        <v>41.4</v>
      </c>
      <c r="G20262">
        <v>57.537300000000002</v>
      </c>
      <c r="H20262">
        <v>-3.363</v>
      </c>
      <c r="I20262" t="s">
        <v>1368</v>
      </c>
      <c r="N20262" t="s">
        <v>23484</v>
      </c>
      <c r="O20262" t="s">
        <v>23331</v>
      </c>
      <c r="P20262" t="s">
        <v>23332</v>
      </c>
      <c r="Q20262" t="s">
        <v>23331</v>
      </c>
      <c r="R20262">
        <v>1059067</v>
      </c>
      <c r="Y20262">
        <v>75.122418441054293</v>
      </c>
    </row>
    <row r="20263" spans="1:25">
      <c r="B20263" t="s">
        <v>23337</v>
      </c>
      <c r="C20263" t="s">
        <v>23336</v>
      </c>
      <c r="D20263" t="s">
        <v>24883</v>
      </c>
      <c r="E20263" t="s">
        <v>24882</v>
      </c>
      <c r="F20263">
        <v>8.3000000000000007</v>
      </c>
      <c r="G20263">
        <v>57.526400000000002</v>
      </c>
      <c r="H20263">
        <v>-3.2078000000000002</v>
      </c>
      <c r="I20263" t="s">
        <v>813</v>
      </c>
      <c r="N20263" t="s">
        <v>24881</v>
      </c>
      <c r="O20263" t="s">
        <v>23331</v>
      </c>
      <c r="P20263" t="s">
        <v>23332</v>
      </c>
      <c r="Q20263" t="s">
        <v>23331</v>
      </c>
      <c r="Y20263">
        <v>144.190740007914</v>
      </c>
    </row>
    <row r="20264" spans="1:25" hidden="1">
      <c r="A20264"/>
      <c r="B20264" t="s">
        <v>23337</v>
      </c>
      <c r="C20264" t="s">
        <v>23336</v>
      </c>
      <c r="D20264" t="s">
        <v>24880</v>
      </c>
      <c r="E20264" t="s">
        <v>24879</v>
      </c>
      <c r="F20264">
        <v>2.7</v>
      </c>
      <c r="G20264">
        <v>59.097299999999997</v>
      </c>
      <c r="H20264">
        <v>-2.6600999999999999</v>
      </c>
      <c r="I20264" t="s">
        <v>1368</v>
      </c>
      <c r="N20264" t="s">
        <v>24878</v>
      </c>
      <c r="O20264" t="s">
        <v>23331</v>
      </c>
      <c r="P20264" t="s">
        <v>23332</v>
      </c>
      <c r="Q20264" t="s">
        <v>23331</v>
      </c>
      <c r="Y20264">
        <v>4.8992881591991901</v>
      </c>
    </row>
    <row r="20265" spans="1:25" hidden="1">
      <c r="A20265"/>
      <c r="B20265" t="s">
        <v>23337</v>
      </c>
      <c r="C20265" t="s">
        <v>23336</v>
      </c>
      <c r="D20265" t="s">
        <v>24877</v>
      </c>
      <c r="E20265" t="s">
        <v>24876</v>
      </c>
      <c r="F20265">
        <v>30</v>
      </c>
      <c r="G20265">
        <v>55.704599999999999</v>
      </c>
      <c r="H20265">
        <v>-3.0676999999999999</v>
      </c>
      <c r="I20265" t="s">
        <v>1368</v>
      </c>
      <c r="N20265" t="s">
        <v>24875</v>
      </c>
      <c r="O20265" t="s">
        <v>23331</v>
      </c>
      <c r="P20265" t="s">
        <v>23332</v>
      </c>
      <c r="Q20265" t="s">
        <v>23331</v>
      </c>
      <c r="Y20265">
        <v>54.436535102213199</v>
      </c>
    </row>
    <row r="20266" spans="1:25" hidden="1">
      <c r="A20266"/>
      <c r="B20266" t="s">
        <v>23337</v>
      </c>
      <c r="C20266" t="s">
        <v>23336</v>
      </c>
      <c r="D20266" t="s">
        <v>24874</v>
      </c>
      <c r="E20266" t="s">
        <v>24873</v>
      </c>
      <c r="F20266">
        <v>13.5</v>
      </c>
      <c r="G20266">
        <v>51.380099999999999</v>
      </c>
      <c r="H20266">
        <v>-2.1627000000000001</v>
      </c>
      <c r="I20266" t="s">
        <v>2239</v>
      </c>
      <c r="N20266" t="s">
        <v>23472</v>
      </c>
      <c r="O20266" t="s">
        <v>23331</v>
      </c>
      <c r="P20266" t="s">
        <v>23332</v>
      </c>
      <c r="Q20266" t="s">
        <v>23331</v>
      </c>
      <c r="R20266">
        <v>1107383</v>
      </c>
      <c r="Y20266">
        <v>6.7490851406786598</v>
      </c>
    </row>
    <row r="20267" spans="1:25" hidden="1">
      <c r="A20267"/>
      <c r="B20267" t="s">
        <v>23337</v>
      </c>
      <c r="C20267" t="s">
        <v>23336</v>
      </c>
      <c r="D20267" t="s">
        <v>24872</v>
      </c>
      <c r="E20267" t="s">
        <v>24871</v>
      </c>
      <c r="F20267">
        <v>12.7</v>
      </c>
      <c r="G20267">
        <v>51.597799999999999</v>
      </c>
      <c r="H20267">
        <v>-1.6982999999999999</v>
      </c>
      <c r="I20267" t="s">
        <v>2239</v>
      </c>
      <c r="N20267" t="s">
        <v>23682</v>
      </c>
      <c r="O20267" t="s">
        <v>23331</v>
      </c>
      <c r="P20267" t="s">
        <v>23332</v>
      </c>
      <c r="Q20267" t="s">
        <v>23331</v>
      </c>
      <c r="Y20267">
        <v>6.34913935456437</v>
      </c>
    </row>
    <row r="20268" spans="1:25" hidden="1">
      <c r="A20268"/>
      <c r="B20268" t="s">
        <v>23337</v>
      </c>
      <c r="C20268" t="s">
        <v>23336</v>
      </c>
      <c r="D20268" t="s">
        <v>24870</v>
      </c>
      <c r="E20268" t="s">
        <v>24869</v>
      </c>
      <c r="F20268">
        <v>13</v>
      </c>
      <c r="G20268">
        <v>51.844099999999997</v>
      </c>
      <c r="H20268">
        <v>-1.2258</v>
      </c>
      <c r="I20268" t="s">
        <v>2239</v>
      </c>
      <c r="N20268" t="s">
        <v>24167</v>
      </c>
      <c r="O20268" t="s">
        <v>23331</v>
      </c>
      <c r="P20268" t="s">
        <v>23332</v>
      </c>
      <c r="Q20268" t="s">
        <v>23331</v>
      </c>
      <c r="Y20268">
        <v>6.4991190243572303</v>
      </c>
    </row>
    <row r="20269" spans="1:25">
      <c r="B20269" t="s">
        <v>23337</v>
      </c>
      <c r="C20269" t="s">
        <v>23336</v>
      </c>
      <c r="D20269" t="s">
        <v>24868</v>
      </c>
      <c r="E20269" t="s">
        <v>24867</v>
      </c>
      <c r="F20269">
        <v>1.9</v>
      </c>
      <c r="G20269">
        <v>53.795499999999997</v>
      </c>
      <c r="H20269">
        <v>-2.2214999999999998</v>
      </c>
      <c r="I20269" t="s">
        <v>72</v>
      </c>
      <c r="O20269" t="s">
        <v>23331</v>
      </c>
      <c r="P20269" t="s">
        <v>23332</v>
      </c>
      <c r="Q20269" t="s">
        <v>23331</v>
      </c>
      <c r="Y20269">
        <v>4.4060184919313103</v>
      </c>
    </row>
    <row r="20270" spans="1:25">
      <c r="B20270" t="s">
        <v>23337</v>
      </c>
      <c r="C20270" t="s">
        <v>23336</v>
      </c>
      <c r="D20270" t="s">
        <v>24866</v>
      </c>
      <c r="E20270" t="s">
        <v>24865</v>
      </c>
      <c r="F20270">
        <v>8.5</v>
      </c>
      <c r="G20270">
        <v>53.641599999999997</v>
      </c>
      <c r="H20270">
        <v>-0.625</v>
      </c>
      <c r="I20270" t="s">
        <v>72</v>
      </c>
      <c r="N20270" t="s">
        <v>23505</v>
      </c>
      <c r="O20270" t="s">
        <v>23331</v>
      </c>
      <c r="P20270" t="s">
        <v>23332</v>
      </c>
      <c r="Q20270" t="s">
        <v>23331</v>
      </c>
      <c r="Y20270">
        <v>19.711135358640099</v>
      </c>
    </row>
    <row r="20271" spans="1:25">
      <c r="B20271" t="s">
        <v>23337</v>
      </c>
      <c r="C20271" t="s">
        <v>23336</v>
      </c>
      <c r="D20271" t="s">
        <v>24864</v>
      </c>
      <c r="E20271" t="s">
        <v>24863</v>
      </c>
      <c r="F20271">
        <v>1.3</v>
      </c>
      <c r="G20271">
        <v>51.763100000000001</v>
      </c>
      <c r="H20271">
        <v>0.40550000000000003</v>
      </c>
      <c r="I20271" t="s">
        <v>72</v>
      </c>
      <c r="N20271" t="s">
        <v>24862</v>
      </c>
      <c r="O20271" t="s">
        <v>23331</v>
      </c>
      <c r="P20271" t="s">
        <v>23332</v>
      </c>
      <c r="Q20271" t="s">
        <v>23331</v>
      </c>
      <c r="R20271">
        <v>1048022</v>
      </c>
      <c r="Y20271">
        <v>3.0146442313214199</v>
      </c>
    </row>
    <row r="20272" spans="1:25" hidden="1">
      <c r="A20272"/>
      <c r="B20272" t="s">
        <v>23337</v>
      </c>
      <c r="C20272" t="s">
        <v>23336</v>
      </c>
      <c r="D20272" t="s">
        <v>24861</v>
      </c>
      <c r="E20272" t="s">
        <v>24860</v>
      </c>
      <c r="F20272">
        <v>6.5</v>
      </c>
      <c r="G20272">
        <v>53.532200000000003</v>
      </c>
      <c r="H20272">
        <v>-1.6696</v>
      </c>
      <c r="I20272" t="s">
        <v>1368</v>
      </c>
      <c r="O20272" t="s">
        <v>23331</v>
      </c>
      <c r="P20272" t="s">
        <v>23332</v>
      </c>
      <c r="Q20272" t="s">
        <v>23331</v>
      </c>
      <c r="R20272">
        <v>1033675</v>
      </c>
      <c r="Y20272">
        <v>11.7945826054795</v>
      </c>
    </row>
    <row r="20273" spans="1:25" hidden="1">
      <c r="A20273"/>
      <c r="B20273" t="s">
        <v>23337</v>
      </c>
      <c r="C20273" t="s">
        <v>23336</v>
      </c>
      <c r="D20273" t="s">
        <v>24859</v>
      </c>
      <c r="E20273" t="s">
        <v>24858</v>
      </c>
      <c r="F20273">
        <v>5</v>
      </c>
      <c r="G20273">
        <v>52.064999999999998</v>
      </c>
      <c r="H20273">
        <v>-2.23E-2</v>
      </c>
      <c r="I20273" t="s">
        <v>2239</v>
      </c>
      <c r="N20273" t="s">
        <v>24857</v>
      </c>
      <c r="O20273" t="s">
        <v>23331</v>
      </c>
      <c r="P20273" t="s">
        <v>23332</v>
      </c>
      <c r="Q20273" t="s">
        <v>23331</v>
      </c>
      <c r="R20273">
        <v>1103277</v>
      </c>
      <c r="Y20273">
        <v>2.49966116321432</v>
      </c>
    </row>
    <row r="20274" spans="1:25">
      <c r="B20274" t="s">
        <v>23337</v>
      </c>
      <c r="C20274" t="s">
        <v>23336</v>
      </c>
      <c r="D20274" t="s">
        <v>24856</v>
      </c>
      <c r="E20274" t="s">
        <v>24855</v>
      </c>
      <c r="F20274">
        <v>2.1</v>
      </c>
      <c r="G20274">
        <v>52.997700000000002</v>
      </c>
      <c r="H20274">
        <v>-3.0444</v>
      </c>
      <c r="I20274" t="s">
        <v>72</v>
      </c>
      <c r="N20274" t="s">
        <v>23738</v>
      </c>
      <c r="O20274" t="s">
        <v>23331</v>
      </c>
      <c r="P20274" t="s">
        <v>23332</v>
      </c>
      <c r="Q20274" t="s">
        <v>23331</v>
      </c>
      <c r="R20274">
        <v>1053316</v>
      </c>
      <c r="Y20274">
        <v>4.8698099121346097</v>
      </c>
    </row>
    <row r="20275" spans="1:25" hidden="1">
      <c r="A20275"/>
      <c r="B20275" t="s">
        <v>23337</v>
      </c>
      <c r="C20275" t="s">
        <v>23336</v>
      </c>
      <c r="D20275" t="s">
        <v>24854</v>
      </c>
      <c r="E20275" t="s">
        <v>24853</v>
      </c>
      <c r="F20275">
        <v>10.8</v>
      </c>
      <c r="G20275">
        <v>51.850099999999998</v>
      </c>
      <c r="H20275">
        <v>-4.9523999999999999</v>
      </c>
      <c r="I20275" t="s">
        <v>2239</v>
      </c>
      <c r="N20275" t="s">
        <v>24852</v>
      </c>
      <c r="O20275" t="s">
        <v>23331</v>
      </c>
      <c r="P20275" t="s">
        <v>23332</v>
      </c>
      <c r="Q20275" t="s">
        <v>23331</v>
      </c>
      <c r="R20275">
        <v>1104240</v>
      </c>
      <c r="Y20275">
        <v>5.3992681125429298</v>
      </c>
    </row>
    <row r="20276" spans="1:25" hidden="1">
      <c r="A20276"/>
      <c r="B20276" t="s">
        <v>23337</v>
      </c>
      <c r="C20276" t="s">
        <v>23336</v>
      </c>
      <c r="D20276" t="s">
        <v>24851</v>
      </c>
      <c r="E20276" t="s">
        <v>24850</v>
      </c>
      <c r="F20276">
        <v>1.0188600000000001</v>
      </c>
      <c r="G20276">
        <v>50.9129</v>
      </c>
      <c r="H20276">
        <v>-2.3126000000000002</v>
      </c>
      <c r="I20276" t="s">
        <v>2239</v>
      </c>
      <c r="N20276" t="s">
        <v>23408</v>
      </c>
      <c r="O20276" t="s">
        <v>23331</v>
      </c>
      <c r="P20276" t="s">
        <v>23332</v>
      </c>
      <c r="Q20276" t="s">
        <v>23331</v>
      </c>
      <c r="R20276">
        <v>1105521</v>
      </c>
      <c r="Y20276">
        <v>0.509360954550508</v>
      </c>
    </row>
    <row r="20277" spans="1:25" hidden="1">
      <c r="A20277"/>
      <c r="B20277" t="s">
        <v>23337</v>
      </c>
      <c r="C20277" t="s">
        <v>23336</v>
      </c>
      <c r="D20277" t="s">
        <v>24849</v>
      </c>
      <c r="E20277" t="s">
        <v>24848</v>
      </c>
      <c r="F20277">
        <v>2.6</v>
      </c>
      <c r="G20277">
        <v>53.188099999999999</v>
      </c>
      <c r="H20277">
        <v>-1.0072000000000001</v>
      </c>
      <c r="I20277" t="s">
        <v>2239</v>
      </c>
      <c r="N20277" t="s">
        <v>23582</v>
      </c>
      <c r="O20277" t="s">
        <v>23331</v>
      </c>
      <c r="P20277" t="s">
        <v>23332</v>
      </c>
      <c r="Q20277" t="s">
        <v>23331</v>
      </c>
      <c r="Y20277">
        <v>1.2998238048714399</v>
      </c>
    </row>
    <row r="20278" spans="1:25">
      <c r="B20278" t="s">
        <v>23337</v>
      </c>
      <c r="C20278" t="s">
        <v>23336</v>
      </c>
      <c r="D20278" t="s">
        <v>24847</v>
      </c>
      <c r="E20278" t="s">
        <v>24846</v>
      </c>
      <c r="F20278">
        <v>81</v>
      </c>
      <c r="G20278">
        <v>53.325699999999998</v>
      </c>
      <c r="H20278">
        <v>-2.7524000000000002</v>
      </c>
      <c r="I20278" t="s">
        <v>72</v>
      </c>
      <c r="N20278" t="s">
        <v>24845</v>
      </c>
      <c r="O20278" t="s">
        <v>23331</v>
      </c>
      <c r="P20278" t="s">
        <v>23332</v>
      </c>
      <c r="Q20278" t="s">
        <v>23331</v>
      </c>
      <c r="R20278">
        <v>1067292</v>
      </c>
      <c r="Y20278">
        <v>187.835525182335</v>
      </c>
    </row>
    <row r="20279" spans="1:25">
      <c r="B20279" t="s">
        <v>23337</v>
      </c>
      <c r="C20279" t="s">
        <v>23336</v>
      </c>
      <c r="D20279" t="s">
        <v>24844</v>
      </c>
      <c r="E20279" t="s">
        <v>24843</v>
      </c>
      <c r="F20279">
        <v>1.2</v>
      </c>
      <c r="G20279">
        <v>51.218400000000003</v>
      </c>
      <c r="H20279">
        <v>-0.76280000000000003</v>
      </c>
      <c r="I20279" t="s">
        <v>72</v>
      </c>
      <c r="N20279" t="s">
        <v>23588</v>
      </c>
      <c r="O20279" t="s">
        <v>23331</v>
      </c>
      <c r="P20279" t="s">
        <v>23332</v>
      </c>
      <c r="Q20279" t="s">
        <v>23331</v>
      </c>
      <c r="Y20279">
        <v>2.7827485212197698</v>
      </c>
    </row>
    <row r="20280" spans="1:25" hidden="1">
      <c r="A20280"/>
      <c r="B20280" t="s">
        <v>23337</v>
      </c>
      <c r="C20280" t="s">
        <v>23336</v>
      </c>
      <c r="D20280" t="s">
        <v>24842</v>
      </c>
      <c r="E20280" t="s">
        <v>24841</v>
      </c>
      <c r="F20280">
        <v>5</v>
      </c>
      <c r="G20280">
        <v>52.727200000000003</v>
      </c>
      <c r="H20280">
        <v>-2.5528</v>
      </c>
      <c r="I20280" t="s">
        <v>2239</v>
      </c>
      <c r="N20280" t="s">
        <v>24840</v>
      </c>
      <c r="O20280" t="s">
        <v>23331</v>
      </c>
      <c r="P20280" t="s">
        <v>23332</v>
      </c>
      <c r="Q20280" t="s">
        <v>23331</v>
      </c>
      <c r="Y20280">
        <v>2.49966116321432</v>
      </c>
    </row>
    <row r="20281" spans="1:25" hidden="1">
      <c r="A20281"/>
      <c r="B20281" t="s">
        <v>23337</v>
      </c>
      <c r="C20281" t="s">
        <v>23336</v>
      </c>
      <c r="D20281" t="s">
        <v>24839</v>
      </c>
      <c r="E20281" t="s">
        <v>24838</v>
      </c>
      <c r="F20281">
        <v>24</v>
      </c>
      <c r="G20281">
        <v>53.7303</v>
      </c>
      <c r="H20281">
        <v>-0.94799999999999995</v>
      </c>
      <c r="I20281" t="s">
        <v>1368</v>
      </c>
      <c r="N20281" t="s">
        <v>24837</v>
      </c>
      <c r="O20281" t="s">
        <v>23331</v>
      </c>
      <c r="P20281" t="s">
        <v>23332</v>
      </c>
      <c r="Q20281" t="s">
        <v>23331</v>
      </c>
      <c r="R20281">
        <v>1080106</v>
      </c>
      <c r="Y20281">
        <v>43.5492280817706</v>
      </c>
    </row>
    <row r="20282" spans="1:25" hidden="1">
      <c r="A20282"/>
      <c r="B20282" t="s">
        <v>23337</v>
      </c>
      <c r="C20282" t="s">
        <v>23336</v>
      </c>
      <c r="D20282" t="s">
        <v>24836</v>
      </c>
      <c r="E20282" t="s">
        <v>24835</v>
      </c>
      <c r="F20282">
        <v>5</v>
      </c>
      <c r="G20282">
        <v>53.0916</v>
      </c>
      <c r="H20282">
        <v>-1.6214</v>
      </c>
      <c r="I20282" t="s">
        <v>1368</v>
      </c>
      <c r="N20282" t="s">
        <v>24834</v>
      </c>
      <c r="O20282" t="s">
        <v>23331</v>
      </c>
      <c r="P20282" t="s">
        <v>23332</v>
      </c>
      <c r="Q20282" t="s">
        <v>23331</v>
      </c>
      <c r="Y20282">
        <v>9.0727558503688694</v>
      </c>
    </row>
    <row r="20283" spans="1:25" hidden="1">
      <c r="A20283"/>
      <c r="B20283" t="s">
        <v>23337</v>
      </c>
      <c r="C20283" t="s">
        <v>23336</v>
      </c>
      <c r="D20283" t="s">
        <v>24833</v>
      </c>
      <c r="E20283" t="s">
        <v>24832</v>
      </c>
      <c r="F20283">
        <v>12</v>
      </c>
      <c r="G20283">
        <v>50.506799999999998</v>
      </c>
      <c r="H20283">
        <v>-3.6353</v>
      </c>
      <c r="I20283" t="s">
        <v>2239</v>
      </c>
      <c r="N20283" t="s">
        <v>24831</v>
      </c>
      <c r="O20283" t="s">
        <v>23331</v>
      </c>
      <c r="P20283" t="s">
        <v>23332</v>
      </c>
      <c r="Q20283" t="s">
        <v>23331</v>
      </c>
      <c r="Y20283">
        <v>5.9991867917143704</v>
      </c>
    </row>
    <row r="20284" spans="1:25">
      <c r="B20284" t="s">
        <v>23337</v>
      </c>
      <c r="C20284" t="s">
        <v>23336</v>
      </c>
      <c r="D20284" t="s">
        <v>24830</v>
      </c>
      <c r="E20284" t="s">
        <v>24829</v>
      </c>
      <c r="F20284">
        <v>715</v>
      </c>
      <c r="G20284">
        <v>51.762599999999999</v>
      </c>
      <c r="H20284">
        <v>9.4000000000000004E-3</v>
      </c>
      <c r="I20284" t="s">
        <v>5</v>
      </c>
      <c r="N20284" t="s">
        <v>24828</v>
      </c>
      <c r="O20284" t="s">
        <v>23641</v>
      </c>
      <c r="P20284" t="s">
        <v>23640</v>
      </c>
      <c r="Q20284" t="s">
        <v>788</v>
      </c>
      <c r="R20284">
        <v>1025737</v>
      </c>
      <c r="Y20284">
        <v>2406.0144469737202</v>
      </c>
    </row>
    <row r="20285" spans="1:25">
      <c r="B20285" t="s">
        <v>23337</v>
      </c>
      <c r="C20285" t="s">
        <v>23336</v>
      </c>
      <c r="D20285" t="s">
        <v>24827</v>
      </c>
      <c r="E20285" t="s">
        <v>24826</v>
      </c>
      <c r="F20285">
        <v>2.2999999999999998</v>
      </c>
      <c r="G20285">
        <v>51.774900000000002</v>
      </c>
      <c r="H20285">
        <v>1.7100000000000001E-2</v>
      </c>
      <c r="I20285" t="s">
        <v>813</v>
      </c>
      <c r="N20285" t="s">
        <v>24247</v>
      </c>
      <c r="O20285" t="s">
        <v>23331</v>
      </c>
      <c r="P20285" t="s">
        <v>23332</v>
      </c>
      <c r="Q20285" t="s">
        <v>23331</v>
      </c>
      <c r="Y20285">
        <v>39.9564701226751</v>
      </c>
    </row>
    <row r="20286" spans="1:25" hidden="1">
      <c r="A20286"/>
      <c r="B20286" t="s">
        <v>23337</v>
      </c>
      <c r="C20286" t="s">
        <v>23336</v>
      </c>
      <c r="D20286" t="s">
        <v>24825</v>
      </c>
      <c r="E20286" t="s">
        <v>24824</v>
      </c>
      <c r="F20286">
        <v>4.8</v>
      </c>
      <c r="G20286">
        <v>52.5944</v>
      </c>
      <c r="H20286">
        <v>0.39529999999999998</v>
      </c>
      <c r="I20286" t="s">
        <v>2239</v>
      </c>
      <c r="N20286" t="s">
        <v>23408</v>
      </c>
      <c r="O20286" t="s">
        <v>23331</v>
      </c>
      <c r="P20286" t="s">
        <v>23332</v>
      </c>
      <c r="Q20286" t="s">
        <v>23331</v>
      </c>
      <c r="R20286">
        <v>1108533</v>
      </c>
      <c r="Y20286">
        <v>2.3996747166857402</v>
      </c>
    </row>
    <row r="20287" spans="1:25">
      <c r="B20287" t="s">
        <v>23337</v>
      </c>
      <c r="C20287" t="s">
        <v>23336</v>
      </c>
      <c r="D20287" t="s">
        <v>24823</v>
      </c>
      <c r="E20287" t="s">
        <v>24822</v>
      </c>
      <c r="F20287">
        <v>41.6</v>
      </c>
      <c r="G20287">
        <v>53.4251</v>
      </c>
      <c r="H20287">
        <v>-2.4195000000000002</v>
      </c>
      <c r="I20287" t="s">
        <v>813</v>
      </c>
      <c r="N20287" t="s">
        <v>24821</v>
      </c>
      <c r="O20287" t="s">
        <v>23331</v>
      </c>
      <c r="P20287" t="s">
        <v>23332</v>
      </c>
      <c r="Q20287" t="s">
        <v>23331</v>
      </c>
      <c r="Y20287">
        <v>722.69093787099303</v>
      </c>
    </row>
    <row r="20288" spans="1:25" hidden="1">
      <c r="A20288"/>
      <c r="B20288" t="s">
        <v>23337</v>
      </c>
      <c r="C20288" t="s">
        <v>23336</v>
      </c>
      <c r="D20288" t="s">
        <v>24820</v>
      </c>
      <c r="E20288" t="s">
        <v>24819</v>
      </c>
      <c r="F20288">
        <v>7</v>
      </c>
      <c r="G20288">
        <v>50.765000000000001</v>
      </c>
      <c r="H20288">
        <v>-3.3984999999999999</v>
      </c>
      <c r="I20288" t="s">
        <v>2239</v>
      </c>
      <c r="N20288" t="s">
        <v>24818</v>
      </c>
      <c r="O20288" t="s">
        <v>23331</v>
      </c>
      <c r="P20288" t="s">
        <v>23332</v>
      </c>
      <c r="Q20288" t="s">
        <v>23331</v>
      </c>
      <c r="Y20288">
        <v>3.4995256285000398</v>
      </c>
    </row>
    <row r="20289" spans="1:25">
      <c r="B20289" t="s">
        <v>23337</v>
      </c>
      <c r="C20289" t="s">
        <v>23336</v>
      </c>
      <c r="D20289" t="s">
        <v>24817</v>
      </c>
      <c r="E20289" t="s">
        <v>24816</v>
      </c>
      <c r="F20289">
        <v>32</v>
      </c>
      <c r="G20289">
        <v>51.4846</v>
      </c>
      <c r="H20289">
        <v>-4.5400000000000003E-2</v>
      </c>
      <c r="I20289" t="s">
        <v>2462</v>
      </c>
      <c r="N20289" t="s">
        <v>24815</v>
      </c>
      <c r="O20289" t="s">
        <v>23331</v>
      </c>
      <c r="P20289" t="s">
        <v>23332</v>
      </c>
      <c r="Q20289" t="s">
        <v>23331</v>
      </c>
      <c r="Y20289">
        <v>0</v>
      </c>
    </row>
    <row r="20290" spans="1:25" hidden="1">
      <c r="A20290"/>
      <c r="B20290" t="s">
        <v>23337</v>
      </c>
      <c r="C20290" t="s">
        <v>23336</v>
      </c>
      <c r="D20290" t="s">
        <v>24814</v>
      </c>
      <c r="E20290" t="s">
        <v>24813</v>
      </c>
      <c r="F20290">
        <v>14.9147</v>
      </c>
      <c r="G20290">
        <v>52.497599999999998</v>
      </c>
      <c r="H20290">
        <v>1.3091999999999999</v>
      </c>
      <c r="I20290" t="s">
        <v>2239</v>
      </c>
      <c r="N20290" t="s">
        <v>24812</v>
      </c>
      <c r="O20290" t="s">
        <v>23331</v>
      </c>
      <c r="P20290" t="s">
        <v>23332</v>
      </c>
      <c r="Q20290" t="s">
        <v>23331</v>
      </c>
      <c r="R20290">
        <v>1100763</v>
      </c>
      <c r="Y20290">
        <v>7.4563392701985203</v>
      </c>
    </row>
    <row r="20291" spans="1:25" hidden="1">
      <c r="A20291"/>
      <c r="B20291" t="s">
        <v>23337</v>
      </c>
      <c r="C20291" t="s">
        <v>23336</v>
      </c>
      <c r="D20291" t="s">
        <v>24811</v>
      </c>
      <c r="E20291" t="s">
        <v>24810</v>
      </c>
      <c r="F20291">
        <v>9.4954400000000003</v>
      </c>
      <c r="G20291">
        <v>53.143999999999998</v>
      </c>
      <c r="H20291">
        <v>-0.1605</v>
      </c>
      <c r="I20291" t="s">
        <v>2239</v>
      </c>
      <c r="N20291" t="s">
        <v>24807</v>
      </c>
      <c r="O20291" t="s">
        <v>23331</v>
      </c>
      <c r="P20291" t="s">
        <v>23332</v>
      </c>
      <c r="Q20291" t="s">
        <v>23331</v>
      </c>
      <c r="Y20291">
        <v>4.7470765191263498</v>
      </c>
    </row>
    <row r="20292" spans="1:25" hidden="1">
      <c r="A20292"/>
      <c r="B20292" t="s">
        <v>23337</v>
      </c>
      <c r="C20292" t="s">
        <v>23336</v>
      </c>
      <c r="D20292" t="s">
        <v>24809</v>
      </c>
      <c r="E20292" t="s">
        <v>24808</v>
      </c>
      <c r="F20292">
        <v>6.24</v>
      </c>
      <c r="G20292">
        <v>51.7</v>
      </c>
      <c r="H20292">
        <v>-3.9927999999999999</v>
      </c>
      <c r="I20292" t="s">
        <v>2239</v>
      </c>
      <c r="N20292" t="s">
        <v>24807</v>
      </c>
      <c r="O20292" t="s">
        <v>23331</v>
      </c>
      <c r="P20292" t="s">
        <v>23332</v>
      </c>
      <c r="Q20292" t="s">
        <v>23331</v>
      </c>
      <c r="R20292">
        <v>1105902</v>
      </c>
      <c r="Y20292">
        <v>3.1195771316914702</v>
      </c>
    </row>
    <row r="20293" spans="1:25" hidden="1">
      <c r="A20293"/>
      <c r="B20293" t="s">
        <v>23337</v>
      </c>
      <c r="C20293" t="s">
        <v>23336</v>
      </c>
      <c r="D20293" t="s">
        <v>24806</v>
      </c>
      <c r="E20293" t="s">
        <v>24805</v>
      </c>
      <c r="F20293">
        <v>4.8</v>
      </c>
      <c r="G20293">
        <v>50.745899999999999</v>
      </c>
      <c r="H20293">
        <v>-3.3586999999999998</v>
      </c>
      <c r="I20293" t="s">
        <v>2239</v>
      </c>
      <c r="N20293" t="s">
        <v>24804</v>
      </c>
      <c r="O20293" t="s">
        <v>23331</v>
      </c>
      <c r="P20293" t="s">
        <v>23332</v>
      </c>
      <c r="Q20293" t="s">
        <v>23331</v>
      </c>
      <c r="R20293">
        <v>1101557</v>
      </c>
      <c r="Y20293">
        <v>2.3996747166857402</v>
      </c>
    </row>
    <row r="20294" spans="1:25" hidden="1">
      <c r="A20294"/>
      <c r="B20294" t="s">
        <v>23337</v>
      </c>
      <c r="C20294" t="s">
        <v>23336</v>
      </c>
      <c r="D20294" t="s">
        <v>24803</v>
      </c>
      <c r="E20294" t="s">
        <v>24802</v>
      </c>
      <c r="F20294">
        <v>4.9974749999999997</v>
      </c>
      <c r="G20294">
        <v>53.158900000000003</v>
      </c>
      <c r="H20294">
        <v>-2.3824000000000001</v>
      </c>
      <c r="I20294" t="s">
        <v>2239</v>
      </c>
      <c r="N20294" t="s">
        <v>23408</v>
      </c>
      <c r="O20294" t="s">
        <v>23331</v>
      </c>
      <c r="P20294" t="s">
        <v>23332</v>
      </c>
      <c r="Q20294" t="s">
        <v>23331</v>
      </c>
      <c r="Y20294">
        <v>2.4983988343268901</v>
      </c>
    </row>
    <row r="20295" spans="1:25" hidden="1">
      <c r="A20295"/>
      <c r="B20295" t="s">
        <v>23337</v>
      </c>
      <c r="C20295" t="s">
        <v>23336</v>
      </c>
      <c r="D20295" t="s">
        <v>24801</v>
      </c>
      <c r="E20295" t="s">
        <v>24800</v>
      </c>
      <c r="F20295">
        <v>5.4615600000000004</v>
      </c>
      <c r="G20295">
        <v>52.146599999999999</v>
      </c>
      <c r="H20295">
        <v>-0.75649999999999995</v>
      </c>
      <c r="I20295" t="s">
        <v>2239</v>
      </c>
      <c r="N20295" t="s">
        <v>23582</v>
      </c>
      <c r="O20295" t="s">
        <v>23331</v>
      </c>
      <c r="P20295" t="s">
        <v>23332</v>
      </c>
      <c r="Q20295" t="s">
        <v>23331</v>
      </c>
      <c r="R20295">
        <v>1110435</v>
      </c>
      <c r="Y20295">
        <v>2.7304098845129601</v>
      </c>
    </row>
    <row r="20296" spans="1:25" hidden="1">
      <c r="A20296"/>
      <c r="B20296" t="s">
        <v>23337</v>
      </c>
      <c r="C20296" t="s">
        <v>23336</v>
      </c>
      <c r="D20296" t="s">
        <v>24799</v>
      </c>
      <c r="E20296" t="s">
        <v>24798</v>
      </c>
      <c r="F20296">
        <v>5</v>
      </c>
      <c r="G20296">
        <v>52.156700000000001</v>
      </c>
      <c r="H20296">
        <v>-1.9314</v>
      </c>
      <c r="I20296" t="s">
        <v>2239</v>
      </c>
      <c r="N20296" t="s">
        <v>24236</v>
      </c>
      <c r="O20296" t="s">
        <v>23331</v>
      </c>
      <c r="P20296" t="s">
        <v>23332</v>
      </c>
      <c r="Q20296" t="s">
        <v>23331</v>
      </c>
      <c r="R20296">
        <v>1115484</v>
      </c>
      <c r="Y20296">
        <v>2.49966116321432</v>
      </c>
    </row>
    <row r="20297" spans="1:25">
      <c r="B20297" t="s">
        <v>23337</v>
      </c>
      <c r="C20297" t="s">
        <v>23336</v>
      </c>
      <c r="D20297" t="s">
        <v>24797</v>
      </c>
      <c r="E20297" t="s">
        <v>24796</v>
      </c>
      <c r="F20297">
        <v>2</v>
      </c>
      <c r="G20297">
        <v>53.4953</v>
      </c>
      <c r="H20297">
        <v>-2.2873000000000001</v>
      </c>
      <c r="I20297" t="s">
        <v>813</v>
      </c>
      <c r="N20297" t="s">
        <v>23393</v>
      </c>
      <c r="O20297" t="s">
        <v>23331</v>
      </c>
      <c r="P20297" t="s">
        <v>23332</v>
      </c>
      <c r="Q20297" t="s">
        <v>23331</v>
      </c>
      <c r="Y20297">
        <v>34.7447566284131</v>
      </c>
    </row>
    <row r="20298" spans="1:25" hidden="1">
      <c r="A20298"/>
      <c r="B20298" t="s">
        <v>23337</v>
      </c>
      <c r="C20298" t="s">
        <v>23336</v>
      </c>
      <c r="D20298" t="s">
        <v>24795</v>
      </c>
      <c r="E20298" t="s">
        <v>24794</v>
      </c>
      <c r="F20298">
        <v>1.6</v>
      </c>
      <c r="G20298">
        <v>53.579900000000002</v>
      </c>
      <c r="H20298">
        <v>-2.4268999999999998</v>
      </c>
      <c r="I20298" t="s">
        <v>2239</v>
      </c>
      <c r="N20298" t="s">
        <v>24793</v>
      </c>
      <c r="O20298" t="s">
        <v>23331</v>
      </c>
      <c r="P20298" t="s">
        <v>23332</v>
      </c>
      <c r="Q20298" t="s">
        <v>23331</v>
      </c>
      <c r="Y20298">
        <v>0.79989157222858198</v>
      </c>
    </row>
    <row r="20299" spans="1:25" hidden="1">
      <c r="A20299"/>
      <c r="B20299" t="s">
        <v>23337</v>
      </c>
      <c r="C20299" t="s">
        <v>23336</v>
      </c>
      <c r="D20299" t="s">
        <v>24792</v>
      </c>
      <c r="E20299" t="s">
        <v>24791</v>
      </c>
      <c r="F20299">
        <v>2.2000000000000002</v>
      </c>
      <c r="G20299">
        <v>53.218899999999998</v>
      </c>
      <c r="H20299">
        <v>-1.915</v>
      </c>
      <c r="I20299" t="s">
        <v>2239</v>
      </c>
      <c r="N20299" t="s">
        <v>24790</v>
      </c>
      <c r="O20299" t="s">
        <v>23331</v>
      </c>
      <c r="P20299" t="s">
        <v>23332</v>
      </c>
      <c r="Q20299" t="s">
        <v>23331</v>
      </c>
      <c r="Y20299">
        <v>1.0998509118143001</v>
      </c>
    </row>
    <row r="20300" spans="1:25" hidden="1">
      <c r="A20300"/>
      <c r="B20300" t="s">
        <v>23337</v>
      </c>
      <c r="C20300" t="s">
        <v>23336</v>
      </c>
      <c r="D20300" t="s">
        <v>24789</v>
      </c>
      <c r="E20300" t="s">
        <v>24788</v>
      </c>
      <c r="F20300">
        <v>5</v>
      </c>
      <c r="G20300">
        <v>52.688699999999997</v>
      </c>
      <c r="H20300">
        <v>1.4</v>
      </c>
      <c r="I20300" t="s">
        <v>2239</v>
      </c>
      <c r="N20300" t="s">
        <v>24787</v>
      </c>
      <c r="O20300" t="s">
        <v>23331</v>
      </c>
      <c r="P20300" t="s">
        <v>23332</v>
      </c>
      <c r="Q20300" t="s">
        <v>23331</v>
      </c>
      <c r="Y20300">
        <v>2.49966116321432</v>
      </c>
    </row>
    <row r="20301" spans="1:25">
      <c r="B20301" t="s">
        <v>23337</v>
      </c>
      <c r="C20301" t="s">
        <v>23336</v>
      </c>
      <c r="D20301" t="s">
        <v>24786</v>
      </c>
      <c r="E20301" t="s">
        <v>24785</v>
      </c>
      <c r="F20301">
        <v>4</v>
      </c>
      <c r="G20301">
        <v>54.055599999999998</v>
      </c>
      <c r="H20301">
        <v>-2.8340000000000001</v>
      </c>
      <c r="I20301" t="s">
        <v>72</v>
      </c>
      <c r="N20301" t="s">
        <v>24784</v>
      </c>
      <c r="O20301" t="s">
        <v>23331</v>
      </c>
      <c r="P20301" t="s">
        <v>23332</v>
      </c>
      <c r="Q20301" t="s">
        <v>23331</v>
      </c>
      <c r="Y20301">
        <v>9.2758284040659298</v>
      </c>
    </row>
    <row r="20302" spans="1:25">
      <c r="B20302" t="s">
        <v>23337</v>
      </c>
      <c r="C20302" t="s">
        <v>23336</v>
      </c>
      <c r="D20302" t="s">
        <v>24783</v>
      </c>
      <c r="E20302" t="s">
        <v>24782</v>
      </c>
      <c r="F20302">
        <v>1200</v>
      </c>
      <c r="G20302">
        <v>53.734999999999999</v>
      </c>
      <c r="H20302">
        <v>-0.2432</v>
      </c>
      <c r="I20302" t="s">
        <v>5</v>
      </c>
      <c r="J20302" t="s">
        <v>2462</v>
      </c>
      <c r="Q20302" t="s">
        <v>1346</v>
      </c>
      <c r="Y20302">
        <v>4038.06620471114</v>
      </c>
    </row>
    <row r="20303" spans="1:25" hidden="1">
      <c r="A20303"/>
      <c r="B20303" t="s">
        <v>23337</v>
      </c>
      <c r="C20303" t="s">
        <v>23336</v>
      </c>
      <c r="D20303" t="s">
        <v>24781</v>
      </c>
      <c r="E20303" t="s">
        <v>24780</v>
      </c>
      <c r="F20303">
        <v>1.3</v>
      </c>
      <c r="G20303">
        <v>53.744399999999999</v>
      </c>
      <c r="H20303">
        <v>-0.23649999999999999</v>
      </c>
      <c r="I20303" t="s">
        <v>1368</v>
      </c>
      <c r="N20303" t="s">
        <v>24779</v>
      </c>
      <c r="O20303" t="s">
        <v>23331</v>
      </c>
      <c r="P20303" t="s">
        <v>23332</v>
      </c>
      <c r="Q20303" t="s">
        <v>23331</v>
      </c>
      <c r="Y20303">
        <v>2.3589165210959</v>
      </c>
    </row>
    <row r="20304" spans="1:25" hidden="1">
      <c r="A20304"/>
      <c r="B20304" t="s">
        <v>23337</v>
      </c>
      <c r="C20304" t="s">
        <v>23336</v>
      </c>
      <c r="D20304" t="s">
        <v>24778</v>
      </c>
      <c r="E20304" t="s">
        <v>24777</v>
      </c>
      <c r="F20304">
        <v>10.384</v>
      </c>
      <c r="G20304">
        <v>53.845100000000002</v>
      </c>
      <c r="H20304">
        <v>-0.6099</v>
      </c>
      <c r="I20304" t="s">
        <v>1368</v>
      </c>
      <c r="N20304" t="s">
        <v>23551</v>
      </c>
      <c r="O20304" t="s">
        <v>23331</v>
      </c>
      <c r="P20304" t="s">
        <v>23332</v>
      </c>
      <c r="Q20304" t="s">
        <v>23331</v>
      </c>
      <c r="R20304">
        <v>1088218</v>
      </c>
      <c r="Y20304">
        <v>18.842299350046002</v>
      </c>
    </row>
    <row r="20305" spans="1:25">
      <c r="B20305" t="s">
        <v>23337</v>
      </c>
      <c r="C20305" t="s">
        <v>23336</v>
      </c>
      <c r="D20305" t="s">
        <v>24776</v>
      </c>
      <c r="E20305" t="s">
        <v>24775</v>
      </c>
      <c r="F20305">
        <v>56</v>
      </c>
      <c r="G20305">
        <v>53.162300000000002</v>
      </c>
      <c r="H20305">
        <v>-2.4037000000000002</v>
      </c>
      <c r="I20305" t="s">
        <v>5</v>
      </c>
      <c r="N20305" t="s">
        <v>24122</v>
      </c>
      <c r="O20305" t="s">
        <v>23641</v>
      </c>
      <c r="P20305" t="s">
        <v>23640</v>
      </c>
      <c r="Q20305" t="s">
        <v>801</v>
      </c>
      <c r="R20305">
        <v>1038548</v>
      </c>
      <c r="Y20305">
        <v>188.44308955318601</v>
      </c>
    </row>
    <row r="20306" spans="1:25">
      <c r="B20306" t="s">
        <v>23337</v>
      </c>
      <c r="C20306" t="s">
        <v>23336</v>
      </c>
      <c r="D20306" t="s">
        <v>24774</v>
      </c>
      <c r="E20306" t="s">
        <v>24773</v>
      </c>
      <c r="F20306">
        <v>2</v>
      </c>
      <c r="G20306">
        <v>53.991999999999997</v>
      </c>
      <c r="H20306">
        <v>-0.4985</v>
      </c>
      <c r="I20306" t="s">
        <v>813</v>
      </c>
      <c r="N20306" t="s">
        <v>24772</v>
      </c>
      <c r="O20306" t="s">
        <v>23331</v>
      </c>
      <c r="P20306" t="s">
        <v>23332</v>
      </c>
      <c r="Q20306" t="s">
        <v>23331</v>
      </c>
      <c r="Y20306">
        <v>34.7447566284131</v>
      </c>
    </row>
    <row r="20307" spans="1:25" hidden="1">
      <c r="A20307"/>
      <c r="B20307" t="s">
        <v>23337</v>
      </c>
      <c r="C20307" t="s">
        <v>23336</v>
      </c>
      <c r="D20307" t="s">
        <v>24771</v>
      </c>
      <c r="E20307" t="s">
        <v>24770</v>
      </c>
      <c r="F20307">
        <v>2</v>
      </c>
      <c r="G20307">
        <v>51.060499999999998</v>
      </c>
      <c r="H20307">
        <v>-3.1972999999999998</v>
      </c>
      <c r="I20307" t="s">
        <v>2239</v>
      </c>
      <c r="N20307" t="s">
        <v>24769</v>
      </c>
      <c r="O20307" t="s">
        <v>23331</v>
      </c>
      <c r="P20307" t="s">
        <v>23332</v>
      </c>
      <c r="Q20307" t="s">
        <v>23331</v>
      </c>
      <c r="Y20307">
        <v>0.99986446528572803</v>
      </c>
    </row>
    <row r="20308" spans="1:25">
      <c r="B20308" t="s">
        <v>23337</v>
      </c>
      <c r="C20308" t="s">
        <v>23336</v>
      </c>
      <c r="D20308" t="s">
        <v>24768</v>
      </c>
      <c r="E20308" t="s">
        <v>24767</v>
      </c>
      <c r="F20308">
        <v>3.5</v>
      </c>
      <c r="G20308">
        <v>51.438899999999997</v>
      </c>
      <c r="H20308">
        <v>-1.9783999999999999</v>
      </c>
      <c r="I20308" t="s">
        <v>72</v>
      </c>
      <c r="N20308" t="s">
        <v>23393</v>
      </c>
      <c r="O20308" t="s">
        <v>23331</v>
      </c>
      <c r="P20308" t="s">
        <v>23332</v>
      </c>
      <c r="Q20308" t="s">
        <v>23331</v>
      </c>
      <c r="Y20308">
        <v>8.1163498535576899</v>
      </c>
    </row>
    <row r="20309" spans="1:25">
      <c r="B20309" t="s">
        <v>23337</v>
      </c>
      <c r="C20309" t="s">
        <v>23336</v>
      </c>
      <c r="D20309" t="s">
        <v>24766</v>
      </c>
      <c r="E20309" t="s">
        <v>24765</v>
      </c>
      <c r="F20309">
        <v>2</v>
      </c>
      <c r="G20309">
        <v>52.383800000000001</v>
      </c>
      <c r="H20309">
        <v>-2.0718999999999999</v>
      </c>
      <c r="I20309" t="s">
        <v>72</v>
      </c>
      <c r="N20309" t="s">
        <v>24764</v>
      </c>
      <c r="O20309" t="s">
        <v>23331</v>
      </c>
      <c r="P20309" t="s">
        <v>23332</v>
      </c>
      <c r="Q20309" t="s">
        <v>23331</v>
      </c>
      <c r="Y20309">
        <v>4.6379142020329596</v>
      </c>
    </row>
    <row r="20310" spans="1:25">
      <c r="B20310" t="s">
        <v>23337</v>
      </c>
      <c r="C20310" t="s">
        <v>23336</v>
      </c>
      <c r="D20310" t="s">
        <v>24763</v>
      </c>
      <c r="E20310" t="s">
        <v>24762</v>
      </c>
      <c r="F20310">
        <v>2.2999999999999998</v>
      </c>
      <c r="G20310">
        <v>51.503799999999998</v>
      </c>
      <c r="H20310">
        <v>0.24340000000000001</v>
      </c>
      <c r="I20310" t="s">
        <v>72</v>
      </c>
      <c r="N20310" t="s">
        <v>24761</v>
      </c>
      <c r="O20310" t="s">
        <v>23331</v>
      </c>
      <c r="P20310" t="s">
        <v>23332</v>
      </c>
      <c r="Q20310" t="s">
        <v>23331</v>
      </c>
      <c r="Y20310">
        <v>5.3336013323379001</v>
      </c>
    </row>
    <row r="20311" spans="1:25" hidden="1">
      <c r="A20311"/>
      <c r="B20311" t="s">
        <v>23337</v>
      </c>
      <c r="C20311" t="s">
        <v>23336</v>
      </c>
      <c r="D20311" t="s">
        <v>24760</v>
      </c>
      <c r="E20311" t="s">
        <v>24759</v>
      </c>
      <c r="F20311">
        <v>2.9</v>
      </c>
      <c r="G20311">
        <v>51.038499999999999</v>
      </c>
      <c r="H20311">
        <v>-3.3062999999999998</v>
      </c>
      <c r="I20311" t="s">
        <v>2239</v>
      </c>
      <c r="N20311" t="s">
        <v>23582</v>
      </c>
      <c r="O20311" t="s">
        <v>23331</v>
      </c>
      <c r="P20311" t="s">
        <v>23332</v>
      </c>
      <c r="Q20311" t="s">
        <v>23331</v>
      </c>
      <c r="Y20311">
        <v>1.4498034746643</v>
      </c>
    </row>
    <row r="20312" spans="1:25" hidden="1">
      <c r="A20312"/>
      <c r="B20312" t="s">
        <v>23337</v>
      </c>
      <c r="C20312" t="s">
        <v>23336</v>
      </c>
      <c r="D20312" t="s">
        <v>24758</v>
      </c>
      <c r="E20312" t="s">
        <v>24757</v>
      </c>
      <c r="F20312">
        <v>6.3325800000000001</v>
      </c>
      <c r="G20312">
        <v>51.795299999999997</v>
      </c>
      <c r="H20312">
        <v>-4.0183999999999997</v>
      </c>
      <c r="I20312" t="s">
        <v>2239</v>
      </c>
      <c r="N20312" t="s">
        <v>23582</v>
      </c>
      <c r="O20312" t="s">
        <v>23331</v>
      </c>
      <c r="P20312" t="s">
        <v>23332</v>
      </c>
      <c r="Q20312" t="s">
        <v>23331</v>
      </c>
      <c r="Y20312">
        <v>3.1658608577895402</v>
      </c>
    </row>
    <row r="20313" spans="1:25" hidden="1">
      <c r="A20313"/>
      <c r="B20313" t="s">
        <v>23337</v>
      </c>
      <c r="C20313" t="s">
        <v>23336</v>
      </c>
      <c r="D20313" t="s">
        <v>24756</v>
      </c>
      <c r="E20313" t="s">
        <v>24755</v>
      </c>
      <c r="F20313">
        <v>6.5</v>
      </c>
      <c r="G20313">
        <v>50.592100000000002</v>
      </c>
      <c r="H20313">
        <v>-3.5337000000000001</v>
      </c>
      <c r="I20313" t="s">
        <v>2239</v>
      </c>
      <c r="N20313" t="s">
        <v>24754</v>
      </c>
      <c r="O20313" t="s">
        <v>23331</v>
      </c>
      <c r="P20313" t="s">
        <v>23332</v>
      </c>
      <c r="Q20313" t="s">
        <v>23331</v>
      </c>
      <c r="R20313">
        <v>1106341</v>
      </c>
      <c r="Y20313">
        <v>3.2495595121786098</v>
      </c>
    </row>
    <row r="20314" spans="1:25" hidden="1">
      <c r="A20314"/>
      <c r="B20314" t="s">
        <v>23337</v>
      </c>
      <c r="C20314" t="s">
        <v>23336</v>
      </c>
      <c r="D20314" t="s">
        <v>24753</v>
      </c>
      <c r="E20314" t="s">
        <v>24752</v>
      </c>
      <c r="F20314">
        <v>5</v>
      </c>
      <c r="G20314">
        <v>51.161000000000001</v>
      </c>
      <c r="H20314">
        <v>-1.5363</v>
      </c>
      <c r="I20314" t="s">
        <v>2239</v>
      </c>
      <c r="N20314" t="s">
        <v>24751</v>
      </c>
      <c r="O20314" t="s">
        <v>23331</v>
      </c>
      <c r="P20314" t="s">
        <v>23332</v>
      </c>
      <c r="Q20314" t="s">
        <v>23331</v>
      </c>
      <c r="R20314">
        <v>1101876</v>
      </c>
      <c r="Y20314">
        <v>2.49966116321432</v>
      </c>
    </row>
    <row r="20315" spans="1:25" hidden="1">
      <c r="A20315"/>
      <c r="B20315" t="s">
        <v>23337</v>
      </c>
      <c r="C20315" t="s">
        <v>23336</v>
      </c>
      <c r="D20315" t="s">
        <v>24750</v>
      </c>
      <c r="E20315" t="s">
        <v>24749</v>
      </c>
      <c r="F20315">
        <v>19.806999999999999</v>
      </c>
      <c r="G20315">
        <v>51.5336</v>
      </c>
      <c r="H20315">
        <v>-2.4493999999999998</v>
      </c>
      <c r="I20315" t="s">
        <v>2239</v>
      </c>
      <c r="N20315" t="s">
        <v>24683</v>
      </c>
      <c r="O20315" t="s">
        <v>23331</v>
      </c>
      <c r="P20315" t="s">
        <v>23332</v>
      </c>
      <c r="Q20315" t="s">
        <v>23331</v>
      </c>
      <c r="Y20315">
        <v>9.9021577319572103</v>
      </c>
    </row>
    <row r="20316" spans="1:25" hidden="1">
      <c r="A20316"/>
      <c r="B20316" t="s">
        <v>23337</v>
      </c>
      <c r="C20316" t="s">
        <v>23336</v>
      </c>
      <c r="D20316" t="s">
        <v>24748</v>
      </c>
      <c r="E20316" t="s">
        <v>24747</v>
      </c>
      <c r="F20316">
        <v>5</v>
      </c>
      <c r="G20316">
        <v>54.607700000000001</v>
      </c>
      <c r="H20316">
        <v>-1.5968</v>
      </c>
      <c r="I20316" t="s">
        <v>2239</v>
      </c>
      <c r="N20316" t="s">
        <v>23408</v>
      </c>
      <c r="O20316" t="s">
        <v>23331</v>
      </c>
      <c r="P20316" t="s">
        <v>23332</v>
      </c>
      <c r="Q20316" t="s">
        <v>23331</v>
      </c>
      <c r="Y20316">
        <v>2.49966116321432</v>
      </c>
    </row>
    <row r="20317" spans="1:25">
      <c r="B20317" t="s">
        <v>23337</v>
      </c>
      <c r="C20317" t="s">
        <v>23336</v>
      </c>
      <c r="D20317" t="s">
        <v>24746</v>
      </c>
      <c r="E20317" t="s">
        <v>24745</v>
      </c>
      <c r="F20317">
        <v>1</v>
      </c>
      <c r="G20317">
        <v>54.399299999999997</v>
      </c>
      <c r="H20317">
        <v>-1.6087</v>
      </c>
      <c r="I20317" t="s">
        <v>72</v>
      </c>
      <c r="N20317" t="s">
        <v>24576</v>
      </c>
      <c r="O20317" t="s">
        <v>23331</v>
      </c>
      <c r="P20317" t="s">
        <v>23332</v>
      </c>
      <c r="Q20317" t="s">
        <v>23331</v>
      </c>
      <c r="Y20317">
        <v>2.3189571010164798</v>
      </c>
    </row>
    <row r="20318" spans="1:25" hidden="1">
      <c r="A20318"/>
      <c r="B20318" t="s">
        <v>23337</v>
      </c>
      <c r="C20318" t="s">
        <v>23336</v>
      </c>
      <c r="D20318" t="s">
        <v>24744</v>
      </c>
      <c r="E20318" t="s">
        <v>24743</v>
      </c>
      <c r="F20318">
        <v>65</v>
      </c>
      <c r="G20318">
        <v>53.668999999999997</v>
      </c>
      <c r="H20318">
        <v>-2.2679</v>
      </c>
      <c r="I20318" t="s">
        <v>1368</v>
      </c>
      <c r="N20318" t="s">
        <v>24742</v>
      </c>
      <c r="O20318" t="s">
        <v>23331</v>
      </c>
      <c r="P20318" t="s">
        <v>23332</v>
      </c>
      <c r="Q20318" t="s">
        <v>23331</v>
      </c>
      <c r="R20318">
        <v>1057873</v>
      </c>
      <c r="Y20318">
        <v>117.94582605479501</v>
      </c>
    </row>
    <row r="20319" spans="1:25">
      <c r="B20319" t="s">
        <v>23337</v>
      </c>
      <c r="C20319" t="s">
        <v>23336</v>
      </c>
      <c r="D20319" t="s">
        <v>24741</v>
      </c>
      <c r="E20319" t="s">
        <v>24740</v>
      </c>
      <c r="F20319">
        <v>2.9</v>
      </c>
      <c r="G20319">
        <v>53.555100000000003</v>
      </c>
      <c r="H20319">
        <v>-2.0392000000000001</v>
      </c>
      <c r="I20319" t="s">
        <v>72</v>
      </c>
      <c r="N20319" t="s">
        <v>24445</v>
      </c>
      <c r="O20319" t="s">
        <v>23331</v>
      </c>
      <c r="P20319" t="s">
        <v>23332</v>
      </c>
      <c r="Q20319" t="s">
        <v>23331</v>
      </c>
      <c r="Y20319">
        <v>6.7249755929477999</v>
      </c>
    </row>
    <row r="20320" spans="1:25" hidden="1">
      <c r="A20320"/>
      <c r="B20320" t="s">
        <v>23337</v>
      </c>
      <c r="C20320" t="s">
        <v>23336</v>
      </c>
      <c r="D20320" t="s">
        <v>24739</v>
      </c>
      <c r="E20320" t="s">
        <v>24738</v>
      </c>
      <c r="F20320">
        <v>20</v>
      </c>
      <c r="G20320">
        <v>54.462400000000002</v>
      </c>
      <c r="H20320">
        <v>-7.3329000000000004</v>
      </c>
      <c r="I20320" t="s">
        <v>1368</v>
      </c>
      <c r="N20320" t="s">
        <v>24737</v>
      </c>
      <c r="O20320" t="s">
        <v>23331</v>
      </c>
      <c r="P20320" t="s">
        <v>23332</v>
      </c>
      <c r="Q20320" t="s">
        <v>23331</v>
      </c>
      <c r="R20320">
        <v>1082421</v>
      </c>
      <c r="Y20320">
        <v>36.291023401475499</v>
      </c>
    </row>
    <row r="20321" spans="1:25" hidden="1">
      <c r="A20321"/>
      <c r="B20321" t="s">
        <v>23337</v>
      </c>
      <c r="C20321" t="s">
        <v>23336</v>
      </c>
      <c r="D20321" t="s">
        <v>24736</v>
      </c>
      <c r="E20321" t="s">
        <v>24735</v>
      </c>
      <c r="F20321">
        <v>2.5</v>
      </c>
      <c r="G20321">
        <v>52.975200000000001</v>
      </c>
      <c r="H20321">
        <v>-2.1709999999999998</v>
      </c>
      <c r="I20321" t="s">
        <v>2239</v>
      </c>
      <c r="N20321" t="s">
        <v>24734</v>
      </c>
      <c r="O20321" t="s">
        <v>23331</v>
      </c>
      <c r="P20321" t="s">
        <v>23332</v>
      </c>
      <c r="Q20321" t="s">
        <v>23331</v>
      </c>
      <c r="Y20321">
        <v>1.24983058160716</v>
      </c>
    </row>
    <row r="20322" spans="1:25" hidden="1">
      <c r="A20322"/>
      <c r="B20322" t="s">
        <v>23337</v>
      </c>
      <c r="C20322" t="s">
        <v>23336</v>
      </c>
      <c r="D20322" t="s">
        <v>24733</v>
      </c>
      <c r="E20322" t="s">
        <v>24732</v>
      </c>
      <c r="F20322">
        <v>60</v>
      </c>
      <c r="G20322">
        <v>52.643900000000002</v>
      </c>
      <c r="H20322">
        <v>1.7888999999999999</v>
      </c>
      <c r="I20322" t="s">
        <v>1368</v>
      </c>
      <c r="N20322" t="s">
        <v>24398</v>
      </c>
      <c r="O20322" t="s">
        <v>23331</v>
      </c>
      <c r="P20322" t="s">
        <v>23332</v>
      </c>
      <c r="Q20322" t="s">
        <v>23331</v>
      </c>
      <c r="Y20322">
        <v>108.873070204426</v>
      </c>
    </row>
    <row r="20323" spans="1:25">
      <c r="B20323" t="s">
        <v>23337</v>
      </c>
      <c r="C20323" t="s">
        <v>23336</v>
      </c>
      <c r="D20323" t="s">
        <v>24731</v>
      </c>
      <c r="E20323" t="s">
        <v>24730</v>
      </c>
      <c r="F20323">
        <v>1.2</v>
      </c>
      <c r="G20323">
        <v>54.351799999999997</v>
      </c>
      <c r="H20323">
        <v>-5.5389999999999997</v>
      </c>
      <c r="I20323" t="s">
        <v>24171</v>
      </c>
      <c r="N20323" t="s">
        <v>24729</v>
      </c>
      <c r="O20323" t="s">
        <v>23331</v>
      </c>
      <c r="P20323" t="s">
        <v>23332</v>
      </c>
      <c r="Q20323" t="s">
        <v>23331</v>
      </c>
      <c r="R20323">
        <v>1064859</v>
      </c>
    </row>
    <row r="20324" spans="1:25">
      <c r="B20324" t="s">
        <v>23337</v>
      </c>
      <c r="C20324" t="s">
        <v>23336</v>
      </c>
      <c r="D20324" t="s">
        <v>24728</v>
      </c>
      <c r="E20324" t="s">
        <v>24727</v>
      </c>
      <c r="F20324">
        <v>812</v>
      </c>
      <c r="G20324">
        <v>51.539200000000001</v>
      </c>
      <c r="H20324">
        <v>-2.67</v>
      </c>
      <c r="I20324" t="s">
        <v>5</v>
      </c>
      <c r="Q20324" t="s">
        <v>23862</v>
      </c>
      <c r="Y20324">
        <v>2732.4247985212</v>
      </c>
    </row>
    <row r="20325" spans="1:25">
      <c r="B20325" t="s">
        <v>23337</v>
      </c>
      <c r="C20325" t="s">
        <v>23336</v>
      </c>
      <c r="D20325" t="s">
        <v>24726</v>
      </c>
      <c r="E20325" t="s">
        <v>24725</v>
      </c>
      <c r="F20325">
        <v>410</v>
      </c>
      <c r="G20325">
        <v>51.539200000000001</v>
      </c>
      <c r="H20325">
        <v>-2.67</v>
      </c>
      <c r="I20325" t="s">
        <v>5</v>
      </c>
      <c r="N20325" t="s">
        <v>24724</v>
      </c>
      <c r="O20325" t="s">
        <v>23641</v>
      </c>
      <c r="P20325" t="s">
        <v>23640</v>
      </c>
      <c r="Q20325" t="s">
        <v>788</v>
      </c>
      <c r="R20325">
        <v>1028387</v>
      </c>
      <c r="Y20325">
        <v>1379.67261994297</v>
      </c>
    </row>
    <row r="20326" spans="1:25" hidden="1">
      <c r="A20326"/>
      <c r="B20326" t="s">
        <v>23337</v>
      </c>
      <c r="C20326" t="s">
        <v>23336</v>
      </c>
      <c r="D20326" t="s">
        <v>24723</v>
      </c>
      <c r="E20326" t="s">
        <v>24722</v>
      </c>
      <c r="F20326">
        <v>3</v>
      </c>
      <c r="G20326">
        <v>53.465200000000003</v>
      </c>
      <c r="H20326">
        <v>-3.0392999999999999</v>
      </c>
      <c r="I20326" t="s">
        <v>1368</v>
      </c>
      <c r="N20326" t="s">
        <v>24721</v>
      </c>
      <c r="O20326" t="s">
        <v>23331</v>
      </c>
      <c r="P20326" t="s">
        <v>23332</v>
      </c>
      <c r="Q20326" t="s">
        <v>23331</v>
      </c>
      <c r="Y20326">
        <v>5.4436535102213197</v>
      </c>
    </row>
    <row r="20327" spans="1:25">
      <c r="B20327" t="s">
        <v>23337</v>
      </c>
      <c r="C20327" t="s">
        <v>23336</v>
      </c>
      <c r="D20327" t="s">
        <v>24720</v>
      </c>
      <c r="E20327" t="s">
        <v>24719</v>
      </c>
      <c r="F20327">
        <v>1.3</v>
      </c>
      <c r="G20327">
        <v>54.226900000000001</v>
      </c>
      <c r="H20327">
        <v>-0.41689999999999999</v>
      </c>
      <c r="I20327" t="s">
        <v>72</v>
      </c>
      <c r="N20327" t="s">
        <v>24576</v>
      </c>
      <c r="O20327" t="s">
        <v>23331</v>
      </c>
      <c r="P20327" t="s">
        <v>23332</v>
      </c>
      <c r="Q20327" t="s">
        <v>23331</v>
      </c>
      <c r="R20327">
        <v>1053202</v>
      </c>
      <c r="Y20327">
        <v>3.0146442313214199</v>
      </c>
    </row>
    <row r="20328" spans="1:25" hidden="1">
      <c r="A20328"/>
      <c r="B20328" t="s">
        <v>23337</v>
      </c>
      <c r="C20328" t="s">
        <v>23336</v>
      </c>
      <c r="D20328" t="s">
        <v>24718</v>
      </c>
      <c r="E20328" t="s">
        <v>24717</v>
      </c>
      <c r="F20328">
        <v>4</v>
      </c>
      <c r="G20328">
        <v>54.495899999999999</v>
      </c>
      <c r="H20328">
        <v>-1.2624</v>
      </c>
      <c r="I20328" t="s">
        <v>1368</v>
      </c>
      <c r="N20328" t="s">
        <v>24716</v>
      </c>
      <c r="O20328" t="s">
        <v>23331</v>
      </c>
      <c r="P20328" t="s">
        <v>23332</v>
      </c>
      <c r="Q20328" t="s">
        <v>23331</v>
      </c>
      <c r="R20328">
        <v>1079136</v>
      </c>
      <c r="Y20328">
        <v>7.2582046802951004</v>
      </c>
    </row>
    <row r="20329" spans="1:25" hidden="1">
      <c r="A20329"/>
      <c r="B20329" t="s">
        <v>23337</v>
      </c>
      <c r="C20329" t="s">
        <v>23336</v>
      </c>
      <c r="D20329" t="s">
        <v>24715</v>
      </c>
      <c r="E20329" t="s">
        <v>24714</v>
      </c>
      <c r="F20329">
        <v>6</v>
      </c>
      <c r="G20329">
        <v>54.494199999999999</v>
      </c>
      <c r="H20329">
        <v>-1.2585</v>
      </c>
      <c r="I20329" t="s">
        <v>1368</v>
      </c>
      <c r="N20329" t="s">
        <v>23764</v>
      </c>
      <c r="O20329" t="s">
        <v>23331</v>
      </c>
      <c r="P20329" t="s">
        <v>23332</v>
      </c>
      <c r="Q20329" t="s">
        <v>23331</v>
      </c>
      <c r="Y20329">
        <v>10.8873070204426</v>
      </c>
    </row>
    <row r="20330" spans="1:25" hidden="1">
      <c r="A20330"/>
      <c r="B20330" t="s">
        <v>23337</v>
      </c>
      <c r="C20330" t="s">
        <v>23336</v>
      </c>
      <c r="D20330" t="s">
        <v>24713</v>
      </c>
      <c r="E20330" t="s">
        <v>24712</v>
      </c>
      <c r="F20330">
        <v>4</v>
      </c>
      <c r="G20330">
        <v>52.585299999999997</v>
      </c>
      <c r="H20330">
        <v>-0.70899999999999996</v>
      </c>
      <c r="I20330" t="s">
        <v>2239</v>
      </c>
      <c r="N20330" t="s">
        <v>23825</v>
      </c>
      <c r="O20330" t="s">
        <v>23331</v>
      </c>
      <c r="P20330" t="s">
        <v>23332</v>
      </c>
      <c r="Q20330" t="s">
        <v>23331</v>
      </c>
      <c r="R20330">
        <v>1108400</v>
      </c>
      <c r="Y20330">
        <v>1.9997289305714501</v>
      </c>
    </row>
    <row r="20331" spans="1:25" hidden="1">
      <c r="A20331"/>
      <c r="B20331" t="s">
        <v>23337</v>
      </c>
      <c r="C20331" t="s">
        <v>23336</v>
      </c>
      <c r="D20331" t="s">
        <v>24711</v>
      </c>
      <c r="E20331" t="s">
        <v>24710</v>
      </c>
      <c r="F20331">
        <v>1.7</v>
      </c>
      <c r="G20331">
        <v>51.4955</v>
      </c>
      <c r="H20331">
        <v>-3.6958000000000002</v>
      </c>
      <c r="I20331" t="s">
        <v>2239</v>
      </c>
      <c r="N20331" t="s">
        <v>24709</v>
      </c>
      <c r="O20331" t="s">
        <v>23331</v>
      </c>
      <c r="P20331" t="s">
        <v>23332</v>
      </c>
      <c r="Q20331" t="s">
        <v>23331</v>
      </c>
      <c r="Y20331">
        <v>0.84988479549286899</v>
      </c>
    </row>
    <row r="20332" spans="1:25" hidden="1">
      <c r="A20332"/>
      <c r="B20332" t="s">
        <v>23337</v>
      </c>
      <c r="C20332" t="s">
        <v>23336</v>
      </c>
      <c r="D20332" t="s">
        <v>24708</v>
      </c>
      <c r="E20332" t="s">
        <v>24707</v>
      </c>
      <c r="F20332">
        <v>5</v>
      </c>
      <c r="G20332">
        <v>51.639000000000003</v>
      </c>
      <c r="H20332">
        <v>-2.6551</v>
      </c>
      <c r="I20332" t="s">
        <v>2239</v>
      </c>
      <c r="N20332" t="s">
        <v>23338</v>
      </c>
      <c r="O20332" t="s">
        <v>23331</v>
      </c>
      <c r="P20332" t="s">
        <v>23332</v>
      </c>
      <c r="Q20332" t="s">
        <v>23331</v>
      </c>
      <c r="Y20332">
        <v>2.49966116321432</v>
      </c>
    </row>
    <row r="20333" spans="1:25" hidden="1">
      <c r="A20333"/>
      <c r="B20333" t="s">
        <v>23337</v>
      </c>
      <c r="C20333" t="s">
        <v>23336</v>
      </c>
      <c r="D20333" t="s">
        <v>24706</v>
      </c>
      <c r="E20333" t="s">
        <v>24705</v>
      </c>
      <c r="F20333">
        <v>13.8</v>
      </c>
      <c r="G20333">
        <v>54.633299999999998</v>
      </c>
      <c r="H20333">
        <v>-6.3</v>
      </c>
      <c r="I20333" t="s">
        <v>1368</v>
      </c>
      <c r="N20333" t="s">
        <v>24704</v>
      </c>
      <c r="O20333" t="s">
        <v>23331</v>
      </c>
      <c r="P20333" t="s">
        <v>23332</v>
      </c>
      <c r="Q20333" t="s">
        <v>23331</v>
      </c>
      <c r="Y20333">
        <v>25.040806147018099</v>
      </c>
    </row>
    <row r="20334" spans="1:25">
      <c r="B20334" t="s">
        <v>23337</v>
      </c>
      <c r="C20334" t="s">
        <v>23336</v>
      </c>
      <c r="D20334" t="s">
        <v>24703</v>
      </c>
      <c r="E20334" t="s">
        <v>24702</v>
      </c>
      <c r="F20334">
        <v>1</v>
      </c>
      <c r="G20334">
        <v>50.789000000000001</v>
      </c>
      <c r="H20334">
        <v>-0.73729999999999996</v>
      </c>
      <c r="I20334" t="s">
        <v>813</v>
      </c>
      <c r="N20334" t="s">
        <v>24701</v>
      </c>
      <c r="O20334" t="s">
        <v>23331</v>
      </c>
      <c r="P20334" t="s">
        <v>23332</v>
      </c>
      <c r="Q20334" t="s">
        <v>23331</v>
      </c>
      <c r="R20334">
        <v>1099975</v>
      </c>
      <c r="Y20334">
        <v>17.3723783142065</v>
      </c>
    </row>
    <row r="20335" spans="1:25">
      <c r="B20335" t="s">
        <v>23337</v>
      </c>
      <c r="C20335" t="s">
        <v>23336</v>
      </c>
      <c r="D20335" t="s">
        <v>24700</v>
      </c>
      <c r="E20335" t="s">
        <v>24699</v>
      </c>
      <c r="F20335">
        <v>4.0999999999999996</v>
      </c>
      <c r="G20335">
        <v>55.0623</v>
      </c>
      <c r="H20335">
        <v>-1.5349999999999999</v>
      </c>
      <c r="I20335" t="s">
        <v>72</v>
      </c>
      <c r="N20335" t="s">
        <v>24698</v>
      </c>
      <c r="O20335" t="s">
        <v>23331</v>
      </c>
      <c r="P20335" t="s">
        <v>23332</v>
      </c>
      <c r="Q20335" t="s">
        <v>23331</v>
      </c>
      <c r="Y20335">
        <v>9.5077241141675692</v>
      </c>
    </row>
    <row r="20336" spans="1:25">
      <c r="B20336" t="s">
        <v>23337</v>
      </c>
      <c r="C20336" t="s">
        <v>23336</v>
      </c>
      <c r="D20336" t="s">
        <v>24697</v>
      </c>
      <c r="E20336" t="s">
        <v>24696</v>
      </c>
      <c r="F20336">
        <v>850</v>
      </c>
      <c r="G20336">
        <v>51.547499999999999</v>
      </c>
      <c r="H20336">
        <v>-2.9750000000000001</v>
      </c>
      <c r="I20336" t="s">
        <v>5</v>
      </c>
      <c r="N20336" t="s">
        <v>24695</v>
      </c>
      <c r="O20336" t="s">
        <v>23641</v>
      </c>
      <c r="P20336" t="s">
        <v>23640</v>
      </c>
      <c r="Q20336" t="s">
        <v>788</v>
      </c>
      <c r="R20336">
        <v>1063557</v>
      </c>
      <c r="Y20336">
        <v>2860.2968950037198</v>
      </c>
    </row>
    <row r="20337" spans="1:25" hidden="1">
      <c r="A20337"/>
      <c r="B20337" t="s">
        <v>23337</v>
      </c>
      <c r="C20337" t="s">
        <v>23336</v>
      </c>
      <c r="D20337" t="s">
        <v>24694</v>
      </c>
      <c r="E20337" t="s">
        <v>24693</v>
      </c>
      <c r="F20337">
        <v>1.8</v>
      </c>
      <c r="G20337">
        <v>51.532499999999999</v>
      </c>
      <c r="H20337">
        <v>-2.6688999999999998</v>
      </c>
      <c r="I20337" t="s">
        <v>2239</v>
      </c>
      <c r="N20337" t="s">
        <v>24692</v>
      </c>
      <c r="O20337" t="s">
        <v>23331</v>
      </c>
      <c r="P20337" t="s">
        <v>23332</v>
      </c>
      <c r="Q20337" t="s">
        <v>23331</v>
      </c>
      <c r="Y20337">
        <v>0.89987801875715501</v>
      </c>
    </row>
    <row r="20338" spans="1:25" hidden="1">
      <c r="A20338"/>
      <c r="B20338" t="s">
        <v>23337</v>
      </c>
      <c r="C20338" t="s">
        <v>23336</v>
      </c>
      <c r="D20338" t="s">
        <v>24691</v>
      </c>
      <c r="E20338" t="s">
        <v>24690</v>
      </c>
      <c r="F20338">
        <v>2.5</v>
      </c>
      <c r="G20338">
        <v>52.698</v>
      </c>
      <c r="H20338">
        <v>-1.1178999999999999</v>
      </c>
      <c r="I20338" t="s">
        <v>1368</v>
      </c>
      <c r="N20338" t="s">
        <v>24358</v>
      </c>
      <c r="O20338" t="s">
        <v>23331</v>
      </c>
      <c r="P20338" t="s">
        <v>23332</v>
      </c>
      <c r="Q20338" t="s">
        <v>23331</v>
      </c>
      <c r="Y20338">
        <v>4.5363779251844303</v>
      </c>
    </row>
    <row r="20339" spans="1:25" hidden="1">
      <c r="A20339"/>
      <c r="B20339" t="s">
        <v>23337</v>
      </c>
      <c r="C20339" t="s">
        <v>23336</v>
      </c>
      <c r="D20339" t="s">
        <v>24689</v>
      </c>
      <c r="E20339" t="s">
        <v>24688</v>
      </c>
      <c r="F20339">
        <v>1.5</v>
      </c>
      <c r="G20339">
        <v>52.9758</v>
      </c>
      <c r="H20339">
        <v>-1.044</v>
      </c>
      <c r="I20339" t="s">
        <v>1368</v>
      </c>
      <c r="N20339" t="s">
        <v>24358</v>
      </c>
      <c r="O20339" t="s">
        <v>23331</v>
      </c>
      <c r="P20339" t="s">
        <v>23332</v>
      </c>
      <c r="Q20339" t="s">
        <v>23331</v>
      </c>
      <c r="Y20339">
        <v>2.7218267551106599</v>
      </c>
    </row>
    <row r="20340" spans="1:25">
      <c r="B20340" t="s">
        <v>23337</v>
      </c>
      <c r="C20340" t="s">
        <v>23336</v>
      </c>
      <c r="D20340" t="s">
        <v>24687</v>
      </c>
      <c r="E20340" t="s">
        <v>24686</v>
      </c>
      <c r="F20340">
        <v>32</v>
      </c>
      <c r="G20340">
        <v>51.540599999999998</v>
      </c>
      <c r="H20340">
        <v>-2.6553</v>
      </c>
      <c r="I20340" t="s">
        <v>72</v>
      </c>
      <c r="N20340" t="s">
        <v>23588</v>
      </c>
      <c r="O20340" t="s">
        <v>23331</v>
      </c>
      <c r="P20340" t="s">
        <v>23332</v>
      </c>
      <c r="Q20340" t="s">
        <v>23331</v>
      </c>
      <c r="R20340">
        <v>1086817</v>
      </c>
      <c r="Y20340">
        <v>74.206627232527396</v>
      </c>
    </row>
    <row r="20341" spans="1:25" hidden="1">
      <c r="A20341"/>
      <c r="B20341" t="s">
        <v>23337</v>
      </c>
      <c r="C20341" t="s">
        <v>23336</v>
      </c>
      <c r="D20341" t="s">
        <v>24685</v>
      </c>
      <c r="E20341" t="s">
        <v>24684</v>
      </c>
      <c r="F20341">
        <v>9.3000000000000007</v>
      </c>
      <c r="G20341">
        <v>51.592300000000002</v>
      </c>
      <c r="H20341">
        <v>-1.7161</v>
      </c>
      <c r="I20341" t="s">
        <v>2239</v>
      </c>
      <c r="N20341" t="s">
        <v>24683</v>
      </c>
      <c r="O20341" t="s">
        <v>23331</v>
      </c>
      <c r="P20341" t="s">
        <v>23332</v>
      </c>
      <c r="Q20341" t="s">
        <v>23331</v>
      </c>
      <c r="Y20341">
        <v>4.6493697635786297</v>
      </c>
    </row>
    <row r="20342" spans="1:25" hidden="1">
      <c r="A20342"/>
      <c r="B20342" t="s">
        <v>23337</v>
      </c>
      <c r="C20342" t="s">
        <v>23336</v>
      </c>
      <c r="D20342" t="s">
        <v>24682</v>
      </c>
      <c r="E20342" t="s">
        <v>24681</v>
      </c>
      <c r="F20342">
        <v>5</v>
      </c>
      <c r="G20342">
        <v>52.1021</v>
      </c>
      <c r="H20342">
        <v>-1.0048999999999999</v>
      </c>
      <c r="I20342" t="s">
        <v>2239</v>
      </c>
      <c r="N20342" t="s">
        <v>24680</v>
      </c>
      <c r="O20342" t="s">
        <v>23331</v>
      </c>
      <c r="P20342" t="s">
        <v>23332</v>
      </c>
      <c r="Q20342" t="s">
        <v>23331</v>
      </c>
      <c r="R20342">
        <v>1097916</v>
      </c>
      <c r="Y20342">
        <v>2.49966116321432</v>
      </c>
    </row>
    <row r="20343" spans="1:25">
      <c r="B20343" t="s">
        <v>23337</v>
      </c>
      <c r="C20343" t="s">
        <v>23336</v>
      </c>
      <c r="D20343" t="s">
        <v>24679</v>
      </c>
      <c r="E20343" t="s">
        <v>24678</v>
      </c>
      <c r="F20343">
        <v>1</v>
      </c>
      <c r="G20343">
        <v>51.463799999999999</v>
      </c>
      <c r="H20343">
        <v>0.61150000000000004</v>
      </c>
      <c r="I20343" t="s">
        <v>72</v>
      </c>
      <c r="N20343" t="s">
        <v>23505</v>
      </c>
      <c r="O20343" t="s">
        <v>23331</v>
      </c>
      <c r="P20343" t="s">
        <v>23332</v>
      </c>
      <c r="Q20343" t="s">
        <v>23331</v>
      </c>
      <c r="R20343">
        <v>1050923</v>
      </c>
      <c r="Y20343">
        <v>2.3189571010164798</v>
      </c>
    </row>
    <row r="20344" spans="1:25" hidden="1">
      <c r="A20344"/>
      <c r="B20344" t="s">
        <v>23337</v>
      </c>
      <c r="C20344" t="s">
        <v>23336</v>
      </c>
      <c r="D20344" t="s">
        <v>24677</v>
      </c>
      <c r="E20344" t="s">
        <v>24676</v>
      </c>
      <c r="F20344">
        <v>16.100000000000001</v>
      </c>
      <c r="G20344">
        <v>54.476599999999998</v>
      </c>
      <c r="H20344">
        <v>-7.09</v>
      </c>
      <c r="I20344" t="s">
        <v>1368</v>
      </c>
      <c r="N20344" t="s">
        <v>24675</v>
      </c>
      <c r="O20344" t="s">
        <v>23331</v>
      </c>
      <c r="P20344" t="s">
        <v>23332</v>
      </c>
      <c r="Q20344" t="s">
        <v>23331</v>
      </c>
      <c r="Y20344">
        <v>29.214273838187701</v>
      </c>
    </row>
    <row r="20345" spans="1:25" hidden="1">
      <c r="A20345"/>
      <c r="B20345" t="s">
        <v>23337</v>
      </c>
      <c r="C20345" t="s">
        <v>23336</v>
      </c>
      <c r="D20345" t="s">
        <v>24674</v>
      </c>
      <c r="E20345" t="s">
        <v>24673</v>
      </c>
      <c r="F20345">
        <v>2.8</v>
      </c>
      <c r="G20345">
        <v>50.841799999999999</v>
      </c>
      <c r="H20345">
        <v>-3.7608000000000001</v>
      </c>
      <c r="I20345" t="s">
        <v>2239</v>
      </c>
      <c r="N20345" t="s">
        <v>23408</v>
      </c>
      <c r="O20345" t="s">
        <v>23331</v>
      </c>
      <c r="P20345" t="s">
        <v>23332</v>
      </c>
      <c r="Q20345" t="s">
        <v>23331</v>
      </c>
      <c r="Y20345">
        <v>1.3998102514000099</v>
      </c>
    </row>
    <row r="20346" spans="1:25">
      <c r="B20346" t="s">
        <v>23337</v>
      </c>
      <c r="C20346" t="s">
        <v>23336</v>
      </c>
      <c r="D20346" t="s">
        <v>24672</v>
      </c>
      <c r="E20346" t="s">
        <v>24671</v>
      </c>
      <c r="F20346">
        <v>1.9</v>
      </c>
      <c r="G20346">
        <v>54.609900000000003</v>
      </c>
      <c r="H20346">
        <v>-3.508</v>
      </c>
      <c r="I20346" t="s">
        <v>72</v>
      </c>
      <c r="N20346" t="s">
        <v>24670</v>
      </c>
      <c r="O20346" t="s">
        <v>23331</v>
      </c>
      <c r="P20346" t="s">
        <v>23332</v>
      </c>
      <c r="Q20346" t="s">
        <v>23331</v>
      </c>
      <c r="R20346">
        <v>1049494</v>
      </c>
      <c r="Y20346">
        <v>4.4060184919313103</v>
      </c>
    </row>
    <row r="20347" spans="1:25" hidden="1">
      <c r="A20347"/>
      <c r="B20347" t="s">
        <v>23337</v>
      </c>
      <c r="C20347" t="s">
        <v>23336</v>
      </c>
      <c r="D20347" t="s">
        <v>24669</v>
      </c>
      <c r="E20347" t="s">
        <v>24668</v>
      </c>
      <c r="F20347">
        <v>8</v>
      </c>
      <c r="G20347">
        <v>51.389499999999998</v>
      </c>
      <c r="H20347">
        <v>-0.96099999999999997</v>
      </c>
      <c r="I20347" t="s">
        <v>2239</v>
      </c>
      <c r="N20347" t="s">
        <v>24667</v>
      </c>
      <c r="O20347" t="s">
        <v>23331</v>
      </c>
      <c r="P20347" t="s">
        <v>23332</v>
      </c>
      <c r="Q20347" t="s">
        <v>23331</v>
      </c>
      <c r="Y20347">
        <v>3.9994578611429099</v>
      </c>
    </row>
    <row r="20348" spans="1:25">
      <c r="B20348" t="s">
        <v>23337</v>
      </c>
      <c r="C20348" t="s">
        <v>23336</v>
      </c>
      <c r="D20348" t="s">
        <v>24666</v>
      </c>
      <c r="E20348" t="s">
        <v>24665</v>
      </c>
      <c r="F20348">
        <v>19.3</v>
      </c>
      <c r="G20348">
        <v>53.386699999999998</v>
      </c>
      <c r="H20348">
        <v>-1.4481999999999999</v>
      </c>
      <c r="I20348" t="s">
        <v>72</v>
      </c>
      <c r="N20348" t="s">
        <v>23797</v>
      </c>
      <c r="O20348" t="s">
        <v>23331</v>
      </c>
      <c r="P20348" t="s">
        <v>23332</v>
      </c>
      <c r="Q20348" t="s">
        <v>23331</v>
      </c>
      <c r="R20348">
        <v>1056095</v>
      </c>
      <c r="Y20348">
        <v>44.755872049618098</v>
      </c>
    </row>
    <row r="20349" spans="1:25">
      <c r="B20349" t="s">
        <v>23337</v>
      </c>
      <c r="C20349" t="s">
        <v>23336</v>
      </c>
      <c r="D20349" t="s">
        <v>24664</v>
      </c>
      <c r="E20349" t="s">
        <v>24663</v>
      </c>
      <c r="F20349">
        <v>8</v>
      </c>
      <c r="G20349">
        <v>51.299399999999999</v>
      </c>
      <c r="H20349">
        <v>1.0999000000000001</v>
      </c>
      <c r="I20349" t="s">
        <v>72</v>
      </c>
      <c r="N20349" t="s">
        <v>23755</v>
      </c>
      <c r="O20349" t="s">
        <v>23331</v>
      </c>
      <c r="P20349" t="s">
        <v>23332</v>
      </c>
      <c r="Q20349" t="s">
        <v>23331</v>
      </c>
      <c r="Y20349">
        <v>18.551656808131799</v>
      </c>
    </row>
    <row r="20350" spans="1:25">
      <c r="B20350" t="s">
        <v>23337</v>
      </c>
      <c r="C20350" t="s">
        <v>23336</v>
      </c>
      <c r="D20350" t="s">
        <v>24662</v>
      </c>
      <c r="E20350" t="s">
        <v>24661</v>
      </c>
      <c r="F20350">
        <v>1.9</v>
      </c>
      <c r="G20350">
        <v>51.298099999999998</v>
      </c>
      <c r="H20350">
        <v>1.0999000000000001</v>
      </c>
      <c r="I20350" t="s">
        <v>72</v>
      </c>
      <c r="N20350" t="s">
        <v>24660</v>
      </c>
      <c r="O20350" t="s">
        <v>23331</v>
      </c>
      <c r="P20350" t="s">
        <v>23332</v>
      </c>
      <c r="Q20350" t="s">
        <v>23331</v>
      </c>
      <c r="Y20350">
        <v>4.4060184919313103</v>
      </c>
    </row>
    <row r="20351" spans="1:25" hidden="1">
      <c r="A20351"/>
      <c r="B20351" t="s">
        <v>23337</v>
      </c>
      <c r="C20351" t="s">
        <v>23336</v>
      </c>
      <c r="D20351" t="s">
        <v>24659</v>
      </c>
      <c r="E20351" t="s">
        <v>24658</v>
      </c>
      <c r="F20351">
        <v>5.0633100000000004</v>
      </c>
      <c r="G20351">
        <v>51.973999999999997</v>
      </c>
      <c r="H20351">
        <v>-1.1160000000000001</v>
      </c>
      <c r="I20351" t="s">
        <v>2239</v>
      </c>
      <c r="N20351" t="s">
        <v>23582</v>
      </c>
      <c r="O20351" t="s">
        <v>23331</v>
      </c>
      <c r="P20351" t="s">
        <v>23332</v>
      </c>
      <c r="Q20351" t="s">
        <v>23331</v>
      </c>
      <c r="Y20351">
        <v>2.5313118728629398</v>
      </c>
    </row>
    <row r="20352" spans="1:25" hidden="1">
      <c r="A20352"/>
      <c r="B20352" t="s">
        <v>23337</v>
      </c>
      <c r="C20352" t="s">
        <v>23336</v>
      </c>
      <c r="D20352" t="s">
        <v>24657</v>
      </c>
      <c r="E20352" t="s">
        <v>24656</v>
      </c>
      <c r="F20352">
        <v>7.5</v>
      </c>
      <c r="G20352">
        <v>50.829500000000003</v>
      </c>
      <c r="H20352">
        <v>0.27089999999999997</v>
      </c>
      <c r="I20352" t="s">
        <v>1368</v>
      </c>
      <c r="N20352" t="s">
        <v>23775</v>
      </c>
      <c r="O20352" t="s">
        <v>23331</v>
      </c>
      <c r="P20352" t="s">
        <v>23332</v>
      </c>
      <c r="Q20352" t="s">
        <v>23331</v>
      </c>
      <c r="Y20352">
        <v>13.6091337755533</v>
      </c>
    </row>
    <row r="20353" spans="1:25" hidden="1">
      <c r="A20353"/>
      <c r="B20353" t="s">
        <v>23337</v>
      </c>
      <c r="C20353" t="s">
        <v>23336</v>
      </c>
      <c r="D20353" t="s">
        <v>24655</v>
      </c>
      <c r="E20353" t="s">
        <v>24654</v>
      </c>
      <c r="F20353">
        <v>5</v>
      </c>
      <c r="G20353">
        <v>54.179299999999998</v>
      </c>
      <c r="H20353">
        <v>-0.52500000000000002</v>
      </c>
      <c r="I20353" t="s">
        <v>2239</v>
      </c>
      <c r="N20353" t="s">
        <v>24653</v>
      </c>
      <c r="O20353" t="s">
        <v>23331</v>
      </c>
      <c r="P20353" t="s">
        <v>23332</v>
      </c>
      <c r="Q20353" t="s">
        <v>23331</v>
      </c>
      <c r="Y20353">
        <v>2.49966116321432</v>
      </c>
    </row>
    <row r="20354" spans="1:25" hidden="1">
      <c r="A20354"/>
      <c r="B20354" t="s">
        <v>23337</v>
      </c>
      <c r="C20354" t="s">
        <v>23336</v>
      </c>
      <c r="D20354" t="s">
        <v>24652</v>
      </c>
      <c r="E20354" t="s">
        <v>24651</v>
      </c>
      <c r="F20354">
        <v>5</v>
      </c>
      <c r="G20354">
        <v>52.706699999999998</v>
      </c>
      <c r="H20354">
        <v>-2.3689</v>
      </c>
      <c r="I20354" t="s">
        <v>2239</v>
      </c>
      <c r="N20354" t="s">
        <v>23408</v>
      </c>
      <c r="O20354" t="s">
        <v>23331</v>
      </c>
      <c r="P20354" t="s">
        <v>23332</v>
      </c>
      <c r="Q20354" t="s">
        <v>23331</v>
      </c>
      <c r="Y20354">
        <v>2.49966116321432</v>
      </c>
    </row>
    <row r="20355" spans="1:25" hidden="1">
      <c r="A20355"/>
      <c r="B20355" t="s">
        <v>23337</v>
      </c>
      <c r="C20355" t="s">
        <v>23336</v>
      </c>
      <c r="D20355" t="s">
        <v>24650</v>
      </c>
      <c r="E20355" t="s">
        <v>24649</v>
      </c>
      <c r="F20355">
        <v>316</v>
      </c>
      <c r="G20355">
        <v>53.135300000000001</v>
      </c>
      <c r="H20355">
        <v>1.1478999999999999</v>
      </c>
      <c r="I20355" t="s">
        <v>1368</v>
      </c>
      <c r="N20355" t="s">
        <v>24648</v>
      </c>
      <c r="O20355" t="s">
        <v>23331</v>
      </c>
      <c r="P20355" t="s">
        <v>23332</v>
      </c>
      <c r="Q20355" t="s">
        <v>23331</v>
      </c>
      <c r="Y20355">
        <v>573.398169743312</v>
      </c>
    </row>
    <row r="20356" spans="1:25" hidden="1">
      <c r="A20356"/>
      <c r="B20356" t="s">
        <v>23337</v>
      </c>
      <c r="C20356" t="s">
        <v>23336</v>
      </c>
      <c r="D20356" t="s">
        <v>24647</v>
      </c>
      <c r="E20356" t="s">
        <v>24646</v>
      </c>
      <c r="F20356">
        <v>6.9</v>
      </c>
      <c r="G20356">
        <v>57.4998</v>
      </c>
      <c r="H20356">
        <v>-2.5419999999999998</v>
      </c>
      <c r="I20356" t="s">
        <v>1368</v>
      </c>
      <c r="N20356" t="s">
        <v>23344</v>
      </c>
      <c r="O20356" t="s">
        <v>23331</v>
      </c>
      <c r="P20356" t="s">
        <v>23332</v>
      </c>
      <c r="Q20356" t="s">
        <v>23331</v>
      </c>
      <c r="Y20356">
        <v>12.520403073509</v>
      </c>
    </row>
    <row r="20357" spans="1:25">
      <c r="B20357" t="s">
        <v>23337</v>
      </c>
      <c r="C20357" t="s">
        <v>23336</v>
      </c>
      <c r="D20357" t="s">
        <v>24645</v>
      </c>
      <c r="E20357" t="s">
        <v>24644</v>
      </c>
      <c r="F20357">
        <v>18.600000000000001</v>
      </c>
      <c r="G20357">
        <v>57.933300000000003</v>
      </c>
      <c r="H20357">
        <v>-4.4000000000000004</v>
      </c>
      <c r="I20357" t="s">
        <v>11</v>
      </c>
      <c r="N20357" t="s">
        <v>24643</v>
      </c>
      <c r="O20357" t="s">
        <v>23641</v>
      </c>
      <c r="P20357" t="s">
        <v>23640</v>
      </c>
      <c r="Q20357" t="s">
        <v>801</v>
      </c>
      <c r="R20357">
        <v>1028344</v>
      </c>
      <c r="Y20357">
        <v>39.565395126767797</v>
      </c>
    </row>
    <row r="20358" spans="1:25" hidden="1">
      <c r="A20358"/>
      <c r="B20358" t="s">
        <v>23337</v>
      </c>
      <c r="C20358" t="s">
        <v>23336</v>
      </c>
      <c r="D20358" t="s">
        <v>24642</v>
      </c>
      <c r="E20358" t="s">
        <v>24641</v>
      </c>
      <c r="F20358">
        <v>5.4</v>
      </c>
      <c r="G20358">
        <v>51.194699999999997</v>
      </c>
      <c r="H20358">
        <v>-1.6659999999999999</v>
      </c>
      <c r="I20358" t="s">
        <v>2239</v>
      </c>
      <c r="N20358" t="s">
        <v>23508</v>
      </c>
      <c r="O20358" t="s">
        <v>23331</v>
      </c>
      <c r="P20358" t="s">
        <v>23332</v>
      </c>
      <c r="Q20358" t="s">
        <v>23331</v>
      </c>
      <c r="R20358">
        <v>1096709</v>
      </c>
      <c r="Y20358">
        <v>2.69963405627146</v>
      </c>
    </row>
    <row r="20359" spans="1:25" hidden="1">
      <c r="A20359"/>
      <c r="B20359" t="s">
        <v>23337</v>
      </c>
      <c r="C20359" t="s">
        <v>23336</v>
      </c>
      <c r="D20359" t="s">
        <v>24640</v>
      </c>
      <c r="E20359" t="s">
        <v>24639</v>
      </c>
      <c r="F20359">
        <v>12.1</v>
      </c>
      <c r="G20359">
        <v>51.813499999999998</v>
      </c>
      <c r="H20359">
        <v>-4.9417</v>
      </c>
      <c r="I20359" t="s">
        <v>2239</v>
      </c>
      <c r="N20359" t="s">
        <v>24638</v>
      </c>
      <c r="O20359" t="s">
        <v>23331</v>
      </c>
      <c r="P20359" t="s">
        <v>23332</v>
      </c>
      <c r="Q20359" t="s">
        <v>23331</v>
      </c>
      <c r="R20359">
        <v>1110241</v>
      </c>
      <c r="Y20359">
        <v>6.0491800149786501</v>
      </c>
    </row>
    <row r="20360" spans="1:25" hidden="1">
      <c r="A20360"/>
      <c r="B20360" t="s">
        <v>23337</v>
      </c>
      <c r="C20360" t="s">
        <v>23336</v>
      </c>
      <c r="D20360" t="s">
        <v>24637</v>
      </c>
      <c r="E20360" t="s">
        <v>24636</v>
      </c>
      <c r="F20360">
        <v>2</v>
      </c>
      <c r="G20360">
        <v>51.254399999999997</v>
      </c>
      <c r="H20360">
        <v>-2.5834000000000001</v>
      </c>
      <c r="I20360" t="s">
        <v>1368</v>
      </c>
      <c r="N20360" t="s">
        <v>23388</v>
      </c>
      <c r="O20360" t="s">
        <v>23331</v>
      </c>
      <c r="P20360" t="s">
        <v>23332</v>
      </c>
      <c r="Q20360" t="s">
        <v>23331</v>
      </c>
      <c r="R20360">
        <v>1068157</v>
      </c>
      <c r="Y20360">
        <v>3.6291023401475502</v>
      </c>
    </row>
    <row r="20361" spans="1:25" hidden="1">
      <c r="A20361"/>
      <c r="B20361" t="s">
        <v>23337</v>
      </c>
      <c r="C20361" t="s">
        <v>23336</v>
      </c>
      <c r="D20361" t="s">
        <v>24635</v>
      </c>
      <c r="E20361" t="s">
        <v>24634</v>
      </c>
      <c r="F20361">
        <v>7</v>
      </c>
      <c r="G20361">
        <v>51.258800000000001</v>
      </c>
      <c r="H20361">
        <v>-2.5863999999999998</v>
      </c>
      <c r="I20361" t="s">
        <v>2239</v>
      </c>
      <c r="N20361" t="s">
        <v>23582</v>
      </c>
      <c r="O20361" t="s">
        <v>23331</v>
      </c>
      <c r="P20361" t="s">
        <v>23332</v>
      </c>
      <c r="Q20361" t="s">
        <v>23331</v>
      </c>
      <c r="Y20361">
        <v>3.4995256285000398</v>
      </c>
    </row>
    <row r="20362" spans="1:25">
      <c r="B20362" t="s">
        <v>23337</v>
      </c>
      <c r="C20362" t="s">
        <v>23336</v>
      </c>
      <c r="D20362" t="s">
        <v>6868</v>
      </c>
      <c r="E20362" t="s">
        <v>24633</v>
      </c>
      <c r="F20362">
        <v>420</v>
      </c>
      <c r="G20362">
        <v>50.8292</v>
      </c>
      <c r="H20362">
        <v>-0.2311</v>
      </c>
      <c r="I20362" t="s">
        <v>5</v>
      </c>
      <c r="Q20362" t="s">
        <v>23862</v>
      </c>
      <c r="Y20362">
        <v>1413.3231716488999</v>
      </c>
    </row>
    <row r="20363" spans="1:25" hidden="1">
      <c r="A20363"/>
      <c r="B20363" t="s">
        <v>23337</v>
      </c>
      <c r="C20363" t="s">
        <v>23336</v>
      </c>
      <c r="D20363" t="s">
        <v>24632</v>
      </c>
      <c r="E20363" t="s">
        <v>24631</v>
      </c>
      <c r="F20363">
        <v>5</v>
      </c>
      <c r="G20363">
        <v>52.775500000000001</v>
      </c>
      <c r="H20363">
        <v>-1.5111000000000001</v>
      </c>
      <c r="I20363" t="s">
        <v>2239</v>
      </c>
      <c r="N20363" t="s">
        <v>24630</v>
      </c>
      <c r="O20363" t="s">
        <v>23331</v>
      </c>
      <c r="P20363" t="s">
        <v>23332</v>
      </c>
      <c r="Q20363" t="s">
        <v>23331</v>
      </c>
      <c r="R20363">
        <v>1113314</v>
      </c>
      <c r="Y20363">
        <v>2.49966116321432</v>
      </c>
    </row>
    <row r="20364" spans="1:25" hidden="1">
      <c r="A20364"/>
      <c r="B20364" t="s">
        <v>23337</v>
      </c>
      <c r="C20364" t="s">
        <v>23336</v>
      </c>
      <c r="D20364" t="s">
        <v>24629</v>
      </c>
      <c r="E20364" t="s">
        <v>24628</v>
      </c>
      <c r="F20364">
        <v>5</v>
      </c>
      <c r="G20364">
        <v>52.730499999999999</v>
      </c>
      <c r="H20364">
        <v>-1.5524</v>
      </c>
      <c r="I20364" t="s">
        <v>2239</v>
      </c>
      <c r="N20364" t="s">
        <v>24547</v>
      </c>
      <c r="O20364" t="s">
        <v>23331</v>
      </c>
      <c r="P20364" t="s">
        <v>23332</v>
      </c>
      <c r="Q20364" t="s">
        <v>23331</v>
      </c>
      <c r="Y20364">
        <v>2.49966116321432</v>
      </c>
    </row>
    <row r="20365" spans="1:25" hidden="1">
      <c r="A20365"/>
      <c r="B20365" t="s">
        <v>23337</v>
      </c>
      <c r="C20365" t="s">
        <v>23336</v>
      </c>
      <c r="D20365" t="s">
        <v>24627</v>
      </c>
      <c r="E20365" t="s">
        <v>24626</v>
      </c>
      <c r="F20365">
        <v>72.209000000000003</v>
      </c>
      <c r="G20365">
        <v>53.240900000000003</v>
      </c>
      <c r="H20365">
        <v>-3.0226999999999999</v>
      </c>
      <c r="I20365" t="s">
        <v>2239</v>
      </c>
      <c r="N20365" t="s">
        <v>23361</v>
      </c>
      <c r="O20365" t="s">
        <v>23331</v>
      </c>
      <c r="P20365" t="s">
        <v>23332</v>
      </c>
      <c r="Q20365" t="s">
        <v>23331</v>
      </c>
      <c r="R20365">
        <v>1113339</v>
      </c>
      <c r="Y20365">
        <v>36.0996065869085</v>
      </c>
    </row>
    <row r="20366" spans="1:25" hidden="1">
      <c r="A20366"/>
      <c r="B20366" t="s">
        <v>23337</v>
      </c>
      <c r="C20366" t="s">
        <v>23336</v>
      </c>
      <c r="D20366" t="s">
        <v>24625</v>
      </c>
      <c r="E20366" t="s">
        <v>24624</v>
      </c>
      <c r="F20366">
        <v>2.2999999999999998</v>
      </c>
      <c r="G20366">
        <v>53.090899999999998</v>
      </c>
      <c r="H20366">
        <v>-1.6284000000000001</v>
      </c>
      <c r="I20366" t="s">
        <v>1368</v>
      </c>
      <c r="N20366" t="s">
        <v>24623</v>
      </c>
      <c r="O20366" t="s">
        <v>23331</v>
      </c>
      <c r="P20366" t="s">
        <v>23332</v>
      </c>
      <c r="Q20366" t="s">
        <v>23331</v>
      </c>
      <c r="Y20366">
        <v>4.1734676911696802</v>
      </c>
    </row>
    <row r="20367" spans="1:25" hidden="1">
      <c r="A20367"/>
      <c r="B20367" t="s">
        <v>23337</v>
      </c>
      <c r="C20367" t="s">
        <v>23336</v>
      </c>
      <c r="D20367" t="s">
        <v>24622</v>
      </c>
      <c r="E20367" t="s">
        <v>24621</v>
      </c>
      <c r="F20367">
        <v>4.2</v>
      </c>
      <c r="G20367">
        <v>54.674100000000003</v>
      </c>
      <c r="H20367">
        <v>-3.5430000000000001</v>
      </c>
      <c r="I20367" t="s">
        <v>1368</v>
      </c>
      <c r="N20367" t="s">
        <v>24620</v>
      </c>
      <c r="O20367" t="s">
        <v>23331</v>
      </c>
      <c r="P20367" t="s">
        <v>23332</v>
      </c>
      <c r="Q20367" t="s">
        <v>23331</v>
      </c>
      <c r="R20367">
        <v>1025739</v>
      </c>
      <c r="Y20367">
        <v>7.6211149143098504</v>
      </c>
    </row>
    <row r="20368" spans="1:25">
      <c r="B20368" t="s">
        <v>23337</v>
      </c>
      <c r="C20368" t="s">
        <v>23336</v>
      </c>
      <c r="D20368" t="s">
        <v>24619</v>
      </c>
      <c r="E20368" t="s">
        <v>24618</v>
      </c>
      <c r="F20368">
        <v>2.4</v>
      </c>
      <c r="G20368">
        <v>52.323099999999997</v>
      </c>
      <c r="H20368">
        <v>-0.65600000000000003</v>
      </c>
      <c r="I20368" t="s">
        <v>72</v>
      </c>
      <c r="N20368" t="s">
        <v>24617</v>
      </c>
      <c r="O20368" t="s">
        <v>23331</v>
      </c>
      <c r="P20368" t="s">
        <v>23332</v>
      </c>
      <c r="Q20368" t="s">
        <v>23331</v>
      </c>
      <c r="Y20368">
        <v>5.5654970424395502</v>
      </c>
    </row>
    <row r="20369" spans="1:25">
      <c r="B20369" t="s">
        <v>23337</v>
      </c>
      <c r="C20369" t="s">
        <v>23336</v>
      </c>
      <c r="D20369" t="s">
        <v>24616</v>
      </c>
      <c r="E20369" t="s">
        <v>24615</v>
      </c>
      <c r="F20369">
        <v>1.3</v>
      </c>
      <c r="G20369">
        <v>52.3232</v>
      </c>
      <c r="H20369">
        <v>-0.65890000000000004</v>
      </c>
      <c r="I20369" t="s">
        <v>72</v>
      </c>
      <c r="N20369" t="s">
        <v>23883</v>
      </c>
      <c r="O20369" t="s">
        <v>23331</v>
      </c>
      <c r="P20369" t="s">
        <v>23332</v>
      </c>
      <c r="Q20369" t="s">
        <v>23331</v>
      </c>
      <c r="R20369">
        <v>1013940</v>
      </c>
      <c r="Y20369">
        <v>3.0146442313214199</v>
      </c>
    </row>
    <row r="20370" spans="1:25">
      <c r="B20370" t="s">
        <v>23337</v>
      </c>
      <c r="C20370" t="s">
        <v>23336</v>
      </c>
      <c r="D20370" t="s">
        <v>24614</v>
      </c>
      <c r="E20370" t="s">
        <v>24613</v>
      </c>
      <c r="F20370">
        <v>2.7</v>
      </c>
      <c r="G20370">
        <v>51.755699999999997</v>
      </c>
      <c r="H20370">
        <v>-3.1821000000000002</v>
      </c>
      <c r="I20370" t="s">
        <v>72</v>
      </c>
      <c r="N20370" t="s">
        <v>24612</v>
      </c>
      <c r="O20370" t="s">
        <v>23331</v>
      </c>
      <c r="P20370" t="s">
        <v>23332</v>
      </c>
      <c r="Q20370" t="s">
        <v>23331</v>
      </c>
      <c r="R20370">
        <v>1062355</v>
      </c>
      <c r="Y20370">
        <v>6.2611841727444997</v>
      </c>
    </row>
    <row r="20371" spans="1:25">
      <c r="B20371" t="s">
        <v>23337</v>
      </c>
      <c r="C20371" t="s">
        <v>23336</v>
      </c>
      <c r="D20371" t="s">
        <v>24611</v>
      </c>
      <c r="E20371" t="s">
        <v>24610</v>
      </c>
      <c r="F20371">
        <v>1.5</v>
      </c>
      <c r="G20371">
        <v>53.590899999999998</v>
      </c>
      <c r="H20371">
        <v>-0.35709999999999997</v>
      </c>
      <c r="I20371" t="s">
        <v>813</v>
      </c>
      <c r="N20371" t="s">
        <v>24609</v>
      </c>
      <c r="O20371" t="s">
        <v>23331</v>
      </c>
      <c r="P20371" t="s">
        <v>23332</v>
      </c>
      <c r="Q20371" t="s">
        <v>23331</v>
      </c>
      <c r="Y20371">
        <v>26.0585674713098</v>
      </c>
    </row>
    <row r="20372" spans="1:25" hidden="1">
      <c r="A20372"/>
      <c r="B20372" t="s">
        <v>23337</v>
      </c>
      <c r="C20372" t="s">
        <v>23336</v>
      </c>
      <c r="D20372" t="s">
        <v>24608</v>
      </c>
      <c r="E20372" t="s">
        <v>24607</v>
      </c>
      <c r="F20372">
        <v>8.4</v>
      </c>
      <c r="G20372">
        <v>55.249899999999997</v>
      </c>
      <c r="H20372">
        <v>-1.6182000000000001</v>
      </c>
      <c r="I20372" t="s">
        <v>1368</v>
      </c>
      <c r="N20372" t="s">
        <v>24606</v>
      </c>
      <c r="O20372" t="s">
        <v>23331</v>
      </c>
      <c r="P20372" t="s">
        <v>23332</v>
      </c>
      <c r="Q20372" t="s">
        <v>23331</v>
      </c>
      <c r="R20372">
        <v>1108367</v>
      </c>
      <c r="Y20372">
        <v>15.242229828619701</v>
      </c>
    </row>
    <row r="20373" spans="1:25" hidden="1">
      <c r="A20373"/>
      <c r="B20373" t="s">
        <v>23337</v>
      </c>
      <c r="C20373" t="s">
        <v>23336</v>
      </c>
      <c r="D20373" t="s">
        <v>24605</v>
      </c>
      <c r="E20373" t="s">
        <v>24604</v>
      </c>
      <c r="F20373">
        <v>5</v>
      </c>
      <c r="G20373">
        <v>55.657499999999999</v>
      </c>
      <c r="H20373">
        <v>-4.7431999999999999</v>
      </c>
      <c r="I20373" t="s">
        <v>2239</v>
      </c>
      <c r="N20373" t="s">
        <v>23825</v>
      </c>
      <c r="O20373" t="s">
        <v>23331</v>
      </c>
      <c r="P20373" t="s">
        <v>23332</v>
      </c>
      <c r="Q20373" t="s">
        <v>23331</v>
      </c>
      <c r="Y20373">
        <v>2.49966116321432</v>
      </c>
    </row>
    <row r="20374" spans="1:25" hidden="1">
      <c r="A20374"/>
      <c r="B20374" t="s">
        <v>23337</v>
      </c>
      <c r="C20374" t="s">
        <v>23336</v>
      </c>
      <c r="D20374" t="s">
        <v>24603</v>
      </c>
      <c r="E20374" t="s">
        <v>24602</v>
      </c>
      <c r="F20374">
        <v>18.7</v>
      </c>
      <c r="G20374">
        <v>52.7806</v>
      </c>
      <c r="H20374">
        <v>-1.0262</v>
      </c>
      <c r="I20374" t="s">
        <v>2239</v>
      </c>
      <c r="N20374" t="s">
        <v>23408</v>
      </c>
      <c r="O20374" t="s">
        <v>23331</v>
      </c>
      <c r="P20374" t="s">
        <v>23332</v>
      </c>
      <c r="Q20374" t="s">
        <v>23331</v>
      </c>
      <c r="R20374">
        <v>1114695</v>
      </c>
      <c r="Y20374">
        <v>9.3487327504215596</v>
      </c>
    </row>
    <row r="20375" spans="1:25" hidden="1">
      <c r="A20375"/>
      <c r="B20375" t="s">
        <v>23337</v>
      </c>
      <c r="C20375" t="s">
        <v>23336</v>
      </c>
      <c r="D20375" t="s">
        <v>24601</v>
      </c>
      <c r="E20375" t="s">
        <v>24600</v>
      </c>
      <c r="F20375">
        <v>20.5</v>
      </c>
      <c r="G20375">
        <v>53.738</v>
      </c>
      <c r="H20375">
        <v>-0.81140000000000001</v>
      </c>
      <c r="I20375" t="s">
        <v>1368</v>
      </c>
      <c r="N20375" t="s">
        <v>23350</v>
      </c>
      <c r="O20375" t="s">
        <v>23331</v>
      </c>
      <c r="P20375" t="s">
        <v>23332</v>
      </c>
      <c r="Q20375" t="s">
        <v>23331</v>
      </c>
      <c r="R20375">
        <v>1089805</v>
      </c>
      <c r="Y20375">
        <v>37.198298986512299</v>
      </c>
    </row>
    <row r="20376" spans="1:25">
      <c r="B20376" t="s">
        <v>23337</v>
      </c>
      <c r="C20376" t="s">
        <v>23336</v>
      </c>
      <c r="D20376" t="s">
        <v>24599</v>
      </c>
      <c r="E20376" t="s">
        <v>24598</v>
      </c>
      <c r="F20376">
        <v>1198</v>
      </c>
      <c r="G20376">
        <v>52.214500000000001</v>
      </c>
      <c r="H20376">
        <v>1.6206</v>
      </c>
      <c r="I20376" t="s">
        <v>2709</v>
      </c>
      <c r="N20376" t="s">
        <v>24056</v>
      </c>
      <c r="O20376" t="s">
        <v>23641</v>
      </c>
      <c r="P20376" t="s">
        <v>23640</v>
      </c>
      <c r="Q20376" t="s">
        <v>788</v>
      </c>
      <c r="R20376">
        <v>1024533</v>
      </c>
      <c r="Y20376">
        <v>8563.5909396725692</v>
      </c>
    </row>
    <row r="20377" spans="1:25" hidden="1">
      <c r="A20377"/>
      <c r="B20377" t="s">
        <v>23337</v>
      </c>
      <c r="C20377" t="s">
        <v>23336</v>
      </c>
      <c r="D20377" t="s">
        <v>24597</v>
      </c>
      <c r="E20377" t="s">
        <v>24596</v>
      </c>
      <c r="F20377">
        <v>1.5</v>
      </c>
      <c r="G20377">
        <v>56.166499999999999</v>
      </c>
      <c r="H20377">
        <v>-3.1593</v>
      </c>
      <c r="I20377" t="s">
        <v>1368</v>
      </c>
      <c r="N20377" t="s">
        <v>24595</v>
      </c>
      <c r="O20377" t="s">
        <v>23331</v>
      </c>
      <c r="P20377" t="s">
        <v>23332</v>
      </c>
      <c r="Q20377" t="s">
        <v>23331</v>
      </c>
      <c r="R20377">
        <v>1090131</v>
      </c>
      <c r="Y20377">
        <v>2.7218267551106599</v>
      </c>
    </row>
    <row r="20378" spans="1:25" hidden="1">
      <c r="A20378"/>
      <c r="B20378" t="s">
        <v>23337</v>
      </c>
      <c r="C20378" t="s">
        <v>23336</v>
      </c>
      <c r="D20378" t="s">
        <v>24594</v>
      </c>
      <c r="E20378" t="s">
        <v>24593</v>
      </c>
      <c r="F20378">
        <v>1.5</v>
      </c>
      <c r="G20378">
        <v>56.166499999999999</v>
      </c>
      <c r="H20378">
        <v>-3.1593</v>
      </c>
      <c r="I20378" t="s">
        <v>1368</v>
      </c>
      <c r="N20378" t="s">
        <v>24592</v>
      </c>
      <c r="O20378" t="s">
        <v>23331</v>
      </c>
      <c r="P20378" t="s">
        <v>23332</v>
      </c>
      <c r="Q20378" t="s">
        <v>23331</v>
      </c>
      <c r="R20378">
        <v>1090131</v>
      </c>
      <c r="Y20378">
        <v>2.7218267551106599</v>
      </c>
    </row>
    <row r="20379" spans="1:25" hidden="1">
      <c r="A20379"/>
      <c r="B20379" t="s">
        <v>23337</v>
      </c>
      <c r="C20379" t="s">
        <v>23336</v>
      </c>
      <c r="D20379" t="s">
        <v>24591</v>
      </c>
      <c r="E20379" t="s">
        <v>24590</v>
      </c>
      <c r="F20379">
        <v>10.683999999999999</v>
      </c>
      <c r="G20379">
        <v>53.148000000000003</v>
      </c>
      <c r="H20379">
        <v>0.23480000000000001</v>
      </c>
      <c r="I20379" t="s">
        <v>2239</v>
      </c>
      <c r="N20379" t="s">
        <v>24589</v>
      </c>
      <c r="O20379" t="s">
        <v>23331</v>
      </c>
      <c r="P20379" t="s">
        <v>23332</v>
      </c>
      <c r="Q20379" t="s">
        <v>23331</v>
      </c>
      <c r="Y20379">
        <v>5.3412759735563604</v>
      </c>
    </row>
    <row r="20380" spans="1:25" hidden="1">
      <c r="A20380"/>
      <c r="B20380" t="s">
        <v>23337</v>
      </c>
      <c r="C20380" t="s">
        <v>23336</v>
      </c>
      <c r="D20380" t="s">
        <v>24587</v>
      </c>
      <c r="E20380" t="s">
        <v>24588</v>
      </c>
      <c r="F20380">
        <v>4.9000000000000004</v>
      </c>
      <c r="G20380">
        <v>53.155099999999997</v>
      </c>
      <c r="H20380">
        <v>0.29649999999999999</v>
      </c>
      <c r="I20380" t="s">
        <v>2239</v>
      </c>
      <c r="N20380" t="s">
        <v>24587</v>
      </c>
      <c r="O20380" t="s">
        <v>23331</v>
      </c>
      <c r="P20380" t="s">
        <v>23332</v>
      </c>
      <c r="Q20380" t="s">
        <v>23331</v>
      </c>
      <c r="Y20380">
        <v>2.4496679399500301</v>
      </c>
    </row>
    <row r="20381" spans="1:25">
      <c r="B20381" t="s">
        <v>23337</v>
      </c>
      <c r="C20381" t="s">
        <v>23336</v>
      </c>
      <c r="D20381" t="s">
        <v>24586</v>
      </c>
      <c r="E20381" t="s">
        <v>24585</v>
      </c>
      <c r="F20381">
        <v>2.1</v>
      </c>
      <c r="G20381">
        <v>53.599400000000003</v>
      </c>
      <c r="H20381">
        <v>-1.2307999999999999</v>
      </c>
      <c r="I20381" t="s">
        <v>72</v>
      </c>
      <c r="N20381" t="s">
        <v>24584</v>
      </c>
      <c r="O20381" t="s">
        <v>23331</v>
      </c>
      <c r="P20381" t="s">
        <v>23332</v>
      </c>
      <c r="Q20381" t="s">
        <v>23331</v>
      </c>
      <c r="R20381">
        <v>1051875</v>
      </c>
      <c r="Y20381">
        <v>4.8698099121346097</v>
      </c>
    </row>
    <row r="20382" spans="1:25" hidden="1">
      <c r="A20382"/>
      <c r="B20382" t="s">
        <v>23337</v>
      </c>
      <c r="C20382" t="s">
        <v>23336</v>
      </c>
      <c r="D20382" t="s">
        <v>24583</v>
      </c>
      <c r="E20382" t="s">
        <v>24582</v>
      </c>
      <c r="F20382">
        <v>3.2</v>
      </c>
      <c r="G20382">
        <v>57.4208</v>
      </c>
      <c r="H20382">
        <v>-2.1898</v>
      </c>
      <c r="I20382" t="s">
        <v>1368</v>
      </c>
      <c r="N20382" t="s">
        <v>24581</v>
      </c>
      <c r="O20382" t="s">
        <v>23331</v>
      </c>
      <c r="P20382" t="s">
        <v>23332</v>
      </c>
      <c r="Q20382" t="s">
        <v>23331</v>
      </c>
      <c r="Y20382">
        <v>5.8065637442360796</v>
      </c>
    </row>
    <row r="20383" spans="1:25">
      <c r="B20383" t="s">
        <v>23337</v>
      </c>
      <c r="C20383" t="s">
        <v>23336</v>
      </c>
      <c r="D20383" t="s">
        <v>24580</v>
      </c>
      <c r="E20383" t="s">
        <v>24579</v>
      </c>
      <c r="F20383">
        <v>5.2</v>
      </c>
      <c r="G20383">
        <v>53.770499999999998</v>
      </c>
      <c r="H20383">
        <v>-1.4461999999999999</v>
      </c>
      <c r="I20383" t="s">
        <v>72</v>
      </c>
      <c r="N20383" t="s">
        <v>23505</v>
      </c>
      <c r="O20383" t="s">
        <v>23331</v>
      </c>
      <c r="P20383" t="s">
        <v>23332</v>
      </c>
      <c r="Q20383" t="s">
        <v>23331</v>
      </c>
      <c r="Y20383">
        <v>12.058576925285699</v>
      </c>
    </row>
    <row r="20384" spans="1:25">
      <c r="B20384" t="s">
        <v>23337</v>
      </c>
      <c r="C20384" t="s">
        <v>23336</v>
      </c>
      <c r="D20384" t="s">
        <v>24578</v>
      </c>
      <c r="E20384" t="s">
        <v>24577</v>
      </c>
      <c r="F20384">
        <v>2</v>
      </c>
      <c r="G20384">
        <v>53.970500000000001</v>
      </c>
      <c r="H20384">
        <v>-1.9810000000000001</v>
      </c>
      <c r="I20384" t="s">
        <v>72</v>
      </c>
      <c r="N20384" t="s">
        <v>24576</v>
      </c>
      <c r="O20384" t="s">
        <v>23331</v>
      </c>
      <c r="P20384" t="s">
        <v>23332</v>
      </c>
      <c r="Q20384" t="s">
        <v>23331</v>
      </c>
      <c r="Y20384">
        <v>4.6379142020329596</v>
      </c>
    </row>
    <row r="20385" spans="1:25" hidden="1">
      <c r="A20385"/>
      <c r="B20385" t="s">
        <v>23337</v>
      </c>
      <c r="C20385" t="s">
        <v>23336</v>
      </c>
      <c r="D20385" t="s">
        <v>6681</v>
      </c>
      <c r="E20385" t="s">
        <v>24575</v>
      </c>
      <c r="F20385">
        <v>4.9388500000000004</v>
      </c>
      <c r="G20385">
        <v>52.2012</v>
      </c>
      <c r="H20385">
        <v>-7.3499999999999996E-2</v>
      </c>
      <c r="I20385" t="s">
        <v>2239</v>
      </c>
      <c r="N20385" t="s">
        <v>23582</v>
      </c>
      <c r="O20385" t="s">
        <v>23331</v>
      </c>
      <c r="P20385" t="s">
        <v>23332</v>
      </c>
      <c r="Q20385" t="s">
        <v>23331</v>
      </c>
      <c r="R20385">
        <v>1113780</v>
      </c>
      <c r="Y20385">
        <v>2.46909030718821</v>
      </c>
    </row>
    <row r="20386" spans="1:25" hidden="1">
      <c r="A20386"/>
      <c r="B20386" t="s">
        <v>23337</v>
      </c>
      <c r="C20386" t="s">
        <v>23336</v>
      </c>
      <c r="D20386" t="s">
        <v>24574</v>
      </c>
      <c r="E20386" t="s">
        <v>24573</v>
      </c>
      <c r="F20386">
        <v>1.8</v>
      </c>
      <c r="G20386">
        <v>51.045900000000003</v>
      </c>
      <c r="H20386">
        <v>-2.3119000000000001</v>
      </c>
      <c r="I20386" t="s">
        <v>2239</v>
      </c>
      <c r="N20386" t="s">
        <v>23408</v>
      </c>
      <c r="O20386" t="s">
        <v>23331</v>
      </c>
      <c r="P20386" t="s">
        <v>23332</v>
      </c>
      <c r="Q20386" t="s">
        <v>23331</v>
      </c>
      <c r="R20386">
        <v>1096700</v>
      </c>
      <c r="Y20386">
        <v>0.89987801875715501</v>
      </c>
    </row>
    <row r="20387" spans="1:25">
      <c r="B20387" t="s">
        <v>23337</v>
      </c>
      <c r="C20387" t="s">
        <v>23336</v>
      </c>
      <c r="D20387" t="s">
        <v>24572</v>
      </c>
      <c r="E20387" t="s">
        <v>24571</v>
      </c>
      <c r="F20387">
        <v>40</v>
      </c>
      <c r="G20387">
        <v>52.999000000000002</v>
      </c>
      <c r="H20387">
        <v>-0.38269999999999998</v>
      </c>
      <c r="I20387" t="s">
        <v>813</v>
      </c>
      <c r="N20387" t="s">
        <v>24570</v>
      </c>
      <c r="O20387" t="s">
        <v>23331</v>
      </c>
      <c r="P20387" t="s">
        <v>23332</v>
      </c>
      <c r="Q20387" t="s">
        <v>23331</v>
      </c>
      <c r="R20387">
        <v>1099771</v>
      </c>
      <c r="Y20387">
        <v>694.89513256826297</v>
      </c>
    </row>
    <row r="20388" spans="1:25" hidden="1">
      <c r="A20388"/>
      <c r="B20388" t="s">
        <v>23337</v>
      </c>
      <c r="C20388" t="s">
        <v>23336</v>
      </c>
      <c r="D20388" t="s">
        <v>24569</v>
      </c>
      <c r="E20388" t="s">
        <v>24568</v>
      </c>
      <c r="F20388">
        <v>30</v>
      </c>
      <c r="G20388">
        <v>54.508600000000001</v>
      </c>
      <c r="H20388">
        <v>-7.1063999999999998</v>
      </c>
      <c r="I20388" t="s">
        <v>1368</v>
      </c>
      <c r="N20388" t="s">
        <v>24567</v>
      </c>
      <c r="O20388" t="s">
        <v>23331</v>
      </c>
      <c r="P20388" t="s">
        <v>23332</v>
      </c>
      <c r="Q20388" t="s">
        <v>23331</v>
      </c>
      <c r="R20388">
        <v>1070255</v>
      </c>
      <c r="Y20388">
        <v>54.436535102213199</v>
      </c>
    </row>
    <row r="20389" spans="1:25" hidden="1">
      <c r="A20389"/>
      <c r="B20389" t="s">
        <v>23337</v>
      </c>
      <c r="C20389" t="s">
        <v>23336</v>
      </c>
      <c r="D20389" t="s">
        <v>24566</v>
      </c>
      <c r="E20389" t="s">
        <v>24565</v>
      </c>
      <c r="F20389">
        <v>18.8</v>
      </c>
      <c r="G20389">
        <v>54.508600000000001</v>
      </c>
      <c r="H20389">
        <v>-7.1063999999999998</v>
      </c>
      <c r="I20389" t="s">
        <v>1368</v>
      </c>
      <c r="N20389" t="s">
        <v>24053</v>
      </c>
      <c r="O20389" t="s">
        <v>23331</v>
      </c>
      <c r="P20389" t="s">
        <v>23332</v>
      </c>
      <c r="Q20389" t="s">
        <v>23331</v>
      </c>
      <c r="Y20389">
        <v>34.113561997386903</v>
      </c>
    </row>
    <row r="20390" spans="1:25" hidden="1">
      <c r="A20390"/>
      <c r="B20390" t="s">
        <v>23337</v>
      </c>
      <c r="C20390" t="s">
        <v>23336</v>
      </c>
      <c r="D20390" t="s">
        <v>24564</v>
      </c>
      <c r="E20390" t="s">
        <v>24563</v>
      </c>
      <c r="F20390">
        <v>73.599999999999994</v>
      </c>
      <c r="G20390">
        <v>54.920299999999997</v>
      </c>
      <c r="H20390">
        <v>-7.2888999999999999</v>
      </c>
      <c r="I20390" t="s">
        <v>1368</v>
      </c>
      <c r="N20390" t="s">
        <v>24562</v>
      </c>
      <c r="O20390" t="s">
        <v>23331</v>
      </c>
      <c r="P20390" t="s">
        <v>23332</v>
      </c>
      <c r="Q20390" t="s">
        <v>23331</v>
      </c>
      <c r="R20390">
        <v>1092097</v>
      </c>
      <c r="Y20390">
        <v>133.550966117429</v>
      </c>
    </row>
    <row r="20391" spans="1:25" hidden="1">
      <c r="A20391"/>
      <c r="B20391" t="s">
        <v>23337</v>
      </c>
      <c r="C20391" t="s">
        <v>23336</v>
      </c>
      <c r="D20391" t="s">
        <v>24561</v>
      </c>
      <c r="E20391" t="s">
        <v>24560</v>
      </c>
      <c r="F20391">
        <v>54</v>
      </c>
      <c r="G20391">
        <v>54.190300000000001</v>
      </c>
      <c r="H20391">
        <v>-7.6284000000000001</v>
      </c>
      <c r="I20391" t="s">
        <v>1368</v>
      </c>
      <c r="O20391" t="s">
        <v>23331</v>
      </c>
      <c r="P20391" t="s">
        <v>23332</v>
      </c>
      <c r="Q20391" t="s">
        <v>23331</v>
      </c>
      <c r="R20391">
        <v>1068057</v>
      </c>
      <c r="Y20391">
        <v>97.985763183983806</v>
      </c>
    </row>
    <row r="20392" spans="1:25" hidden="1">
      <c r="A20392"/>
      <c r="B20392" t="s">
        <v>23337</v>
      </c>
      <c r="C20392" t="s">
        <v>23336</v>
      </c>
      <c r="D20392" t="s">
        <v>24559</v>
      </c>
      <c r="E20392" t="s">
        <v>24558</v>
      </c>
      <c r="F20392">
        <v>5</v>
      </c>
      <c r="G20392">
        <v>54.190300000000001</v>
      </c>
      <c r="H20392">
        <v>-7.6284000000000001</v>
      </c>
      <c r="I20392" t="s">
        <v>1368</v>
      </c>
      <c r="N20392" t="s">
        <v>24557</v>
      </c>
      <c r="O20392" t="s">
        <v>23331</v>
      </c>
      <c r="P20392" t="s">
        <v>23332</v>
      </c>
      <c r="Q20392" t="s">
        <v>23331</v>
      </c>
      <c r="R20392">
        <v>1028390</v>
      </c>
      <c r="Y20392">
        <v>9.0727558503688694</v>
      </c>
    </row>
    <row r="20393" spans="1:25">
      <c r="B20393" t="s">
        <v>23337</v>
      </c>
      <c r="C20393" t="s">
        <v>23336</v>
      </c>
      <c r="D20393" t="s">
        <v>24556</v>
      </c>
      <c r="E20393" t="s">
        <v>24555</v>
      </c>
      <c r="F20393">
        <v>35</v>
      </c>
      <c r="G20393">
        <v>51.509500000000003</v>
      </c>
      <c r="H20393">
        <v>-0.59540000000000004</v>
      </c>
      <c r="I20393" t="s">
        <v>2462</v>
      </c>
      <c r="N20393" t="s">
        <v>24178</v>
      </c>
      <c r="O20393" t="s">
        <v>23641</v>
      </c>
      <c r="P20393" t="s">
        <v>23640</v>
      </c>
      <c r="Q20393" t="s">
        <v>801</v>
      </c>
      <c r="R20393">
        <v>1029010</v>
      </c>
      <c r="Y20393">
        <v>0</v>
      </c>
    </row>
    <row r="20394" spans="1:25">
      <c r="B20394" t="s">
        <v>23337</v>
      </c>
      <c r="C20394" t="s">
        <v>23336</v>
      </c>
      <c r="D20394" t="s">
        <v>24554</v>
      </c>
      <c r="E20394" t="s">
        <v>24553</v>
      </c>
      <c r="F20394">
        <v>1.2</v>
      </c>
      <c r="G20394">
        <v>51.506700000000002</v>
      </c>
      <c r="H20394">
        <v>-0.63759999999999994</v>
      </c>
      <c r="I20394" t="s">
        <v>72</v>
      </c>
      <c r="N20394" t="s">
        <v>24247</v>
      </c>
      <c r="O20394" t="s">
        <v>23331</v>
      </c>
      <c r="P20394" t="s">
        <v>23332</v>
      </c>
      <c r="Q20394" t="s">
        <v>23331</v>
      </c>
      <c r="Y20394">
        <v>2.7827485212197698</v>
      </c>
    </row>
    <row r="20395" spans="1:25">
      <c r="B20395" t="s">
        <v>23337</v>
      </c>
      <c r="C20395" t="s">
        <v>23336</v>
      </c>
      <c r="D20395" t="s">
        <v>24552</v>
      </c>
      <c r="E20395" t="s">
        <v>24551</v>
      </c>
      <c r="F20395">
        <v>152.5</v>
      </c>
      <c r="G20395">
        <v>56.251199999999997</v>
      </c>
      <c r="H20395">
        <v>-4.7117000000000004</v>
      </c>
      <c r="I20395" t="s">
        <v>11</v>
      </c>
      <c r="N20395" t="s">
        <v>24550</v>
      </c>
      <c r="O20395" t="s">
        <v>23641</v>
      </c>
      <c r="P20395" t="s">
        <v>23640</v>
      </c>
      <c r="Q20395" t="s">
        <v>788</v>
      </c>
      <c r="R20395">
        <v>1028346</v>
      </c>
      <c r="Y20395">
        <v>324.39369660387598</v>
      </c>
    </row>
    <row r="20396" spans="1:25" hidden="1">
      <c r="A20396"/>
      <c r="B20396" t="s">
        <v>23337</v>
      </c>
      <c r="C20396" t="s">
        <v>23336</v>
      </c>
      <c r="D20396" t="s">
        <v>24549</v>
      </c>
      <c r="E20396" t="s">
        <v>24548</v>
      </c>
      <c r="F20396">
        <v>5</v>
      </c>
      <c r="G20396">
        <v>53.0124</v>
      </c>
      <c r="H20396">
        <v>-1.6025</v>
      </c>
      <c r="I20396" t="s">
        <v>2239</v>
      </c>
      <c r="N20396" t="s">
        <v>24547</v>
      </c>
      <c r="O20396" t="s">
        <v>23331</v>
      </c>
      <c r="P20396" t="s">
        <v>23332</v>
      </c>
      <c r="Q20396" t="s">
        <v>23331</v>
      </c>
      <c r="R20396">
        <v>1108931</v>
      </c>
      <c r="Y20396">
        <v>2.49966116321432</v>
      </c>
    </row>
    <row r="20397" spans="1:25" hidden="1">
      <c r="A20397"/>
      <c r="B20397" t="s">
        <v>23337</v>
      </c>
      <c r="C20397" t="s">
        <v>23336</v>
      </c>
      <c r="D20397" t="s">
        <v>24546</v>
      </c>
      <c r="E20397" t="s">
        <v>24545</v>
      </c>
      <c r="F20397">
        <v>49.6</v>
      </c>
      <c r="G20397">
        <v>51.373399999999997</v>
      </c>
      <c r="H20397">
        <v>-2.0897000000000001</v>
      </c>
      <c r="I20397" t="s">
        <v>2239</v>
      </c>
      <c r="N20397" t="s">
        <v>24544</v>
      </c>
      <c r="O20397" t="s">
        <v>23331</v>
      </c>
      <c r="P20397" t="s">
        <v>23332</v>
      </c>
      <c r="Q20397" t="s">
        <v>23331</v>
      </c>
      <c r="R20397">
        <v>1110811</v>
      </c>
      <c r="Y20397">
        <v>24.796638739085999</v>
      </c>
    </row>
    <row r="20398" spans="1:25">
      <c r="B20398" t="s">
        <v>23337</v>
      </c>
      <c r="C20398" t="s">
        <v>23336</v>
      </c>
      <c r="D20398" t="s">
        <v>24543</v>
      </c>
      <c r="E20398" t="s">
        <v>24542</v>
      </c>
      <c r="F20398">
        <v>44.2</v>
      </c>
      <c r="G20398">
        <v>52.479100000000003</v>
      </c>
      <c r="H20398">
        <v>0.95440000000000003</v>
      </c>
      <c r="I20398" t="s">
        <v>813</v>
      </c>
      <c r="N20398" t="s">
        <v>24541</v>
      </c>
      <c r="O20398" t="s">
        <v>23331</v>
      </c>
      <c r="P20398" t="s">
        <v>23332</v>
      </c>
      <c r="Q20398" t="s">
        <v>23331</v>
      </c>
      <c r="Y20398">
        <v>767.85912148793</v>
      </c>
    </row>
    <row r="20399" spans="1:25" hidden="1">
      <c r="A20399"/>
      <c r="B20399" t="s">
        <v>23337</v>
      </c>
      <c r="C20399" t="s">
        <v>23336</v>
      </c>
      <c r="D20399" t="s">
        <v>24540</v>
      </c>
      <c r="E20399" t="s">
        <v>24539</v>
      </c>
      <c r="F20399">
        <v>2.7</v>
      </c>
      <c r="G20399">
        <v>52.868000000000002</v>
      </c>
      <c r="H20399">
        <v>0.92020000000000002</v>
      </c>
      <c r="I20399" t="s">
        <v>2239</v>
      </c>
      <c r="N20399" t="s">
        <v>24538</v>
      </c>
      <c r="O20399" t="s">
        <v>23331</v>
      </c>
      <c r="P20399" t="s">
        <v>23332</v>
      </c>
      <c r="Q20399" t="s">
        <v>23331</v>
      </c>
      <c r="Y20399">
        <v>1.34981702813573</v>
      </c>
    </row>
    <row r="20400" spans="1:25" hidden="1">
      <c r="A20400"/>
      <c r="B20400" t="s">
        <v>23337</v>
      </c>
      <c r="C20400" t="s">
        <v>23336</v>
      </c>
      <c r="D20400" t="s">
        <v>24537</v>
      </c>
      <c r="E20400" t="s">
        <v>24536</v>
      </c>
      <c r="F20400">
        <v>12.3</v>
      </c>
      <c r="G20400">
        <v>53.834899999999998</v>
      </c>
      <c r="H20400">
        <v>-0.59670000000000001</v>
      </c>
      <c r="I20400" t="s">
        <v>1368</v>
      </c>
      <c r="N20400" t="s">
        <v>24535</v>
      </c>
      <c r="O20400" t="s">
        <v>23331</v>
      </c>
      <c r="P20400" t="s">
        <v>23332</v>
      </c>
      <c r="Q20400" t="s">
        <v>23331</v>
      </c>
      <c r="R20400">
        <v>1100234</v>
      </c>
      <c r="Y20400">
        <v>22.318979391907401</v>
      </c>
    </row>
    <row r="20401" spans="1:25" hidden="1">
      <c r="A20401"/>
      <c r="B20401" t="s">
        <v>23337</v>
      </c>
      <c r="C20401" t="s">
        <v>23336</v>
      </c>
      <c r="D20401" t="s">
        <v>24534</v>
      </c>
      <c r="E20401" t="s">
        <v>24533</v>
      </c>
      <c r="F20401">
        <v>5</v>
      </c>
      <c r="G20401">
        <v>52.244900000000001</v>
      </c>
      <c r="H20401">
        <v>-1.4101999999999999</v>
      </c>
      <c r="I20401" t="s">
        <v>2239</v>
      </c>
      <c r="N20401" t="s">
        <v>24532</v>
      </c>
      <c r="O20401" t="s">
        <v>23331</v>
      </c>
      <c r="P20401" t="s">
        <v>23332</v>
      </c>
      <c r="Q20401" t="s">
        <v>23331</v>
      </c>
      <c r="Y20401">
        <v>2.49966116321432</v>
      </c>
    </row>
    <row r="20402" spans="1:25" hidden="1">
      <c r="A20402"/>
      <c r="B20402" t="s">
        <v>23337</v>
      </c>
      <c r="C20402" t="s">
        <v>23336</v>
      </c>
      <c r="D20402" t="s">
        <v>24531</v>
      </c>
      <c r="E20402" t="s">
        <v>24530</v>
      </c>
      <c r="F20402">
        <v>6.4</v>
      </c>
      <c r="G20402">
        <v>52.896000000000001</v>
      </c>
      <c r="H20402">
        <v>-1.8403</v>
      </c>
      <c r="I20402" t="s">
        <v>2239</v>
      </c>
      <c r="N20402" t="s">
        <v>23599</v>
      </c>
      <c r="O20402" t="s">
        <v>23331</v>
      </c>
      <c r="P20402" t="s">
        <v>23332</v>
      </c>
      <c r="Q20402" t="s">
        <v>23331</v>
      </c>
      <c r="Y20402">
        <v>3.1995662889143301</v>
      </c>
    </row>
    <row r="20403" spans="1:25" hidden="1">
      <c r="A20403"/>
      <c r="B20403" t="s">
        <v>23337</v>
      </c>
      <c r="C20403" t="s">
        <v>23336</v>
      </c>
      <c r="D20403" t="s">
        <v>24529</v>
      </c>
      <c r="E20403" t="s">
        <v>24528</v>
      </c>
      <c r="F20403">
        <v>5</v>
      </c>
      <c r="G20403">
        <v>51.566600000000001</v>
      </c>
      <c r="H20403">
        <v>-2.9626000000000001</v>
      </c>
      <c r="I20403" t="s">
        <v>1368</v>
      </c>
      <c r="N20403" t="s">
        <v>24527</v>
      </c>
      <c r="O20403" t="s">
        <v>23331</v>
      </c>
      <c r="P20403" t="s">
        <v>23332</v>
      </c>
      <c r="Q20403" t="s">
        <v>23331</v>
      </c>
      <c r="Y20403">
        <v>9.0727558503688694</v>
      </c>
    </row>
    <row r="20404" spans="1:25" hidden="1">
      <c r="A20404"/>
      <c r="B20404" t="s">
        <v>23337</v>
      </c>
      <c r="C20404" t="s">
        <v>23336</v>
      </c>
      <c r="D20404" t="s">
        <v>24526</v>
      </c>
      <c r="E20404" t="s">
        <v>24525</v>
      </c>
      <c r="F20404">
        <v>2.6</v>
      </c>
      <c r="G20404">
        <v>52.915999999999997</v>
      </c>
      <c r="H20404">
        <v>-1.7946</v>
      </c>
      <c r="I20404" t="s">
        <v>2239</v>
      </c>
      <c r="N20404" t="s">
        <v>23538</v>
      </c>
      <c r="O20404" t="s">
        <v>23331</v>
      </c>
      <c r="P20404" t="s">
        <v>23332</v>
      </c>
      <c r="Q20404" t="s">
        <v>23331</v>
      </c>
      <c r="Y20404">
        <v>1.2998238048714399</v>
      </c>
    </row>
    <row r="20405" spans="1:25" hidden="1">
      <c r="A20405"/>
      <c r="B20405" t="s">
        <v>23337</v>
      </c>
      <c r="C20405" t="s">
        <v>23336</v>
      </c>
      <c r="D20405" t="s">
        <v>24524</v>
      </c>
      <c r="E20405" t="s">
        <v>24523</v>
      </c>
      <c r="F20405">
        <v>1.8</v>
      </c>
      <c r="G20405">
        <v>52.709899999999998</v>
      </c>
      <c r="H20405">
        <v>1.6545000000000001</v>
      </c>
      <c r="I20405" t="s">
        <v>1368</v>
      </c>
      <c r="N20405" t="s">
        <v>23388</v>
      </c>
      <c r="O20405" t="s">
        <v>23331</v>
      </c>
      <c r="P20405" t="s">
        <v>23332</v>
      </c>
      <c r="Q20405" t="s">
        <v>23331</v>
      </c>
      <c r="R20405">
        <v>1049120</v>
      </c>
      <c r="Y20405">
        <v>3.2661921061327899</v>
      </c>
    </row>
    <row r="20406" spans="1:25" hidden="1">
      <c r="A20406"/>
      <c r="B20406" t="s">
        <v>23337</v>
      </c>
      <c r="C20406" t="s">
        <v>23336</v>
      </c>
      <c r="D20406" t="s">
        <v>24522</v>
      </c>
      <c r="E20406" t="s">
        <v>24521</v>
      </c>
      <c r="F20406">
        <v>8.6999999999999993</v>
      </c>
      <c r="G20406">
        <v>51.067300000000003</v>
      </c>
      <c r="H20406">
        <v>-2.7572999999999999</v>
      </c>
      <c r="I20406" t="s">
        <v>2239</v>
      </c>
      <c r="N20406" t="s">
        <v>23408</v>
      </c>
      <c r="O20406" t="s">
        <v>23331</v>
      </c>
      <c r="P20406" t="s">
        <v>23332</v>
      </c>
      <c r="Q20406" t="s">
        <v>23331</v>
      </c>
      <c r="R20406">
        <v>1105354</v>
      </c>
      <c r="Y20406">
        <v>4.3494104239929099</v>
      </c>
    </row>
    <row r="20407" spans="1:25">
      <c r="B20407" t="s">
        <v>23337</v>
      </c>
      <c r="C20407" t="s">
        <v>23336</v>
      </c>
      <c r="D20407" t="s">
        <v>24520</v>
      </c>
      <c r="E20407" t="s">
        <v>24519</v>
      </c>
      <c r="F20407">
        <v>1</v>
      </c>
      <c r="G20407">
        <v>53.718000000000004</v>
      </c>
      <c r="H20407">
        <v>-1.5999000000000001</v>
      </c>
      <c r="I20407" t="s">
        <v>72</v>
      </c>
      <c r="N20407" t="s">
        <v>24471</v>
      </c>
      <c r="O20407" t="s">
        <v>23331</v>
      </c>
      <c r="P20407" t="s">
        <v>23332</v>
      </c>
      <c r="Q20407" t="s">
        <v>23331</v>
      </c>
      <c r="Y20407">
        <v>2.3189571010164798</v>
      </c>
    </row>
    <row r="20408" spans="1:25">
      <c r="B20408" t="s">
        <v>23337</v>
      </c>
      <c r="C20408" t="s">
        <v>23336</v>
      </c>
      <c r="D20408" t="s">
        <v>24518</v>
      </c>
      <c r="E20408" t="s">
        <v>24517</v>
      </c>
      <c r="F20408">
        <v>7.4</v>
      </c>
      <c r="G20408">
        <v>55.791200000000003</v>
      </c>
      <c r="H20408">
        <v>-4.1946000000000003</v>
      </c>
      <c r="I20408" t="s">
        <v>72</v>
      </c>
      <c r="N20408" t="s">
        <v>24516</v>
      </c>
      <c r="O20408" t="s">
        <v>23331</v>
      </c>
      <c r="P20408" t="s">
        <v>23332</v>
      </c>
      <c r="Q20408" t="s">
        <v>23331</v>
      </c>
      <c r="Y20408">
        <v>17.160282547521899</v>
      </c>
    </row>
    <row r="20409" spans="1:25" hidden="1">
      <c r="A20409"/>
      <c r="B20409" t="s">
        <v>23337</v>
      </c>
      <c r="C20409" t="s">
        <v>23336</v>
      </c>
      <c r="D20409" t="s">
        <v>24515</v>
      </c>
      <c r="E20409" t="s">
        <v>24514</v>
      </c>
      <c r="F20409">
        <v>26.001155000000001</v>
      </c>
      <c r="G20409">
        <v>52.861899999999999</v>
      </c>
      <c r="H20409">
        <v>0.77129999999999999</v>
      </c>
      <c r="I20409" t="s">
        <v>2239</v>
      </c>
      <c r="N20409" t="s">
        <v>24513</v>
      </c>
      <c r="O20409" t="s">
        <v>23331</v>
      </c>
      <c r="P20409" t="s">
        <v>23332</v>
      </c>
      <c r="Q20409" t="s">
        <v>23331</v>
      </c>
      <c r="Y20409">
        <v>12.9988154704431</v>
      </c>
    </row>
    <row r="20410" spans="1:25">
      <c r="B20410" t="s">
        <v>23337</v>
      </c>
      <c r="C20410" t="s">
        <v>23336</v>
      </c>
      <c r="D20410" t="s">
        <v>24512</v>
      </c>
      <c r="E20410" t="s">
        <v>24511</v>
      </c>
      <c r="F20410">
        <v>1310</v>
      </c>
      <c r="G20410">
        <v>53.6008</v>
      </c>
      <c r="H20410">
        <v>-0.14460000000000001</v>
      </c>
      <c r="I20410" t="s">
        <v>5</v>
      </c>
      <c r="N20410" t="s">
        <v>24510</v>
      </c>
      <c r="O20410" t="s">
        <v>23641</v>
      </c>
      <c r="P20410" t="s">
        <v>23640</v>
      </c>
      <c r="Q20410" t="s">
        <v>788</v>
      </c>
      <c r="R20410">
        <v>1018950</v>
      </c>
      <c r="Y20410">
        <v>4408.22227347633</v>
      </c>
    </row>
    <row r="20411" spans="1:25" hidden="1">
      <c r="A20411"/>
      <c r="B20411" t="s">
        <v>23337</v>
      </c>
      <c r="C20411" t="s">
        <v>23336</v>
      </c>
      <c r="D20411" t="s">
        <v>24509</v>
      </c>
      <c r="E20411" t="s">
        <v>24508</v>
      </c>
      <c r="F20411">
        <v>11</v>
      </c>
      <c r="G20411">
        <v>51.401699999999998</v>
      </c>
      <c r="H20411">
        <v>0.80640000000000001</v>
      </c>
      <c r="I20411" t="s">
        <v>2239</v>
      </c>
      <c r="N20411" t="s">
        <v>24350</v>
      </c>
      <c r="O20411" t="s">
        <v>23331</v>
      </c>
      <c r="P20411" t="s">
        <v>23332</v>
      </c>
      <c r="Q20411" t="s">
        <v>23331</v>
      </c>
      <c r="Y20411">
        <v>5.4992545590714998</v>
      </c>
    </row>
    <row r="20412" spans="1:25">
      <c r="B20412" t="s">
        <v>23337</v>
      </c>
      <c r="C20412" t="s">
        <v>23336</v>
      </c>
      <c r="D20412" t="s">
        <v>24507</v>
      </c>
      <c r="E20412" t="s">
        <v>24506</v>
      </c>
      <c r="F20412">
        <v>2</v>
      </c>
      <c r="G20412">
        <v>53.394399999999997</v>
      </c>
      <c r="H20412">
        <v>-2.2461000000000002</v>
      </c>
      <c r="I20412" t="s">
        <v>813</v>
      </c>
      <c r="N20412" t="s">
        <v>23393</v>
      </c>
      <c r="O20412" t="s">
        <v>23331</v>
      </c>
      <c r="P20412" t="s">
        <v>23332</v>
      </c>
      <c r="Q20412" t="s">
        <v>23331</v>
      </c>
      <c r="Y20412">
        <v>34.7447566284131</v>
      </c>
    </row>
    <row r="20413" spans="1:25" hidden="1">
      <c r="A20413"/>
      <c r="B20413" t="s">
        <v>23337</v>
      </c>
      <c r="C20413" t="s">
        <v>23336</v>
      </c>
      <c r="D20413" t="s">
        <v>24505</v>
      </c>
      <c r="E20413" t="s">
        <v>24504</v>
      </c>
      <c r="F20413">
        <v>11.3</v>
      </c>
      <c r="G20413">
        <v>50.735500000000002</v>
      </c>
      <c r="H20413">
        <v>-2.0975999999999999</v>
      </c>
      <c r="I20413" t="s">
        <v>2239</v>
      </c>
      <c r="N20413" t="s">
        <v>24503</v>
      </c>
      <c r="O20413" t="s">
        <v>23331</v>
      </c>
      <c r="P20413" t="s">
        <v>23332</v>
      </c>
      <c r="Q20413" t="s">
        <v>23331</v>
      </c>
      <c r="R20413">
        <v>1116678</v>
      </c>
      <c r="Y20413">
        <v>5.6492342288643602</v>
      </c>
    </row>
    <row r="20414" spans="1:25" hidden="1">
      <c r="A20414"/>
      <c r="B20414" t="s">
        <v>23337</v>
      </c>
      <c r="C20414" t="s">
        <v>23336</v>
      </c>
      <c r="D20414" t="s">
        <v>24502</v>
      </c>
      <c r="E20414" t="s">
        <v>24501</v>
      </c>
      <c r="F20414">
        <v>6.2304000000000004</v>
      </c>
      <c r="G20414">
        <v>54.840400000000002</v>
      </c>
      <c r="H20414">
        <v>-1.4021999999999999</v>
      </c>
      <c r="I20414" t="s">
        <v>1368</v>
      </c>
      <c r="N20414" t="s">
        <v>24500</v>
      </c>
      <c r="O20414" t="s">
        <v>23331</v>
      </c>
      <c r="P20414" t="s">
        <v>23332</v>
      </c>
      <c r="Q20414" t="s">
        <v>23331</v>
      </c>
      <c r="R20414">
        <v>1088220</v>
      </c>
      <c r="Y20414">
        <v>11.3053796100276</v>
      </c>
    </row>
    <row r="20415" spans="1:25">
      <c r="B20415" t="s">
        <v>23337</v>
      </c>
      <c r="C20415" t="s">
        <v>23336</v>
      </c>
      <c r="D20415" t="s">
        <v>24499</v>
      </c>
      <c r="E20415" t="s">
        <v>24498</v>
      </c>
      <c r="F20415">
        <v>2</v>
      </c>
      <c r="G20415">
        <v>54.270299999999999</v>
      </c>
      <c r="H20415">
        <v>-0.75860000000000005</v>
      </c>
      <c r="I20415" t="s">
        <v>813</v>
      </c>
      <c r="N20415" t="s">
        <v>24497</v>
      </c>
      <c r="O20415" t="s">
        <v>23331</v>
      </c>
      <c r="P20415" t="s">
        <v>23332</v>
      </c>
      <c r="Q20415" t="s">
        <v>23331</v>
      </c>
      <c r="Y20415">
        <v>34.7447566284131</v>
      </c>
    </row>
    <row r="20416" spans="1:25" hidden="1">
      <c r="A20416"/>
      <c r="B20416" t="s">
        <v>23337</v>
      </c>
      <c r="C20416" t="s">
        <v>23336</v>
      </c>
      <c r="D20416" t="s">
        <v>24496</v>
      </c>
      <c r="E20416" t="s">
        <v>24495</v>
      </c>
      <c r="F20416">
        <v>5</v>
      </c>
      <c r="G20416">
        <v>52.380899999999997</v>
      </c>
      <c r="H20416">
        <v>-2.6753</v>
      </c>
      <c r="I20416" t="s">
        <v>2239</v>
      </c>
      <c r="N20416" t="s">
        <v>24494</v>
      </c>
      <c r="O20416" t="s">
        <v>23331</v>
      </c>
      <c r="P20416" t="s">
        <v>23332</v>
      </c>
      <c r="Q20416" t="s">
        <v>23331</v>
      </c>
      <c r="Y20416">
        <v>2.49966116321432</v>
      </c>
    </row>
    <row r="20417" spans="1:25" hidden="1">
      <c r="A20417"/>
      <c r="B20417" t="s">
        <v>23337</v>
      </c>
      <c r="C20417" t="s">
        <v>23336</v>
      </c>
      <c r="D20417" t="s">
        <v>24493</v>
      </c>
      <c r="E20417" t="s">
        <v>24492</v>
      </c>
      <c r="F20417">
        <v>5</v>
      </c>
      <c r="G20417">
        <v>51.587299999999999</v>
      </c>
      <c r="H20417">
        <v>-2.7227000000000001</v>
      </c>
      <c r="I20417" t="s">
        <v>2239</v>
      </c>
      <c r="N20417" t="s">
        <v>24491</v>
      </c>
      <c r="O20417" t="s">
        <v>23331</v>
      </c>
      <c r="P20417" t="s">
        <v>23332</v>
      </c>
      <c r="Q20417" t="s">
        <v>23331</v>
      </c>
      <c r="Y20417">
        <v>2.49966116321432</v>
      </c>
    </row>
    <row r="20418" spans="1:25" hidden="1">
      <c r="A20418"/>
      <c r="B20418" t="s">
        <v>23337</v>
      </c>
      <c r="C20418" t="s">
        <v>23336</v>
      </c>
      <c r="D20418" t="s">
        <v>24490</v>
      </c>
      <c r="E20418" t="s">
        <v>24489</v>
      </c>
      <c r="F20418">
        <v>1.2</v>
      </c>
      <c r="G20418">
        <v>50.886099999999999</v>
      </c>
      <c r="H20418">
        <v>-4.2150999999999996</v>
      </c>
      <c r="I20418" t="s">
        <v>2239</v>
      </c>
      <c r="N20418" t="s">
        <v>23408</v>
      </c>
      <c r="O20418" t="s">
        <v>23331</v>
      </c>
      <c r="P20418" t="s">
        <v>23332</v>
      </c>
      <c r="Q20418" t="s">
        <v>23331</v>
      </c>
      <c r="R20418">
        <v>1096699</v>
      </c>
      <c r="Y20418">
        <v>0.59991867917143704</v>
      </c>
    </row>
    <row r="20419" spans="1:25" hidden="1">
      <c r="A20419"/>
      <c r="B20419" t="s">
        <v>23337</v>
      </c>
      <c r="C20419" t="s">
        <v>23336</v>
      </c>
      <c r="D20419" t="s">
        <v>24488</v>
      </c>
      <c r="E20419" t="s">
        <v>24487</v>
      </c>
      <c r="F20419">
        <v>1.5</v>
      </c>
      <c r="G20419">
        <v>50.356200000000001</v>
      </c>
      <c r="H20419">
        <v>-4.202</v>
      </c>
      <c r="I20419" t="s">
        <v>2239</v>
      </c>
      <c r="N20419" t="s">
        <v>24486</v>
      </c>
      <c r="O20419" t="s">
        <v>23331</v>
      </c>
      <c r="P20419" t="s">
        <v>23332</v>
      </c>
      <c r="Q20419" t="s">
        <v>23331</v>
      </c>
      <c r="Y20419">
        <v>0.74989834896429597</v>
      </c>
    </row>
    <row r="20420" spans="1:25" hidden="1">
      <c r="A20420"/>
      <c r="B20420" t="s">
        <v>23337</v>
      </c>
      <c r="C20420" t="s">
        <v>23336</v>
      </c>
      <c r="D20420" t="s">
        <v>24485</v>
      </c>
      <c r="E20420" t="s">
        <v>24484</v>
      </c>
      <c r="F20420">
        <v>9</v>
      </c>
      <c r="G20420">
        <v>50.821199999999997</v>
      </c>
      <c r="H20420">
        <v>-2.5556999999999999</v>
      </c>
      <c r="I20420" t="s">
        <v>2239</v>
      </c>
      <c r="N20420" t="s">
        <v>24483</v>
      </c>
      <c r="O20420" t="s">
        <v>23331</v>
      </c>
      <c r="P20420" t="s">
        <v>23332</v>
      </c>
      <c r="Q20420" t="s">
        <v>23331</v>
      </c>
      <c r="Y20420">
        <v>4.4993900937857703</v>
      </c>
    </row>
    <row r="20421" spans="1:25" hidden="1">
      <c r="A20421"/>
      <c r="B20421" t="s">
        <v>23337</v>
      </c>
      <c r="C20421" t="s">
        <v>23336</v>
      </c>
      <c r="D20421" t="s">
        <v>24482</v>
      </c>
      <c r="E20421" t="s">
        <v>24481</v>
      </c>
      <c r="F20421">
        <v>5</v>
      </c>
      <c r="G20421">
        <v>50.822000000000003</v>
      </c>
      <c r="H20421">
        <v>-2.5562</v>
      </c>
      <c r="I20421" t="s">
        <v>2239</v>
      </c>
      <c r="N20421" t="s">
        <v>23451</v>
      </c>
      <c r="O20421" t="s">
        <v>23331</v>
      </c>
      <c r="P20421" t="s">
        <v>23332</v>
      </c>
      <c r="Q20421" t="s">
        <v>23331</v>
      </c>
      <c r="R20421">
        <v>1112246</v>
      </c>
      <c r="Y20421">
        <v>2.49966116321432</v>
      </c>
    </row>
    <row r="20422" spans="1:25" hidden="1">
      <c r="A20422"/>
      <c r="B20422" t="s">
        <v>23337</v>
      </c>
      <c r="C20422" t="s">
        <v>23336</v>
      </c>
      <c r="D20422" t="s">
        <v>24480</v>
      </c>
      <c r="E20422" t="s">
        <v>24479</v>
      </c>
      <c r="F20422">
        <v>5.2</v>
      </c>
      <c r="G20422">
        <v>54.722200000000001</v>
      </c>
      <c r="H20422">
        <v>-1.4349000000000001</v>
      </c>
      <c r="I20422" t="s">
        <v>1368</v>
      </c>
      <c r="N20422" t="s">
        <v>23717</v>
      </c>
      <c r="O20422" t="s">
        <v>23331</v>
      </c>
      <c r="P20422" t="s">
        <v>23332</v>
      </c>
      <c r="Q20422" t="s">
        <v>23331</v>
      </c>
      <c r="Y20422">
        <v>9.4356660843836302</v>
      </c>
    </row>
    <row r="20423" spans="1:25" hidden="1">
      <c r="A20423"/>
      <c r="B20423" t="s">
        <v>23337</v>
      </c>
      <c r="C20423" t="s">
        <v>23336</v>
      </c>
      <c r="D20423" t="s">
        <v>24478</v>
      </c>
      <c r="E20423" t="s">
        <v>24477</v>
      </c>
      <c r="F20423">
        <v>9.7614000000000001</v>
      </c>
      <c r="G20423">
        <v>51.014099999999999</v>
      </c>
      <c r="H20423">
        <v>-2.6086</v>
      </c>
      <c r="I20423" t="s">
        <v>2239</v>
      </c>
      <c r="N20423" t="s">
        <v>23451</v>
      </c>
      <c r="O20423" t="s">
        <v>23331</v>
      </c>
      <c r="P20423" t="s">
        <v>23332</v>
      </c>
      <c r="Q20423" t="s">
        <v>23331</v>
      </c>
      <c r="Y20423">
        <v>4.8800384957200498</v>
      </c>
    </row>
    <row r="20424" spans="1:25" hidden="1">
      <c r="A20424"/>
      <c r="B20424" t="s">
        <v>23337</v>
      </c>
      <c r="C20424" t="s">
        <v>23336</v>
      </c>
      <c r="D20424" t="s">
        <v>24476</v>
      </c>
      <c r="E20424" t="s">
        <v>24475</v>
      </c>
      <c r="F20424">
        <v>4.5</v>
      </c>
      <c r="G20424">
        <v>51.858800000000002</v>
      </c>
      <c r="H20424">
        <v>-1.4750000000000001</v>
      </c>
      <c r="I20424" t="s">
        <v>2239</v>
      </c>
      <c r="N20424" t="s">
        <v>24474</v>
      </c>
      <c r="O20424" t="s">
        <v>23331</v>
      </c>
      <c r="P20424" t="s">
        <v>23332</v>
      </c>
      <c r="Q20424" t="s">
        <v>23331</v>
      </c>
      <c r="Y20424">
        <v>2.2496950468928798</v>
      </c>
    </row>
    <row r="20425" spans="1:25">
      <c r="B20425" t="s">
        <v>23337</v>
      </c>
      <c r="C20425" t="s">
        <v>23336</v>
      </c>
      <c r="D20425" t="s">
        <v>24473</v>
      </c>
      <c r="E20425" t="s">
        <v>24472</v>
      </c>
      <c r="F20425">
        <v>3.5</v>
      </c>
      <c r="G20425">
        <v>50.867800000000003</v>
      </c>
      <c r="H20425">
        <v>-0.9526</v>
      </c>
      <c r="I20425" t="s">
        <v>72</v>
      </c>
      <c r="N20425" t="s">
        <v>24471</v>
      </c>
      <c r="O20425" t="s">
        <v>23331</v>
      </c>
      <c r="P20425" t="s">
        <v>23332</v>
      </c>
      <c r="Q20425" t="s">
        <v>23331</v>
      </c>
      <c r="R20425">
        <v>1065024</v>
      </c>
      <c r="Y20425">
        <v>8.1163498535576899</v>
      </c>
    </row>
    <row r="20426" spans="1:25" hidden="1">
      <c r="A20426"/>
      <c r="B20426" t="s">
        <v>23337</v>
      </c>
      <c r="C20426" t="s">
        <v>23336</v>
      </c>
      <c r="D20426" t="s">
        <v>24470</v>
      </c>
      <c r="E20426" t="s">
        <v>24469</v>
      </c>
      <c r="F20426">
        <v>1.5</v>
      </c>
      <c r="G20426">
        <v>55.871099999999998</v>
      </c>
      <c r="H20426">
        <v>-3.7294999999999998</v>
      </c>
      <c r="I20426" t="s">
        <v>1368</v>
      </c>
      <c r="N20426" t="s">
        <v>24468</v>
      </c>
      <c r="O20426" t="s">
        <v>23331</v>
      </c>
      <c r="P20426" t="s">
        <v>23332</v>
      </c>
      <c r="Q20426" t="s">
        <v>23331</v>
      </c>
      <c r="Y20426">
        <v>2.7218267551106599</v>
      </c>
    </row>
    <row r="20427" spans="1:25" hidden="1">
      <c r="A20427"/>
      <c r="B20427" t="s">
        <v>23337</v>
      </c>
      <c r="C20427" t="s">
        <v>23336</v>
      </c>
      <c r="D20427" t="s">
        <v>24467</v>
      </c>
      <c r="E20427" t="s">
        <v>24466</v>
      </c>
      <c r="F20427">
        <v>48</v>
      </c>
      <c r="G20427">
        <v>50.884399999999999</v>
      </c>
      <c r="H20427">
        <v>-1.0812999999999999</v>
      </c>
      <c r="I20427" t="s">
        <v>2239</v>
      </c>
      <c r="N20427" t="s">
        <v>24028</v>
      </c>
      <c r="O20427" t="s">
        <v>23331</v>
      </c>
      <c r="P20427" t="s">
        <v>23332</v>
      </c>
      <c r="Q20427" t="s">
        <v>23331</v>
      </c>
      <c r="R20427">
        <v>1101056</v>
      </c>
      <c r="Y20427">
        <v>23.9967471668574</v>
      </c>
    </row>
    <row r="20428" spans="1:25">
      <c r="B20428" t="s">
        <v>23337</v>
      </c>
      <c r="C20428" t="s">
        <v>23336</v>
      </c>
      <c r="D20428" t="s">
        <v>6234</v>
      </c>
      <c r="E20428" t="s">
        <v>24465</v>
      </c>
      <c r="F20428">
        <v>880</v>
      </c>
      <c r="G20428">
        <v>52.773000000000003</v>
      </c>
      <c r="H20428">
        <v>-0.14410000000000001</v>
      </c>
      <c r="I20428" t="s">
        <v>5</v>
      </c>
      <c r="N20428" t="s">
        <v>24464</v>
      </c>
      <c r="O20428" t="s">
        <v>23331</v>
      </c>
      <c r="P20428" t="s">
        <v>23332</v>
      </c>
      <c r="Q20428" t="s">
        <v>23331</v>
      </c>
      <c r="Y20428">
        <v>2961.2485501215001</v>
      </c>
    </row>
    <row r="20429" spans="1:25" hidden="1">
      <c r="A20429"/>
      <c r="B20429" t="s">
        <v>23337</v>
      </c>
      <c r="C20429" t="s">
        <v>23336</v>
      </c>
      <c r="D20429" t="s">
        <v>24463</v>
      </c>
      <c r="E20429" t="s">
        <v>24462</v>
      </c>
      <c r="F20429">
        <v>11.75</v>
      </c>
      <c r="G20429">
        <v>53.795200000000001</v>
      </c>
      <c r="H20429">
        <v>-0.79979999999999996</v>
      </c>
      <c r="I20429" t="s">
        <v>1368</v>
      </c>
      <c r="N20429" t="s">
        <v>23724</v>
      </c>
      <c r="O20429" t="s">
        <v>23331</v>
      </c>
      <c r="P20429" t="s">
        <v>23332</v>
      </c>
      <c r="Q20429" t="s">
        <v>23331</v>
      </c>
      <c r="R20429">
        <v>1091088</v>
      </c>
      <c r="Y20429">
        <v>21.320976248366801</v>
      </c>
    </row>
    <row r="20430" spans="1:25">
      <c r="B20430" t="s">
        <v>23337</v>
      </c>
      <c r="C20430" t="s">
        <v>23336</v>
      </c>
      <c r="D20430" t="s">
        <v>24461</v>
      </c>
      <c r="E20430" t="s">
        <v>24460</v>
      </c>
      <c r="F20430">
        <v>12.5</v>
      </c>
      <c r="G20430">
        <v>57.494700000000002</v>
      </c>
      <c r="H20430">
        <v>-3.2088999999999999</v>
      </c>
      <c r="I20430" t="s">
        <v>813</v>
      </c>
      <c r="N20430" t="s">
        <v>24459</v>
      </c>
      <c r="O20430" t="s">
        <v>23331</v>
      </c>
      <c r="P20430" t="s">
        <v>23332</v>
      </c>
      <c r="Q20430" t="s">
        <v>23331</v>
      </c>
      <c r="Y20430">
        <v>217.154728927582</v>
      </c>
    </row>
    <row r="20431" spans="1:25" hidden="1">
      <c r="A20431"/>
      <c r="B20431" t="s">
        <v>23337</v>
      </c>
      <c r="C20431" t="s">
        <v>23336</v>
      </c>
      <c r="D20431" t="s">
        <v>24458</v>
      </c>
      <c r="E20431" t="s">
        <v>24457</v>
      </c>
      <c r="F20431">
        <v>6.9</v>
      </c>
      <c r="G20431">
        <v>53.536799999999999</v>
      </c>
      <c r="H20431">
        <v>-1.6921999999999999</v>
      </c>
      <c r="I20431" t="s">
        <v>1368</v>
      </c>
      <c r="O20431" t="s">
        <v>23331</v>
      </c>
      <c r="P20431" t="s">
        <v>23332</v>
      </c>
      <c r="Q20431" t="s">
        <v>23331</v>
      </c>
      <c r="R20431">
        <v>1103498</v>
      </c>
      <c r="Y20431">
        <v>12.520403073509</v>
      </c>
    </row>
    <row r="20432" spans="1:25" hidden="1">
      <c r="A20432"/>
      <c r="B20432" t="s">
        <v>23337</v>
      </c>
      <c r="C20432" t="s">
        <v>23336</v>
      </c>
      <c r="D20432" t="s">
        <v>24456</v>
      </c>
      <c r="E20432" t="s">
        <v>24455</v>
      </c>
      <c r="F20432">
        <v>12</v>
      </c>
      <c r="G20432">
        <v>51.546399999999998</v>
      </c>
      <c r="H20432">
        <v>-1.8814</v>
      </c>
      <c r="I20432" t="s">
        <v>2239</v>
      </c>
      <c r="N20432" t="s">
        <v>24454</v>
      </c>
      <c r="O20432" t="s">
        <v>23331</v>
      </c>
      <c r="P20432" t="s">
        <v>23332</v>
      </c>
      <c r="Q20432" t="s">
        <v>23331</v>
      </c>
      <c r="Y20432">
        <v>5.9991867917143704</v>
      </c>
    </row>
    <row r="20433" spans="1:25" hidden="1">
      <c r="A20433"/>
      <c r="B20433" t="s">
        <v>23337</v>
      </c>
      <c r="C20433" t="s">
        <v>23336</v>
      </c>
      <c r="D20433" t="s">
        <v>24453</v>
      </c>
      <c r="E20433" t="s">
        <v>24452</v>
      </c>
      <c r="F20433">
        <v>12</v>
      </c>
      <c r="G20433">
        <v>51.967100000000002</v>
      </c>
      <c r="H20433">
        <v>0.36859999999999998</v>
      </c>
      <c r="I20433" t="s">
        <v>2239</v>
      </c>
      <c r="N20433" t="s">
        <v>24451</v>
      </c>
      <c r="O20433" t="s">
        <v>23331</v>
      </c>
      <c r="P20433" t="s">
        <v>23332</v>
      </c>
      <c r="Q20433" t="s">
        <v>23331</v>
      </c>
      <c r="R20433">
        <v>1102090</v>
      </c>
      <c r="Y20433">
        <v>5.9991867917143704</v>
      </c>
    </row>
    <row r="20434" spans="1:25">
      <c r="B20434" t="s">
        <v>23337</v>
      </c>
      <c r="C20434" t="s">
        <v>23336</v>
      </c>
      <c r="D20434" t="s">
        <v>24450</v>
      </c>
      <c r="E20434" t="s">
        <v>24449</v>
      </c>
      <c r="F20434">
        <v>1</v>
      </c>
      <c r="G20434">
        <v>52.701300000000003</v>
      </c>
      <c r="H20434">
        <v>1.1950000000000001</v>
      </c>
      <c r="I20434" t="s">
        <v>813</v>
      </c>
      <c r="N20434" t="s">
        <v>24448</v>
      </c>
      <c r="O20434" t="s">
        <v>23331</v>
      </c>
      <c r="P20434" t="s">
        <v>23332</v>
      </c>
      <c r="Q20434" t="s">
        <v>23331</v>
      </c>
      <c r="R20434">
        <v>1100476</v>
      </c>
      <c r="Y20434">
        <v>17.3723783142065</v>
      </c>
    </row>
    <row r="20435" spans="1:25">
      <c r="B20435" t="s">
        <v>23337</v>
      </c>
      <c r="C20435" t="s">
        <v>23336</v>
      </c>
      <c r="D20435" t="s">
        <v>24447</v>
      </c>
      <c r="E20435" t="s">
        <v>24446</v>
      </c>
      <c r="F20435">
        <v>1.4</v>
      </c>
      <c r="G20435">
        <v>51.5824</v>
      </c>
      <c r="H20435">
        <v>-0.5575</v>
      </c>
      <c r="I20435" t="s">
        <v>72</v>
      </c>
      <c r="N20435" t="s">
        <v>24445</v>
      </c>
      <c r="O20435" t="s">
        <v>23331</v>
      </c>
      <c r="P20435" t="s">
        <v>23332</v>
      </c>
      <c r="Q20435" t="s">
        <v>23331</v>
      </c>
      <c r="Y20435">
        <v>3.24653994142307</v>
      </c>
    </row>
    <row r="20436" spans="1:25" hidden="1">
      <c r="A20436"/>
      <c r="B20436" t="s">
        <v>23337</v>
      </c>
      <c r="C20436" t="s">
        <v>23336</v>
      </c>
      <c r="D20436" t="s">
        <v>24444</v>
      </c>
      <c r="E20436" t="s">
        <v>24443</v>
      </c>
      <c r="F20436">
        <v>5</v>
      </c>
      <c r="G20436">
        <v>52.018799999999999</v>
      </c>
      <c r="H20436">
        <v>-1.8025</v>
      </c>
      <c r="I20436" t="s">
        <v>2239</v>
      </c>
      <c r="O20436" t="s">
        <v>23331</v>
      </c>
      <c r="P20436" t="s">
        <v>23332</v>
      </c>
      <c r="Q20436" t="s">
        <v>23331</v>
      </c>
      <c r="R20436">
        <v>1105194</v>
      </c>
      <c r="Y20436">
        <v>2.49966116321432</v>
      </c>
    </row>
    <row r="20437" spans="1:25" hidden="1">
      <c r="A20437"/>
      <c r="B20437" t="s">
        <v>23337</v>
      </c>
      <c r="C20437" t="s">
        <v>23336</v>
      </c>
      <c r="D20437" t="s">
        <v>24442</v>
      </c>
      <c r="E20437" t="s">
        <v>24441</v>
      </c>
      <c r="F20437">
        <v>10</v>
      </c>
      <c r="G20437">
        <v>59.189300000000003</v>
      </c>
      <c r="H20437">
        <v>-2.6924999999999999</v>
      </c>
      <c r="I20437" t="s">
        <v>1368</v>
      </c>
      <c r="N20437" t="s">
        <v>24053</v>
      </c>
      <c r="O20437" t="s">
        <v>23331</v>
      </c>
      <c r="P20437" t="s">
        <v>23332</v>
      </c>
      <c r="Q20437" t="s">
        <v>23331</v>
      </c>
      <c r="R20437">
        <v>1059374</v>
      </c>
      <c r="Y20437">
        <v>18.1455117007377</v>
      </c>
    </row>
    <row r="20438" spans="1:25">
      <c r="B20438" t="s">
        <v>23337</v>
      </c>
      <c r="C20438" t="s">
        <v>23336</v>
      </c>
      <c r="D20438" t="s">
        <v>24440</v>
      </c>
      <c r="E20438" t="s">
        <v>24439</v>
      </c>
      <c r="F20438">
        <v>1</v>
      </c>
      <c r="G20438">
        <v>50.991900000000001</v>
      </c>
      <c r="H20438">
        <v>-1.5241</v>
      </c>
      <c r="I20438" t="s">
        <v>72</v>
      </c>
      <c r="N20438" t="s">
        <v>23393</v>
      </c>
      <c r="O20438" t="s">
        <v>23331</v>
      </c>
      <c r="P20438" t="s">
        <v>23332</v>
      </c>
      <c r="Q20438" t="s">
        <v>23331</v>
      </c>
      <c r="Y20438">
        <v>2.3189571010164798</v>
      </c>
    </row>
    <row r="20439" spans="1:25">
      <c r="B20439" t="s">
        <v>23337</v>
      </c>
      <c r="C20439" t="s">
        <v>23336</v>
      </c>
      <c r="D20439" t="s">
        <v>24438</v>
      </c>
      <c r="E20439" t="s">
        <v>24437</v>
      </c>
      <c r="F20439">
        <v>4</v>
      </c>
      <c r="G20439">
        <v>57.056899999999999</v>
      </c>
      <c r="H20439">
        <v>-4.2300000000000004</v>
      </c>
      <c r="I20439" t="s">
        <v>11</v>
      </c>
      <c r="N20439" t="s">
        <v>24053</v>
      </c>
      <c r="O20439" t="s">
        <v>23331</v>
      </c>
      <c r="P20439" t="s">
        <v>23332</v>
      </c>
      <c r="Q20439" t="s">
        <v>23331</v>
      </c>
      <c r="R20439">
        <v>1028348</v>
      </c>
      <c r="Y20439">
        <v>8.50868712403609</v>
      </c>
    </row>
    <row r="20440" spans="1:25" hidden="1">
      <c r="A20440"/>
      <c r="B20440" t="s">
        <v>23337</v>
      </c>
      <c r="C20440" t="s">
        <v>23336</v>
      </c>
      <c r="D20440" t="s">
        <v>24436</v>
      </c>
      <c r="E20440" t="s">
        <v>24435</v>
      </c>
      <c r="F20440">
        <v>6</v>
      </c>
      <c r="G20440">
        <v>55.934100000000001</v>
      </c>
      <c r="H20440">
        <v>-5.4805000000000001</v>
      </c>
      <c r="I20440" t="s">
        <v>1368</v>
      </c>
      <c r="N20440" t="s">
        <v>24434</v>
      </c>
      <c r="O20440" t="s">
        <v>23331</v>
      </c>
      <c r="P20440" t="s">
        <v>23332</v>
      </c>
      <c r="Q20440" t="s">
        <v>23331</v>
      </c>
      <c r="R20440">
        <v>1106736</v>
      </c>
      <c r="Y20440">
        <v>10.8873070204426</v>
      </c>
    </row>
    <row r="20441" spans="1:25" hidden="1">
      <c r="A20441"/>
      <c r="B20441" t="s">
        <v>23337</v>
      </c>
      <c r="C20441" t="s">
        <v>23336</v>
      </c>
      <c r="D20441" t="s">
        <v>24433</v>
      </c>
      <c r="E20441" t="s">
        <v>24432</v>
      </c>
      <c r="F20441">
        <v>10.260999999999999</v>
      </c>
      <c r="G20441">
        <v>50.495600000000003</v>
      </c>
      <c r="H20441">
        <v>-4.8212999999999999</v>
      </c>
      <c r="I20441" t="s">
        <v>1368</v>
      </c>
      <c r="N20441" t="s">
        <v>24431</v>
      </c>
      <c r="O20441" t="s">
        <v>23331</v>
      </c>
      <c r="P20441" t="s">
        <v>23332</v>
      </c>
      <c r="Q20441" t="s">
        <v>23331</v>
      </c>
      <c r="R20441">
        <v>1025741</v>
      </c>
      <c r="Y20441">
        <v>18.619109556127</v>
      </c>
    </row>
    <row r="20442" spans="1:25" hidden="1">
      <c r="A20442"/>
      <c r="B20442" t="s">
        <v>23337</v>
      </c>
      <c r="C20442" t="s">
        <v>23336</v>
      </c>
      <c r="D20442" t="s">
        <v>24430</v>
      </c>
      <c r="E20442" t="s">
        <v>24429</v>
      </c>
      <c r="F20442">
        <v>7</v>
      </c>
      <c r="G20442">
        <v>50.422899999999998</v>
      </c>
      <c r="H20442">
        <v>-4.9278000000000004</v>
      </c>
      <c r="I20442" t="s">
        <v>2239</v>
      </c>
      <c r="N20442" t="s">
        <v>24428</v>
      </c>
      <c r="O20442" t="s">
        <v>23331</v>
      </c>
      <c r="P20442" t="s">
        <v>23332</v>
      </c>
      <c r="Q20442" t="s">
        <v>23331</v>
      </c>
      <c r="R20442">
        <v>1104242</v>
      </c>
      <c r="Y20442">
        <v>3.4995256285000398</v>
      </c>
    </row>
    <row r="20443" spans="1:25">
      <c r="B20443" t="s">
        <v>23337</v>
      </c>
      <c r="C20443" t="s">
        <v>23336</v>
      </c>
      <c r="D20443" t="s">
        <v>24427</v>
      </c>
      <c r="E20443" t="s">
        <v>24426</v>
      </c>
      <c r="F20443">
        <v>2</v>
      </c>
      <c r="G20443">
        <v>50.237499999999997</v>
      </c>
      <c r="H20443">
        <v>-5.1605999999999996</v>
      </c>
      <c r="I20443" t="s">
        <v>72</v>
      </c>
      <c r="O20443" t="s">
        <v>23331</v>
      </c>
      <c r="P20443" t="s">
        <v>23332</v>
      </c>
      <c r="Q20443" t="s">
        <v>23331</v>
      </c>
      <c r="Y20443">
        <v>4.6379142020329596</v>
      </c>
    </row>
    <row r="20444" spans="1:25" hidden="1">
      <c r="A20444"/>
      <c r="B20444" t="s">
        <v>23337</v>
      </c>
      <c r="C20444" t="s">
        <v>23336</v>
      </c>
      <c r="D20444" t="s">
        <v>24425</v>
      </c>
      <c r="E20444" t="s">
        <v>24424</v>
      </c>
      <c r="F20444">
        <v>6</v>
      </c>
      <c r="G20444">
        <v>57.572000000000003</v>
      </c>
      <c r="H20444">
        <v>-1.9111</v>
      </c>
      <c r="I20444" t="s">
        <v>1368</v>
      </c>
      <c r="N20444" t="s">
        <v>24423</v>
      </c>
      <c r="O20444" t="s">
        <v>23331</v>
      </c>
      <c r="P20444" t="s">
        <v>23332</v>
      </c>
      <c r="Q20444" t="s">
        <v>23331</v>
      </c>
      <c r="Y20444">
        <v>10.8873070204426</v>
      </c>
    </row>
    <row r="20445" spans="1:25" hidden="1">
      <c r="A20445"/>
      <c r="B20445" t="s">
        <v>23337</v>
      </c>
      <c r="C20445" t="s">
        <v>23336</v>
      </c>
      <c r="D20445" t="s">
        <v>6073</v>
      </c>
      <c r="E20445" t="s">
        <v>24422</v>
      </c>
      <c r="F20445">
        <v>4.32531</v>
      </c>
      <c r="G20445">
        <v>50.874899999999997</v>
      </c>
      <c r="H20445">
        <v>0.45340000000000003</v>
      </c>
      <c r="I20445" t="s">
        <v>2239</v>
      </c>
      <c r="N20445" t="s">
        <v>23408</v>
      </c>
      <c r="O20445" t="s">
        <v>23331</v>
      </c>
      <c r="P20445" t="s">
        <v>23332</v>
      </c>
      <c r="Q20445" t="s">
        <v>23331</v>
      </c>
      <c r="Y20445">
        <v>2.1623618851724999</v>
      </c>
    </row>
    <row r="20446" spans="1:25" hidden="1">
      <c r="A20446"/>
      <c r="B20446" t="s">
        <v>23337</v>
      </c>
      <c r="C20446" t="s">
        <v>23336</v>
      </c>
      <c r="D20446" t="s">
        <v>24421</v>
      </c>
      <c r="E20446" t="s">
        <v>24420</v>
      </c>
      <c r="F20446">
        <v>5</v>
      </c>
      <c r="G20446">
        <v>54.674100000000003</v>
      </c>
      <c r="H20446">
        <v>-3.5263</v>
      </c>
      <c r="I20446" t="s">
        <v>2239</v>
      </c>
      <c r="N20446" t="s">
        <v>24419</v>
      </c>
      <c r="O20446" t="s">
        <v>23331</v>
      </c>
      <c r="P20446" t="s">
        <v>23332</v>
      </c>
      <c r="Q20446" t="s">
        <v>23331</v>
      </c>
      <c r="Y20446">
        <v>2.49966116321432</v>
      </c>
    </row>
    <row r="20447" spans="1:25" hidden="1">
      <c r="A20447"/>
      <c r="B20447" t="s">
        <v>23337</v>
      </c>
      <c r="C20447" t="s">
        <v>23336</v>
      </c>
      <c r="D20447" t="s">
        <v>24418</v>
      </c>
      <c r="E20447" t="s">
        <v>24417</v>
      </c>
      <c r="F20447">
        <v>7.7</v>
      </c>
      <c r="G20447">
        <v>56.893500000000003</v>
      </c>
      <c r="H20447">
        <v>-2.2724000000000002</v>
      </c>
      <c r="I20447" t="s">
        <v>1368</v>
      </c>
      <c r="N20447" t="s">
        <v>24416</v>
      </c>
      <c r="O20447" t="s">
        <v>23331</v>
      </c>
      <c r="P20447" t="s">
        <v>23332</v>
      </c>
      <c r="Q20447" t="s">
        <v>23331</v>
      </c>
      <c r="R20447">
        <v>1103499</v>
      </c>
      <c r="Y20447">
        <v>13.972044009568</v>
      </c>
    </row>
    <row r="20448" spans="1:25" hidden="1">
      <c r="A20448"/>
      <c r="B20448" t="s">
        <v>23337</v>
      </c>
      <c r="C20448" t="s">
        <v>23336</v>
      </c>
      <c r="D20448" t="s">
        <v>24415</v>
      </c>
      <c r="E20448" t="s">
        <v>24414</v>
      </c>
      <c r="F20448">
        <v>2.4</v>
      </c>
      <c r="G20448">
        <v>57.426600000000001</v>
      </c>
      <c r="H20448">
        <v>-2.3252000000000002</v>
      </c>
      <c r="I20448" t="s">
        <v>1368</v>
      </c>
      <c r="N20448" t="s">
        <v>23344</v>
      </c>
      <c r="O20448" t="s">
        <v>23331</v>
      </c>
      <c r="P20448" t="s">
        <v>23332</v>
      </c>
      <c r="Q20448" t="s">
        <v>23331</v>
      </c>
      <c r="R20448">
        <v>1103502</v>
      </c>
      <c r="Y20448">
        <v>4.3549228081770597</v>
      </c>
    </row>
    <row r="20449" spans="1:25" hidden="1">
      <c r="A20449"/>
      <c r="B20449" t="s">
        <v>23337</v>
      </c>
      <c r="C20449" t="s">
        <v>23336</v>
      </c>
      <c r="D20449" t="s">
        <v>24413</v>
      </c>
      <c r="E20449" t="s">
        <v>24412</v>
      </c>
      <c r="F20449">
        <v>3.2</v>
      </c>
      <c r="G20449">
        <v>57.418199999999999</v>
      </c>
      <c r="H20449">
        <v>-2.3353000000000002</v>
      </c>
      <c r="I20449" t="s">
        <v>1368</v>
      </c>
      <c r="N20449" t="s">
        <v>23344</v>
      </c>
      <c r="O20449" t="s">
        <v>23331</v>
      </c>
      <c r="P20449" t="s">
        <v>23332</v>
      </c>
      <c r="Q20449" t="s">
        <v>23331</v>
      </c>
      <c r="Y20449">
        <v>5.8065637442360796</v>
      </c>
    </row>
    <row r="20450" spans="1:25">
      <c r="B20450" t="s">
        <v>23337</v>
      </c>
      <c r="C20450" t="s">
        <v>23336</v>
      </c>
      <c r="D20450" t="s">
        <v>24411</v>
      </c>
      <c r="E20450" t="s">
        <v>24410</v>
      </c>
      <c r="F20450">
        <v>1.2</v>
      </c>
      <c r="G20450">
        <v>51.356099999999998</v>
      </c>
      <c r="H20450">
        <v>1.244</v>
      </c>
      <c r="I20450" t="s">
        <v>813</v>
      </c>
      <c r="N20450" t="s">
        <v>24409</v>
      </c>
      <c r="O20450" t="s">
        <v>23331</v>
      </c>
      <c r="P20450" t="s">
        <v>23332</v>
      </c>
      <c r="Q20450" t="s">
        <v>23331</v>
      </c>
      <c r="Y20450">
        <v>20.8468539770478</v>
      </c>
    </row>
    <row r="20451" spans="1:25" hidden="1">
      <c r="A20451"/>
      <c r="B20451" t="s">
        <v>23337</v>
      </c>
      <c r="C20451" t="s">
        <v>23336</v>
      </c>
      <c r="D20451" t="s">
        <v>24408</v>
      </c>
      <c r="E20451" t="s">
        <v>24407</v>
      </c>
      <c r="F20451">
        <v>25</v>
      </c>
      <c r="G20451">
        <v>56.888599999999997</v>
      </c>
      <c r="H20451">
        <v>-2.2724000000000002</v>
      </c>
      <c r="I20451" t="s">
        <v>1368</v>
      </c>
      <c r="N20451" t="s">
        <v>24406</v>
      </c>
      <c r="O20451" t="s">
        <v>23331</v>
      </c>
      <c r="P20451" t="s">
        <v>23332</v>
      </c>
      <c r="Q20451" t="s">
        <v>23331</v>
      </c>
      <c r="Y20451">
        <v>45.363779251844299</v>
      </c>
    </row>
    <row r="20452" spans="1:25" hidden="1">
      <c r="A20452"/>
      <c r="B20452" t="s">
        <v>23337</v>
      </c>
      <c r="C20452" t="s">
        <v>23336</v>
      </c>
      <c r="D20452" t="s">
        <v>24405</v>
      </c>
      <c r="E20452" t="s">
        <v>24404</v>
      </c>
      <c r="F20452">
        <v>1.966</v>
      </c>
      <c r="G20452">
        <v>50.697099999999999</v>
      </c>
      <c r="H20452">
        <v>-1.4219999999999999</v>
      </c>
      <c r="I20452" t="s">
        <v>2239</v>
      </c>
      <c r="N20452" t="s">
        <v>23408</v>
      </c>
      <c r="O20452" t="s">
        <v>23331</v>
      </c>
      <c r="P20452" t="s">
        <v>23332</v>
      </c>
      <c r="Q20452" t="s">
        <v>23331</v>
      </c>
      <c r="Y20452">
        <v>0.98286676937587103</v>
      </c>
    </row>
    <row r="20453" spans="1:25" hidden="1">
      <c r="A20453"/>
      <c r="B20453" t="s">
        <v>23337</v>
      </c>
      <c r="C20453" t="s">
        <v>23336</v>
      </c>
      <c r="D20453" t="s">
        <v>24403</v>
      </c>
      <c r="E20453" t="s">
        <v>24402</v>
      </c>
      <c r="F20453">
        <v>20</v>
      </c>
      <c r="G20453">
        <v>52.569800000000001</v>
      </c>
      <c r="H20453">
        <v>0.12330000000000001</v>
      </c>
      <c r="I20453" t="s">
        <v>1368</v>
      </c>
      <c r="N20453" t="s">
        <v>24401</v>
      </c>
      <c r="O20453" t="s">
        <v>23331</v>
      </c>
      <c r="P20453" t="s">
        <v>23332</v>
      </c>
      <c r="Q20453" t="s">
        <v>23331</v>
      </c>
      <c r="R20453">
        <v>1057869</v>
      </c>
      <c r="Y20453">
        <v>36.291023401475499</v>
      </c>
    </row>
    <row r="20454" spans="1:25" hidden="1">
      <c r="A20454"/>
      <c r="B20454" t="s">
        <v>23337</v>
      </c>
      <c r="C20454" t="s">
        <v>23336</v>
      </c>
      <c r="D20454" t="s">
        <v>24400</v>
      </c>
      <c r="E20454" t="s">
        <v>24399</v>
      </c>
      <c r="F20454">
        <v>2</v>
      </c>
      <c r="G20454">
        <v>52.569800000000001</v>
      </c>
      <c r="H20454">
        <v>0.12330000000000001</v>
      </c>
      <c r="I20454" t="s">
        <v>1368</v>
      </c>
      <c r="N20454" t="s">
        <v>24398</v>
      </c>
      <c r="O20454" t="s">
        <v>23331</v>
      </c>
      <c r="P20454" t="s">
        <v>23332</v>
      </c>
      <c r="Q20454" t="s">
        <v>23331</v>
      </c>
      <c r="Y20454">
        <v>3.6291023401475502</v>
      </c>
    </row>
    <row r="20455" spans="1:25" hidden="1">
      <c r="A20455"/>
      <c r="B20455" t="s">
        <v>23337</v>
      </c>
      <c r="C20455" t="s">
        <v>23336</v>
      </c>
      <c r="D20455" t="s">
        <v>24397</v>
      </c>
      <c r="E20455" t="s">
        <v>24396</v>
      </c>
      <c r="F20455">
        <v>4.9000000000000004</v>
      </c>
      <c r="G20455">
        <v>53.780500000000004</v>
      </c>
      <c r="H20455">
        <v>-2.9599000000000002</v>
      </c>
      <c r="I20455" t="s">
        <v>2239</v>
      </c>
      <c r="N20455" t="s">
        <v>23408</v>
      </c>
      <c r="O20455" t="s">
        <v>23331</v>
      </c>
      <c r="P20455" t="s">
        <v>23332</v>
      </c>
      <c r="Q20455" t="s">
        <v>23331</v>
      </c>
      <c r="R20455">
        <v>1114844</v>
      </c>
      <c r="Y20455">
        <v>2.4496679399500301</v>
      </c>
    </row>
    <row r="20456" spans="1:25">
      <c r="B20456" t="s">
        <v>23337</v>
      </c>
      <c r="C20456" t="s">
        <v>23336</v>
      </c>
      <c r="D20456" t="s">
        <v>24395</v>
      </c>
      <c r="E20456" t="s">
        <v>24394</v>
      </c>
      <c r="F20456">
        <v>1.5</v>
      </c>
      <c r="G20456">
        <v>50.691499999999998</v>
      </c>
      <c r="H20456">
        <v>-1.3594999999999999</v>
      </c>
      <c r="I20456" t="s">
        <v>72</v>
      </c>
      <c r="N20456" t="s">
        <v>23505</v>
      </c>
      <c r="O20456" t="s">
        <v>23331</v>
      </c>
      <c r="P20456" t="s">
        <v>23332</v>
      </c>
      <c r="Q20456" t="s">
        <v>23331</v>
      </c>
      <c r="Y20456">
        <v>3.4784356515247201</v>
      </c>
    </row>
    <row r="20457" spans="1:25" hidden="1">
      <c r="A20457"/>
      <c r="B20457" t="s">
        <v>23337</v>
      </c>
      <c r="C20457" t="s">
        <v>23336</v>
      </c>
      <c r="D20457" t="s">
        <v>24393</v>
      </c>
      <c r="E20457" t="s">
        <v>24392</v>
      </c>
      <c r="F20457">
        <v>4.5999999999999996</v>
      </c>
      <c r="G20457">
        <v>51.395000000000003</v>
      </c>
      <c r="H20457">
        <v>0.85089999999999999</v>
      </c>
      <c r="I20457" t="s">
        <v>1368</v>
      </c>
      <c r="N20457" t="s">
        <v>24391</v>
      </c>
      <c r="O20457" t="s">
        <v>23331</v>
      </c>
      <c r="P20457" t="s">
        <v>23332</v>
      </c>
      <c r="Q20457" t="s">
        <v>23331</v>
      </c>
      <c r="R20457">
        <v>1098620</v>
      </c>
      <c r="Y20457">
        <v>8.3469353823393604</v>
      </c>
    </row>
    <row r="20458" spans="1:25">
      <c r="B20458" t="s">
        <v>23337</v>
      </c>
      <c r="C20458" t="s">
        <v>23336</v>
      </c>
      <c r="D20458" t="s">
        <v>24390</v>
      </c>
      <c r="E20458" t="s">
        <v>24389</v>
      </c>
      <c r="F20458">
        <v>4.5</v>
      </c>
      <c r="G20458">
        <v>51.283299999999997</v>
      </c>
      <c r="H20458">
        <v>0.29720000000000002</v>
      </c>
      <c r="I20458" t="s">
        <v>72</v>
      </c>
      <c r="N20458" t="s">
        <v>24388</v>
      </c>
      <c r="O20458" t="s">
        <v>23331</v>
      </c>
      <c r="P20458" t="s">
        <v>23332</v>
      </c>
      <c r="Q20458" t="s">
        <v>23331</v>
      </c>
      <c r="R20458">
        <v>1041748</v>
      </c>
      <c r="Y20458">
        <v>10.4353069545741</v>
      </c>
    </row>
    <row r="20459" spans="1:25" hidden="1">
      <c r="A20459"/>
      <c r="B20459" t="s">
        <v>23337</v>
      </c>
      <c r="C20459" t="s">
        <v>23336</v>
      </c>
      <c r="D20459" t="s">
        <v>24387</v>
      </c>
      <c r="E20459" t="s">
        <v>24386</v>
      </c>
      <c r="F20459">
        <v>5</v>
      </c>
      <c r="G20459">
        <v>51.618299999999998</v>
      </c>
      <c r="H20459">
        <v>-1.7514000000000001</v>
      </c>
      <c r="I20459" t="s">
        <v>2239</v>
      </c>
      <c r="N20459" t="s">
        <v>24385</v>
      </c>
      <c r="O20459" t="s">
        <v>23331</v>
      </c>
      <c r="P20459" t="s">
        <v>23332</v>
      </c>
      <c r="Q20459" t="s">
        <v>23331</v>
      </c>
      <c r="R20459">
        <v>1107364</v>
      </c>
      <c r="Y20459">
        <v>2.49966116321432</v>
      </c>
    </row>
    <row r="20460" spans="1:25" hidden="1">
      <c r="A20460"/>
      <c r="B20460" t="s">
        <v>23337</v>
      </c>
      <c r="C20460" t="s">
        <v>23336</v>
      </c>
      <c r="D20460" t="s">
        <v>24384</v>
      </c>
      <c r="E20460" t="s">
        <v>24383</v>
      </c>
      <c r="F20460">
        <v>5</v>
      </c>
      <c r="G20460">
        <v>51.821199999999997</v>
      </c>
      <c r="H20460">
        <v>-2.3997999999999999</v>
      </c>
      <c r="I20460" t="s">
        <v>2239</v>
      </c>
      <c r="N20460" t="s">
        <v>24382</v>
      </c>
      <c r="O20460" t="s">
        <v>23331</v>
      </c>
      <c r="P20460" t="s">
        <v>23332</v>
      </c>
      <c r="Q20460" t="s">
        <v>23331</v>
      </c>
      <c r="Y20460">
        <v>2.49966116321432</v>
      </c>
    </row>
    <row r="20461" spans="1:25">
      <c r="B20461" t="s">
        <v>23337</v>
      </c>
      <c r="C20461" t="s">
        <v>23336</v>
      </c>
      <c r="D20461" t="s">
        <v>24381</v>
      </c>
      <c r="E20461" t="s">
        <v>24380</v>
      </c>
      <c r="F20461">
        <v>1.4</v>
      </c>
      <c r="G20461">
        <v>53.034599999999998</v>
      </c>
      <c r="H20461">
        <v>3.1199999999999999E-2</v>
      </c>
      <c r="I20461" t="s">
        <v>813</v>
      </c>
      <c r="N20461" t="s">
        <v>24379</v>
      </c>
      <c r="O20461" t="s">
        <v>23331</v>
      </c>
      <c r="P20461" t="s">
        <v>23332</v>
      </c>
      <c r="Q20461" t="s">
        <v>23331</v>
      </c>
      <c r="Y20461">
        <v>24.3213296398892</v>
      </c>
    </row>
    <row r="20462" spans="1:25">
      <c r="B20462" t="s">
        <v>23337</v>
      </c>
      <c r="C20462" t="s">
        <v>23336</v>
      </c>
      <c r="D20462" t="s">
        <v>24378</v>
      </c>
      <c r="E20462" t="s">
        <v>24377</v>
      </c>
      <c r="F20462">
        <v>2</v>
      </c>
      <c r="G20462">
        <v>52.308500000000002</v>
      </c>
      <c r="H20462">
        <v>-0.2266</v>
      </c>
      <c r="I20462" t="s">
        <v>72</v>
      </c>
      <c r="N20462" t="s">
        <v>24376</v>
      </c>
      <c r="O20462" t="s">
        <v>23331</v>
      </c>
      <c r="P20462" t="s">
        <v>23332</v>
      </c>
      <c r="Q20462" t="s">
        <v>23331</v>
      </c>
      <c r="Y20462">
        <v>4.6379142020329596</v>
      </c>
    </row>
    <row r="20463" spans="1:25">
      <c r="B20463" t="s">
        <v>23337</v>
      </c>
      <c r="C20463" t="s">
        <v>23336</v>
      </c>
      <c r="D20463" t="s">
        <v>24375</v>
      </c>
      <c r="E20463" t="s">
        <v>24374</v>
      </c>
      <c r="F20463">
        <v>1</v>
      </c>
      <c r="G20463">
        <v>51.948500000000003</v>
      </c>
      <c r="H20463">
        <v>0.32750000000000001</v>
      </c>
      <c r="I20463" t="s">
        <v>813</v>
      </c>
      <c r="N20463" t="s">
        <v>24373</v>
      </c>
      <c r="O20463" t="s">
        <v>23331</v>
      </c>
      <c r="P20463" t="s">
        <v>23332</v>
      </c>
      <c r="Q20463" t="s">
        <v>23331</v>
      </c>
      <c r="R20463">
        <v>1100511</v>
      </c>
      <c r="Y20463">
        <v>17.3723783142065</v>
      </c>
    </row>
    <row r="20464" spans="1:25">
      <c r="B20464" t="s">
        <v>23337</v>
      </c>
      <c r="C20464" t="s">
        <v>23336</v>
      </c>
      <c r="D20464" t="s">
        <v>24372</v>
      </c>
      <c r="E20464" t="s">
        <v>24371</v>
      </c>
      <c r="F20464">
        <v>2.1</v>
      </c>
      <c r="G20464">
        <v>53.273899999999998</v>
      </c>
      <c r="H20464">
        <v>-1.3612</v>
      </c>
      <c r="I20464" t="s">
        <v>72</v>
      </c>
      <c r="N20464" t="s">
        <v>23738</v>
      </c>
      <c r="O20464" t="s">
        <v>23331</v>
      </c>
      <c r="P20464" t="s">
        <v>23332</v>
      </c>
      <c r="Q20464" t="s">
        <v>23331</v>
      </c>
      <c r="Y20464">
        <v>4.8698099121346097</v>
      </c>
    </row>
    <row r="20465" spans="1:25">
      <c r="B20465" t="s">
        <v>23337</v>
      </c>
      <c r="C20465" t="s">
        <v>23336</v>
      </c>
      <c r="D20465" t="s">
        <v>24370</v>
      </c>
      <c r="E20465" t="s">
        <v>24369</v>
      </c>
      <c r="F20465">
        <v>1772</v>
      </c>
      <c r="G20465">
        <v>53.073</v>
      </c>
      <c r="H20465">
        <v>-0.85850000000000004</v>
      </c>
      <c r="I20465" t="s">
        <v>5</v>
      </c>
      <c r="N20465" t="s">
        <v>24368</v>
      </c>
      <c r="O20465" t="s">
        <v>23641</v>
      </c>
      <c r="P20465" t="s">
        <v>23640</v>
      </c>
      <c r="Q20465" t="s">
        <v>788</v>
      </c>
      <c r="R20465">
        <v>1064569</v>
      </c>
      <c r="Y20465">
        <v>5962.8777622901198</v>
      </c>
    </row>
    <row r="20466" spans="1:25">
      <c r="B20466" t="s">
        <v>23337</v>
      </c>
      <c r="C20466" t="s">
        <v>23336</v>
      </c>
      <c r="D20466" t="s">
        <v>24367</v>
      </c>
      <c r="E20466" t="s">
        <v>24366</v>
      </c>
      <c r="F20466">
        <v>50</v>
      </c>
      <c r="G20466">
        <v>55.1524</v>
      </c>
      <c r="H20466">
        <v>-3.3809</v>
      </c>
      <c r="I20466" t="s">
        <v>2462</v>
      </c>
      <c r="N20466" t="s">
        <v>24365</v>
      </c>
      <c r="O20466" t="s">
        <v>23331</v>
      </c>
      <c r="P20466" t="s">
        <v>23332</v>
      </c>
      <c r="Q20466" t="s">
        <v>23331</v>
      </c>
      <c r="R20466">
        <v>1056880</v>
      </c>
      <c r="Y20466">
        <v>0</v>
      </c>
    </row>
    <row r="20467" spans="1:25" hidden="1">
      <c r="A20467"/>
      <c r="B20467" t="s">
        <v>23337</v>
      </c>
      <c r="C20467" t="s">
        <v>23336</v>
      </c>
      <c r="D20467" t="s">
        <v>24364</v>
      </c>
      <c r="E20467" t="s">
        <v>24363</v>
      </c>
      <c r="F20467">
        <v>10.03917</v>
      </c>
      <c r="G20467">
        <v>51.633400000000002</v>
      </c>
      <c r="H20467">
        <v>-1.3613</v>
      </c>
      <c r="I20467" t="s">
        <v>2239</v>
      </c>
      <c r="N20467" t="s">
        <v>23472</v>
      </c>
      <c r="O20467" t="s">
        <v>23331</v>
      </c>
      <c r="P20467" t="s">
        <v>23332</v>
      </c>
      <c r="Q20467" t="s">
        <v>23331</v>
      </c>
      <c r="Y20467">
        <v>5.01890467198126</v>
      </c>
    </row>
    <row r="20468" spans="1:25" hidden="1">
      <c r="A20468"/>
      <c r="B20468" t="s">
        <v>23337</v>
      </c>
      <c r="C20468" t="s">
        <v>23336</v>
      </c>
      <c r="D20468" t="s">
        <v>24362</v>
      </c>
      <c r="E20468" t="s">
        <v>24361</v>
      </c>
      <c r="F20468">
        <v>4.9000000000000004</v>
      </c>
      <c r="G20468">
        <v>54.633299999999998</v>
      </c>
      <c r="H20468">
        <v>-1.2958000000000001</v>
      </c>
      <c r="I20468" t="s">
        <v>2239</v>
      </c>
      <c r="N20468" t="s">
        <v>23582</v>
      </c>
      <c r="O20468" t="s">
        <v>23331</v>
      </c>
      <c r="P20468" t="s">
        <v>23332</v>
      </c>
      <c r="Q20468" t="s">
        <v>23331</v>
      </c>
      <c r="R20468">
        <v>1108428</v>
      </c>
      <c r="Y20468">
        <v>2.4496679399500301</v>
      </c>
    </row>
    <row r="20469" spans="1:25">
      <c r="B20469" t="s">
        <v>23337</v>
      </c>
      <c r="C20469" t="s">
        <v>23336</v>
      </c>
      <c r="D20469" t="s">
        <v>24360</v>
      </c>
      <c r="E20469" t="s">
        <v>24359</v>
      </c>
      <c r="F20469">
        <v>2</v>
      </c>
      <c r="G20469">
        <v>52.975900000000003</v>
      </c>
      <c r="H20469">
        <v>-1.0396000000000001</v>
      </c>
      <c r="I20469" t="s">
        <v>813</v>
      </c>
      <c r="N20469" t="s">
        <v>24358</v>
      </c>
      <c r="O20469" t="s">
        <v>23331</v>
      </c>
      <c r="P20469" t="s">
        <v>23332</v>
      </c>
      <c r="Q20469" t="s">
        <v>23331</v>
      </c>
      <c r="Y20469">
        <v>34.7447566284131</v>
      </c>
    </row>
    <row r="20470" spans="1:25">
      <c r="B20470" t="s">
        <v>23337</v>
      </c>
      <c r="C20470" t="s">
        <v>23336</v>
      </c>
      <c r="D20470" t="s">
        <v>24357</v>
      </c>
      <c r="E20470" t="s">
        <v>24356</v>
      </c>
      <c r="F20470">
        <v>14.2</v>
      </c>
      <c r="G20470">
        <v>52.988700000000001</v>
      </c>
      <c r="H20470">
        <v>-2.1831999999999998</v>
      </c>
      <c r="I20470" t="s">
        <v>72</v>
      </c>
      <c r="N20470" t="s">
        <v>23420</v>
      </c>
      <c r="O20470" t="s">
        <v>23331</v>
      </c>
      <c r="P20470" t="s">
        <v>23332</v>
      </c>
      <c r="Q20470" t="s">
        <v>23331</v>
      </c>
      <c r="Y20470">
        <v>32.929190834434003</v>
      </c>
    </row>
    <row r="20471" spans="1:25" hidden="1">
      <c r="A20471"/>
      <c r="B20471" t="s">
        <v>23337</v>
      </c>
      <c r="C20471" t="s">
        <v>23336</v>
      </c>
      <c r="D20471" t="s">
        <v>24355</v>
      </c>
      <c r="E20471" t="s">
        <v>24354</v>
      </c>
      <c r="F20471">
        <v>16.600000000000001</v>
      </c>
      <c r="G20471">
        <v>51.307600000000001</v>
      </c>
      <c r="H20471">
        <v>-2.0846</v>
      </c>
      <c r="I20471" t="s">
        <v>2239</v>
      </c>
      <c r="N20471" t="s">
        <v>24353</v>
      </c>
      <c r="O20471" t="s">
        <v>23331</v>
      </c>
      <c r="P20471" t="s">
        <v>23332</v>
      </c>
      <c r="Q20471" t="s">
        <v>23331</v>
      </c>
      <c r="Y20471">
        <v>8.2988750618715397</v>
      </c>
    </row>
    <row r="20472" spans="1:25" hidden="1">
      <c r="A20472"/>
      <c r="B20472" t="s">
        <v>23337</v>
      </c>
      <c r="C20472" t="s">
        <v>23336</v>
      </c>
      <c r="D20472" t="s">
        <v>24352</v>
      </c>
      <c r="E20472" t="s">
        <v>24351</v>
      </c>
      <c r="F20472">
        <v>2.6</v>
      </c>
      <c r="G20472">
        <v>50.920099999999998</v>
      </c>
      <c r="H20472">
        <v>0.2268</v>
      </c>
      <c r="I20472" t="s">
        <v>2239</v>
      </c>
      <c r="N20472" t="s">
        <v>24350</v>
      </c>
      <c r="O20472" t="s">
        <v>23331</v>
      </c>
      <c r="P20472" t="s">
        <v>23332</v>
      </c>
      <c r="Q20472" t="s">
        <v>23331</v>
      </c>
      <c r="R20472">
        <v>1115485</v>
      </c>
      <c r="Y20472">
        <v>1.2998238048714399</v>
      </c>
    </row>
    <row r="20473" spans="1:25" hidden="1">
      <c r="A20473"/>
      <c r="B20473" t="s">
        <v>23337</v>
      </c>
      <c r="C20473" t="s">
        <v>23336</v>
      </c>
      <c r="D20473" t="s">
        <v>24349</v>
      </c>
      <c r="E20473" t="s">
        <v>24348</v>
      </c>
      <c r="F20473">
        <v>8</v>
      </c>
      <c r="G20473">
        <v>50.785499999999999</v>
      </c>
      <c r="H20473">
        <v>-2.9249000000000001</v>
      </c>
      <c r="I20473" t="s">
        <v>2239</v>
      </c>
      <c r="N20473" t="s">
        <v>24347</v>
      </c>
      <c r="O20473" t="s">
        <v>23331</v>
      </c>
      <c r="P20473" t="s">
        <v>23332</v>
      </c>
      <c r="Q20473" t="s">
        <v>23331</v>
      </c>
      <c r="Y20473">
        <v>3.9994578611429099</v>
      </c>
    </row>
    <row r="20474" spans="1:25">
      <c r="B20474" t="s">
        <v>23337</v>
      </c>
      <c r="C20474" t="s">
        <v>23336</v>
      </c>
      <c r="D20474" t="s">
        <v>24346</v>
      </c>
      <c r="E20474" t="s">
        <v>24345</v>
      </c>
      <c r="F20474">
        <v>6</v>
      </c>
      <c r="G20474">
        <v>55.666699999999999</v>
      </c>
      <c r="H20474">
        <v>-3.85</v>
      </c>
      <c r="I20474" t="s">
        <v>11</v>
      </c>
      <c r="N20474" t="s">
        <v>24344</v>
      </c>
      <c r="O20474" t="s">
        <v>23641</v>
      </c>
      <c r="P20474" t="s">
        <v>23640</v>
      </c>
      <c r="Q20474" t="s">
        <v>801</v>
      </c>
      <c r="R20474">
        <v>1028381</v>
      </c>
      <c r="Y20474">
        <v>12.763030686054099</v>
      </c>
    </row>
    <row r="20475" spans="1:25" hidden="1">
      <c r="A20475"/>
      <c r="B20475" t="s">
        <v>23337</v>
      </c>
      <c r="C20475" t="s">
        <v>23336</v>
      </c>
      <c r="D20475" t="s">
        <v>24343</v>
      </c>
      <c r="E20475" t="s">
        <v>24342</v>
      </c>
      <c r="F20475">
        <v>5</v>
      </c>
      <c r="G20475">
        <v>52.133899999999997</v>
      </c>
      <c r="H20475">
        <v>-0.84709999999999996</v>
      </c>
      <c r="I20475" t="s">
        <v>2239</v>
      </c>
      <c r="N20475" t="s">
        <v>23735</v>
      </c>
      <c r="O20475" t="s">
        <v>23331</v>
      </c>
      <c r="P20475" t="s">
        <v>23332</v>
      </c>
      <c r="Q20475" t="s">
        <v>23331</v>
      </c>
      <c r="Y20475">
        <v>2.49966116321432</v>
      </c>
    </row>
    <row r="20476" spans="1:25" hidden="1">
      <c r="A20476"/>
      <c r="B20476" t="s">
        <v>23337</v>
      </c>
      <c r="C20476" t="s">
        <v>23336</v>
      </c>
      <c r="D20476" t="s">
        <v>24341</v>
      </c>
      <c r="E20476" t="s">
        <v>24340</v>
      </c>
      <c r="F20476">
        <v>5</v>
      </c>
      <c r="G20476">
        <v>50.878300000000003</v>
      </c>
      <c r="H20476">
        <v>-3.3845999999999998</v>
      </c>
      <c r="I20476" t="s">
        <v>2239</v>
      </c>
      <c r="N20476" t="s">
        <v>23934</v>
      </c>
      <c r="O20476" t="s">
        <v>23331</v>
      </c>
      <c r="P20476" t="s">
        <v>23332</v>
      </c>
      <c r="Q20476" t="s">
        <v>23331</v>
      </c>
      <c r="Y20476">
        <v>2.49966116321432</v>
      </c>
    </row>
    <row r="20477" spans="1:25">
      <c r="B20477" t="s">
        <v>23337</v>
      </c>
      <c r="C20477" t="s">
        <v>23336</v>
      </c>
      <c r="D20477" t="s">
        <v>24339</v>
      </c>
      <c r="E20477" t="s">
        <v>24338</v>
      </c>
      <c r="F20477">
        <v>4.3</v>
      </c>
      <c r="G20477">
        <v>57.459000000000003</v>
      </c>
      <c r="H20477">
        <v>-1.8724000000000001</v>
      </c>
      <c r="I20477" t="s">
        <v>72</v>
      </c>
      <c r="N20477" t="s">
        <v>24337</v>
      </c>
      <c r="O20477" t="s">
        <v>23331</v>
      </c>
      <c r="P20477" t="s">
        <v>23332</v>
      </c>
      <c r="Q20477" t="s">
        <v>23331</v>
      </c>
      <c r="Y20477">
        <v>9.9715155343708695</v>
      </c>
    </row>
    <row r="20478" spans="1:25" hidden="1">
      <c r="A20478"/>
      <c r="B20478" t="s">
        <v>23337</v>
      </c>
      <c r="C20478" t="s">
        <v>23336</v>
      </c>
      <c r="D20478" t="s">
        <v>24336</v>
      </c>
      <c r="E20478" t="s">
        <v>24335</v>
      </c>
      <c r="F20478">
        <v>10.3</v>
      </c>
      <c r="G20478">
        <v>53.1511</v>
      </c>
      <c r="H20478">
        <v>-1.0145999999999999</v>
      </c>
      <c r="I20478" t="s">
        <v>1368</v>
      </c>
      <c r="N20478" t="s">
        <v>24334</v>
      </c>
      <c r="O20478" t="s">
        <v>23331</v>
      </c>
      <c r="P20478" t="s">
        <v>23332</v>
      </c>
      <c r="Q20478" t="s">
        <v>23331</v>
      </c>
      <c r="R20478">
        <v>1098016</v>
      </c>
      <c r="Y20478">
        <v>18.689877051759801</v>
      </c>
    </row>
    <row r="20479" spans="1:25">
      <c r="B20479" t="s">
        <v>23337</v>
      </c>
      <c r="C20479" t="s">
        <v>23336</v>
      </c>
      <c r="D20479" t="s">
        <v>24333</v>
      </c>
      <c r="E20479" t="s">
        <v>24332</v>
      </c>
      <c r="F20479">
        <v>3</v>
      </c>
      <c r="G20479">
        <v>51.507199999999997</v>
      </c>
      <c r="H20479">
        <v>-3.6713</v>
      </c>
      <c r="I20479" t="s">
        <v>813</v>
      </c>
      <c r="N20479" t="s">
        <v>23828</v>
      </c>
      <c r="O20479" t="s">
        <v>23331</v>
      </c>
      <c r="P20479" t="s">
        <v>23332</v>
      </c>
      <c r="Q20479" t="s">
        <v>23331</v>
      </c>
      <c r="Y20479">
        <v>52.1171349426197</v>
      </c>
    </row>
    <row r="20480" spans="1:25" hidden="1">
      <c r="A20480"/>
      <c r="B20480" t="s">
        <v>23337</v>
      </c>
      <c r="C20480" t="s">
        <v>23336</v>
      </c>
      <c r="D20480" t="s">
        <v>24331</v>
      </c>
      <c r="E20480" t="s">
        <v>24330</v>
      </c>
      <c r="F20480">
        <v>3.8</v>
      </c>
      <c r="G20480">
        <v>51.512</v>
      </c>
      <c r="H20480">
        <v>-3.6707999999999998</v>
      </c>
      <c r="I20480" t="s">
        <v>2239</v>
      </c>
      <c r="N20480" t="s">
        <v>24329</v>
      </c>
      <c r="O20480" t="s">
        <v>23331</v>
      </c>
      <c r="P20480" t="s">
        <v>23332</v>
      </c>
      <c r="Q20480" t="s">
        <v>23331</v>
      </c>
      <c r="Y20480">
        <v>1.89974248404288</v>
      </c>
    </row>
    <row r="20481" spans="1:25">
      <c r="B20481" t="s">
        <v>23337</v>
      </c>
      <c r="C20481" t="s">
        <v>23336</v>
      </c>
      <c r="D20481" t="s">
        <v>24328</v>
      </c>
      <c r="E20481" t="s">
        <v>24327</v>
      </c>
      <c r="F20481">
        <v>24</v>
      </c>
      <c r="G20481">
        <v>58.209200000000003</v>
      </c>
      <c r="H20481">
        <v>-6.3864999999999998</v>
      </c>
      <c r="I20481" t="s">
        <v>3</v>
      </c>
      <c r="N20481" t="s">
        <v>24089</v>
      </c>
      <c r="O20481" t="s">
        <v>23641</v>
      </c>
      <c r="P20481" t="s">
        <v>23640</v>
      </c>
      <c r="Q20481" t="s">
        <v>801</v>
      </c>
      <c r="R20481">
        <v>1028350</v>
      </c>
      <c r="Y20481">
        <v>107.62620837808799</v>
      </c>
    </row>
    <row r="20482" spans="1:25">
      <c r="B20482" t="s">
        <v>23337</v>
      </c>
      <c r="C20482" t="s">
        <v>23336</v>
      </c>
      <c r="D20482" t="s">
        <v>24326</v>
      </c>
      <c r="E20482" t="s">
        <v>24325</v>
      </c>
      <c r="F20482">
        <v>2.4</v>
      </c>
      <c r="G20482">
        <v>57.3</v>
      </c>
      <c r="H20482">
        <v>-6.25</v>
      </c>
      <c r="I20482" t="s">
        <v>11</v>
      </c>
      <c r="N20482" t="s">
        <v>24324</v>
      </c>
      <c r="O20482" t="s">
        <v>23641</v>
      </c>
      <c r="P20482" t="s">
        <v>23640</v>
      </c>
      <c r="Q20482" t="s">
        <v>801</v>
      </c>
      <c r="R20482">
        <v>1028351</v>
      </c>
      <c r="Y20482">
        <v>5.1052122744216497</v>
      </c>
    </row>
    <row r="20483" spans="1:25" hidden="1">
      <c r="A20483"/>
      <c r="B20483" t="s">
        <v>23337</v>
      </c>
      <c r="C20483" t="s">
        <v>23336</v>
      </c>
      <c r="D20483" t="s">
        <v>24323</v>
      </c>
      <c r="E20483" t="s">
        <v>24322</v>
      </c>
      <c r="F20483">
        <v>24</v>
      </c>
      <c r="G20483">
        <v>52.329000000000001</v>
      </c>
      <c r="H20483">
        <v>0.21820000000000001</v>
      </c>
      <c r="I20483" t="s">
        <v>2239</v>
      </c>
      <c r="N20483" t="s">
        <v>24321</v>
      </c>
      <c r="O20483" t="s">
        <v>23331</v>
      </c>
      <c r="P20483" t="s">
        <v>23332</v>
      </c>
      <c r="Q20483" t="s">
        <v>23331</v>
      </c>
      <c r="R20483">
        <v>1101317</v>
      </c>
      <c r="Y20483">
        <v>11.9983735834287</v>
      </c>
    </row>
    <row r="20484" spans="1:25" hidden="1">
      <c r="A20484"/>
      <c r="B20484" t="s">
        <v>23337</v>
      </c>
      <c r="C20484" t="s">
        <v>23336</v>
      </c>
      <c r="D20484" t="s">
        <v>24320</v>
      </c>
      <c r="E20484" t="s">
        <v>24319</v>
      </c>
      <c r="F20484">
        <v>10</v>
      </c>
      <c r="G20484">
        <v>52.331000000000003</v>
      </c>
      <c r="H20484">
        <v>0.2258</v>
      </c>
      <c r="I20484" t="s">
        <v>2239</v>
      </c>
      <c r="N20484" t="s">
        <v>24316</v>
      </c>
      <c r="O20484" t="s">
        <v>23331</v>
      </c>
      <c r="P20484" t="s">
        <v>23332</v>
      </c>
      <c r="Q20484" t="s">
        <v>23331</v>
      </c>
      <c r="R20484">
        <v>1101317</v>
      </c>
      <c r="Y20484">
        <v>4.9993223264286399</v>
      </c>
    </row>
    <row r="20485" spans="1:25" hidden="1">
      <c r="A20485"/>
      <c r="B20485" t="s">
        <v>23337</v>
      </c>
      <c r="C20485" t="s">
        <v>23336</v>
      </c>
      <c r="D20485" t="s">
        <v>24318</v>
      </c>
      <c r="E20485" t="s">
        <v>24317</v>
      </c>
      <c r="F20485">
        <v>10</v>
      </c>
      <c r="G20485">
        <v>52.333599999999997</v>
      </c>
      <c r="H20485">
        <v>0.22559999999999999</v>
      </c>
      <c r="I20485" t="s">
        <v>2239</v>
      </c>
      <c r="N20485" t="s">
        <v>24316</v>
      </c>
      <c r="O20485" t="s">
        <v>23331</v>
      </c>
      <c r="P20485" t="s">
        <v>23332</v>
      </c>
      <c r="Q20485" t="s">
        <v>23331</v>
      </c>
      <c r="R20485">
        <v>1101317</v>
      </c>
      <c r="Y20485">
        <v>4.9993223264286399</v>
      </c>
    </row>
    <row r="20486" spans="1:25" hidden="1">
      <c r="A20486"/>
      <c r="B20486" t="s">
        <v>23337</v>
      </c>
      <c r="C20486" t="s">
        <v>23336</v>
      </c>
      <c r="D20486" t="s">
        <v>24315</v>
      </c>
      <c r="E20486" t="s">
        <v>24314</v>
      </c>
      <c r="F20486">
        <v>4.9992799999999997</v>
      </c>
      <c r="G20486">
        <v>52.926400000000001</v>
      </c>
      <c r="H20486">
        <v>-1.0508</v>
      </c>
      <c r="I20486" t="s">
        <v>2239</v>
      </c>
      <c r="N20486" t="s">
        <v>23408</v>
      </c>
      <c r="O20486" t="s">
        <v>23331</v>
      </c>
      <c r="P20486" t="s">
        <v>23332</v>
      </c>
      <c r="Q20486" t="s">
        <v>23331</v>
      </c>
      <c r="Y20486">
        <v>2.4993012120068099</v>
      </c>
    </row>
    <row r="20487" spans="1:25" hidden="1">
      <c r="A20487"/>
      <c r="B20487" t="s">
        <v>23337</v>
      </c>
      <c r="C20487" t="s">
        <v>23336</v>
      </c>
      <c r="D20487" t="s">
        <v>24311</v>
      </c>
      <c r="E20487" t="s">
        <v>24313</v>
      </c>
      <c r="F20487">
        <v>6.9</v>
      </c>
      <c r="G20487">
        <v>57.626199999999997</v>
      </c>
      <c r="H20487">
        <v>-2.5811000000000002</v>
      </c>
      <c r="I20487" t="s">
        <v>1368</v>
      </c>
      <c r="N20487" t="s">
        <v>24312</v>
      </c>
      <c r="O20487" t="s">
        <v>23331</v>
      </c>
      <c r="P20487" t="s">
        <v>23332</v>
      </c>
      <c r="Q20487" t="s">
        <v>23331</v>
      </c>
      <c r="Y20487">
        <v>12.520403073509</v>
      </c>
    </row>
    <row r="20488" spans="1:25" hidden="1">
      <c r="A20488"/>
      <c r="B20488" t="s">
        <v>23337</v>
      </c>
      <c r="C20488" t="s">
        <v>23336</v>
      </c>
      <c r="D20488" t="s">
        <v>24311</v>
      </c>
      <c r="E20488" t="s">
        <v>24310</v>
      </c>
      <c r="F20488">
        <v>4.5999999999999996</v>
      </c>
      <c r="G20488">
        <v>57.626199999999997</v>
      </c>
      <c r="H20488">
        <v>-2.5811000000000002</v>
      </c>
      <c r="I20488" t="s">
        <v>1368</v>
      </c>
      <c r="N20488" t="s">
        <v>23344</v>
      </c>
      <c r="O20488" t="s">
        <v>23331</v>
      </c>
      <c r="P20488" t="s">
        <v>23332</v>
      </c>
      <c r="Q20488" t="s">
        <v>23331</v>
      </c>
      <c r="R20488">
        <v>1080095</v>
      </c>
      <c r="Y20488">
        <v>8.3469353823393604</v>
      </c>
    </row>
    <row r="20489" spans="1:25" hidden="1">
      <c r="A20489"/>
      <c r="B20489" t="s">
        <v>23337</v>
      </c>
      <c r="C20489" t="s">
        <v>23336</v>
      </c>
      <c r="D20489" t="s">
        <v>24309</v>
      </c>
      <c r="E20489" t="s">
        <v>24308</v>
      </c>
      <c r="F20489">
        <v>67.650000000000006</v>
      </c>
      <c r="G20489">
        <v>58.49</v>
      </c>
      <c r="H20489">
        <v>-4.0335999999999999</v>
      </c>
      <c r="I20489" t="s">
        <v>1368</v>
      </c>
      <c r="N20489" t="s">
        <v>24053</v>
      </c>
      <c r="O20489" t="s">
        <v>23331</v>
      </c>
      <c r="P20489" t="s">
        <v>23332</v>
      </c>
      <c r="Q20489" t="s">
        <v>23331</v>
      </c>
      <c r="R20489">
        <v>1084442</v>
      </c>
      <c r="Y20489">
        <v>122.75438665548999</v>
      </c>
    </row>
    <row r="20490" spans="1:25" hidden="1">
      <c r="A20490"/>
      <c r="B20490" t="s">
        <v>23337</v>
      </c>
      <c r="C20490" t="s">
        <v>23336</v>
      </c>
      <c r="D20490" t="s">
        <v>24307</v>
      </c>
      <c r="E20490" t="s">
        <v>24306</v>
      </c>
      <c r="F20490">
        <v>11.6</v>
      </c>
      <c r="G20490">
        <v>52.008800000000001</v>
      </c>
      <c r="H20490">
        <v>1.2868999999999999</v>
      </c>
      <c r="I20490" t="s">
        <v>2239</v>
      </c>
      <c r="N20490" t="s">
        <v>24305</v>
      </c>
      <c r="O20490" t="s">
        <v>23331</v>
      </c>
      <c r="P20490" t="s">
        <v>23332</v>
      </c>
      <c r="Q20490" t="s">
        <v>23331</v>
      </c>
      <c r="R20490">
        <v>1104237</v>
      </c>
      <c r="Y20490">
        <v>5.7992138986572197</v>
      </c>
    </row>
    <row r="20491" spans="1:25" hidden="1">
      <c r="A20491"/>
      <c r="B20491" t="s">
        <v>23337</v>
      </c>
      <c r="C20491" t="s">
        <v>23336</v>
      </c>
      <c r="D20491" t="s">
        <v>24304</v>
      </c>
      <c r="E20491" t="s">
        <v>24303</v>
      </c>
      <c r="F20491">
        <v>5</v>
      </c>
      <c r="G20491">
        <v>50.857100000000003</v>
      </c>
      <c r="H20491">
        <v>-0.7298</v>
      </c>
      <c r="I20491" t="s">
        <v>2239</v>
      </c>
      <c r="N20491" t="s">
        <v>24302</v>
      </c>
      <c r="O20491" t="s">
        <v>23331</v>
      </c>
      <c r="P20491" t="s">
        <v>23332</v>
      </c>
      <c r="Q20491" t="s">
        <v>23331</v>
      </c>
      <c r="Y20491">
        <v>2.49966116321432</v>
      </c>
    </row>
    <row r="20492" spans="1:25" hidden="1">
      <c r="A20492"/>
      <c r="B20492" t="s">
        <v>23337</v>
      </c>
      <c r="C20492" t="s">
        <v>23336</v>
      </c>
      <c r="D20492" t="s">
        <v>24301</v>
      </c>
      <c r="E20492" t="s">
        <v>24300</v>
      </c>
      <c r="F20492">
        <v>4.9800000000000004</v>
      </c>
      <c r="G20492">
        <v>54.417499999999997</v>
      </c>
      <c r="H20492">
        <v>-1.6989000000000001</v>
      </c>
      <c r="I20492" t="s">
        <v>2239</v>
      </c>
      <c r="N20492" t="s">
        <v>24299</v>
      </c>
      <c r="O20492" t="s">
        <v>23331</v>
      </c>
      <c r="P20492" t="s">
        <v>23332</v>
      </c>
      <c r="Q20492" t="s">
        <v>23331</v>
      </c>
      <c r="Y20492">
        <v>2.48966251856146</v>
      </c>
    </row>
    <row r="20493" spans="1:25">
      <c r="B20493" t="s">
        <v>23337</v>
      </c>
      <c r="C20493" t="s">
        <v>23336</v>
      </c>
      <c r="D20493" t="s">
        <v>24298</v>
      </c>
      <c r="E20493" t="s">
        <v>24297</v>
      </c>
      <c r="F20493">
        <v>8</v>
      </c>
      <c r="G20493">
        <v>56.009300000000003</v>
      </c>
      <c r="H20493">
        <v>-5.1199000000000003</v>
      </c>
      <c r="I20493" t="s">
        <v>11</v>
      </c>
      <c r="N20493" t="s">
        <v>24053</v>
      </c>
      <c r="O20493" t="s">
        <v>23331</v>
      </c>
      <c r="P20493" t="s">
        <v>23332</v>
      </c>
      <c r="Q20493" t="s">
        <v>23331</v>
      </c>
      <c r="R20493">
        <v>1028352</v>
      </c>
      <c r="Y20493">
        <v>17.017374248072102</v>
      </c>
    </row>
    <row r="20494" spans="1:25" hidden="1">
      <c r="A20494"/>
      <c r="B20494" t="s">
        <v>23337</v>
      </c>
      <c r="C20494" t="s">
        <v>23336</v>
      </c>
      <c r="D20494" t="s">
        <v>24296</v>
      </c>
      <c r="E20494" t="s">
        <v>24295</v>
      </c>
      <c r="F20494">
        <v>29.9</v>
      </c>
      <c r="G20494">
        <v>58.571899999999999</v>
      </c>
      <c r="H20494">
        <v>-3.137</v>
      </c>
      <c r="I20494" t="s">
        <v>1368</v>
      </c>
      <c r="N20494" t="s">
        <v>24294</v>
      </c>
      <c r="O20494" t="s">
        <v>23331</v>
      </c>
      <c r="P20494" t="s">
        <v>23332</v>
      </c>
      <c r="Q20494" t="s">
        <v>23331</v>
      </c>
      <c r="R20494">
        <v>1103454</v>
      </c>
      <c r="Y20494">
        <v>54.255079985205803</v>
      </c>
    </row>
    <row r="20495" spans="1:25">
      <c r="B20495" t="s">
        <v>23337</v>
      </c>
      <c r="C20495" t="s">
        <v>23336</v>
      </c>
      <c r="D20495" t="s">
        <v>24293</v>
      </c>
      <c r="E20495" t="s">
        <v>24292</v>
      </c>
      <c r="F20495">
        <v>2.2000000000000002</v>
      </c>
      <c r="G20495">
        <v>53.158299999999997</v>
      </c>
      <c r="H20495">
        <v>-1.0285</v>
      </c>
      <c r="I20495" t="s">
        <v>813</v>
      </c>
      <c r="N20495" t="s">
        <v>24291</v>
      </c>
      <c r="O20495" t="s">
        <v>23331</v>
      </c>
      <c r="P20495" t="s">
        <v>23332</v>
      </c>
      <c r="Q20495" t="s">
        <v>23331</v>
      </c>
      <c r="Y20495">
        <v>38.2192322912544</v>
      </c>
    </row>
    <row r="20496" spans="1:25" hidden="1">
      <c r="A20496"/>
      <c r="B20496" t="s">
        <v>23337</v>
      </c>
      <c r="C20496" t="s">
        <v>23336</v>
      </c>
      <c r="D20496" t="s">
        <v>24290</v>
      </c>
      <c r="E20496" t="s">
        <v>24289</v>
      </c>
      <c r="F20496">
        <v>5</v>
      </c>
      <c r="G20496">
        <v>53.702800000000003</v>
      </c>
      <c r="H20496">
        <v>-1.2009000000000001</v>
      </c>
      <c r="I20496" t="s">
        <v>2239</v>
      </c>
      <c r="N20496" t="s">
        <v>24288</v>
      </c>
      <c r="O20496" t="s">
        <v>23331</v>
      </c>
      <c r="P20496" t="s">
        <v>23332</v>
      </c>
      <c r="Q20496" t="s">
        <v>23331</v>
      </c>
      <c r="Y20496">
        <v>2.49966116321432</v>
      </c>
    </row>
    <row r="20497" spans="1:25" hidden="1">
      <c r="A20497"/>
      <c r="B20497" t="s">
        <v>23337</v>
      </c>
      <c r="C20497" t="s">
        <v>23336</v>
      </c>
      <c r="D20497" t="s">
        <v>24287</v>
      </c>
      <c r="E20497" t="s">
        <v>24286</v>
      </c>
      <c r="F20497">
        <v>1.1000000000000001</v>
      </c>
      <c r="G20497">
        <v>50.373399999999997</v>
      </c>
      <c r="H20497">
        <v>-4.9579000000000004</v>
      </c>
      <c r="I20497" t="s">
        <v>2239</v>
      </c>
      <c r="N20497" t="s">
        <v>23673</v>
      </c>
      <c r="O20497" t="s">
        <v>23331</v>
      </c>
      <c r="P20497" t="s">
        <v>23332</v>
      </c>
      <c r="Q20497" t="s">
        <v>23331</v>
      </c>
      <c r="R20497">
        <v>1107419</v>
      </c>
      <c r="Y20497">
        <v>0.54992545590715003</v>
      </c>
    </row>
    <row r="20498" spans="1:25">
      <c r="B20498" t="s">
        <v>23337</v>
      </c>
      <c r="C20498" t="s">
        <v>23336</v>
      </c>
      <c r="D20498" t="s">
        <v>24285</v>
      </c>
      <c r="E20498" t="s">
        <v>24284</v>
      </c>
      <c r="F20498">
        <v>2.8</v>
      </c>
      <c r="G20498">
        <v>55.917400000000001</v>
      </c>
      <c r="H20498">
        <v>-4.2736999999999998</v>
      </c>
      <c r="I20498" t="s">
        <v>72</v>
      </c>
      <c r="N20498" t="s">
        <v>23585</v>
      </c>
      <c r="O20498" t="s">
        <v>23331</v>
      </c>
      <c r="P20498" t="s">
        <v>23332</v>
      </c>
      <c r="Q20498" t="s">
        <v>23331</v>
      </c>
      <c r="R20498">
        <v>1045087</v>
      </c>
      <c r="Y20498">
        <v>6.4930798828461498</v>
      </c>
    </row>
    <row r="20499" spans="1:25" hidden="1">
      <c r="A20499"/>
      <c r="B20499" t="s">
        <v>23337</v>
      </c>
      <c r="C20499" t="s">
        <v>23336</v>
      </c>
      <c r="D20499" t="s">
        <v>24283</v>
      </c>
      <c r="E20499" t="s">
        <v>24282</v>
      </c>
      <c r="F20499">
        <v>2</v>
      </c>
      <c r="G20499">
        <v>51.122700000000002</v>
      </c>
      <c r="H20499">
        <v>-2.9657</v>
      </c>
      <c r="I20499" t="s">
        <v>2239</v>
      </c>
      <c r="N20499" t="s">
        <v>23856</v>
      </c>
      <c r="O20499" t="s">
        <v>23331</v>
      </c>
      <c r="P20499" t="s">
        <v>23332</v>
      </c>
      <c r="Q20499" t="s">
        <v>23331</v>
      </c>
      <c r="R20499">
        <v>1088693</v>
      </c>
      <c r="Y20499">
        <v>0.99986446528572803</v>
      </c>
    </row>
    <row r="20500" spans="1:25">
      <c r="B20500" t="s">
        <v>23337</v>
      </c>
      <c r="C20500" t="s">
        <v>23336</v>
      </c>
      <c r="D20500" t="s">
        <v>24281</v>
      </c>
      <c r="E20500" t="s">
        <v>24280</v>
      </c>
      <c r="F20500">
        <v>2.6</v>
      </c>
      <c r="G20500">
        <v>51.9435</v>
      </c>
      <c r="H20500">
        <v>-0.49130000000000001</v>
      </c>
      <c r="I20500" t="s">
        <v>72</v>
      </c>
      <c r="N20500" t="s">
        <v>23898</v>
      </c>
      <c r="O20500" t="s">
        <v>23331</v>
      </c>
      <c r="P20500" t="s">
        <v>23332</v>
      </c>
      <c r="Q20500" t="s">
        <v>23331</v>
      </c>
      <c r="R20500">
        <v>1027336</v>
      </c>
      <c r="Y20500">
        <v>6.0292884626428496</v>
      </c>
    </row>
    <row r="20501" spans="1:25" hidden="1">
      <c r="A20501"/>
      <c r="B20501" t="s">
        <v>23337</v>
      </c>
      <c r="C20501" t="s">
        <v>23336</v>
      </c>
      <c r="D20501" t="s">
        <v>24279</v>
      </c>
      <c r="E20501" t="s">
        <v>24278</v>
      </c>
      <c r="F20501">
        <v>18.225999999999999</v>
      </c>
      <c r="G20501">
        <v>52.734900000000003</v>
      </c>
      <c r="H20501">
        <v>-2.7080000000000002</v>
      </c>
      <c r="I20501" t="s">
        <v>2239</v>
      </c>
      <c r="N20501" t="s">
        <v>23429</v>
      </c>
      <c r="O20501" t="s">
        <v>23331</v>
      </c>
      <c r="P20501" t="s">
        <v>23332</v>
      </c>
      <c r="Q20501" t="s">
        <v>23331</v>
      </c>
      <c r="Y20501">
        <v>9.1117648721488393</v>
      </c>
    </row>
    <row r="20502" spans="1:25" hidden="1">
      <c r="A20502"/>
      <c r="B20502" t="s">
        <v>23337</v>
      </c>
      <c r="C20502" t="s">
        <v>23336</v>
      </c>
      <c r="D20502" t="s">
        <v>24277</v>
      </c>
      <c r="E20502" t="s">
        <v>24276</v>
      </c>
      <c r="F20502">
        <v>1</v>
      </c>
      <c r="G20502">
        <v>55.378999999999998</v>
      </c>
      <c r="H20502">
        <v>-3.9489000000000001</v>
      </c>
      <c r="I20502" t="s">
        <v>1368</v>
      </c>
      <c r="N20502" t="s">
        <v>24275</v>
      </c>
      <c r="O20502" t="s">
        <v>23331</v>
      </c>
      <c r="P20502" t="s">
        <v>23332</v>
      </c>
      <c r="Q20502" t="s">
        <v>23331</v>
      </c>
      <c r="Y20502">
        <v>1.81455117007377</v>
      </c>
    </row>
    <row r="20503" spans="1:25">
      <c r="B20503" t="s">
        <v>23337</v>
      </c>
      <c r="C20503" t="s">
        <v>23336</v>
      </c>
      <c r="D20503" t="s">
        <v>24274</v>
      </c>
      <c r="E20503" t="s">
        <v>24273</v>
      </c>
      <c r="F20503">
        <v>819</v>
      </c>
      <c r="G20503">
        <v>52.757899999999999</v>
      </c>
      <c r="H20503">
        <v>0.1923</v>
      </c>
      <c r="I20503" t="s">
        <v>5</v>
      </c>
      <c r="Q20503" t="s">
        <v>23862</v>
      </c>
      <c r="Y20503">
        <v>2755.9801847153499</v>
      </c>
    </row>
    <row r="20504" spans="1:25">
      <c r="B20504" t="s">
        <v>23337</v>
      </c>
      <c r="C20504" t="s">
        <v>23336</v>
      </c>
      <c r="D20504" t="s">
        <v>24272</v>
      </c>
      <c r="E20504" t="s">
        <v>24271</v>
      </c>
      <c r="F20504">
        <v>5.6</v>
      </c>
      <c r="G20504">
        <v>51.631700000000002</v>
      </c>
      <c r="H20504">
        <v>-1.2674000000000001</v>
      </c>
      <c r="I20504" t="s">
        <v>72</v>
      </c>
      <c r="N20504" t="s">
        <v>23738</v>
      </c>
      <c r="O20504" t="s">
        <v>23331</v>
      </c>
      <c r="P20504" t="s">
        <v>23332</v>
      </c>
      <c r="Q20504" t="s">
        <v>23331</v>
      </c>
      <c r="R20504">
        <v>1041749</v>
      </c>
      <c r="Y20504">
        <v>12.9861597656923</v>
      </c>
    </row>
    <row r="20505" spans="1:25">
      <c r="B20505" t="s">
        <v>23337</v>
      </c>
      <c r="C20505" t="s">
        <v>23336</v>
      </c>
      <c r="D20505" t="s">
        <v>24270</v>
      </c>
      <c r="E20505" t="s">
        <v>24269</v>
      </c>
      <c r="F20505">
        <v>6</v>
      </c>
      <c r="G20505">
        <v>51.633400000000002</v>
      </c>
      <c r="H20505">
        <v>-1.2544</v>
      </c>
      <c r="I20505" t="s">
        <v>72</v>
      </c>
      <c r="N20505" t="s">
        <v>23738</v>
      </c>
      <c r="O20505" t="s">
        <v>23331</v>
      </c>
      <c r="P20505" t="s">
        <v>23332</v>
      </c>
      <c r="Q20505" t="s">
        <v>23331</v>
      </c>
      <c r="Y20505">
        <v>13.913742606098801</v>
      </c>
    </row>
    <row r="20506" spans="1:25">
      <c r="B20506" t="s">
        <v>23337</v>
      </c>
      <c r="C20506" t="s">
        <v>23336</v>
      </c>
      <c r="D20506" t="s">
        <v>24268</v>
      </c>
      <c r="E20506" t="s">
        <v>24267</v>
      </c>
      <c r="F20506">
        <v>3</v>
      </c>
      <c r="G20506">
        <v>53.363100000000003</v>
      </c>
      <c r="H20506">
        <v>-0.96009999999999995</v>
      </c>
      <c r="I20506" t="s">
        <v>813</v>
      </c>
      <c r="N20506" t="s">
        <v>24266</v>
      </c>
      <c r="O20506" t="s">
        <v>23331</v>
      </c>
      <c r="P20506" t="s">
        <v>23332</v>
      </c>
      <c r="Q20506" t="s">
        <v>23331</v>
      </c>
      <c r="Y20506">
        <v>52.1171349426197</v>
      </c>
    </row>
    <row r="20507" spans="1:25">
      <c r="B20507" t="s">
        <v>23337</v>
      </c>
      <c r="C20507" t="s">
        <v>23336</v>
      </c>
      <c r="D20507" t="s">
        <v>24265</v>
      </c>
      <c r="E20507" t="s">
        <v>24264</v>
      </c>
      <c r="F20507">
        <v>3</v>
      </c>
      <c r="G20507">
        <v>53.125900000000001</v>
      </c>
      <c r="H20507">
        <v>-1.2819</v>
      </c>
      <c r="I20507" t="s">
        <v>72</v>
      </c>
      <c r="N20507" t="s">
        <v>24263</v>
      </c>
      <c r="O20507" t="s">
        <v>23331</v>
      </c>
      <c r="P20507" t="s">
        <v>23332</v>
      </c>
      <c r="Q20507" t="s">
        <v>23331</v>
      </c>
      <c r="Y20507">
        <v>6.9568713030494402</v>
      </c>
    </row>
    <row r="20508" spans="1:25" hidden="1">
      <c r="A20508"/>
      <c r="B20508" t="s">
        <v>23337</v>
      </c>
      <c r="C20508" t="s">
        <v>23336</v>
      </c>
      <c r="D20508" t="s">
        <v>24262</v>
      </c>
      <c r="E20508" t="s">
        <v>24261</v>
      </c>
      <c r="F20508">
        <v>7.5</v>
      </c>
      <c r="G20508">
        <v>51.418599999999998</v>
      </c>
      <c r="H20508">
        <v>-3.327</v>
      </c>
      <c r="I20508" t="s">
        <v>2239</v>
      </c>
      <c r="N20508" t="s">
        <v>23408</v>
      </c>
      <c r="O20508" t="s">
        <v>23331</v>
      </c>
      <c r="P20508" t="s">
        <v>23332</v>
      </c>
      <c r="Q20508" t="s">
        <v>23331</v>
      </c>
      <c r="Y20508">
        <v>3.74949174482148</v>
      </c>
    </row>
    <row r="20509" spans="1:25" hidden="1">
      <c r="A20509"/>
      <c r="B20509" t="s">
        <v>23337</v>
      </c>
      <c r="C20509" t="s">
        <v>23336</v>
      </c>
      <c r="D20509" t="s">
        <v>24260</v>
      </c>
      <c r="E20509" t="s">
        <v>24259</v>
      </c>
      <c r="F20509">
        <v>5.4</v>
      </c>
      <c r="G20509">
        <v>51.013300000000001</v>
      </c>
      <c r="H20509">
        <v>-2.5647000000000002</v>
      </c>
      <c r="I20509" t="s">
        <v>2239</v>
      </c>
      <c r="N20509" t="s">
        <v>24220</v>
      </c>
      <c r="O20509" t="s">
        <v>23331</v>
      </c>
      <c r="P20509" t="s">
        <v>23332</v>
      </c>
      <c r="Q20509" t="s">
        <v>23331</v>
      </c>
      <c r="R20509" t="s">
        <v>24258</v>
      </c>
      <c r="Y20509">
        <v>2.69963405627146</v>
      </c>
    </row>
    <row r="20510" spans="1:25" hidden="1">
      <c r="A20510"/>
      <c r="B20510" t="s">
        <v>23337</v>
      </c>
      <c r="C20510" t="s">
        <v>23336</v>
      </c>
      <c r="D20510" t="s">
        <v>24257</v>
      </c>
      <c r="E20510" t="s">
        <v>24256</v>
      </c>
      <c r="F20510">
        <v>1.8</v>
      </c>
      <c r="G20510">
        <v>52.657699999999998</v>
      </c>
      <c r="H20510">
        <v>0.70069999999999999</v>
      </c>
      <c r="I20510" t="s">
        <v>1368</v>
      </c>
      <c r="N20510" t="s">
        <v>23388</v>
      </c>
      <c r="O20510" t="s">
        <v>23331</v>
      </c>
      <c r="P20510" t="s">
        <v>23332</v>
      </c>
      <c r="Q20510" t="s">
        <v>23331</v>
      </c>
      <c r="Y20510">
        <v>3.2661921061327899</v>
      </c>
    </row>
    <row r="20511" spans="1:25">
      <c r="B20511" t="s">
        <v>23337</v>
      </c>
      <c r="C20511" t="s">
        <v>23336</v>
      </c>
      <c r="D20511" t="s">
        <v>24255</v>
      </c>
      <c r="E20511" t="s">
        <v>24254</v>
      </c>
      <c r="F20511">
        <v>1.2</v>
      </c>
      <c r="G20511">
        <v>52.542700000000004</v>
      </c>
      <c r="H20511">
        <v>-2.3814000000000002</v>
      </c>
      <c r="I20511" t="s">
        <v>813</v>
      </c>
      <c r="N20511" t="s">
        <v>24253</v>
      </c>
      <c r="O20511" t="s">
        <v>23331</v>
      </c>
      <c r="P20511" t="s">
        <v>23332</v>
      </c>
      <c r="Q20511" t="s">
        <v>23331</v>
      </c>
      <c r="R20511">
        <v>1099964</v>
      </c>
      <c r="Y20511">
        <v>20.8468539770478</v>
      </c>
    </row>
    <row r="20512" spans="1:25">
      <c r="B20512" t="s">
        <v>23337</v>
      </c>
      <c r="C20512" t="s">
        <v>23336</v>
      </c>
      <c r="D20512" t="s">
        <v>24252</v>
      </c>
      <c r="E20512" t="s">
        <v>24251</v>
      </c>
      <c r="F20512">
        <v>2.2000000000000002</v>
      </c>
      <c r="G20512">
        <v>52.5428</v>
      </c>
      <c r="H20512">
        <v>-2.3818000000000001</v>
      </c>
      <c r="I20512" t="s">
        <v>813</v>
      </c>
      <c r="N20512" t="s">
        <v>24250</v>
      </c>
      <c r="O20512" t="s">
        <v>23331</v>
      </c>
      <c r="P20512" t="s">
        <v>23332</v>
      </c>
      <c r="Q20512" t="s">
        <v>23331</v>
      </c>
      <c r="R20512">
        <v>1099964</v>
      </c>
      <c r="Y20512">
        <v>38.2192322912544</v>
      </c>
    </row>
    <row r="20513" spans="1:25">
      <c r="B20513" t="s">
        <v>23337</v>
      </c>
      <c r="C20513" t="s">
        <v>23336</v>
      </c>
      <c r="D20513" t="s">
        <v>24249</v>
      </c>
      <c r="E20513" t="s">
        <v>24248</v>
      </c>
      <c r="F20513">
        <v>1.2</v>
      </c>
      <c r="G20513">
        <v>51.567900000000002</v>
      </c>
      <c r="H20513">
        <v>-1.8085</v>
      </c>
      <c r="I20513" t="s">
        <v>813</v>
      </c>
      <c r="N20513" t="s">
        <v>24247</v>
      </c>
      <c r="O20513" t="s">
        <v>23331</v>
      </c>
      <c r="P20513" t="s">
        <v>23332</v>
      </c>
      <c r="Q20513" t="s">
        <v>23331</v>
      </c>
      <c r="Y20513">
        <v>20.8468539770478</v>
      </c>
    </row>
    <row r="20514" spans="1:25" hidden="1">
      <c r="A20514"/>
      <c r="B20514" t="s">
        <v>23337</v>
      </c>
      <c r="C20514" t="s">
        <v>23336</v>
      </c>
      <c r="D20514" t="s">
        <v>24246</v>
      </c>
      <c r="E20514" t="s">
        <v>24245</v>
      </c>
      <c r="F20514">
        <v>22</v>
      </c>
      <c r="G20514">
        <v>52.411900000000003</v>
      </c>
      <c r="H20514">
        <v>-1.1662999999999999</v>
      </c>
      <c r="I20514" t="s">
        <v>1368</v>
      </c>
      <c r="N20514" t="s">
        <v>24244</v>
      </c>
      <c r="O20514" t="s">
        <v>23331</v>
      </c>
      <c r="P20514" t="s">
        <v>23332</v>
      </c>
      <c r="Q20514" t="s">
        <v>23331</v>
      </c>
      <c r="R20514">
        <v>1100867</v>
      </c>
      <c r="Y20514">
        <v>39.920125741623004</v>
      </c>
    </row>
    <row r="20515" spans="1:25" hidden="1">
      <c r="A20515"/>
      <c r="B20515" t="s">
        <v>23337</v>
      </c>
      <c r="C20515" t="s">
        <v>23336</v>
      </c>
      <c r="D20515" t="s">
        <v>24243</v>
      </c>
      <c r="E20515" t="s">
        <v>24242</v>
      </c>
      <c r="F20515">
        <v>20</v>
      </c>
      <c r="G20515">
        <v>50.992400000000004</v>
      </c>
      <c r="H20515">
        <v>0.87629999999999997</v>
      </c>
      <c r="I20515" t="s">
        <v>2239</v>
      </c>
      <c r="N20515" t="s">
        <v>23856</v>
      </c>
      <c r="O20515" t="s">
        <v>23331</v>
      </c>
      <c r="P20515" t="s">
        <v>23332</v>
      </c>
      <c r="Q20515" t="s">
        <v>23331</v>
      </c>
      <c r="R20515">
        <v>1099229</v>
      </c>
      <c r="Y20515">
        <v>9.9986446528572799</v>
      </c>
    </row>
    <row r="20516" spans="1:25">
      <c r="B20516" t="s">
        <v>23337</v>
      </c>
      <c r="C20516" t="s">
        <v>23336</v>
      </c>
      <c r="D20516" t="s">
        <v>24241</v>
      </c>
      <c r="E20516" t="s">
        <v>24240</v>
      </c>
      <c r="F20516">
        <v>1.4</v>
      </c>
      <c r="G20516">
        <v>52.257199999999997</v>
      </c>
      <c r="H20516">
        <v>0.6371</v>
      </c>
      <c r="I20516" t="s">
        <v>813</v>
      </c>
      <c r="N20516" t="s">
        <v>24239</v>
      </c>
      <c r="O20516" t="s">
        <v>23331</v>
      </c>
      <c r="P20516" t="s">
        <v>23332</v>
      </c>
      <c r="Q20516" t="s">
        <v>23331</v>
      </c>
      <c r="R20516">
        <v>1100517</v>
      </c>
      <c r="Y20516">
        <v>24.3213296398892</v>
      </c>
    </row>
    <row r="20517" spans="1:25" hidden="1">
      <c r="A20517"/>
      <c r="B20517" t="s">
        <v>23337</v>
      </c>
      <c r="C20517" t="s">
        <v>23336</v>
      </c>
      <c r="D20517" t="s">
        <v>24238</v>
      </c>
      <c r="E20517" t="s">
        <v>24237</v>
      </c>
      <c r="F20517">
        <v>1.4</v>
      </c>
      <c r="G20517">
        <v>52.1008</v>
      </c>
      <c r="H20517">
        <v>-1.9146000000000001</v>
      </c>
      <c r="I20517" t="s">
        <v>2239</v>
      </c>
      <c r="N20517" t="s">
        <v>24236</v>
      </c>
      <c r="O20517" t="s">
        <v>23331</v>
      </c>
      <c r="P20517" t="s">
        <v>23332</v>
      </c>
      <c r="Q20517" t="s">
        <v>23331</v>
      </c>
      <c r="Y20517">
        <v>0.69990512570000896</v>
      </c>
    </row>
    <row r="20518" spans="1:25" hidden="1">
      <c r="A20518"/>
      <c r="B20518" t="s">
        <v>23337</v>
      </c>
      <c r="C20518" t="s">
        <v>23336</v>
      </c>
      <c r="D20518" t="s">
        <v>24235</v>
      </c>
      <c r="E20518" t="s">
        <v>24234</v>
      </c>
      <c r="F20518">
        <v>4.9992799999999997</v>
      </c>
      <c r="G20518">
        <v>52.3033</v>
      </c>
      <c r="H20518">
        <v>-0.77749999999999997</v>
      </c>
      <c r="I20518" t="s">
        <v>2239</v>
      </c>
      <c r="N20518" t="s">
        <v>23735</v>
      </c>
      <c r="O20518" t="s">
        <v>23331</v>
      </c>
      <c r="P20518" t="s">
        <v>23332</v>
      </c>
      <c r="Q20518" t="s">
        <v>23331</v>
      </c>
      <c r="Y20518">
        <v>2.4993012120068099</v>
      </c>
    </row>
    <row r="20519" spans="1:25" hidden="1">
      <c r="A20519"/>
      <c r="B20519" t="s">
        <v>23337</v>
      </c>
      <c r="C20519" t="s">
        <v>23336</v>
      </c>
      <c r="D20519" t="s">
        <v>24233</v>
      </c>
      <c r="E20519" t="s">
        <v>24232</v>
      </c>
      <c r="F20519">
        <v>9</v>
      </c>
      <c r="G20519">
        <v>51.569400000000002</v>
      </c>
      <c r="H20519">
        <v>-3.4647999999999999</v>
      </c>
      <c r="I20519" t="s">
        <v>1368</v>
      </c>
      <c r="N20519" t="s">
        <v>24231</v>
      </c>
      <c r="O20519" t="s">
        <v>23331</v>
      </c>
      <c r="P20519" t="s">
        <v>23332</v>
      </c>
      <c r="Q20519" t="s">
        <v>23331</v>
      </c>
      <c r="R20519">
        <v>1013941</v>
      </c>
      <c r="Y20519">
        <v>16.330960530663901</v>
      </c>
    </row>
    <row r="20520" spans="1:25" hidden="1">
      <c r="A20520"/>
      <c r="B20520" t="s">
        <v>23337</v>
      </c>
      <c r="C20520" t="s">
        <v>23336</v>
      </c>
      <c r="D20520" t="s">
        <v>24230</v>
      </c>
      <c r="E20520" t="s">
        <v>24229</v>
      </c>
      <c r="F20520">
        <v>12</v>
      </c>
      <c r="G20520">
        <v>54.706899999999997</v>
      </c>
      <c r="H20520">
        <v>-3.3595000000000002</v>
      </c>
      <c r="I20520" t="s">
        <v>1368</v>
      </c>
      <c r="N20520" t="s">
        <v>24228</v>
      </c>
      <c r="O20520" t="s">
        <v>23331</v>
      </c>
      <c r="P20520" t="s">
        <v>23332</v>
      </c>
      <c r="Q20520" t="s">
        <v>23331</v>
      </c>
      <c r="Y20520">
        <v>21.7746140408853</v>
      </c>
    </row>
    <row r="20521" spans="1:25" hidden="1">
      <c r="A20521"/>
      <c r="B20521" t="s">
        <v>23337</v>
      </c>
      <c r="C20521" t="s">
        <v>23336</v>
      </c>
      <c r="D20521" t="s">
        <v>24227</v>
      </c>
      <c r="E20521" t="s">
        <v>24226</v>
      </c>
      <c r="F20521">
        <v>18.7</v>
      </c>
      <c r="G20521">
        <v>55.4953</v>
      </c>
      <c r="H20521">
        <v>-5.6665999999999999</v>
      </c>
      <c r="I20521" t="s">
        <v>1368</v>
      </c>
      <c r="N20521" t="s">
        <v>24225</v>
      </c>
      <c r="O20521" t="s">
        <v>23331</v>
      </c>
      <c r="P20521" t="s">
        <v>23332</v>
      </c>
      <c r="Q20521" t="s">
        <v>23331</v>
      </c>
      <c r="R20521">
        <v>1053650</v>
      </c>
      <c r="Y20521">
        <v>33.9321068803795</v>
      </c>
    </row>
    <row r="20522" spans="1:25" hidden="1">
      <c r="A20522"/>
      <c r="B20522" t="s">
        <v>23337</v>
      </c>
      <c r="C20522" t="s">
        <v>23336</v>
      </c>
      <c r="D20522" t="s">
        <v>24224</v>
      </c>
      <c r="E20522" t="s">
        <v>24223</v>
      </c>
      <c r="F20522">
        <v>6</v>
      </c>
      <c r="G20522">
        <v>55.4786</v>
      </c>
      <c r="H20522">
        <v>-5.5305</v>
      </c>
      <c r="I20522" t="s">
        <v>1368</v>
      </c>
      <c r="N20522" t="s">
        <v>24053</v>
      </c>
      <c r="O20522" t="s">
        <v>23331</v>
      </c>
      <c r="P20522" t="s">
        <v>23332</v>
      </c>
      <c r="Q20522" t="s">
        <v>23331</v>
      </c>
      <c r="R20522">
        <v>1053650</v>
      </c>
      <c r="Y20522">
        <v>10.8873070204426</v>
      </c>
    </row>
    <row r="20523" spans="1:25" hidden="1">
      <c r="A20523"/>
      <c r="B20523" t="s">
        <v>23337</v>
      </c>
      <c r="C20523" t="s">
        <v>23336</v>
      </c>
      <c r="D20523" t="s">
        <v>24222</v>
      </c>
      <c r="E20523" t="s">
        <v>24221</v>
      </c>
      <c r="F20523">
        <v>5.9</v>
      </c>
      <c r="G20523">
        <v>51.288499999999999</v>
      </c>
      <c r="H20523">
        <v>-0.88349999999999995</v>
      </c>
      <c r="I20523" t="s">
        <v>2239</v>
      </c>
      <c r="N20523" t="s">
        <v>24220</v>
      </c>
      <c r="O20523" t="s">
        <v>23331</v>
      </c>
      <c r="P20523" t="s">
        <v>23332</v>
      </c>
      <c r="Q20523" t="s">
        <v>23331</v>
      </c>
      <c r="Y20523">
        <v>2.94960017259289</v>
      </c>
    </row>
    <row r="20524" spans="1:25" hidden="1">
      <c r="A20524"/>
      <c r="B20524" t="s">
        <v>23337</v>
      </c>
      <c r="C20524" t="s">
        <v>23336</v>
      </c>
      <c r="D20524" t="s">
        <v>24219</v>
      </c>
      <c r="E20524" t="s">
        <v>24218</v>
      </c>
      <c r="F20524">
        <v>9</v>
      </c>
      <c r="G20524">
        <v>54.5471</v>
      </c>
      <c r="H20524">
        <v>-7.6955999999999998</v>
      </c>
      <c r="I20524" t="s">
        <v>1368</v>
      </c>
      <c r="N20524" t="s">
        <v>23350</v>
      </c>
      <c r="O20524" t="s">
        <v>23331</v>
      </c>
      <c r="P20524" t="s">
        <v>23332</v>
      </c>
      <c r="Q20524" t="s">
        <v>23331</v>
      </c>
      <c r="Y20524">
        <v>16.330960530663901</v>
      </c>
    </row>
    <row r="20525" spans="1:25" hidden="1">
      <c r="A20525"/>
      <c r="B20525" t="s">
        <v>23337</v>
      </c>
      <c r="C20525" t="s">
        <v>23336</v>
      </c>
      <c r="D20525" t="s">
        <v>745</v>
      </c>
      <c r="E20525" t="s">
        <v>24217</v>
      </c>
      <c r="F20525">
        <v>28.5</v>
      </c>
      <c r="G20525">
        <v>54.5471</v>
      </c>
      <c r="H20525">
        <v>-7.6955999999999998</v>
      </c>
      <c r="I20525" t="s">
        <v>1368</v>
      </c>
      <c r="N20525" t="s">
        <v>23350</v>
      </c>
      <c r="O20525" t="s">
        <v>23331</v>
      </c>
      <c r="P20525" t="s">
        <v>23332</v>
      </c>
      <c r="Q20525" t="s">
        <v>23331</v>
      </c>
      <c r="R20525">
        <v>1059068</v>
      </c>
      <c r="Y20525">
        <v>51.714708347102501</v>
      </c>
    </row>
    <row r="20526" spans="1:25">
      <c r="B20526" t="s">
        <v>23337</v>
      </c>
      <c r="C20526" t="s">
        <v>23336</v>
      </c>
      <c r="D20526" t="s">
        <v>24216</v>
      </c>
      <c r="E20526" t="s">
        <v>24215</v>
      </c>
      <c r="F20526">
        <v>2.2000000000000002</v>
      </c>
      <c r="G20526">
        <v>57.212200000000003</v>
      </c>
      <c r="H20526">
        <v>-2.0745</v>
      </c>
      <c r="I20526" t="s">
        <v>72</v>
      </c>
      <c r="N20526" t="s">
        <v>23738</v>
      </c>
      <c r="O20526" t="s">
        <v>23331</v>
      </c>
      <c r="P20526" t="s">
        <v>23332</v>
      </c>
      <c r="Q20526" t="s">
        <v>23331</v>
      </c>
      <c r="Y20526">
        <v>5.1017056222362598</v>
      </c>
    </row>
    <row r="20527" spans="1:25" hidden="1">
      <c r="A20527"/>
      <c r="B20527" t="s">
        <v>23337</v>
      </c>
      <c r="C20527" t="s">
        <v>23336</v>
      </c>
      <c r="D20527" t="s">
        <v>24214</v>
      </c>
      <c r="E20527" t="s">
        <v>24213</v>
      </c>
      <c r="F20527">
        <v>1.5</v>
      </c>
      <c r="G20527">
        <v>50.994199999999999</v>
      </c>
      <c r="H20527">
        <v>-3.0874000000000001</v>
      </c>
      <c r="I20527" t="s">
        <v>2239</v>
      </c>
      <c r="N20527" t="s">
        <v>23385</v>
      </c>
      <c r="O20527" t="s">
        <v>23331</v>
      </c>
      <c r="P20527" t="s">
        <v>23332</v>
      </c>
      <c r="Q20527" t="s">
        <v>23331</v>
      </c>
      <c r="Y20527">
        <v>0.74989834896429597</v>
      </c>
    </row>
    <row r="20528" spans="1:25" hidden="1">
      <c r="A20528"/>
      <c r="B20528" t="s">
        <v>23337</v>
      </c>
      <c r="C20528" t="s">
        <v>23336</v>
      </c>
      <c r="D20528" t="s">
        <v>24212</v>
      </c>
      <c r="E20528" t="s">
        <v>24211</v>
      </c>
      <c r="F20528">
        <v>5.3</v>
      </c>
      <c r="G20528">
        <v>50.894100000000002</v>
      </c>
      <c r="H20528">
        <v>-1.4584999999999999</v>
      </c>
      <c r="I20528" t="s">
        <v>2239</v>
      </c>
      <c r="N20528" t="s">
        <v>23472</v>
      </c>
      <c r="O20528" t="s">
        <v>23331</v>
      </c>
      <c r="P20528" t="s">
        <v>23332</v>
      </c>
      <c r="Q20528" t="s">
        <v>23331</v>
      </c>
      <c r="R20528">
        <v>1106911</v>
      </c>
      <c r="Y20528">
        <v>2.6496408330071799</v>
      </c>
    </row>
    <row r="20529" spans="1:25">
      <c r="B20529" t="s">
        <v>23337</v>
      </c>
      <c r="C20529" t="s">
        <v>23336</v>
      </c>
      <c r="D20529" t="s">
        <v>24210</v>
      </c>
      <c r="E20529" t="s">
        <v>24209</v>
      </c>
      <c r="F20529">
        <v>144</v>
      </c>
      <c r="G20529">
        <v>51.545900000000003</v>
      </c>
      <c r="H20529">
        <v>-0.25750000000000001</v>
      </c>
      <c r="I20529" t="s">
        <v>5</v>
      </c>
      <c r="N20529" t="s">
        <v>24208</v>
      </c>
      <c r="O20529" t="s">
        <v>23641</v>
      </c>
      <c r="P20529" t="s">
        <v>23640</v>
      </c>
      <c r="Q20529" t="s">
        <v>788</v>
      </c>
      <c r="Y20529">
        <v>484.56794456533697</v>
      </c>
    </row>
    <row r="20530" spans="1:25" hidden="1">
      <c r="A20530"/>
      <c r="B20530" t="s">
        <v>23337</v>
      </c>
      <c r="C20530" t="s">
        <v>23336</v>
      </c>
      <c r="D20530" t="s">
        <v>24207</v>
      </c>
      <c r="E20530" t="s">
        <v>24206</v>
      </c>
      <c r="F20530">
        <v>7.5</v>
      </c>
      <c r="G20530">
        <v>53.752299999999998</v>
      </c>
      <c r="H20530">
        <v>-2.6499999999999999E-2</v>
      </c>
      <c r="I20530" t="s">
        <v>1368</v>
      </c>
      <c r="N20530" t="s">
        <v>23478</v>
      </c>
      <c r="O20530" t="s">
        <v>23331</v>
      </c>
      <c r="P20530" t="s">
        <v>23332</v>
      </c>
      <c r="Q20530" t="s">
        <v>23331</v>
      </c>
      <c r="R20530">
        <v>1091765</v>
      </c>
      <c r="Y20530">
        <v>13.6091337755533</v>
      </c>
    </row>
    <row r="20531" spans="1:25">
      <c r="B20531" t="s">
        <v>23337</v>
      </c>
      <c r="C20531" t="s">
        <v>23336</v>
      </c>
      <c r="D20531" t="s">
        <v>24205</v>
      </c>
      <c r="E20531" t="s">
        <v>24204</v>
      </c>
      <c r="F20531">
        <v>4.8</v>
      </c>
      <c r="G20531">
        <v>54.581499999999998</v>
      </c>
      <c r="H20531">
        <v>-1.2468999999999999</v>
      </c>
      <c r="I20531" t="s">
        <v>813</v>
      </c>
      <c r="N20531" t="s">
        <v>24203</v>
      </c>
      <c r="O20531" t="s">
        <v>23331</v>
      </c>
      <c r="P20531" t="s">
        <v>23332</v>
      </c>
      <c r="Q20531" t="s">
        <v>23331</v>
      </c>
      <c r="Y20531">
        <v>83.3874159081915</v>
      </c>
    </row>
    <row r="20532" spans="1:25" hidden="1">
      <c r="A20532"/>
      <c r="B20532" t="s">
        <v>23337</v>
      </c>
      <c r="C20532" t="s">
        <v>23336</v>
      </c>
      <c r="D20532" t="s">
        <v>24202</v>
      </c>
      <c r="E20532" t="s">
        <v>24201</v>
      </c>
      <c r="F20532">
        <v>62</v>
      </c>
      <c r="G20532">
        <v>54.645299999999999</v>
      </c>
      <c r="H20532">
        <v>-1.0954999999999999</v>
      </c>
      <c r="I20532" t="s">
        <v>1368</v>
      </c>
      <c r="N20532" t="s">
        <v>24200</v>
      </c>
      <c r="O20532" t="s">
        <v>23331</v>
      </c>
      <c r="P20532" t="s">
        <v>23332</v>
      </c>
      <c r="Q20532" t="s">
        <v>23331</v>
      </c>
      <c r="R20532">
        <v>1084656</v>
      </c>
      <c r="Y20532">
        <v>112.50217254457399</v>
      </c>
    </row>
    <row r="20533" spans="1:25">
      <c r="B20533" t="s">
        <v>23337</v>
      </c>
      <c r="C20533" t="s">
        <v>23336</v>
      </c>
      <c r="D20533" t="s">
        <v>24199</v>
      </c>
      <c r="E20533" t="s">
        <v>24198</v>
      </c>
      <c r="F20533">
        <v>19.2</v>
      </c>
      <c r="G20533">
        <v>54.596899999999998</v>
      </c>
      <c r="H20533">
        <v>-1.2583</v>
      </c>
      <c r="I20533" t="s">
        <v>72</v>
      </c>
      <c r="N20533" t="s">
        <v>23588</v>
      </c>
      <c r="O20533" t="s">
        <v>23331</v>
      </c>
      <c r="P20533" t="s">
        <v>23332</v>
      </c>
      <c r="Q20533" t="s">
        <v>23331</v>
      </c>
      <c r="Y20533">
        <v>44.523976339516402</v>
      </c>
    </row>
    <row r="20534" spans="1:25">
      <c r="B20534" t="s">
        <v>23337</v>
      </c>
      <c r="C20534" t="s">
        <v>23336</v>
      </c>
      <c r="D20534" t="s">
        <v>24197</v>
      </c>
      <c r="E20534" t="s">
        <v>24196</v>
      </c>
      <c r="F20534">
        <v>10</v>
      </c>
      <c r="G20534">
        <v>54.596899999999998</v>
      </c>
      <c r="H20534">
        <v>-1.2583</v>
      </c>
      <c r="I20534" t="s">
        <v>72</v>
      </c>
      <c r="N20534" t="s">
        <v>23588</v>
      </c>
      <c r="O20534" t="s">
        <v>23331</v>
      </c>
      <c r="P20534" t="s">
        <v>23332</v>
      </c>
      <c r="Q20534" t="s">
        <v>23331</v>
      </c>
      <c r="Y20534">
        <v>23.189571010164801</v>
      </c>
    </row>
    <row r="20535" spans="1:25" hidden="1">
      <c r="A20535"/>
      <c r="B20535" t="s">
        <v>23337</v>
      </c>
      <c r="C20535" t="s">
        <v>23336</v>
      </c>
      <c r="D20535" t="s">
        <v>24195</v>
      </c>
      <c r="E20535" t="s">
        <v>24194</v>
      </c>
      <c r="F20535">
        <v>4.89398</v>
      </c>
      <c r="G20535">
        <v>53.207099999999997</v>
      </c>
      <c r="H20535">
        <v>-1.3724000000000001</v>
      </c>
      <c r="I20535" t="s">
        <v>2239</v>
      </c>
      <c r="N20535" t="s">
        <v>23735</v>
      </c>
      <c r="O20535" t="s">
        <v>23331</v>
      </c>
      <c r="P20535" t="s">
        <v>23332</v>
      </c>
      <c r="Q20535" t="s">
        <v>23331</v>
      </c>
      <c r="Y20535">
        <v>2.4466583479095201</v>
      </c>
    </row>
    <row r="20536" spans="1:25" hidden="1">
      <c r="A20536"/>
      <c r="B20536" t="s">
        <v>23337</v>
      </c>
      <c r="C20536" t="s">
        <v>23336</v>
      </c>
      <c r="D20536" t="s">
        <v>24193</v>
      </c>
      <c r="E20536" t="s">
        <v>24192</v>
      </c>
      <c r="F20536">
        <v>3</v>
      </c>
      <c r="G20536">
        <v>51.0428</v>
      </c>
      <c r="H20536">
        <v>-2.7919999999999998</v>
      </c>
      <c r="I20536" t="s">
        <v>2239</v>
      </c>
      <c r="N20536" t="s">
        <v>23599</v>
      </c>
      <c r="O20536" t="s">
        <v>23331</v>
      </c>
      <c r="P20536" t="s">
        <v>23332</v>
      </c>
      <c r="Q20536" t="s">
        <v>23331</v>
      </c>
      <c r="Y20536">
        <v>1.4997966979285899</v>
      </c>
    </row>
    <row r="20537" spans="1:25" hidden="1">
      <c r="A20537"/>
      <c r="B20537" t="s">
        <v>23337</v>
      </c>
      <c r="C20537" t="s">
        <v>23336</v>
      </c>
      <c r="D20537" t="s">
        <v>24191</v>
      </c>
      <c r="E20537" t="s">
        <v>24190</v>
      </c>
      <c r="F20537">
        <v>1.9</v>
      </c>
      <c r="G20537">
        <v>50.932499999999997</v>
      </c>
      <c r="H20537">
        <v>-1.4979</v>
      </c>
      <c r="I20537" t="s">
        <v>2239</v>
      </c>
      <c r="N20537" t="s">
        <v>24189</v>
      </c>
      <c r="O20537" t="s">
        <v>23331</v>
      </c>
      <c r="P20537" t="s">
        <v>23332</v>
      </c>
      <c r="Q20537" t="s">
        <v>23331</v>
      </c>
      <c r="Y20537">
        <v>0.94987124202144202</v>
      </c>
    </row>
    <row r="20538" spans="1:25" hidden="1">
      <c r="A20538"/>
      <c r="B20538" t="s">
        <v>23337</v>
      </c>
      <c r="C20538" t="s">
        <v>23336</v>
      </c>
      <c r="D20538" t="s">
        <v>24188</v>
      </c>
      <c r="E20538" t="s">
        <v>24187</v>
      </c>
      <c r="F20538">
        <v>4.3</v>
      </c>
      <c r="G20538">
        <v>51.747799999999998</v>
      </c>
      <c r="H20538">
        <v>-0.93479999999999996</v>
      </c>
      <c r="I20538" t="s">
        <v>2239</v>
      </c>
      <c r="N20538" t="s">
        <v>24186</v>
      </c>
      <c r="O20538" t="s">
        <v>23331</v>
      </c>
      <c r="P20538" t="s">
        <v>23332</v>
      </c>
      <c r="Q20538" t="s">
        <v>23331</v>
      </c>
      <c r="Y20538">
        <v>2.1497086003643102</v>
      </c>
    </row>
    <row r="20539" spans="1:25" hidden="1">
      <c r="A20539"/>
      <c r="B20539" t="s">
        <v>23337</v>
      </c>
      <c r="C20539" t="s">
        <v>23336</v>
      </c>
      <c r="D20539" t="s">
        <v>24185</v>
      </c>
      <c r="E20539" t="s">
        <v>24184</v>
      </c>
      <c r="F20539">
        <v>1</v>
      </c>
      <c r="G20539">
        <v>51.492400000000004</v>
      </c>
      <c r="H20539">
        <v>2.7E-2</v>
      </c>
      <c r="I20539" t="s">
        <v>2239</v>
      </c>
      <c r="N20539" t="s">
        <v>23808</v>
      </c>
      <c r="O20539" t="s">
        <v>23331</v>
      </c>
      <c r="P20539" t="s">
        <v>23332</v>
      </c>
      <c r="Q20539" t="s">
        <v>23331</v>
      </c>
      <c r="Y20539">
        <v>0.49993223264286402</v>
      </c>
    </row>
    <row r="20540" spans="1:25" hidden="1">
      <c r="A20540"/>
      <c r="B20540" t="s">
        <v>23337</v>
      </c>
      <c r="C20540" t="s">
        <v>23336</v>
      </c>
      <c r="D20540" t="s">
        <v>24183</v>
      </c>
      <c r="E20540" t="s">
        <v>24182</v>
      </c>
      <c r="F20540">
        <v>300</v>
      </c>
      <c r="G20540">
        <v>51.429900000000004</v>
      </c>
      <c r="H20540">
        <v>1.6334</v>
      </c>
      <c r="I20540" t="s">
        <v>1368</v>
      </c>
      <c r="N20540" t="s">
        <v>24181</v>
      </c>
      <c r="O20540" t="s">
        <v>23331</v>
      </c>
      <c r="P20540" t="s">
        <v>23332</v>
      </c>
      <c r="Q20540" t="s">
        <v>23331</v>
      </c>
      <c r="Y20540">
        <v>544.36535102213202</v>
      </c>
    </row>
    <row r="20541" spans="1:25">
      <c r="B20541" t="s">
        <v>23337</v>
      </c>
      <c r="C20541" t="s">
        <v>23336</v>
      </c>
      <c r="D20541" t="s">
        <v>24180</v>
      </c>
      <c r="E20541" t="s">
        <v>24179</v>
      </c>
      <c r="F20541">
        <v>8.6999999999999993</v>
      </c>
      <c r="G20541">
        <v>51.403700000000001</v>
      </c>
      <c r="H20541">
        <v>-1.2605</v>
      </c>
      <c r="I20541" t="s">
        <v>3</v>
      </c>
      <c r="N20541" t="s">
        <v>24178</v>
      </c>
      <c r="O20541" t="s">
        <v>23641</v>
      </c>
      <c r="P20541" t="s">
        <v>23640</v>
      </c>
      <c r="Q20541" t="s">
        <v>801</v>
      </c>
      <c r="R20541">
        <v>1044696</v>
      </c>
      <c r="Y20541">
        <v>39.014500537056897</v>
      </c>
    </row>
    <row r="20542" spans="1:25" hidden="1">
      <c r="A20542"/>
      <c r="B20542" t="s">
        <v>23337</v>
      </c>
      <c r="C20542" t="s">
        <v>23336</v>
      </c>
      <c r="D20542" t="s">
        <v>24177</v>
      </c>
      <c r="E20542" t="s">
        <v>24176</v>
      </c>
      <c r="F20542">
        <v>5</v>
      </c>
      <c r="G20542">
        <v>53.281300000000002</v>
      </c>
      <c r="H20542">
        <v>-1.3619000000000001</v>
      </c>
      <c r="I20542" t="s">
        <v>2239</v>
      </c>
      <c r="N20542" t="s">
        <v>23408</v>
      </c>
      <c r="O20542" t="s">
        <v>23331</v>
      </c>
      <c r="P20542" t="s">
        <v>23332</v>
      </c>
      <c r="Q20542" t="s">
        <v>23331</v>
      </c>
      <c r="Y20542">
        <v>2.49966116321432</v>
      </c>
    </row>
    <row r="20543" spans="1:25" hidden="1">
      <c r="A20543"/>
      <c r="B20543" t="s">
        <v>23337</v>
      </c>
      <c r="C20543" t="s">
        <v>23336</v>
      </c>
      <c r="D20543" t="s">
        <v>24175</v>
      </c>
      <c r="E20543" t="s">
        <v>24174</v>
      </c>
      <c r="F20543">
        <v>10.4</v>
      </c>
      <c r="G20543">
        <v>52.214199999999998</v>
      </c>
      <c r="H20543">
        <v>-1.4455</v>
      </c>
      <c r="I20543" t="s">
        <v>2239</v>
      </c>
      <c r="N20543" t="s">
        <v>23361</v>
      </c>
      <c r="O20543" t="s">
        <v>23331</v>
      </c>
      <c r="P20543" t="s">
        <v>23332</v>
      </c>
      <c r="Q20543" t="s">
        <v>23331</v>
      </c>
      <c r="Y20543">
        <v>5.19929521948578</v>
      </c>
    </row>
    <row r="20544" spans="1:25">
      <c r="B20544" t="s">
        <v>23337</v>
      </c>
      <c r="C20544" t="s">
        <v>23336</v>
      </c>
      <c r="D20544" t="s">
        <v>24173</v>
      </c>
      <c r="E20544" t="s">
        <v>24172</v>
      </c>
      <c r="F20544">
        <v>4</v>
      </c>
      <c r="G20544">
        <v>59.139899999999997</v>
      </c>
      <c r="H20544">
        <v>-2.8056999999999999</v>
      </c>
      <c r="I20544" t="s">
        <v>24171</v>
      </c>
      <c r="N20544" t="s">
        <v>24170</v>
      </c>
      <c r="O20544" t="s">
        <v>23331</v>
      </c>
      <c r="P20544" t="s">
        <v>23332</v>
      </c>
      <c r="Q20544" t="s">
        <v>23331</v>
      </c>
    </row>
    <row r="20545" spans="1:25" hidden="1">
      <c r="A20545"/>
      <c r="B20545" t="s">
        <v>23337</v>
      </c>
      <c r="C20545" t="s">
        <v>23336</v>
      </c>
      <c r="D20545" t="s">
        <v>24169</v>
      </c>
      <c r="E20545" t="s">
        <v>24168</v>
      </c>
      <c r="F20545">
        <v>10.5</v>
      </c>
      <c r="G20545">
        <v>51.804600000000001</v>
      </c>
      <c r="H20545">
        <v>-1.294</v>
      </c>
      <c r="I20545" t="s">
        <v>2239</v>
      </c>
      <c r="N20545" t="s">
        <v>24167</v>
      </c>
      <c r="O20545" t="s">
        <v>23331</v>
      </c>
      <c r="P20545" t="s">
        <v>23332</v>
      </c>
      <c r="Q20545" t="s">
        <v>23331</v>
      </c>
      <c r="Y20545">
        <v>5.2492884427500703</v>
      </c>
    </row>
    <row r="20546" spans="1:25" hidden="1">
      <c r="A20546"/>
      <c r="B20546" t="s">
        <v>23337</v>
      </c>
      <c r="C20546" t="s">
        <v>23336</v>
      </c>
      <c r="D20546" t="s">
        <v>24166</v>
      </c>
      <c r="E20546" t="s">
        <v>24165</v>
      </c>
      <c r="F20546">
        <v>8</v>
      </c>
      <c r="G20546">
        <v>51.372</v>
      </c>
      <c r="H20546">
        <v>-2.8763000000000001</v>
      </c>
      <c r="I20546" t="s">
        <v>2239</v>
      </c>
      <c r="N20546" t="s">
        <v>23429</v>
      </c>
      <c r="O20546" t="s">
        <v>23331</v>
      </c>
      <c r="P20546" t="s">
        <v>23332</v>
      </c>
      <c r="Q20546" t="s">
        <v>23331</v>
      </c>
      <c r="Y20546">
        <v>3.9994578611429099</v>
      </c>
    </row>
    <row r="20547" spans="1:25" hidden="1">
      <c r="A20547"/>
      <c r="B20547" t="s">
        <v>23337</v>
      </c>
      <c r="C20547" t="s">
        <v>23336</v>
      </c>
      <c r="D20547" t="s">
        <v>24164</v>
      </c>
      <c r="E20547" t="s">
        <v>24163</v>
      </c>
      <c r="F20547">
        <v>1.2</v>
      </c>
      <c r="G20547">
        <v>52.128999999999998</v>
      </c>
      <c r="H20547">
        <v>-2.3184</v>
      </c>
      <c r="I20547" t="s">
        <v>1368</v>
      </c>
      <c r="N20547" t="s">
        <v>24162</v>
      </c>
      <c r="O20547" t="s">
        <v>23331</v>
      </c>
      <c r="P20547" t="s">
        <v>23332</v>
      </c>
      <c r="Q20547" t="s">
        <v>23331</v>
      </c>
      <c r="Y20547">
        <v>2.1774614040885298</v>
      </c>
    </row>
    <row r="20548" spans="1:25" hidden="1">
      <c r="A20548"/>
      <c r="B20548" t="s">
        <v>23337</v>
      </c>
      <c r="C20548" t="s">
        <v>23336</v>
      </c>
      <c r="D20548" t="s">
        <v>24161</v>
      </c>
      <c r="E20548" t="s">
        <v>24160</v>
      </c>
      <c r="F20548">
        <v>5</v>
      </c>
      <c r="G20548">
        <v>52.096200000000003</v>
      </c>
      <c r="H20548">
        <v>-0.7429</v>
      </c>
      <c r="I20548" t="s">
        <v>2239</v>
      </c>
      <c r="N20548" t="s">
        <v>24159</v>
      </c>
      <c r="O20548" t="s">
        <v>23331</v>
      </c>
      <c r="P20548" t="s">
        <v>23332</v>
      </c>
      <c r="Q20548" t="s">
        <v>23331</v>
      </c>
      <c r="Y20548">
        <v>2.49966116321432</v>
      </c>
    </row>
    <row r="20549" spans="1:25" hidden="1">
      <c r="A20549"/>
      <c r="B20549" t="s">
        <v>23337</v>
      </c>
      <c r="C20549" t="s">
        <v>23336</v>
      </c>
      <c r="D20549" t="s">
        <v>24158</v>
      </c>
      <c r="E20549" t="s">
        <v>24157</v>
      </c>
      <c r="F20549">
        <v>1.7</v>
      </c>
      <c r="G20549">
        <v>53.751800000000003</v>
      </c>
      <c r="H20549">
        <v>-0.23480000000000001</v>
      </c>
      <c r="I20549" t="s">
        <v>1368</v>
      </c>
      <c r="N20549" t="s">
        <v>24156</v>
      </c>
      <c r="O20549" t="s">
        <v>23331</v>
      </c>
      <c r="P20549" t="s">
        <v>23332</v>
      </c>
      <c r="Q20549" t="s">
        <v>23331</v>
      </c>
      <c r="Y20549">
        <v>3.0847369891254099</v>
      </c>
    </row>
    <row r="20550" spans="1:25" hidden="1">
      <c r="A20550"/>
      <c r="B20550" t="s">
        <v>23337</v>
      </c>
      <c r="C20550" t="s">
        <v>23336</v>
      </c>
      <c r="D20550" t="s">
        <v>24154</v>
      </c>
      <c r="E20550" t="s">
        <v>24155</v>
      </c>
      <c r="F20550">
        <v>5</v>
      </c>
      <c r="G20550">
        <v>50.805100000000003</v>
      </c>
      <c r="H20550">
        <v>-1.3603000000000001</v>
      </c>
      <c r="I20550" t="s">
        <v>2239</v>
      </c>
      <c r="N20550" t="s">
        <v>24154</v>
      </c>
      <c r="O20550" t="s">
        <v>23331</v>
      </c>
      <c r="P20550" t="s">
        <v>23332</v>
      </c>
      <c r="Q20550" t="s">
        <v>23331</v>
      </c>
      <c r="R20550">
        <v>1096715</v>
      </c>
      <c r="Y20550">
        <v>2.49966116321432</v>
      </c>
    </row>
    <row r="20551" spans="1:25" hidden="1">
      <c r="A20551"/>
      <c r="B20551" t="s">
        <v>23337</v>
      </c>
      <c r="C20551" t="s">
        <v>23336</v>
      </c>
      <c r="D20551" t="s">
        <v>24153</v>
      </c>
      <c r="E20551" t="s">
        <v>24152</v>
      </c>
      <c r="F20551">
        <v>4.5999999999999996</v>
      </c>
      <c r="G20551">
        <v>54.872799999999998</v>
      </c>
      <c r="H20551">
        <v>-6.1985999999999999</v>
      </c>
      <c r="I20551" t="s">
        <v>1368</v>
      </c>
      <c r="N20551" t="s">
        <v>23388</v>
      </c>
      <c r="O20551" t="s">
        <v>23331</v>
      </c>
      <c r="P20551" t="s">
        <v>23332</v>
      </c>
      <c r="Q20551" t="s">
        <v>23331</v>
      </c>
      <c r="R20551">
        <v>1106009</v>
      </c>
      <c r="Y20551">
        <v>8.3469353823393604</v>
      </c>
    </row>
    <row r="20552" spans="1:25">
      <c r="B20552" t="s">
        <v>23337</v>
      </c>
      <c r="C20552" t="s">
        <v>23336</v>
      </c>
      <c r="D20552" t="s">
        <v>24151</v>
      </c>
      <c r="E20552" t="s">
        <v>24150</v>
      </c>
      <c r="F20552">
        <v>1.2</v>
      </c>
      <c r="G20552">
        <v>51.8459</v>
      </c>
      <c r="H20552">
        <v>9.1800000000000007E-2</v>
      </c>
      <c r="I20552" t="s">
        <v>813</v>
      </c>
      <c r="N20552" t="s">
        <v>24149</v>
      </c>
      <c r="O20552" t="s">
        <v>23331</v>
      </c>
      <c r="P20552" t="s">
        <v>23332</v>
      </c>
      <c r="Q20552" t="s">
        <v>23331</v>
      </c>
      <c r="R20552">
        <v>1100420</v>
      </c>
      <c r="Y20552">
        <v>20.8468539770478</v>
      </c>
    </row>
    <row r="20553" spans="1:25" hidden="1">
      <c r="A20553"/>
      <c r="B20553" t="s">
        <v>23337</v>
      </c>
      <c r="C20553" t="s">
        <v>23336</v>
      </c>
      <c r="D20553" t="s">
        <v>24148</v>
      </c>
      <c r="E20553" t="s">
        <v>24147</v>
      </c>
      <c r="F20553">
        <v>5</v>
      </c>
      <c r="G20553">
        <v>52.691899999999997</v>
      </c>
      <c r="H20553">
        <v>1.1039000000000001</v>
      </c>
      <c r="I20553" t="s">
        <v>2239</v>
      </c>
      <c r="N20553" t="s">
        <v>23696</v>
      </c>
      <c r="O20553" t="s">
        <v>23331</v>
      </c>
      <c r="P20553" t="s">
        <v>23332</v>
      </c>
      <c r="Q20553" t="s">
        <v>23331</v>
      </c>
      <c r="Y20553">
        <v>2.49966116321432</v>
      </c>
    </row>
    <row r="20554" spans="1:25" hidden="1">
      <c r="A20554"/>
      <c r="B20554" t="s">
        <v>23337</v>
      </c>
      <c r="C20554" t="s">
        <v>23336</v>
      </c>
      <c r="D20554" t="s">
        <v>24146</v>
      </c>
      <c r="E20554" t="s">
        <v>24145</v>
      </c>
      <c r="F20554">
        <v>2.2000000000000002</v>
      </c>
      <c r="G20554">
        <v>55.724699999999999</v>
      </c>
      <c r="H20554">
        <v>-3.9605999999999999</v>
      </c>
      <c r="I20554" t="s">
        <v>1368</v>
      </c>
      <c r="N20554" t="s">
        <v>24144</v>
      </c>
      <c r="O20554" t="s">
        <v>23331</v>
      </c>
      <c r="P20554" t="s">
        <v>23332</v>
      </c>
      <c r="Q20554" t="s">
        <v>23331</v>
      </c>
      <c r="Y20554">
        <v>3.9920125741622998</v>
      </c>
    </row>
    <row r="20555" spans="1:25">
      <c r="B20555" t="s">
        <v>23337</v>
      </c>
      <c r="C20555" t="s">
        <v>23336</v>
      </c>
      <c r="D20555" t="s">
        <v>24143</v>
      </c>
      <c r="E20555" t="s">
        <v>24142</v>
      </c>
      <c r="F20555">
        <v>6.8</v>
      </c>
      <c r="G20555">
        <v>52.840400000000002</v>
      </c>
      <c r="H20555">
        <v>-1.0338000000000001</v>
      </c>
      <c r="I20555" t="s">
        <v>813</v>
      </c>
      <c r="N20555" t="s">
        <v>24141</v>
      </c>
      <c r="O20555" t="s">
        <v>23331</v>
      </c>
      <c r="P20555" t="s">
        <v>23332</v>
      </c>
      <c r="Q20555" t="s">
        <v>23331</v>
      </c>
      <c r="Y20555">
        <v>118.132172536604</v>
      </c>
    </row>
    <row r="20556" spans="1:25" hidden="1">
      <c r="A20556"/>
      <c r="B20556" t="s">
        <v>23337</v>
      </c>
      <c r="C20556" t="s">
        <v>23336</v>
      </c>
      <c r="D20556" t="s">
        <v>24140</v>
      </c>
      <c r="E20556" t="s">
        <v>24139</v>
      </c>
      <c r="F20556">
        <v>1.8</v>
      </c>
      <c r="G20556">
        <v>52.576599999999999</v>
      </c>
      <c r="H20556">
        <v>-1.4068000000000001</v>
      </c>
      <c r="I20556" t="s">
        <v>2239</v>
      </c>
      <c r="N20556" t="s">
        <v>23582</v>
      </c>
      <c r="O20556" t="s">
        <v>23331</v>
      </c>
      <c r="P20556" t="s">
        <v>23332</v>
      </c>
      <c r="Q20556" t="s">
        <v>23331</v>
      </c>
      <c r="Y20556">
        <v>0.89987801875715501</v>
      </c>
    </row>
    <row r="20557" spans="1:25">
      <c r="B20557" t="s">
        <v>23337</v>
      </c>
      <c r="C20557" t="s">
        <v>23336</v>
      </c>
      <c r="D20557" t="s">
        <v>5079</v>
      </c>
      <c r="E20557" t="s">
        <v>24138</v>
      </c>
      <c r="F20557">
        <v>41.5</v>
      </c>
      <c r="G20557">
        <v>52.448599999999999</v>
      </c>
      <c r="H20557">
        <v>0.72529999999999994</v>
      </c>
      <c r="I20557" t="s">
        <v>813</v>
      </c>
      <c r="N20557" t="s">
        <v>24137</v>
      </c>
      <c r="O20557" t="s">
        <v>23331</v>
      </c>
      <c r="P20557" t="s">
        <v>23332</v>
      </c>
      <c r="Q20557" t="s">
        <v>23331</v>
      </c>
      <c r="Y20557">
        <v>720.95370003957203</v>
      </c>
    </row>
    <row r="20558" spans="1:25" hidden="1">
      <c r="A20558"/>
      <c r="B20558" t="s">
        <v>23337</v>
      </c>
      <c r="C20558" t="s">
        <v>23336</v>
      </c>
      <c r="D20558" t="s">
        <v>24136</v>
      </c>
      <c r="E20558" t="s">
        <v>24135</v>
      </c>
      <c r="F20558">
        <v>5</v>
      </c>
      <c r="G20558">
        <v>53.5976</v>
      </c>
      <c r="H20558">
        <v>-2.6840000000000002</v>
      </c>
      <c r="I20558" t="s">
        <v>2239</v>
      </c>
      <c r="N20558" t="s">
        <v>24134</v>
      </c>
      <c r="O20558" t="s">
        <v>23331</v>
      </c>
      <c r="P20558" t="s">
        <v>23332</v>
      </c>
      <c r="Q20558" t="s">
        <v>23331</v>
      </c>
      <c r="Y20558">
        <v>2.49966116321432</v>
      </c>
    </row>
    <row r="20559" spans="1:25" hidden="1">
      <c r="A20559"/>
      <c r="B20559" t="s">
        <v>23337</v>
      </c>
      <c r="C20559" t="s">
        <v>23336</v>
      </c>
      <c r="D20559" t="s">
        <v>24133</v>
      </c>
      <c r="E20559" t="s">
        <v>24132</v>
      </c>
      <c r="F20559">
        <v>1.5</v>
      </c>
      <c r="G20559">
        <v>59.113100000000003</v>
      </c>
      <c r="H20559">
        <v>-3.1438000000000001</v>
      </c>
      <c r="I20559" t="s">
        <v>1368</v>
      </c>
      <c r="N20559" t="s">
        <v>24129</v>
      </c>
      <c r="O20559" t="s">
        <v>23331</v>
      </c>
      <c r="P20559" t="s">
        <v>23332</v>
      </c>
      <c r="Q20559" t="s">
        <v>23331</v>
      </c>
      <c r="R20559">
        <v>1057320</v>
      </c>
      <c r="Y20559">
        <v>2.7218267551106599</v>
      </c>
    </row>
    <row r="20560" spans="1:25" hidden="1">
      <c r="A20560"/>
      <c r="B20560" t="s">
        <v>23337</v>
      </c>
      <c r="C20560" t="s">
        <v>23336</v>
      </c>
      <c r="D20560" t="s">
        <v>24131</v>
      </c>
      <c r="E20560" t="s">
        <v>24130</v>
      </c>
      <c r="F20560">
        <v>2.2999999999999998</v>
      </c>
      <c r="G20560">
        <v>59.109000000000002</v>
      </c>
      <c r="H20560">
        <v>-3.1404000000000001</v>
      </c>
      <c r="I20560" t="s">
        <v>1368</v>
      </c>
      <c r="N20560" t="s">
        <v>24129</v>
      </c>
      <c r="O20560" t="s">
        <v>23331</v>
      </c>
      <c r="P20560" t="s">
        <v>23332</v>
      </c>
      <c r="Q20560" t="s">
        <v>23331</v>
      </c>
      <c r="R20560">
        <v>1103454</v>
      </c>
      <c r="Y20560">
        <v>4.1734676911696802</v>
      </c>
    </row>
    <row r="20561" spans="1:25" hidden="1">
      <c r="A20561"/>
      <c r="B20561" t="s">
        <v>23337</v>
      </c>
      <c r="C20561" t="s">
        <v>23336</v>
      </c>
      <c r="D20561" t="s">
        <v>24128</v>
      </c>
      <c r="E20561" t="s">
        <v>24127</v>
      </c>
      <c r="F20561">
        <v>4.9928999999999997</v>
      </c>
      <c r="G20561">
        <v>52.007800000000003</v>
      </c>
      <c r="H20561">
        <v>-0.92720000000000002</v>
      </c>
      <c r="I20561" t="s">
        <v>2239</v>
      </c>
      <c r="N20561" t="s">
        <v>23735</v>
      </c>
      <c r="O20561" t="s">
        <v>23331</v>
      </c>
      <c r="P20561" t="s">
        <v>23332</v>
      </c>
      <c r="Q20561" t="s">
        <v>23331</v>
      </c>
      <c r="Y20561">
        <v>2.49611164436255</v>
      </c>
    </row>
    <row r="20562" spans="1:25" hidden="1">
      <c r="A20562"/>
      <c r="B20562" t="s">
        <v>23337</v>
      </c>
      <c r="C20562" t="s">
        <v>23336</v>
      </c>
      <c r="D20562" t="s">
        <v>24126</v>
      </c>
      <c r="E20562" t="s">
        <v>24125</v>
      </c>
      <c r="F20562">
        <v>6.2</v>
      </c>
      <c r="G20562">
        <v>51.3386</v>
      </c>
      <c r="H20562">
        <v>1.3475999999999999</v>
      </c>
      <c r="I20562" t="s">
        <v>2239</v>
      </c>
      <c r="N20562" t="s">
        <v>23408</v>
      </c>
      <c r="O20562" t="s">
        <v>23331</v>
      </c>
      <c r="P20562" t="s">
        <v>23332</v>
      </c>
      <c r="Q20562" t="s">
        <v>23331</v>
      </c>
      <c r="Y20562">
        <v>3.0995798423857499</v>
      </c>
    </row>
    <row r="20563" spans="1:25">
      <c r="B20563" t="s">
        <v>23337</v>
      </c>
      <c r="C20563" t="s">
        <v>23336</v>
      </c>
      <c r="D20563" t="s">
        <v>24124</v>
      </c>
      <c r="E20563" t="s">
        <v>24123</v>
      </c>
      <c r="F20563">
        <v>50</v>
      </c>
      <c r="G20563">
        <v>53.690800000000003</v>
      </c>
      <c r="H20563">
        <v>-1.6291</v>
      </c>
      <c r="I20563" t="s">
        <v>5</v>
      </c>
      <c r="N20563" t="s">
        <v>24122</v>
      </c>
      <c r="O20563" t="s">
        <v>23641</v>
      </c>
      <c r="P20563" t="s">
        <v>23640</v>
      </c>
      <c r="Q20563" t="s">
        <v>801</v>
      </c>
      <c r="R20563">
        <v>1033670</v>
      </c>
      <c r="Y20563">
        <v>168.252758529631</v>
      </c>
    </row>
    <row r="20564" spans="1:25" hidden="1">
      <c r="A20564"/>
      <c r="B20564" t="s">
        <v>23337</v>
      </c>
      <c r="C20564" t="s">
        <v>23336</v>
      </c>
      <c r="D20564" t="s">
        <v>24121</v>
      </c>
      <c r="E20564" t="s">
        <v>24120</v>
      </c>
      <c r="F20564">
        <v>9.1999999999999993</v>
      </c>
      <c r="G20564">
        <v>54.606400000000001</v>
      </c>
      <c r="H20564">
        <v>-7.5595999999999997</v>
      </c>
      <c r="I20564" t="s">
        <v>1368</v>
      </c>
      <c r="N20564" t="s">
        <v>24117</v>
      </c>
      <c r="O20564" t="s">
        <v>23331</v>
      </c>
      <c r="P20564" t="s">
        <v>23332</v>
      </c>
      <c r="Q20564" t="s">
        <v>23331</v>
      </c>
      <c r="R20564">
        <v>1107686</v>
      </c>
      <c r="Y20564">
        <v>16.693870764678699</v>
      </c>
    </row>
    <row r="20565" spans="1:25" hidden="1">
      <c r="A20565"/>
      <c r="B20565" t="s">
        <v>23337</v>
      </c>
      <c r="C20565" t="s">
        <v>23336</v>
      </c>
      <c r="D20565" t="s">
        <v>24119</v>
      </c>
      <c r="E20565" t="s">
        <v>24118</v>
      </c>
      <c r="F20565">
        <v>9.1999999999999993</v>
      </c>
      <c r="G20565">
        <v>54.606400000000001</v>
      </c>
      <c r="H20565">
        <v>-7.5595999999999997</v>
      </c>
      <c r="I20565" t="s">
        <v>1368</v>
      </c>
      <c r="N20565" t="s">
        <v>24117</v>
      </c>
      <c r="O20565" t="s">
        <v>23331</v>
      </c>
      <c r="P20565" t="s">
        <v>23332</v>
      </c>
      <c r="Q20565" t="s">
        <v>23331</v>
      </c>
      <c r="R20565">
        <v>1107686</v>
      </c>
      <c r="Y20565">
        <v>16.693870764678699</v>
      </c>
    </row>
    <row r="20566" spans="1:25" hidden="1">
      <c r="A20566"/>
      <c r="B20566" t="s">
        <v>23337</v>
      </c>
      <c r="C20566" t="s">
        <v>23336</v>
      </c>
      <c r="D20566" t="s">
        <v>24116</v>
      </c>
      <c r="E20566" t="s">
        <v>24115</v>
      </c>
      <c r="F20566">
        <v>2.7</v>
      </c>
      <c r="G20566">
        <v>52.6843</v>
      </c>
      <c r="H20566">
        <v>-1.3142</v>
      </c>
      <c r="I20566" t="s">
        <v>2239</v>
      </c>
      <c r="N20566" t="s">
        <v>23385</v>
      </c>
      <c r="O20566" t="s">
        <v>23331</v>
      </c>
      <c r="P20566" t="s">
        <v>23332</v>
      </c>
      <c r="Q20566" t="s">
        <v>23331</v>
      </c>
      <c r="Y20566">
        <v>1.34981702813573</v>
      </c>
    </row>
    <row r="20567" spans="1:25">
      <c r="B20567" t="s">
        <v>23337</v>
      </c>
      <c r="C20567" t="s">
        <v>23336</v>
      </c>
      <c r="D20567" t="s">
        <v>24114</v>
      </c>
      <c r="E20567" t="s">
        <v>24113</v>
      </c>
      <c r="F20567">
        <v>9</v>
      </c>
      <c r="G20567">
        <v>53.881900000000002</v>
      </c>
      <c r="H20567">
        <v>-2.9975000000000001</v>
      </c>
      <c r="I20567" t="s">
        <v>813</v>
      </c>
      <c r="N20567" t="s">
        <v>24112</v>
      </c>
      <c r="O20567" t="s">
        <v>23331</v>
      </c>
      <c r="P20567" t="s">
        <v>23332</v>
      </c>
      <c r="Q20567" t="s">
        <v>23331</v>
      </c>
      <c r="Y20567">
        <v>156.351404827859</v>
      </c>
    </row>
    <row r="20568" spans="1:25">
      <c r="B20568" t="s">
        <v>23337</v>
      </c>
      <c r="C20568" t="s">
        <v>23336</v>
      </c>
      <c r="D20568" t="s">
        <v>24111</v>
      </c>
      <c r="E20568" t="s">
        <v>24110</v>
      </c>
      <c r="F20568">
        <v>1.9</v>
      </c>
      <c r="G20568">
        <v>53.894799999999996</v>
      </c>
      <c r="H20568">
        <v>-3.0150999999999999</v>
      </c>
      <c r="I20568" t="s">
        <v>813</v>
      </c>
      <c r="N20568" t="s">
        <v>24109</v>
      </c>
      <c r="O20568" t="s">
        <v>23331</v>
      </c>
      <c r="P20568" t="s">
        <v>23332</v>
      </c>
      <c r="Q20568" t="s">
        <v>23331</v>
      </c>
      <c r="R20568">
        <v>1099955</v>
      </c>
      <c r="Y20568">
        <v>33.0075187969924</v>
      </c>
    </row>
    <row r="20569" spans="1:25" hidden="1">
      <c r="A20569"/>
      <c r="B20569" t="s">
        <v>23337</v>
      </c>
      <c r="C20569" t="s">
        <v>23336</v>
      </c>
      <c r="D20569" t="s">
        <v>24108</v>
      </c>
      <c r="E20569" t="s">
        <v>24107</v>
      </c>
      <c r="F20569">
        <v>10.5</v>
      </c>
      <c r="G20569">
        <v>52.703499999999998</v>
      </c>
      <c r="H20569">
        <v>-2.5747</v>
      </c>
      <c r="I20569" t="s">
        <v>2239</v>
      </c>
      <c r="N20569" t="s">
        <v>23708</v>
      </c>
      <c r="O20569" t="s">
        <v>23331</v>
      </c>
      <c r="P20569" t="s">
        <v>23332</v>
      </c>
      <c r="Q20569" t="s">
        <v>23331</v>
      </c>
      <c r="Y20569">
        <v>5.2492884427500703</v>
      </c>
    </row>
    <row r="20570" spans="1:25" hidden="1">
      <c r="A20570"/>
      <c r="B20570" t="s">
        <v>23337</v>
      </c>
      <c r="C20570" t="s">
        <v>23336</v>
      </c>
      <c r="D20570" t="s">
        <v>24106</v>
      </c>
      <c r="E20570" t="s">
        <v>24105</v>
      </c>
      <c r="F20570">
        <v>24</v>
      </c>
      <c r="G20570">
        <v>51.749099999999999</v>
      </c>
      <c r="H20570">
        <v>-5.0407000000000002</v>
      </c>
      <c r="I20570" t="s">
        <v>2239</v>
      </c>
      <c r="N20570" t="s">
        <v>23399</v>
      </c>
      <c r="O20570" t="s">
        <v>23331</v>
      </c>
      <c r="P20570" t="s">
        <v>23332</v>
      </c>
      <c r="Q20570" t="s">
        <v>23331</v>
      </c>
      <c r="Y20570">
        <v>11.9983735834287</v>
      </c>
    </row>
    <row r="20571" spans="1:25" hidden="1">
      <c r="A20571"/>
      <c r="B20571" t="s">
        <v>23337</v>
      </c>
      <c r="C20571" t="s">
        <v>23336</v>
      </c>
      <c r="D20571" t="s">
        <v>24104</v>
      </c>
      <c r="E20571" t="s">
        <v>24103</v>
      </c>
      <c r="F20571">
        <v>34.5</v>
      </c>
      <c r="G20571">
        <v>54.704999999999998</v>
      </c>
      <c r="H20571">
        <v>-7.5910000000000002</v>
      </c>
      <c r="I20571" t="s">
        <v>1368</v>
      </c>
      <c r="N20571" t="s">
        <v>24053</v>
      </c>
      <c r="O20571" t="s">
        <v>23331</v>
      </c>
      <c r="P20571" t="s">
        <v>23332</v>
      </c>
      <c r="Q20571" t="s">
        <v>23331</v>
      </c>
      <c r="Y20571">
        <v>62.602015367545199</v>
      </c>
    </row>
    <row r="20572" spans="1:25" hidden="1">
      <c r="A20572"/>
      <c r="B20572" t="s">
        <v>23337</v>
      </c>
      <c r="C20572" t="s">
        <v>23336</v>
      </c>
      <c r="D20572" t="s">
        <v>24102</v>
      </c>
      <c r="E20572" t="s">
        <v>24101</v>
      </c>
      <c r="F20572">
        <v>10</v>
      </c>
      <c r="G20572">
        <v>51.209800000000001</v>
      </c>
      <c r="H20572">
        <v>1.2764</v>
      </c>
      <c r="I20572" t="s">
        <v>2239</v>
      </c>
      <c r="N20572" t="s">
        <v>24100</v>
      </c>
      <c r="O20572" t="s">
        <v>23331</v>
      </c>
      <c r="P20572" t="s">
        <v>23332</v>
      </c>
      <c r="Q20572" t="s">
        <v>23331</v>
      </c>
      <c r="Y20572">
        <v>4.9993223264286399</v>
      </c>
    </row>
    <row r="20573" spans="1:25" hidden="1">
      <c r="A20573"/>
      <c r="B20573" t="s">
        <v>23337</v>
      </c>
      <c r="C20573" t="s">
        <v>23336</v>
      </c>
      <c r="D20573" t="s">
        <v>24099</v>
      </c>
      <c r="E20573" t="s">
        <v>24098</v>
      </c>
      <c r="F20573">
        <v>1.7</v>
      </c>
      <c r="G20573">
        <v>53.348199999999999</v>
      </c>
      <c r="H20573">
        <v>-0.92810000000000004</v>
      </c>
      <c r="I20573" t="s">
        <v>2239</v>
      </c>
      <c r="N20573" t="s">
        <v>24095</v>
      </c>
      <c r="O20573" t="s">
        <v>23331</v>
      </c>
      <c r="P20573" t="s">
        <v>23332</v>
      </c>
      <c r="Q20573" t="s">
        <v>23331</v>
      </c>
      <c r="R20573">
        <v>1109332</v>
      </c>
      <c r="Y20573">
        <v>0.84988479549286899</v>
      </c>
    </row>
    <row r="20574" spans="1:25" hidden="1">
      <c r="A20574"/>
      <c r="B20574" t="s">
        <v>23337</v>
      </c>
      <c r="C20574" t="s">
        <v>23336</v>
      </c>
      <c r="D20574" t="s">
        <v>24097</v>
      </c>
      <c r="E20574" t="s">
        <v>24096</v>
      </c>
      <c r="F20574">
        <v>8</v>
      </c>
      <c r="G20574">
        <v>53.346800000000002</v>
      </c>
      <c r="H20574">
        <v>-0.9294</v>
      </c>
      <c r="I20574" t="s">
        <v>2239</v>
      </c>
      <c r="N20574" t="s">
        <v>24095</v>
      </c>
      <c r="O20574" t="s">
        <v>23331</v>
      </c>
      <c r="P20574" t="s">
        <v>23332</v>
      </c>
      <c r="Q20574" t="s">
        <v>23331</v>
      </c>
      <c r="R20574">
        <v>1109332</v>
      </c>
      <c r="Y20574">
        <v>3.9994578611429099</v>
      </c>
    </row>
    <row r="20575" spans="1:25" hidden="1">
      <c r="A20575"/>
      <c r="B20575" t="s">
        <v>23337</v>
      </c>
      <c r="C20575" t="s">
        <v>23336</v>
      </c>
      <c r="D20575" t="s">
        <v>24094</v>
      </c>
      <c r="E20575" t="s">
        <v>24093</v>
      </c>
      <c r="F20575">
        <v>21.25</v>
      </c>
      <c r="G20575">
        <v>53.116999999999997</v>
      </c>
      <c r="H20575">
        <v>-3.4910999999999999</v>
      </c>
      <c r="I20575" t="s">
        <v>1368</v>
      </c>
      <c r="N20575" t="s">
        <v>24092</v>
      </c>
      <c r="O20575" t="s">
        <v>23331</v>
      </c>
      <c r="P20575" t="s">
        <v>23332</v>
      </c>
      <c r="Q20575" t="s">
        <v>23331</v>
      </c>
      <c r="R20575">
        <v>1062142</v>
      </c>
      <c r="Y20575">
        <v>38.559212364067697</v>
      </c>
    </row>
    <row r="20576" spans="1:25">
      <c r="B20576" t="s">
        <v>23337</v>
      </c>
      <c r="C20576" t="s">
        <v>23336</v>
      </c>
      <c r="D20576" t="s">
        <v>24091</v>
      </c>
      <c r="E20576" t="s">
        <v>24090</v>
      </c>
      <c r="F20576">
        <v>3</v>
      </c>
      <c r="G20576">
        <v>56.499200000000002</v>
      </c>
      <c r="H20576">
        <v>-6.8692000000000002</v>
      </c>
      <c r="I20576" t="s">
        <v>3</v>
      </c>
      <c r="N20576" t="s">
        <v>24089</v>
      </c>
      <c r="O20576" t="s">
        <v>23641</v>
      </c>
      <c r="P20576" t="s">
        <v>23640</v>
      </c>
      <c r="Q20576" t="s">
        <v>801</v>
      </c>
      <c r="R20576">
        <v>1028353</v>
      </c>
      <c r="Y20576">
        <v>13.453276047260999</v>
      </c>
    </row>
    <row r="20577" spans="1:25" hidden="1">
      <c r="A20577"/>
      <c r="B20577" t="s">
        <v>23337</v>
      </c>
      <c r="C20577" t="s">
        <v>23336</v>
      </c>
      <c r="D20577" t="s">
        <v>24088</v>
      </c>
      <c r="E20577" t="s">
        <v>24087</v>
      </c>
      <c r="F20577">
        <v>24.6</v>
      </c>
      <c r="G20577">
        <v>52.610500000000002</v>
      </c>
      <c r="H20577">
        <v>-3.4790999999999999</v>
      </c>
      <c r="I20577" t="s">
        <v>1368</v>
      </c>
      <c r="N20577" t="s">
        <v>23775</v>
      </c>
      <c r="O20577" t="s">
        <v>23331</v>
      </c>
      <c r="P20577" t="s">
        <v>23332</v>
      </c>
      <c r="Q20577" t="s">
        <v>23331</v>
      </c>
      <c r="R20577">
        <v>1112611</v>
      </c>
      <c r="Y20577">
        <v>44.637958783814803</v>
      </c>
    </row>
    <row r="20578" spans="1:25" hidden="1">
      <c r="A20578"/>
      <c r="B20578" t="s">
        <v>23337</v>
      </c>
      <c r="C20578" t="s">
        <v>23336</v>
      </c>
      <c r="D20578" t="s">
        <v>24086</v>
      </c>
      <c r="E20578" t="s">
        <v>24085</v>
      </c>
      <c r="F20578">
        <v>12</v>
      </c>
      <c r="G20578">
        <v>56.032499999999999</v>
      </c>
      <c r="H20578">
        <v>-3.8620999999999999</v>
      </c>
      <c r="I20578" t="s">
        <v>1368</v>
      </c>
      <c r="N20578" t="s">
        <v>24084</v>
      </c>
      <c r="O20578" t="s">
        <v>23331</v>
      </c>
      <c r="P20578" t="s">
        <v>23332</v>
      </c>
      <c r="Q20578" t="s">
        <v>23331</v>
      </c>
      <c r="R20578">
        <v>1110796</v>
      </c>
      <c r="Y20578">
        <v>21.7746140408853</v>
      </c>
    </row>
    <row r="20579" spans="1:25" hidden="1">
      <c r="A20579"/>
      <c r="B20579" t="s">
        <v>23337</v>
      </c>
      <c r="C20579" t="s">
        <v>23336</v>
      </c>
      <c r="D20579" t="s">
        <v>24083</v>
      </c>
      <c r="E20579" t="s">
        <v>24082</v>
      </c>
      <c r="F20579">
        <v>27.6</v>
      </c>
      <c r="G20579">
        <v>55.768599999999999</v>
      </c>
      <c r="H20579">
        <v>-2.8774000000000002</v>
      </c>
      <c r="I20579" t="s">
        <v>1368</v>
      </c>
      <c r="N20579" t="s">
        <v>24053</v>
      </c>
      <c r="O20579" t="s">
        <v>23331</v>
      </c>
      <c r="P20579" t="s">
        <v>23332</v>
      </c>
      <c r="Q20579" t="s">
        <v>23331</v>
      </c>
      <c r="R20579">
        <v>1066167</v>
      </c>
      <c r="Y20579">
        <v>50.081612294036198</v>
      </c>
    </row>
    <row r="20580" spans="1:25" hidden="1">
      <c r="A20580"/>
      <c r="B20580" t="s">
        <v>23337</v>
      </c>
      <c r="C20580" t="s">
        <v>23336</v>
      </c>
      <c r="D20580" t="s">
        <v>24081</v>
      </c>
      <c r="E20580" t="s">
        <v>24080</v>
      </c>
      <c r="F20580">
        <v>12.5</v>
      </c>
      <c r="G20580">
        <v>53.700600000000001</v>
      </c>
      <c r="H20580">
        <v>-2.1589999999999998</v>
      </c>
      <c r="I20580" t="s">
        <v>1368</v>
      </c>
      <c r="N20580" t="s">
        <v>24079</v>
      </c>
      <c r="O20580" t="s">
        <v>23331</v>
      </c>
      <c r="P20580" t="s">
        <v>23332</v>
      </c>
      <c r="Q20580" t="s">
        <v>23331</v>
      </c>
      <c r="R20580">
        <v>1099875</v>
      </c>
      <c r="Y20580">
        <v>22.6818896259221</v>
      </c>
    </row>
    <row r="20581" spans="1:25" hidden="1">
      <c r="A20581"/>
      <c r="B20581" t="s">
        <v>23337</v>
      </c>
      <c r="C20581" t="s">
        <v>23336</v>
      </c>
      <c r="D20581" t="s">
        <v>24078</v>
      </c>
      <c r="E20581" t="s">
        <v>24077</v>
      </c>
      <c r="F20581">
        <v>12.5</v>
      </c>
      <c r="G20581">
        <v>52.433399999999999</v>
      </c>
      <c r="H20581">
        <v>0.50090000000000001</v>
      </c>
      <c r="I20581" t="s">
        <v>2239</v>
      </c>
      <c r="N20581" t="s">
        <v>24076</v>
      </c>
      <c r="O20581" t="s">
        <v>23331</v>
      </c>
      <c r="P20581" t="s">
        <v>23332</v>
      </c>
      <c r="Q20581" t="s">
        <v>23331</v>
      </c>
      <c r="R20581">
        <v>1111896</v>
      </c>
      <c r="Y20581">
        <v>6.2491529080357999</v>
      </c>
    </row>
    <row r="20582" spans="1:25" hidden="1">
      <c r="A20582"/>
      <c r="B20582" t="s">
        <v>23337</v>
      </c>
      <c r="C20582" t="s">
        <v>23336</v>
      </c>
      <c r="D20582" t="s">
        <v>24075</v>
      </c>
      <c r="E20582" t="s">
        <v>24074</v>
      </c>
      <c r="F20582">
        <v>4.3</v>
      </c>
      <c r="G20582">
        <v>52.234699999999997</v>
      </c>
      <c r="H20582">
        <v>-1.5442</v>
      </c>
      <c r="I20582" t="s">
        <v>2239</v>
      </c>
      <c r="N20582" t="s">
        <v>24073</v>
      </c>
      <c r="O20582" t="s">
        <v>23331</v>
      </c>
      <c r="P20582" t="s">
        <v>23332</v>
      </c>
      <c r="Q20582" t="s">
        <v>23331</v>
      </c>
      <c r="Y20582">
        <v>2.1497086003643102</v>
      </c>
    </row>
    <row r="20583" spans="1:25" hidden="1">
      <c r="A20583"/>
      <c r="B20583" t="s">
        <v>23337</v>
      </c>
      <c r="C20583" t="s">
        <v>23336</v>
      </c>
      <c r="D20583" t="s">
        <v>24072</v>
      </c>
      <c r="E20583" t="s">
        <v>24071</v>
      </c>
      <c r="F20583">
        <v>5</v>
      </c>
      <c r="G20583">
        <v>50.979799999999997</v>
      </c>
      <c r="H20583">
        <v>-3.2480000000000002</v>
      </c>
      <c r="I20583" t="s">
        <v>2239</v>
      </c>
      <c r="N20583" t="s">
        <v>24070</v>
      </c>
      <c r="O20583" t="s">
        <v>23331</v>
      </c>
      <c r="P20583" t="s">
        <v>23332</v>
      </c>
      <c r="Q20583" t="s">
        <v>23331</v>
      </c>
      <c r="Y20583">
        <v>2.49966116321432</v>
      </c>
    </row>
    <row r="20584" spans="1:25" hidden="1">
      <c r="A20584"/>
      <c r="B20584" t="s">
        <v>23337</v>
      </c>
      <c r="C20584" t="s">
        <v>23336</v>
      </c>
      <c r="D20584" t="s">
        <v>24069</v>
      </c>
      <c r="E20584" t="s">
        <v>24068</v>
      </c>
      <c r="F20584">
        <v>22</v>
      </c>
      <c r="G20584">
        <v>51.3551</v>
      </c>
      <c r="H20584">
        <v>0.78080000000000005</v>
      </c>
      <c r="I20584" t="s">
        <v>2239</v>
      </c>
      <c r="N20584" t="s">
        <v>24067</v>
      </c>
      <c r="O20584" t="s">
        <v>23331</v>
      </c>
      <c r="P20584" t="s">
        <v>23332</v>
      </c>
      <c r="Q20584" t="s">
        <v>23331</v>
      </c>
      <c r="Y20584">
        <v>10.998509118143</v>
      </c>
    </row>
    <row r="20585" spans="1:25">
      <c r="B20585" t="s">
        <v>23337</v>
      </c>
      <c r="C20585" t="s">
        <v>23336</v>
      </c>
      <c r="D20585" t="s">
        <v>24066</v>
      </c>
      <c r="E20585" t="s">
        <v>24065</v>
      </c>
      <c r="F20585">
        <v>33</v>
      </c>
      <c r="G20585">
        <v>55.073599999999999</v>
      </c>
      <c r="H20585">
        <v>-4.1407999999999996</v>
      </c>
      <c r="I20585" t="s">
        <v>11</v>
      </c>
      <c r="N20585" t="s">
        <v>24064</v>
      </c>
      <c r="O20585" t="s">
        <v>23641</v>
      </c>
      <c r="P20585" t="s">
        <v>23640</v>
      </c>
      <c r="Q20585" t="s">
        <v>801</v>
      </c>
      <c r="R20585">
        <v>1028382</v>
      </c>
      <c r="Y20585">
        <v>70.196668773297702</v>
      </c>
    </row>
    <row r="20586" spans="1:25" hidden="1">
      <c r="A20586"/>
      <c r="B20586" t="s">
        <v>23337</v>
      </c>
      <c r="C20586" t="s">
        <v>23336</v>
      </c>
      <c r="D20586" t="s">
        <v>24063</v>
      </c>
      <c r="E20586" t="s">
        <v>24062</v>
      </c>
      <c r="F20586">
        <v>5.3</v>
      </c>
      <c r="G20586">
        <v>51.884999999999998</v>
      </c>
      <c r="H20586">
        <v>0.39439999999999997</v>
      </c>
      <c r="I20586" t="s">
        <v>2239</v>
      </c>
      <c r="N20586" t="s">
        <v>23408</v>
      </c>
      <c r="O20586" t="s">
        <v>23331</v>
      </c>
      <c r="P20586" t="s">
        <v>23332</v>
      </c>
      <c r="Q20586" t="s">
        <v>23331</v>
      </c>
      <c r="Y20586">
        <v>2.6496408330071799</v>
      </c>
    </row>
    <row r="20587" spans="1:25" hidden="1">
      <c r="A20587"/>
      <c r="B20587" t="s">
        <v>23337</v>
      </c>
      <c r="C20587" t="s">
        <v>23336</v>
      </c>
      <c r="D20587" t="s">
        <v>24061</v>
      </c>
      <c r="E20587" t="s">
        <v>24060</v>
      </c>
      <c r="F20587">
        <v>30.8</v>
      </c>
      <c r="G20587">
        <v>55.8048</v>
      </c>
      <c r="H20587">
        <v>-3.6720999999999999</v>
      </c>
      <c r="I20587" t="s">
        <v>1368</v>
      </c>
      <c r="N20587" t="s">
        <v>24059</v>
      </c>
      <c r="O20587" t="s">
        <v>23331</v>
      </c>
      <c r="P20587" t="s">
        <v>23332</v>
      </c>
      <c r="Q20587" t="s">
        <v>23331</v>
      </c>
      <c r="Y20587">
        <v>55.888176038272199</v>
      </c>
    </row>
    <row r="20588" spans="1:25">
      <c r="B20588" t="s">
        <v>23337</v>
      </c>
      <c r="C20588" t="s">
        <v>23336</v>
      </c>
      <c r="D20588" t="s">
        <v>24058</v>
      </c>
      <c r="E20588" t="s">
        <v>24057</v>
      </c>
      <c r="F20588">
        <v>1185</v>
      </c>
      <c r="G20588">
        <v>55.9679</v>
      </c>
      <c r="H20588">
        <v>-2.4085999999999999</v>
      </c>
      <c r="I20588" t="s">
        <v>2709</v>
      </c>
      <c r="N20588" t="s">
        <v>24056</v>
      </c>
      <c r="O20588" t="s">
        <v>23641</v>
      </c>
      <c r="P20588" t="s">
        <v>23640</v>
      </c>
      <c r="Q20588" t="s">
        <v>788</v>
      </c>
      <c r="R20588">
        <v>1028358</v>
      </c>
      <c r="Y20588">
        <v>8470.6638259699394</v>
      </c>
    </row>
    <row r="20589" spans="1:25">
      <c r="B20589" t="s">
        <v>23337</v>
      </c>
      <c r="C20589" t="s">
        <v>23336</v>
      </c>
      <c r="D20589" t="s">
        <v>24055</v>
      </c>
      <c r="E20589" t="s">
        <v>24054</v>
      </c>
      <c r="F20589">
        <v>15</v>
      </c>
      <c r="G20589">
        <v>57.554000000000002</v>
      </c>
      <c r="H20589">
        <v>-4.5983999999999998</v>
      </c>
      <c r="I20589" t="s">
        <v>11</v>
      </c>
      <c r="N20589" t="s">
        <v>24053</v>
      </c>
      <c r="O20589" t="s">
        <v>23331</v>
      </c>
      <c r="P20589" t="s">
        <v>23332</v>
      </c>
      <c r="Q20589" t="s">
        <v>23331</v>
      </c>
      <c r="R20589">
        <v>1028354</v>
      </c>
      <c r="Y20589">
        <v>31.907576715135299</v>
      </c>
    </row>
    <row r="20590" spans="1:25" hidden="1">
      <c r="A20590"/>
      <c r="B20590" t="s">
        <v>23337</v>
      </c>
      <c r="C20590" t="s">
        <v>23336</v>
      </c>
      <c r="D20590" t="s">
        <v>24052</v>
      </c>
      <c r="E20590" t="s">
        <v>24051</v>
      </c>
      <c r="F20590">
        <v>9</v>
      </c>
      <c r="G20590">
        <v>55.8718</v>
      </c>
      <c r="H20590">
        <v>-3.7461000000000002</v>
      </c>
      <c r="I20590" t="s">
        <v>1368</v>
      </c>
      <c r="N20590" t="s">
        <v>24050</v>
      </c>
      <c r="O20590" t="s">
        <v>23331</v>
      </c>
      <c r="P20590" t="s">
        <v>23332</v>
      </c>
      <c r="Q20590" t="s">
        <v>23331</v>
      </c>
      <c r="Y20590">
        <v>16.330960530663901</v>
      </c>
    </row>
    <row r="20591" spans="1:25" hidden="1">
      <c r="A20591"/>
      <c r="B20591" t="s">
        <v>23337</v>
      </c>
      <c r="C20591" t="s">
        <v>23336</v>
      </c>
      <c r="D20591" t="s">
        <v>24049</v>
      </c>
      <c r="E20591" t="s">
        <v>24048</v>
      </c>
      <c r="F20591">
        <v>5.7</v>
      </c>
      <c r="G20591">
        <v>55.876600000000003</v>
      </c>
      <c r="H20591">
        <v>-3.7452000000000001</v>
      </c>
      <c r="I20591" t="s">
        <v>1368</v>
      </c>
      <c r="N20591" t="s">
        <v>21155</v>
      </c>
      <c r="O20591" t="s">
        <v>23331</v>
      </c>
      <c r="P20591" t="s">
        <v>23332</v>
      </c>
      <c r="Q20591" t="s">
        <v>23331</v>
      </c>
      <c r="R20591">
        <v>1110797</v>
      </c>
      <c r="Y20591">
        <v>10.342941669420499</v>
      </c>
    </row>
    <row r="20592" spans="1:25" hidden="1">
      <c r="A20592"/>
      <c r="B20592" t="s">
        <v>23337</v>
      </c>
      <c r="C20592" t="s">
        <v>23336</v>
      </c>
      <c r="D20592" t="s">
        <v>24047</v>
      </c>
      <c r="E20592" t="s">
        <v>24046</v>
      </c>
      <c r="F20592">
        <v>2.2999999999999998</v>
      </c>
      <c r="G20592">
        <v>54.763800000000003</v>
      </c>
      <c r="H20592">
        <v>-1.8228</v>
      </c>
      <c r="I20592" t="s">
        <v>1368</v>
      </c>
      <c r="N20592" t="s">
        <v>23954</v>
      </c>
      <c r="O20592" t="s">
        <v>23331</v>
      </c>
      <c r="P20592" t="s">
        <v>23332</v>
      </c>
      <c r="Q20592" t="s">
        <v>23331</v>
      </c>
      <c r="R20592">
        <v>1049492</v>
      </c>
      <c r="Y20592">
        <v>4.1734676911696802</v>
      </c>
    </row>
    <row r="20593" spans="1:25" hidden="1">
      <c r="A20593"/>
      <c r="B20593" t="s">
        <v>23337</v>
      </c>
      <c r="C20593" t="s">
        <v>23336</v>
      </c>
      <c r="D20593" t="s">
        <v>24045</v>
      </c>
      <c r="E20593" t="s">
        <v>24044</v>
      </c>
      <c r="F20593">
        <v>5</v>
      </c>
      <c r="G20593">
        <v>52.685200000000002</v>
      </c>
      <c r="H20593">
        <v>-1.3174999999999999</v>
      </c>
      <c r="I20593" t="s">
        <v>2239</v>
      </c>
      <c r="N20593" t="s">
        <v>24043</v>
      </c>
      <c r="O20593" t="s">
        <v>23331</v>
      </c>
      <c r="P20593" t="s">
        <v>23332</v>
      </c>
      <c r="Q20593" t="s">
        <v>23331</v>
      </c>
      <c r="Y20593">
        <v>2.49966116321432</v>
      </c>
    </row>
    <row r="20594" spans="1:25" hidden="1">
      <c r="A20594"/>
      <c r="B20594" t="s">
        <v>23337</v>
      </c>
      <c r="C20594" t="s">
        <v>23336</v>
      </c>
      <c r="D20594" t="s">
        <v>24042</v>
      </c>
      <c r="E20594" t="s">
        <v>24041</v>
      </c>
      <c r="F20594">
        <v>8.1</v>
      </c>
      <c r="G20594">
        <v>51.597299999999997</v>
      </c>
      <c r="H20594">
        <v>-2.4723999999999999</v>
      </c>
      <c r="I20594" t="s">
        <v>2239</v>
      </c>
      <c r="N20594" t="s">
        <v>24040</v>
      </c>
      <c r="O20594" t="s">
        <v>23331</v>
      </c>
      <c r="P20594" t="s">
        <v>23332</v>
      </c>
      <c r="Q20594" t="s">
        <v>23331</v>
      </c>
      <c r="R20594">
        <v>1106608</v>
      </c>
      <c r="Y20594">
        <v>4.0494510844071998</v>
      </c>
    </row>
    <row r="20595" spans="1:25" hidden="1">
      <c r="A20595"/>
      <c r="B20595" t="s">
        <v>23337</v>
      </c>
      <c r="C20595" t="s">
        <v>23336</v>
      </c>
      <c r="D20595" t="s">
        <v>24039</v>
      </c>
      <c r="E20595" t="s">
        <v>24038</v>
      </c>
      <c r="F20595">
        <v>7.2</v>
      </c>
      <c r="G20595">
        <v>51.331499999999998</v>
      </c>
      <c r="H20595">
        <v>-2.8546999999999998</v>
      </c>
      <c r="I20595" t="s">
        <v>2239</v>
      </c>
      <c r="N20595" t="s">
        <v>24037</v>
      </c>
      <c r="O20595" t="s">
        <v>23331</v>
      </c>
      <c r="P20595" t="s">
        <v>23332</v>
      </c>
      <c r="Q20595" t="s">
        <v>23331</v>
      </c>
      <c r="R20595">
        <v>1108085</v>
      </c>
      <c r="Y20595">
        <v>3.59951207502862</v>
      </c>
    </row>
    <row r="20596" spans="1:25" hidden="1">
      <c r="A20596"/>
      <c r="B20596" t="s">
        <v>23337</v>
      </c>
      <c r="C20596" t="s">
        <v>23336</v>
      </c>
      <c r="D20596" t="s">
        <v>24036</v>
      </c>
      <c r="E20596" t="s">
        <v>24035</v>
      </c>
      <c r="F20596">
        <v>20.7</v>
      </c>
      <c r="G20596">
        <v>54.8949</v>
      </c>
      <c r="H20596">
        <v>-7.1997</v>
      </c>
      <c r="I20596" t="s">
        <v>1368</v>
      </c>
      <c r="N20596" t="s">
        <v>24034</v>
      </c>
      <c r="O20596" t="s">
        <v>23331</v>
      </c>
      <c r="P20596" t="s">
        <v>23332</v>
      </c>
      <c r="Q20596" t="s">
        <v>23331</v>
      </c>
      <c r="R20596">
        <v>1096012</v>
      </c>
      <c r="Y20596">
        <v>37.561209220527097</v>
      </c>
    </row>
    <row r="20597" spans="1:25" hidden="1">
      <c r="A20597"/>
      <c r="B20597" t="s">
        <v>23337</v>
      </c>
      <c r="C20597" t="s">
        <v>23336</v>
      </c>
      <c r="D20597" t="s">
        <v>24033</v>
      </c>
      <c r="E20597" t="s">
        <v>24032</v>
      </c>
      <c r="F20597">
        <v>3.8</v>
      </c>
      <c r="G20597">
        <v>53.227899999999998</v>
      </c>
      <c r="H20597">
        <v>-3.0247999999999999</v>
      </c>
      <c r="I20597" t="s">
        <v>2239</v>
      </c>
      <c r="N20597" t="s">
        <v>24031</v>
      </c>
      <c r="O20597" t="s">
        <v>23331</v>
      </c>
      <c r="P20597" t="s">
        <v>23332</v>
      </c>
      <c r="Q20597" t="s">
        <v>23331</v>
      </c>
      <c r="Y20597">
        <v>1.89974248404288</v>
      </c>
    </row>
    <row r="20598" spans="1:25" hidden="1">
      <c r="A20598"/>
      <c r="B20598" t="s">
        <v>23337</v>
      </c>
      <c r="C20598" t="s">
        <v>23336</v>
      </c>
      <c r="D20598" t="s">
        <v>24030</v>
      </c>
      <c r="E20598" t="s">
        <v>24029</v>
      </c>
      <c r="F20598">
        <v>4.5999999999999996</v>
      </c>
      <c r="G20598">
        <v>52.877099999999999</v>
      </c>
      <c r="H20598">
        <v>-1.5746</v>
      </c>
      <c r="I20598" t="s">
        <v>2239</v>
      </c>
      <c r="N20598" t="s">
        <v>24028</v>
      </c>
      <c r="O20598" t="s">
        <v>23331</v>
      </c>
      <c r="P20598" t="s">
        <v>23332</v>
      </c>
      <c r="Q20598" t="s">
        <v>23331</v>
      </c>
      <c r="Y20598">
        <v>2.2996882701571701</v>
      </c>
    </row>
    <row r="20599" spans="1:25">
      <c r="B20599" t="s">
        <v>23337</v>
      </c>
      <c r="C20599" t="s">
        <v>23336</v>
      </c>
      <c r="D20599" t="s">
        <v>24027</v>
      </c>
      <c r="E20599" t="s">
        <v>24026</v>
      </c>
      <c r="F20599">
        <v>3</v>
      </c>
      <c r="G20599">
        <v>53.5779</v>
      </c>
      <c r="H20599">
        <v>-1.0685</v>
      </c>
      <c r="I20599" t="s">
        <v>72</v>
      </c>
      <c r="N20599" t="s">
        <v>24025</v>
      </c>
      <c r="O20599" t="s">
        <v>23331</v>
      </c>
      <c r="P20599" t="s">
        <v>23332</v>
      </c>
      <c r="Q20599" t="s">
        <v>23331</v>
      </c>
      <c r="Y20599">
        <v>6.9568713030494402</v>
      </c>
    </row>
    <row r="20600" spans="1:25">
      <c r="B20600" t="s">
        <v>23337</v>
      </c>
      <c r="C20600" t="s">
        <v>23336</v>
      </c>
      <c r="D20600" t="s">
        <v>24024</v>
      </c>
      <c r="E20600" t="s">
        <v>24023</v>
      </c>
      <c r="F20600">
        <v>7</v>
      </c>
      <c r="G20600">
        <v>51.743099999999998</v>
      </c>
      <c r="H20600">
        <v>-3.2814000000000001</v>
      </c>
      <c r="I20600" t="s">
        <v>72</v>
      </c>
      <c r="N20600" t="s">
        <v>23505</v>
      </c>
      <c r="O20600" t="s">
        <v>23331</v>
      </c>
      <c r="P20600" t="s">
        <v>23332</v>
      </c>
      <c r="Q20600" t="s">
        <v>23331</v>
      </c>
      <c r="Y20600">
        <v>16.232699707115302</v>
      </c>
    </row>
    <row r="20601" spans="1:25" hidden="1">
      <c r="A20601"/>
      <c r="B20601" t="s">
        <v>23337</v>
      </c>
      <c r="C20601" t="s">
        <v>23336</v>
      </c>
      <c r="D20601" t="s">
        <v>24022</v>
      </c>
      <c r="E20601" t="s">
        <v>24021</v>
      </c>
      <c r="F20601">
        <v>5.8</v>
      </c>
      <c r="G20601">
        <v>50.406700000000001</v>
      </c>
      <c r="H20601">
        <v>-4.7582000000000004</v>
      </c>
      <c r="I20601" t="s">
        <v>2239</v>
      </c>
      <c r="N20601" t="s">
        <v>23876</v>
      </c>
      <c r="O20601" t="s">
        <v>23331</v>
      </c>
      <c r="P20601" t="s">
        <v>23332</v>
      </c>
      <c r="Q20601" t="s">
        <v>23331</v>
      </c>
      <c r="R20601">
        <v>1097915</v>
      </c>
      <c r="Y20601">
        <v>2.8996069493286099</v>
      </c>
    </row>
    <row r="20602" spans="1:25" hidden="1">
      <c r="A20602"/>
      <c r="B20602" t="s">
        <v>23337</v>
      </c>
      <c r="C20602" t="s">
        <v>23336</v>
      </c>
      <c r="D20602" t="s">
        <v>24020</v>
      </c>
      <c r="E20602" t="s">
        <v>24019</v>
      </c>
      <c r="F20602">
        <v>1.2</v>
      </c>
      <c r="G20602">
        <v>50.610199999999999</v>
      </c>
      <c r="H20602">
        <v>-4.2706999999999997</v>
      </c>
      <c r="I20602" t="s">
        <v>2239</v>
      </c>
      <c r="N20602" t="s">
        <v>23408</v>
      </c>
      <c r="O20602" t="s">
        <v>23331</v>
      </c>
      <c r="P20602" t="s">
        <v>23332</v>
      </c>
      <c r="Q20602" t="s">
        <v>23331</v>
      </c>
      <c r="Y20602">
        <v>0.59991867917143704</v>
      </c>
    </row>
    <row r="20603" spans="1:25" hidden="1">
      <c r="A20603"/>
      <c r="B20603" t="s">
        <v>23337</v>
      </c>
      <c r="C20603" t="s">
        <v>23336</v>
      </c>
      <c r="D20603" t="s">
        <v>24018</v>
      </c>
      <c r="E20603" t="s">
        <v>24017</v>
      </c>
      <c r="F20603">
        <v>4.4036299999999997</v>
      </c>
      <c r="G20603">
        <v>50.542299999999997</v>
      </c>
      <c r="H20603">
        <v>-4.3491999999999997</v>
      </c>
      <c r="I20603" t="s">
        <v>2239</v>
      </c>
      <c r="N20603" t="s">
        <v>24016</v>
      </c>
      <c r="O20603" t="s">
        <v>23331</v>
      </c>
      <c r="P20603" t="s">
        <v>23332</v>
      </c>
      <c r="Q20603" t="s">
        <v>23331</v>
      </c>
      <c r="R20603">
        <v>1096706</v>
      </c>
      <c r="Y20603">
        <v>2.2015165776330901</v>
      </c>
    </row>
    <row r="20604" spans="1:25" hidden="1">
      <c r="A20604"/>
      <c r="B20604" t="s">
        <v>23337</v>
      </c>
      <c r="C20604" t="s">
        <v>23336</v>
      </c>
      <c r="D20604" t="s">
        <v>24015</v>
      </c>
      <c r="E20604" t="s">
        <v>24014</v>
      </c>
      <c r="F20604">
        <v>5</v>
      </c>
      <c r="G20604">
        <v>50.366599999999998</v>
      </c>
      <c r="H20604">
        <v>-4.9565000000000001</v>
      </c>
      <c r="I20604" t="s">
        <v>2239</v>
      </c>
      <c r="N20604" t="s">
        <v>24013</v>
      </c>
      <c r="O20604" t="s">
        <v>23331</v>
      </c>
      <c r="P20604" t="s">
        <v>23332</v>
      </c>
      <c r="Q20604" t="s">
        <v>23331</v>
      </c>
      <c r="Y20604">
        <v>2.49966116321432</v>
      </c>
    </row>
    <row r="20605" spans="1:25" hidden="1">
      <c r="A20605"/>
      <c r="B20605" t="s">
        <v>23337</v>
      </c>
      <c r="C20605" t="s">
        <v>23336</v>
      </c>
      <c r="D20605" t="s">
        <v>24012</v>
      </c>
      <c r="E20605" t="s">
        <v>24011</v>
      </c>
      <c r="F20605">
        <v>6</v>
      </c>
      <c r="G20605">
        <v>50.306899999999999</v>
      </c>
      <c r="H20605">
        <v>-5.0152000000000001</v>
      </c>
      <c r="I20605" t="s">
        <v>2239</v>
      </c>
      <c r="N20605" t="s">
        <v>24010</v>
      </c>
      <c r="O20605" t="s">
        <v>23331</v>
      </c>
      <c r="P20605" t="s">
        <v>23332</v>
      </c>
      <c r="Q20605" t="s">
        <v>23331</v>
      </c>
      <c r="R20605">
        <v>1101088</v>
      </c>
      <c r="Y20605">
        <v>2.9995933958571799</v>
      </c>
    </row>
    <row r="20606" spans="1:25" hidden="1">
      <c r="A20606"/>
      <c r="B20606" t="s">
        <v>23337</v>
      </c>
      <c r="C20606" t="s">
        <v>23336</v>
      </c>
      <c r="D20606" t="s">
        <v>24009</v>
      </c>
      <c r="E20606" t="s">
        <v>24008</v>
      </c>
      <c r="F20606">
        <v>3.7364649999999999</v>
      </c>
      <c r="G20606">
        <v>51.430799999999998</v>
      </c>
      <c r="H20606">
        <v>-3.4073000000000002</v>
      </c>
      <c r="I20606" t="s">
        <v>2239</v>
      </c>
      <c r="N20606" t="s">
        <v>23408</v>
      </c>
      <c r="O20606" t="s">
        <v>23331</v>
      </c>
      <c r="P20606" t="s">
        <v>23332</v>
      </c>
      <c r="Q20606" t="s">
        <v>23331</v>
      </c>
      <c r="Y20606">
        <v>1.8679792896419101</v>
      </c>
    </row>
    <row r="20607" spans="1:25" hidden="1">
      <c r="A20607"/>
      <c r="B20607" t="s">
        <v>23337</v>
      </c>
      <c r="C20607" t="s">
        <v>23336</v>
      </c>
      <c r="D20607" t="s">
        <v>24007</v>
      </c>
      <c r="E20607" t="s">
        <v>24006</v>
      </c>
      <c r="F20607">
        <v>9.1</v>
      </c>
      <c r="G20607">
        <v>50.435899999999997</v>
      </c>
      <c r="H20607">
        <v>-4.3788</v>
      </c>
      <c r="I20607" t="s">
        <v>2239</v>
      </c>
      <c r="N20607" t="s">
        <v>24005</v>
      </c>
      <c r="O20607" t="s">
        <v>23331</v>
      </c>
      <c r="P20607" t="s">
        <v>23332</v>
      </c>
      <c r="Q20607" t="s">
        <v>23331</v>
      </c>
      <c r="R20607">
        <v>1105218</v>
      </c>
      <c r="Y20607">
        <v>4.5493833170500597</v>
      </c>
    </row>
    <row r="20608" spans="1:25" hidden="1">
      <c r="A20608"/>
      <c r="B20608" t="s">
        <v>23337</v>
      </c>
      <c r="C20608" t="s">
        <v>23336</v>
      </c>
      <c r="D20608" t="s">
        <v>24004</v>
      </c>
      <c r="E20608" t="s">
        <v>24003</v>
      </c>
      <c r="F20608">
        <v>1.6</v>
      </c>
      <c r="G20608">
        <v>50.489899999999999</v>
      </c>
      <c r="H20608">
        <v>-4.9298000000000002</v>
      </c>
      <c r="I20608" t="s">
        <v>2239</v>
      </c>
      <c r="N20608" t="s">
        <v>24002</v>
      </c>
      <c r="O20608" t="s">
        <v>23331</v>
      </c>
      <c r="P20608" t="s">
        <v>23332</v>
      </c>
      <c r="Q20608" t="s">
        <v>23331</v>
      </c>
      <c r="Y20608">
        <v>0.79989157222858198</v>
      </c>
    </row>
    <row r="20609" spans="1:25" hidden="1">
      <c r="A20609"/>
      <c r="B20609" t="s">
        <v>23337</v>
      </c>
      <c r="C20609" t="s">
        <v>23336</v>
      </c>
      <c r="D20609" t="s">
        <v>24001</v>
      </c>
      <c r="E20609" t="s">
        <v>24000</v>
      </c>
      <c r="F20609">
        <v>7.2</v>
      </c>
      <c r="G20609">
        <v>52.945399999999999</v>
      </c>
      <c r="H20609">
        <v>-2.9178999999999999</v>
      </c>
      <c r="I20609" t="s">
        <v>2239</v>
      </c>
      <c r="N20609" t="s">
        <v>23408</v>
      </c>
      <c r="O20609" t="s">
        <v>23331</v>
      </c>
      <c r="P20609" t="s">
        <v>23332</v>
      </c>
      <c r="Q20609" t="s">
        <v>23331</v>
      </c>
      <c r="Y20609">
        <v>3.59951207502862</v>
      </c>
    </row>
    <row r="20610" spans="1:25" hidden="1">
      <c r="A20610"/>
      <c r="B20610" t="s">
        <v>23337</v>
      </c>
      <c r="C20610" t="s">
        <v>23336</v>
      </c>
      <c r="D20610" t="s">
        <v>23999</v>
      </c>
      <c r="E20610" t="s">
        <v>23998</v>
      </c>
      <c r="F20610">
        <v>3.6</v>
      </c>
      <c r="G20610">
        <v>50.494399999999999</v>
      </c>
      <c r="H20610">
        <v>-4.9619999999999997</v>
      </c>
      <c r="I20610" t="s">
        <v>2239</v>
      </c>
      <c r="N20610" t="s">
        <v>23508</v>
      </c>
      <c r="O20610" t="s">
        <v>23331</v>
      </c>
      <c r="P20610" t="s">
        <v>23332</v>
      </c>
      <c r="Q20610" t="s">
        <v>23331</v>
      </c>
      <c r="Y20610">
        <v>1.79975603751431</v>
      </c>
    </row>
    <row r="20611" spans="1:25" hidden="1">
      <c r="A20611"/>
      <c r="B20611" t="s">
        <v>23337</v>
      </c>
      <c r="C20611" t="s">
        <v>23336</v>
      </c>
      <c r="D20611" t="s">
        <v>23997</v>
      </c>
      <c r="E20611" t="s">
        <v>23996</v>
      </c>
      <c r="F20611">
        <v>2.5</v>
      </c>
      <c r="G20611">
        <v>50.397300000000001</v>
      </c>
      <c r="H20611">
        <v>-4.7488999999999999</v>
      </c>
      <c r="I20611" t="s">
        <v>2239</v>
      </c>
      <c r="N20611" t="s">
        <v>23876</v>
      </c>
      <c r="O20611" t="s">
        <v>23331</v>
      </c>
      <c r="P20611" t="s">
        <v>23332</v>
      </c>
      <c r="Q20611" t="s">
        <v>23331</v>
      </c>
      <c r="Y20611">
        <v>1.24983058160716</v>
      </c>
    </row>
    <row r="20612" spans="1:25" hidden="1">
      <c r="A20612"/>
      <c r="B20612" t="s">
        <v>23337</v>
      </c>
      <c r="C20612" t="s">
        <v>23336</v>
      </c>
      <c r="D20612" t="s">
        <v>23995</v>
      </c>
      <c r="E20612" t="s">
        <v>23994</v>
      </c>
      <c r="F20612">
        <v>10.988</v>
      </c>
      <c r="G20612">
        <v>50.426299999999998</v>
      </c>
      <c r="H20612">
        <v>-4.3655999999999997</v>
      </c>
      <c r="I20612" t="s">
        <v>2239</v>
      </c>
      <c r="N20612" t="s">
        <v>23429</v>
      </c>
      <c r="O20612" t="s">
        <v>23331</v>
      </c>
      <c r="P20612" t="s">
        <v>23332</v>
      </c>
      <c r="Q20612" t="s">
        <v>23331</v>
      </c>
      <c r="R20612">
        <v>1108933</v>
      </c>
      <c r="Y20612">
        <v>5.4932553722797897</v>
      </c>
    </row>
    <row r="20613" spans="1:25" hidden="1">
      <c r="A20613"/>
      <c r="B20613" t="s">
        <v>23337</v>
      </c>
      <c r="C20613" t="s">
        <v>23336</v>
      </c>
      <c r="D20613" t="s">
        <v>23993</v>
      </c>
      <c r="E20613" t="s">
        <v>23992</v>
      </c>
      <c r="F20613">
        <v>6.5</v>
      </c>
      <c r="G20613">
        <v>50.567900000000002</v>
      </c>
      <c r="H20613">
        <v>-4.8498000000000001</v>
      </c>
      <c r="I20613" t="s">
        <v>2239</v>
      </c>
      <c r="N20613" t="s">
        <v>23991</v>
      </c>
      <c r="O20613" t="s">
        <v>23331</v>
      </c>
      <c r="P20613" t="s">
        <v>23332</v>
      </c>
      <c r="Q20613" t="s">
        <v>23331</v>
      </c>
      <c r="Y20613">
        <v>3.2495595121786098</v>
      </c>
    </row>
    <row r="20614" spans="1:25" hidden="1">
      <c r="A20614"/>
      <c r="B20614" t="s">
        <v>23337</v>
      </c>
      <c r="C20614" t="s">
        <v>23336</v>
      </c>
      <c r="D20614" t="s">
        <v>23990</v>
      </c>
      <c r="E20614" t="s">
        <v>23989</v>
      </c>
      <c r="F20614">
        <v>4.8</v>
      </c>
      <c r="G20614">
        <v>50.355699999999999</v>
      </c>
      <c r="H20614">
        <v>-4.8987999999999996</v>
      </c>
      <c r="I20614" t="s">
        <v>2239</v>
      </c>
      <c r="N20614" t="s">
        <v>23988</v>
      </c>
      <c r="O20614" t="s">
        <v>23331</v>
      </c>
      <c r="P20614" t="s">
        <v>23332</v>
      </c>
      <c r="Q20614" t="s">
        <v>23331</v>
      </c>
      <c r="Y20614">
        <v>2.3996747166857402</v>
      </c>
    </row>
    <row r="20615" spans="1:25" hidden="1">
      <c r="A20615"/>
      <c r="B20615" t="s">
        <v>23337</v>
      </c>
      <c r="C20615" t="s">
        <v>23336</v>
      </c>
      <c r="D20615" t="s">
        <v>23987</v>
      </c>
      <c r="E20615" t="s">
        <v>23986</v>
      </c>
      <c r="F20615">
        <v>1.6999</v>
      </c>
      <c r="G20615">
        <v>50.3949</v>
      </c>
      <c r="H20615">
        <v>-5.0693000000000001</v>
      </c>
      <c r="I20615" t="s">
        <v>2239</v>
      </c>
      <c r="N20615" t="s">
        <v>23511</v>
      </c>
      <c r="O20615" t="s">
        <v>23331</v>
      </c>
      <c r="P20615" t="s">
        <v>23332</v>
      </c>
      <c r="Q20615" t="s">
        <v>23331</v>
      </c>
      <c r="R20615">
        <v>1096719</v>
      </c>
      <c r="Y20615">
        <v>0.84983480226960495</v>
      </c>
    </row>
    <row r="20616" spans="1:25" hidden="1">
      <c r="A20616"/>
      <c r="B20616" t="s">
        <v>23337</v>
      </c>
      <c r="C20616" t="s">
        <v>23336</v>
      </c>
      <c r="D20616" t="s">
        <v>23985</v>
      </c>
      <c r="E20616" t="s">
        <v>23984</v>
      </c>
      <c r="F20616">
        <v>10</v>
      </c>
      <c r="G20616">
        <v>52.328499999999998</v>
      </c>
      <c r="H20616">
        <v>0.31730000000000003</v>
      </c>
      <c r="I20616" t="s">
        <v>2239</v>
      </c>
      <c r="N20616" t="s">
        <v>23983</v>
      </c>
      <c r="O20616" t="s">
        <v>23331</v>
      </c>
      <c r="P20616" t="s">
        <v>23332</v>
      </c>
      <c r="Q20616" t="s">
        <v>23331</v>
      </c>
      <c r="R20616">
        <v>1114374</v>
      </c>
      <c r="Y20616">
        <v>4.9993223264286399</v>
      </c>
    </row>
    <row r="20617" spans="1:25" hidden="1">
      <c r="A20617"/>
      <c r="B20617" t="s">
        <v>23337</v>
      </c>
      <c r="C20617" t="s">
        <v>23336</v>
      </c>
      <c r="D20617" t="s">
        <v>23982</v>
      </c>
      <c r="E20617" t="s">
        <v>23981</v>
      </c>
      <c r="F20617">
        <v>4.6319699999999999</v>
      </c>
      <c r="G20617">
        <v>50.926900000000003</v>
      </c>
      <c r="H20617">
        <v>-3.1381000000000001</v>
      </c>
      <c r="I20617" t="s">
        <v>2239</v>
      </c>
      <c r="N20617" t="s">
        <v>23582</v>
      </c>
      <c r="O20617" t="s">
        <v>23331</v>
      </c>
      <c r="P20617" t="s">
        <v>23332</v>
      </c>
      <c r="Q20617" t="s">
        <v>23331</v>
      </c>
      <c r="Y20617">
        <v>2.3156711036347599</v>
      </c>
    </row>
    <row r="20618" spans="1:25">
      <c r="B20618" t="s">
        <v>23337</v>
      </c>
      <c r="C20618" t="s">
        <v>23336</v>
      </c>
      <c r="D20618" t="s">
        <v>23980</v>
      </c>
      <c r="E20618" t="s">
        <v>23979</v>
      </c>
      <c r="F20618">
        <v>30</v>
      </c>
      <c r="G20618">
        <v>51.4726</v>
      </c>
      <c r="H20618">
        <v>-3.1505999999999998</v>
      </c>
      <c r="I20618" t="s">
        <v>72</v>
      </c>
      <c r="N20618" t="s">
        <v>23393</v>
      </c>
      <c r="O20618" t="s">
        <v>23331</v>
      </c>
      <c r="P20618" t="s">
        <v>23332</v>
      </c>
      <c r="Q20618" t="s">
        <v>23331</v>
      </c>
      <c r="R20618">
        <v>1086816</v>
      </c>
      <c r="Y20618">
        <v>69.568713030494393</v>
      </c>
    </row>
    <row r="20619" spans="1:25" hidden="1">
      <c r="A20619"/>
      <c r="B20619" t="s">
        <v>23337</v>
      </c>
      <c r="C20619" t="s">
        <v>23336</v>
      </c>
      <c r="D20619" t="s">
        <v>23978</v>
      </c>
      <c r="E20619" t="s">
        <v>23977</v>
      </c>
      <c r="F20619">
        <v>7</v>
      </c>
      <c r="G20619">
        <v>50.710799999999999</v>
      </c>
      <c r="H20619">
        <v>-2.1739000000000002</v>
      </c>
      <c r="I20619" t="s">
        <v>2239</v>
      </c>
      <c r="N20619" t="s">
        <v>23976</v>
      </c>
      <c r="O20619" t="s">
        <v>23331</v>
      </c>
      <c r="P20619" t="s">
        <v>23332</v>
      </c>
      <c r="Q20619" t="s">
        <v>23331</v>
      </c>
      <c r="R20619">
        <v>1101416</v>
      </c>
      <c r="Y20619">
        <v>3.4995256285000398</v>
      </c>
    </row>
    <row r="20620" spans="1:25" hidden="1">
      <c r="A20620"/>
      <c r="B20620" t="s">
        <v>23337</v>
      </c>
      <c r="C20620" t="s">
        <v>23336</v>
      </c>
      <c r="D20620" t="s">
        <v>23975</v>
      </c>
      <c r="E20620" t="s">
        <v>23974</v>
      </c>
      <c r="F20620">
        <v>5.2</v>
      </c>
      <c r="G20620">
        <v>54.720399999999998</v>
      </c>
      <c r="H20620">
        <v>-1.4426000000000001</v>
      </c>
      <c r="I20620" t="s">
        <v>1368</v>
      </c>
      <c r="N20620" t="s">
        <v>23973</v>
      </c>
      <c r="O20620" t="s">
        <v>23331</v>
      </c>
      <c r="P20620" t="s">
        <v>23332</v>
      </c>
      <c r="Q20620" t="s">
        <v>23331</v>
      </c>
      <c r="R20620">
        <v>1068927</v>
      </c>
      <c r="Y20620">
        <v>9.4356660843836302</v>
      </c>
    </row>
    <row r="20621" spans="1:25">
      <c r="B20621" t="s">
        <v>23337</v>
      </c>
      <c r="C20621" t="s">
        <v>23336</v>
      </c>
      <c r="D20621" t="s">
        <v>23972</v>
      </c>
      <c r="E20621" t="s">
        <v>23971</v>
      </c>
      <c r="F20621">
        <v>1.1000000000000001</v>
      </c>
      <c r="G20621">
        <v>51.918799999999997</v>
      </c>
      <c r="H20621">
        <v>-0.56559999999999999</v>
      </c>
      <c r="I20621" t="s">
        <v>813</v>
      </c>
      <c r="N20621" t="s">
        <v>23970</v>
      </c>
      <c r="O20621" t="s">
        <v>23331</v>
      </c>
      <c r="P20621" t="s">
        <v>23332</v>
      </c>
      <c r="Q20621" t="s">
        <v>23331</v>
      </c>
      <c r="R20621">
        <v>1100007</v>
      </c>
      <c r="Y20621">
        <v>19.1096161456272</v>
      </c>
    </row>
    <row r="20622" spans="1:25" hidden="1">
      <c r="A20622"/>
      <c r="B20622" t="s">
        <v>23337</v>
      </c>
      <c r="C20622" t="s">
        <v>23336</v>
      </c>
      <c r="D20622" t="s">
        <v>23969</v>
      </c>
      <c r="E20622" t="s">
        <v>23968</v>
      </c>
      <c r="F20622">
        <v>30</v>
      </c>
      <c r="G20622">
        <v>51.959200000000003</v>
      </c>
      <c r="H20622">
        <v>-2.1215000000000002</v>
      </c>
      <c r="I20622" t="s">
        <v>2239</v>
      </c>
      <c r="N20622" t="s">
        <v>23472</v>
      </c>
      <c r="O20622" t="s">
        <v>23331</v>
      </c>
      <c r="P20622" t="s">
        <v>23332</v>
      </c>
      <c r="Q20622" t="s">
        <v>23331</v>
      </c>
      <c r="Y20622">
        <v>14.9979669792859</v>
      </c>
    </row>
    <row r="20623" spans="1:25">
      <c r="B20623" t="s">
        <v>23337</v>
      </c>
      <c r="C20623" t="s">
        <v>23336</v>
      </c>
      <c r="D20623" t="s">
        <v>23967</v>
      </c>
      <c r="E20623" t="s">
        <v>23966</v>
      </c>
      <c r="F20623">
        <v>1.2</v>
      </c>
      <c r="G20623">
        <v>51.3279</v>
      </c>
      <c r="H20623">
        <v>-2.2181999999999999</v>
      </c>
      <c r="I20623" t="s">
        <v>72</v>
      </c>
      <c r="N20623" t="s">
        <v>23965</v>
      </c>
      <c r="O20623" t="s">
        <v>23331</v>
      </c>
      <c r="P20623" t="s">
        <v>23332</v>
      </c>
      <c r="Q20623" t="s">
        <v>23331</v>
      </c>
      <c r="Y20623">
        <v>2.7827485212197698</v>
      </c>
    </row>
    <row r="20624" spans="1:25" hidden="1">
      <c r="A20624"/>
      <c r="B20624" t="s">
        <v>23337</v>
      </c>
      <c r="C20624" t="s">
        <v>23336</v>
      </c>
      <c r="D20624" t="s">
        <v>23964</v>
      </c>
      <c r="E20624" t="s">
        <v>23963</v>
      </c>
      <c r="F20624">
        <v>5</v>
      </c>
      <c r="G20624">
        <v>51.326500000000003</v>
      </c>
      <c r="H20624">
        <v>-2.2330999999999999</v>
      </c>
      <c r="I20624" t="s">
        <v>2239</v>
      </c>
      <c r="N20624" t="s">
        <v>23962</v>
      </c>
      <c r="O20624" t="s">
        <v>23331</v>
      </c>
      <c r="P20624" t="s">
        <v>23332</v>
      </c>
      <c r="Q20624" t="s">
        <v>23331</v>
      </c>
      <c r="Y20624">
        <v>2.49966116321432</v>
      </c>
    </row>
    <row r="20625" spans="1:25">
      <c r="B20625" t="s">
        <v>23337</v>
      </c>
      <c r="C20625" t="s">
        <v>23336</v>
      </c>
      <c r="D20625" t="s">
        <v>23961</v>
      </c>
      <c r="E20625" t="s">
        <v>23960</v>
      </c>
      <c r="F20625">
        <v>2.4</v>
      </c>
      <c r="G20625">
        <v>51.381999999999998</v>
      </c>
      <c r="H20625">
        <v>-0.57220000000000004</v>
      </c>
      <c r="I20625" t="s">
        <v>813</v>
      </c>
      <c r="N20625" t="s">
        <v>23828</v>
      </c>
      <c r="O20625" t="s">
        <v>23331</v>
      </c>
      <c r="P20625" t="s">
        <v>23332</v>
      </c>
      <c r="Q20625" t="s">
        <v>23331</v>
      </c>
      <c r="Y20625">
        <v>41.6937079540957</v>
      </c>
    </row>
    <row r="20626" spans="1:25">
      <c r="B20626" t="s">
        <v>23337</v>
      </c>
      <c r="C20626" t="s">
        <v>23336</v>
      </c>
      <c r="D20626" t="s">
        <v>23959</v>
      </c>
      <c r="E20626" t="s">
        <v>23958</v>
      </c>
      <c r="F20626">
        <v>2.9</v>
      </c>
      <c r="G20626">
        <v>51.385300000000001</v>
      </c>
      <c r="H20626">
        <v>-0.57299999999999995</v>
      </c>
      <c r="I20626" t="s">
        <v>72</v>
      </c>
      <c r="N20626" t="s">
        <v>23957</v>
      </c>
      <c r="O20626" t="s">
        <v>23331</v>
      </c>
      <c r="P20626" t="s">
        <v>23332</v>
      </c>
      <c r="Q20626" t="s">
        <v>23331</v>
      </c>
      <c r="R20626">
        <v>1043921</v>
      </c>
      <c r="Y20626">
        <v>6.7249755929477999</v>
      </c>
    </row>
    <row r="20627" spans="1:25" hidden="1">
      <c r="A20627"/>
      <c r="B20627" t="s">
        <v>23337</v>
      </c>
      <c r="C20627" t="s">
        <v>23336</v>
      </c>
      <c r="D20627" t="s">
        <v>23956</v>
      </c>
      <c r="E20627" t="s">
        <v>23955</v>
      </c>
      <c r="F20627">
        <v>5.6</v>
      </c>
      <c r="G20627">
        <v>53.3748</v>
      </c>
      <c r="H20627">
        <v>-4.3464999999999998</v>
      </c>
      <c r="I20627" t="s">
        <v>1368</v>
      </c>
      <c r="N20627" t="s">
        <v>23954</v>
      </c>
      <c r="O20627" t="s">
        <v>23331</v>
      </c>
      <c r="P20627" t="s">
        <v>23332</v>
      </c>
      <c r="Q20627" t="s">
        <v>23331</v>
      </c>
      <c r="R20627">
        <v>1023664</v>
      </c>
      <c r="Y20627">
        <v>10.1614865524131</v>
      </c>
    </row>
    <row r="20628" spans="1:25" hidden="1">
      <c r="A20628"/>
      <c r="B20628" t="s">
        <v>23337</v>
      </c>
      <c r="C20628" t="s">
        <v>23336</v>
      </c>
      <c r="D20628" t="s">
        <v>23953</v>
      </c>
      <c r="E20628" t="s">
        <v>23952</v>
      </c>
      <c r="F20628">
        <v>17.5</v>
      </c>
      <c r="G20628">
        <v>56.963900000000002</v>
      </c>
      <c r="H20628">
        <v>-2.2107999999999999</v>
      </c>
      <c r="I20628" t="s">
        <v>1368</v>
      </c>
      <c r="N20628" t="s">
        <v>23951</v>
      </c>
      <c r="O20628" t="s">
        <v>23331</v>
      </c>
      <c r="P20628" t="s">
        <v>23332</v>
      </c>
      <c r="Q20628" t="s">
        <v>23331</v>
      </c>
      <c r="R20628">
        <v>1065226</v>
      </c>
      <c r="Y20628">
        <v>31.754645476291</v>
      </c>
    </row>
    <row r="20629" spans="1:25" hidden="1">
      <c r="A20629"/>
      <c r="B20629" t="s">
        <v>23337</v>
      </c>
      <c r="C20629" t="s">
        <v>23336</v>
      </c>
      <c r="D20629" t="s">
        <v>23950</v>
      </c>
      <c r="E20629" t="s">
        <v>23949</v>
      </c>
      <c r="F20629">
        <v>7.5</v>
      </c>
      <c r="G20629">
        <v>56.844000000000001</v>
      </c>
      <c r="H20629">
        <v>-2.4100999999999999</v>
      </c>
      <c r="I20629" t="s">
        <v>1368</v>
      </c>
      <c r="N20629" t="s">
        <v>23946</v>
      </c>
      <c r="O20629" t="s">
        <v>23331</v>
      </c>
      <c r="P20629" t="s">
        <v>23332</v>
      </c>
      <c r="Q20629" t="s">
        <v>23331</v>
      </c>
      <c r="R20629">
        <v>1065226</v>
      </c>
      <c r="Y20629">
        <v>13.6091337755533</v>
      </c>
    </row>
    <row r="20630" spans="1:25" hidden="1">
      <c r="A20630"/>
      <c r="B20630" t="s">
        <v>23337</v>
      </c>
      <c r="C20630" t="s">
        <v>23336</v>
      </c>
      <c r="D20630" t="s">
        <v>23948</v>
      </c>
      <c r="E20630" t="s">
        <v>23947</v>
      </c>
      <c r="F20630">
        <v>10</v>
      </c>
      <c r="G20630">
        <v>56.827399999999997</v>
      </c>
      <c r="H20630">
        <v>-2.4049</v>
      </c>
      <c r="I20630" t="s">
        <v>1368</v>
      </c>
      <c r="N20630" t="s">
        <v>23946</v>
      </c>
      <c r="O20630" t="s">
        <v>23331</v>
      </c>
      <c r="P20630" t="s">
        <v>23332</v>
      </c>
      <c r="Q20630" t="s">
        <v>23331</v>
      </c>
      <c r="R20630">
        <v>1065226</v>
      </c>
      <c r="Y20630">
        <v>18.1455117007377</v>
      </c>
    </row>
    <row r="20631" spans="1:25">
      <c r="B20631" t="s">
        <v>23337</v>
      </c>
      <c r="C20631" t="s">
        <v>23336</v>
      </c>
      <c r="D20631" t="s">
        <v>23945</v>
      </c>
      <c r="E20631" t="s">
        <v>23944</v>
      </c>
      <c r="F20631">
        <v>3</v>
      </c>
      <c r="G20631">
        <v>54.8371</v>
      </c>
      <c r="H20631">
        <v>-6.1985999999999999</v>
      </c>
      <c r="I20631" t="s">
        <v>813</v>
      </c>
      <c r="N20631" t="s">
        <v>23943</v>
      </c>
      <c r="O20631" t="s">
        <v>23331</v>
      </c>
      <c r="P20631" t="s">
        <v>23332</v>
      </c>
      <c r="Q20631" t="s">
        <v>23331</v>
      </c>
      <c r="Y20631">
        <v>52.1171349426197</v>
      </c>
    </row>
    <row r="20632" spans="1:25" hidden="1">
      <c r="A20632"/>
      <c r="B20632" t="s">
        <v>23337</v>
      </c>
      <c r="C20632" t="s">
        <v>23336</v>
      </c>
      <c r="D20632" t="s">
        <v>23942</v>
      </c>
      <c r="E20632" t="s">
        <v>23941</v>
      </c>
      <c r="F20632">
        <v>14.4</v>
      </c>
      <c r="G20632">
        <v>56.654899999999998</v>
      </c>
      <c r="H20632">
        <v>-3.3134000000000001</v>
      </c>
      <c r="I20632" t="s">
        <v>1368</v>
      </c>
      <c r="N20632" t="s">
        <v>23940</v>
      </c>
      <c r="O20632" t="s">
        <v>23331</v>
      </c>
      <c r="P20632" t="s">
        <v>23332</v>
      </c>
      <c r="Q20632" t="s">
        <v>23331</v>
      </c>
      <c r="Y20632">
        <v>26.129536849062301</v>
      </c>
    </row>
    <row r="20633" spans="1:25">
      <c r="B20633" t="s">
        <v>23337</v>
      </c>
      <c r="C20633" t="s">
        <v>23336</v>
      </c>
      <c r="D20633" t="s">
        <v>23939</v>
      </c>
      <c r="E20633" t="s">
        <v>23938</v>
      </c>
      <c r="F20633">
        <v>34</v>
      </c>
      <c r="G20633">
        <v>56.707500000000003</v>
      </c>
      <c r="H20633">
        <v>-4.0209999999999999</v>
      </c>
      <c r="I20633" t="s">
        <v>11</v>
      </c>
      <c r="N20633" t="s">
        <v>23937</v>
      </c>
      <c r="O20633" t="s">
        <v>23641</v>
      </c>
      <c r="P20633" t="s">
        <v>23640</v>
      </c>
      <c r="Q20633" t="s">
        <v>801</v>
      </c>
      <c r="R20633">
        <v>1028355</v>
      </c>
      <c r="Y20633">
        <v>72.323840554306798</v>
      </c>
    </row>
    <row r="20634" spans="1:25" hidden="1">
      <c r="A20634"/>
      <c r="B20634" t="s">
        <v>23337</v>
      </c>
      <c r="C20634" t="s">
        <v>23336</v>
      </c>
      <c r="D20634" t="s">
        <v>23936</v>
      </c>
      <c r="E20634" t="s">
        <v>23935</v>
      </c>
      <c r="F20634">
        <v>5</v>
      </c>
      <c r="G20634">
        <v>51.645099999999999</v>
      </c>
      <c r="H20634">
        <v>-2.653</v>
      </c>
      <c r="I20634" t="s">
        <v>2239</v>
      </c>
      <c r="N20634" t="s">
        <v>23934</v>
      </c>
      <c r="O20634" t="s">
        <v>23331</v>
      </c>
      <c r="P20634" t="s">
        <v>23332</v>
      </c>
      <c r="Q20634" t="s">
        <v>23331</v>
      </c>
      <c r="R20634">
        <v>1101498</v>
      </c>
      <c r="Y20634">
        <v>2.49966116321432</v>
      </c>
    </row>
    <row r="20635" spans="1:25" hidden="1">
      <c r="A20635"/>
      <c r="B20635" t="s">
        <v>23337</v>
      </c>
      <c r="C20635" t="s">
        <v>23336</v>
      </c>
      <c r="D20635" t="s">
        <v>23933</v>
      </c>
      <c r="E20635" t="s">
        <v>23932</v>
      </c>
      <c r="F20635">
        <v>17.5</v>
      </c>
      <c r="G20635">
        <v>51.651499999999999</v>
      </c>
      <c r="H20635">
        <v>0.86780000000000002</v>
      </c>
      <c r="I20635" t="s">
        <v>1368</v>
      </c>
      <c r="N20635" t="s">
        <v>23931</v>
      </c>
      <c r="O20635" t="s">
        <v>23331</v>
      </c>
      <c r="P20635" t="s">
        <v>23332</v>
      </c>
      <c r="Q20635" t="s">
        <v>23331</v>
      </c>
      <c r="R20635">
        <v>1084283</v>
      </c>
      <c r="Y20635">
        <v>31.754645476291</v>
      </c>
    </row>
    <row r="20636" spans="1:25">
      <c r="B20636" t="s">
        <v>23337</v>
      </c>
      <c r="C20636" t="s">
        <v>23336</v>
      </c>
      <c r="D20636" t="s">
        <v>23930</v>
      </c>
      <c r="E20636" t="s">
        <v>23929</v>
      </c>
      <c r="F20636">
        <v>1.9</v>
      </c>
      <c r="G20636">
        <v>56.372999999999998</v>
      </c>
      <c r="H20636">
        <v>-3.8393000000000002</v>
      </c>
      <c r="I20636" t="s">
        <v>11</v>
      </c>
      <c r="O20636" t="s">
        <v>23331</v>
      </c>
      <c r="P20636" t="s">
        <v>23332</v>
      </c>
      <c r="Q20636" t="s">
        <v>23331</v>
      </c>
      <c r="R20636">
        <v>1078679</v>
      </c>
      <c r="Y20636">
        <v>4.0416263839171398</v>
      </c>
    </row>
    <row r="20637" spans="1:25" hidden="1">
      <c r="A20637"/>
      <c r="B20637" t="s">
        <v>23337</v>
      </c>
      <c r="C20637" t="s">
        <v>23336</v>
      </c>
      <c r="D20637" t="s">
        <v>23928</v>
      </c>
      <c r="E20637" t="s">
        <v>23927</v>
      </c>
      <c r="F20637">
        <v>5</v>
      </c>
      <c r="G20637">
        <v>52.530299999999997</v>
      </c>
      <c r="H20637">
        <v>-2.6200000000000001E-2</v>
      </c>
      <c r="I20637" t="s">
        <v>2239</v>
      </c>
      <c r="N20637" t="s">
        <v>23517</v>
      </c>
      <c r="O20637" t="s">
        <v>23331</v>
      </c>
      <c r="P20637" t="s">
        <v>23332</v>
      </c>
      <c r="Q20637" t="s">
        <v>23331</v>
      </c>
      <c r="Y20637">
        <v>2.49966116321432</v>
      </c>
    </row>
    <row r="20638" spans="1:25" hidden="1">
      <c r="A20638"/>
      <c r="B20638" t="s">
        <v>23337</v>
      </c>
      <c r="C20638" t="s">
        <v>23336</v>
      </c>
      <c r="D20638" t="s">
        <v>23926</v>
      </c>
      <c r="E20638" t="s">
        <v>23925</v>
      </c>
      <c r="F20638">
        <v>4.7</v>
      </c>
      <c r="G20638">
        <v>52.529499999999999</v>
      </c>
      <c r="H20638">
        <v>-2.6200000000000001E-2</v>
      </c>
      <c r="I20638" t="s">
        <v>2239</v>
      </c>
      <c r="N20638" t="s">
        <v>23408</v>
      </c>
      <c r="O20638" t="s">
        <v>23331</v>
      </c>
      <c r="P20638" t="s">
        <v>23332</v>
      </c>
      <c r="Q20638" t="s">
        <v>23331</v>
      </c>
      <c r="Y20638">
        <v>2.34968149342146</v>
      </c>
    </row>
    <row r="20639" spans="1:25" hidden="1">
      <c r="A20639"/>
      <c r="B20639" t="s">
        <v>23337</v>
      </c>
      <c r="C20639" t="s">
        <v>23336</v>
      </c>
      <c r="D20639" t="s">
        <v>23924</v>
      </c>
      <c r="E20639" t="s">
        <v>23923</v>
      </c>
      <c r="F20639">
        <v>16.7</v>
      </c>
      <c r="G20639">
        <v>52.032800000000002</v>
      </c>
      <c r="H20639">
        <v>-1.1052999999999999</v>
      </c>
      <c r="I20639" t="s">
        <v>2239</v>
      </c>
      <c r="N20639" t="s">
        <v>23705</v>
      </c>
      <c r="O20639" t="s">
        <v>23331</v>
      </c>
      <c r="P20639" t="s">
        <v>23332</v>
      </c>
      <c r="Q20639" t="s">
        <v>23331</v>
      </c>
      <c r="Y20639">
        <v>8.3488682851358291</v>
      </c>
    </row>
    <row r="20640" spans="1:25" hidden="1">
      <c r="A20640"/>
      <c r="B20640" t="s">
        <v>23337</v>
      </c>
      <c r="C20640" t="s">
        <v>23336</v>
      </c>
      <c r="D20640" t="s">
        <v>23922</v>
      </c>
      <c r="E20640" t="s">
        <v>23921</v>
      </c>
      <c r="F20640">
        <v>44</v>
      </c>
      <c r="G20640">
        <v>53.622300000000003</v>
      </c>
      <c r="H20640">
        <v>-0.93559999999999999</v>
      </c>
      <c r="I20640" t="s">
        <v>1368</v>
      </c>
      <c r="N20640" t="s">
        <v>23920</v>
      </c>
      <c r="O20640" t="s">
        <v>23331</v>
      </c>
      <c r="P20640" t="s">
        <v>23332</v>
      </c>
      <c r="Q20640" t="s">
        <v>23331</v>
      </c>
      <c r="R20640">
        <v>1059416</v>
      </c>
      <c r="Y20640">
        <v>79.840251483246107</v>
      </c>
    </row>
    <row r="20641" spans="1:25" hidden="1">
      <c r="A20641"/>
      <c r="B20641" t="s">
        <v>23337</v>
      </c>
      <c r="C20641" t="s">
        <v>23336</v>
      </c>
      <c r="D20641" t="s">
        <v>23919</v>
      </c>
      <c r="E20641" t="s">
        <v>23918</v>
      </c>
      <c r="F20641">
        <v>10</v>
      </c>
      <c r="G20641">
        <v>52.937899999999999</v>
      </c>
      <c r="H20641">
        <v>-2.6436000000000002</v>
      </c>
      <c r="I20641" t="s">
        <v>2239</v>
      </c>
      <c r="N20641" t="s">
        <v>23917</v>
      </c>
      <c r="O20641" t="s">
        <v>23331</v>
      </c>
      <c r="P20641" t="s">
        <v>23332</v>
      </c>
      <c r="Q20641" t="s">
        <v>23331</v>
      </c>
      <c r="R20641">
        <v>1106819</v>
      </c>
      <c r="Y20641">
        <v>4.9993223264286399</v>
      </c>
    </row>
    <row r="20642" spans="1:25" hidden="1">
      <c r="A20642"/>
      <c r="B20642" t="s">
        <v>23337</v>
      </c>
      <c r="C20642" t="s">
        <v>23336</v>
      </c>
      <c r="D20642" t="s">
        <v>23916</v>
      </c>
      <c r="E20642" t="s">
        <v>23915</v>
      </c>
      <c r="F20642">
        <v>1</v>
      </c>
      <c r="G20642">
        <v>51.357999999999997</v>
      </c>
      <c r="H20642">
        <v>-2.7959000000000001</v>
      </c>
      <c r="I20642" t="s">
        <v>2239</v>
      </c>
      <c r="O20642" t="s">
        <v>23331</v>
      </c>
      <c r="P20642" t="s">
        <v>23332</v>
      </c>
      <c r="Q20642" t="s">
        <v>23331</v>
      </c>
      <c r="Y20642">
        <v>0.49993223264286402</v>
      </c>
    </row>
    <row r="20643" spans="1:25" hidden="1">
      <c r="A20643"/>
      <c r="B20643" t="s">
        <v>23337</v>
      </c>
      <c r="C20643" t="s">
        <v>23336</v>
      </c>
      <c r="D20643" t="s">
        <v>23914</v>
      </c>
      <c r="E20643" t="s">
        <v>23913</v>
      </c>
      <c r="F20643">
        <v>28.7</v>
      </c>
      <c r="G20643">
        <v>53.608199999999997</v>
      </c>
      <c r="H20643">
        <v>-0.90500000000000003</v>
      </c>
      <c r="I20643" t="s">
        <v>1368</v>
      </c>
      <c r="N20643" t="s">
        <v>23912</v>
      </c>
      <c r="O20643" t="s">
        <v>23331</v>
      </c>
      <c r="P20643" t="s">
        <v>23332</v>
      </c>
      <c r="Q20643" t="s">
        <v>23331</v>
      </c>
      <c r="R20643">
        <v>1116597</v>
      </c>
      <c r="Y20643">
        <v>52.077618581117299</v>
      </c>
    </row>
    <row r="20644" spans="1:25" hidden="1">
      <c r="A20644"/>
      <c r="B20644" t="s">
        <v>23337</v>
      </c>
      <c r="C20644" t="s">
        <v>23336</v>
      </c>
      <c r="D20644" t="s">
        <v>23911</v>
      </c>
      <c r="E20644" t="s">
        <v>23910</v>
      </c>
      <c r="F20644">
        <v>5</v>
      </c>
      <c r="G20644">
        <v>53.1188</v>
      </c>
      <c r="H20644">
        <v>-1.3213999999999999</v>
      </c>
      <c r="I20644" t="s">
        <v>2239</v>
      </c>
      <c r="N20644" t="s">
        <v>23909</v>
      </c>
      <c r="O20644" t="s">
        <v>23331</v>
      </c>
      <c r="P20644" t="s">
        <v>23332</v>
      </c>
      <c r="Q20644" t="s">
        <v>23331</v>
      </c>
      <c r="Y20644">
        <v>2.49966116321432</v>
      </c>
    </row>
    <row r="20645" spans="1:25">
      <c r="B20645" t="s">
        <v>23337</v>
      </c>
      <c r="C20645" t="s">
        <v>23336</v>
      </c>
      <c r="D20645" t="s">
        <v>23908</v>
      </c>
      <c r="E20645" t="s">
        <v>23907</v>
      </c>
      <c r="F20645">
        <v>3.4</v>
      </c>
      <c r="G20645">
        <v>52.192599999999999</v>
      </c>
      <c r="H20645">
        <v>-0.49109999999999998</v>
      </c>
      <c r="I20645" t="s">
        <v>72</v>
      </c>
      <c r="N20645" t="s">
        <v>23906</v>
      </c>
      <c r="O20645" t="s">
        <v>23331</v>
      </c>
      <c r="P20645" t="s">
        <v>23332</v>
      </c>
      <c r="Q20645" t="s">
        <v>23331</v>
      </c>
      <c r="Y20645">
        <v>7.8844541434560398</v>
      </c>
    </row>
    <row r="20646" spans="1:25">
      <c r="B20646" t="s">
        <v>23337</v>
      </c>
      <c r="C20646" t="s">
        <v>23336</v>
      </c>
      <c r="D20646" t="s">
        <v>23905</v>
      </c>
      <c r="E20646" t="s">
        <v>23904</v>
      </c>
      <c r="F20646">
        <v>2.1</v>
      </c>
      <c r="G20646">
        <v>54.8521</v>
      </c>
      <c r="H20646">
        <v>-7.4065000000000003</v>
      </c>
      <c r="I20646" t="s">
        <v>813</v>
      </c>
      <c r="N20646" t="s">
        <v>23903</v>
      </c>
      <c r="O20646" t="s">
        <v>23331</v>
      </c>
      <c r="P20646" t="s">
        <v>23332</v>
      </c>
      <c r="Q20646" t="s">
        <v>23331</v>
      </c>
      <c r="Y20646">
        <v>36.4819944598338</v>
      </c>
    </row>
    <row r="20647" spans="1:25">
      <c r="B20647" t="s">
        <v>23337</v>
      </c>
      <c r="C20647" t="s">
        <v>23336</v>
      </c>
      <c r="D20647" t="s">
        <v>23902</v>
      </c>
      <c r="E20647" t="s">
        <v>23901</v>
      </c>
      <c r="F20647">
        <v>30</v>
      </c>
      <c r="G20647">
        <v>52.4557</v>
      </c>
      <c r="H20647">
        <v>-1.8499000000000001</v>
      </c>
      <c r="I20647" t="s">
        <v>72</v>
      </c>
      <c r="N20647" t="s">
        <v>23797</v>
      </c>
      <c r="O20647" t="s">
        <v>23331</v>
      </c>
      <c r="P20647" t="s">
        <v>23332</v>
      </c>
      <c r="Q20647" t="s">
        <v>23331</v>
      </c>
      <c r="R20647">
        <v>1045233</v>
      </c>
      <c r="Y20647">
        <v>69.568713030494393</v>
      </c>
    </row>
    <row r="20648" spans="1:25">
      <c r="B20648" t="s">
        <v>23337</v>
      </c>
      <c r="C20648" t="s">
        <v>23336</v>
      </c>
      <c r="D20648" t="s">
        <v>23900</v>
      </c>
      <c r="E20648" t="s">
        <v>23899</v>
      </c>
      <c r="F20648">
        <v>1.2</v>
      </c>
      <c r="G20648">
        <v>51.496400000000001</v>
      </c>
      <c r="H20648">
        <v>-3.6566000000000001</v>
      </c>
      <c r="I20648" t="s">
        <v>72</v>
      </c>
      <c r="N20648" t="s">
        <v>23898</v>
      </c>
      <c r="O20648" t="s">
        <v>23331</v>
      </c>
      <c r="P20648" t="s">
        <v>23332</v>
      </c>
      <c r="Q20648" t="s">
        <v>23331</v>
      </c>
      <c r="R20648">
        <v>1049345</v>
      </c>
      <c r="Y20648">
        <v>2.7827485212197698</v>
      </c>
    </row>
    <row r="20649" spans="1:25" hidden="1">
      <c r="A20649"/>
      <c r="B20649" t="s">
        <v>23337</v>
      </c>
      <c r="C20649" t="s">
        <v>23336</v>
      </c>
      <c r="D20649" t="s">
        <v>23897</v>
      </c>
      <c r="E20649" t="s">
        <v>23896</v>
      </c>
      <c r="F20649">
        <v>11.929</v>
      </c>
      <c r="G20649">
        <v>52.947299999999998</v>
      </c>
      <c r="H20649">
        <v>-2.0203000000000002</v>
      </c>
      <c r="I20649" t="s">
        <v>2239</v>
      </c>
      <c r="N20649" t="s">
        <v>23895</v>
      </c>
      <c r="O20649" t="s">
        <v>23331</v>
      </c>
      <c r="P20649" t="s">
        <v>23332</v>
      </c>
      <c r="Q20649" t="s">
        <v>23331</v>
      </c>
      <c r="R20649">
        <v>1105890</v>
      </c>
      <c r="Y20649">
        <v>5.96369160319672</v>
      </c>
    </row>
    <row r="20650" spans="1:25">
      <c r="B20650" t="s">
        <v>23337</v>
      </c>
      <c r="C20650" t="s">
        <v>23336</v>
      </c>
      <c r="D20650" t="s">
        <v>23894</v>
      </c>
      <c r="E20650" t="s">
        <v>23893</v>
      </c>
      <c r="F20650">
        <v>1</v>
      </c>
      <c r="G20650">
        <v>52.247700000000002</v>
      </c>
      <c r="H20650">
        <v>-1.4434</v>
      </c>
      <c r="I20650" t="s">
        <v>72</v>
      </c>
      <c r="N20650" t="s">
        <v>23505</v>
      </c>
      <c r="O20650" t="s">
        <v>23331</v>
      </c>
      <c r="P20650" t="s">
        <v>23332</v>
      </c>
      <c r="Q20650" t="s">
        <v>23331</v>
      </c>
      <c r="Y20650">
        <v>2.3189571010164798</v>
      </c>
    </row>
    <row r="20651" spans="1:25">
      <c r="B20651" t="s">
        <v>23337</v>
      </c>
      <c r="C20651" t="s">
        <v>23336</v>
      </c>
      <c r="D20651" t="s">
        <v>23892</v>
      </c>
      <c r="E20651" t="s">
        <v>23891</v>
      </c>
      <c r="F20651">
        <v>1.1000000000000001</v>
      </c>
      <c r="G20651">
        <v>51.934100000000001</v>
      </c>
      <c r="H20651">
        <v>0.21679999999999999</v>
      </c>
      <c r="I20651" t="s">
        <v>72</v>
      </c>
      <c r="N20651" t="s">
        <v>23505</v>
      </c>
      <c r="O20651" t="s">
        <v>23331</v>
      </c>
      <c r="P20651" t="s">
        <v>23332</v>
      </c>
      <c r="Q20651" t="s">
        <v>23331</v>
      </c>
      <c r="Y20651">
        <v>2.5508528111181299</v>
      </c>
    </row>
    <row r="20652" spans="1:25">
      <c r="B20652" t="s">
        <v>23337</v>
      </c>
      <c r="C20652" t="s">
        <v>23336</v>
      </c>
      <c r="D20652" t="s">
        <v>23890</v>
      </c>
      <c r="E20652" t="s">
        <v>23889</v>
      </c>
      <c r="F20652">
        <v>2</v>
      </c>
      <c r="G20652">
        <v>57.374200000000002</v>
      </c>
      <c r="H20652">
        <v>-5.3270999999999997</v>
      </c>
      <c r="I20652" t="s">
        <v>11</v>
      </c>
      <c r="N20652" t="s">
        <v>23888</v>
      </c>
      <c r="O20652" t="s">
        <v>23331</v>
      </c>
      <c r="P20652" t="s">
        <v>23332</v>
      </c>
      <c r="Q20652" t="s">
        <v>23331</v>
      </c>
      <c r="Y20652">
        <v>4.2543435620180396</v>
      </c>
    </row>
    <row r="20653" spans="1:25">
      <c r="B20653" t="s">
        <v>23337</v>
      </c>
      <c r="C20653" t="s">
        <v>23336</v>
      </c>
      <c r="D20653" t="s">
        <v>23887</v>
      </c>
      <c r="E20653" t="s">
        <v>23886</v>
      </c>
      <c r="F20653">
        <v>1.3</v>
      </c>
      <c r="G20653">
        <v>53.676699999999997</v>
      </c>
      <c r="H20653">
        <v>-2.7675000000000001</v>
      </c>
      <c r="I20653" t="s">
        <v>72</v>
      </c>
      <c r="N20653" t="s">
        <v>23588</v>
      </c>
      <c r="O20653" t="s">
        <v>23331</v>
      </c>
      <c r="P20653" t="s">
        <v>23332</v>
      </c>
      <c r="Q20653" t="s">
        <v>23331</v>
      </c>
      <c r="Y20653">
        <v>3.0146442313214199</v>
      </c>
    </row>
    <row r="20654" spans="1:25">
      <c r="B20654" t="s">
        <v>23337</v>
      </c>
      <c r="C20654" t="s">
        <v>23336</v>
      </c>
      <c r="D20654" t="s">
        <v>23885</v>
      </c>
      <c r="E20654" t="s">
        <v>23884</v>
      </c>
      <c r="F20654">
        <v>3</v>
      </c>
      <c r="G20654">
        <v>50.238999999999997</v>
      </c>
      <c r="H20654">
        <v>-5.1778000000000004</v>
      </c>
      <c r="I20654" t="s">
        <v>72</v>
      </c>
      <c r="N20654" t="s">
        <v>23883</v>
      </c>
      <c r="O20654" t="s">
        <v>23331</v>
      </c>
      <c r="P20654" t="s">
        <v>23332</v>
      </c>
      <c r="Q20654" t="s">
        <v>23331</v>
      </c>
      <c r="R20654">
        <v>1045084</v>
      </c>
      <c r="Y20654">
        <v>6.9568713030494402</v>
      </c>
    </row>
    <row r="20655" spans="1:25" hidden="1">
      <c r="A20655"/>
      <c r="B20655" t="s">
        <v>23337</v>
      </c>
      <c r="C20655" t="s">
        <v>23336</v>
      </c>
      <c r="D20655" t="s">
        <v>23882</v>
      </c>
      <c r="E20655" t="s">
        <v>23881</v>
      </c>
      <c r="F20655">
        <v>2.4</v>
      </c>
      <c r="G20655">
        <v>57.406399999999998</v>
      </c>
      <c r="H20655">
        <v>-2.0598000000000001</v>
      </c>
      <c r="I20655" t="s">
        <v>1368</v>
      </c>
      <c r="N20655" t="s">
        <v>23344</v>
      </c>
      <c r="O20655" t="s">
        <v>23331</v>
      </c>
      <c r="P20655" t="s">
        <v>23332</v>
      </c>
      <c r="Q20655" t="s">
        <v>23331</v>
      </c>
      <c r="R20655">
        <v>1103504</v>
      </c>
      <c r="Y20655">
        <v>4.3549228081770597</v>
      </c>
    </row>
    <row r="20656" spans="1:25" hidden="1">
      <c r="A20656"/>
      <c r="B20656" t="s">
        <v>23337</v>
      </c>
      <c r="C20656" t="s">
        <v>23336</v>
      </c>
      <c r="D20656" t="s">
        <v>23880</v>
      </c>
      <c r="E20656" t="s">
        <v>23879</v>
      </c>
      <c r="F20656">
        <v>4.7492000000000001</v>
      </c>
      <c r="G20656">
        <v>50.915900000000001</v>
      </c>
      <c r="H20656">
        <v>5.5399999999999998E-2</v>
      </c>
      <c r="I20656" t="s">
        <v>2239</v>
      </c>
      <c r="N20656" t="s">
        <v>23408</v>
      </c>
      <c r="O20656" t="s">
        <v>23331</v>
      </c>
      <c r="P20656" t="s">
        <v>23332</v>
      </c>
      <c r="Q20656" t="s">
        <v>23331</v>
      </c>
      <c r="R20656">
        <v>1111282</v>
      </c>
      <c r="Y20656">
        <v>2.3742781592674902</v>
      </c>
    </row>
    <row r="20657" spans="1:25" hidden="1">
      <c r="A20657"/>
      <c r="B20657" t="s">
        <v>23337</v>
      </c>
      <c r="C20657" t="s">
        <v>23336</v>
      </c>
      <c r="D20657" t="s">
        <v>23878</v>
      </c>
      <c r="E20657" t="s">
        <v>23877</v>
      </c>
      <c r="F20657">
        <v>12</v>
      </c>
      <c r="G20657">
        <v>51.1721</v>
      </c>
      <c r="H20657">
        <v>-1.0996999999999999</v>
      </c>
      <c r="I20657" t="s">
        <v>2239</v>
      </c>
      <c r="N20657" t="s">
        <v>23876</v>
      </c>
      <c r="O20657" t="s">
        <v>23331</v>
      </c>
      <c r="P20657" t="s">
        <v>23332</v>
      </c>
      <c r="Q20657" t="s">
        <v>23331</v>
      </c>
      <c r="R20657">
        <v>1105063</v>
      </c>
      <c r="Y20657">
        <v>5.9991867917143704</v>
      </c>
    </row>
    <row r="20658" spans="1:25" hidden="1">
      <c r="A20658"/>
      <c r="B20658" t="s">
        <v>23337</v>
      </c>
      <c r="C20658" t="s">
        <v>23336</v>
      </c>
      <c r="D20658" t="s">
        <v>23875</v>
      </c>
      <c r="E20658" t="s">
        <v>23874</v>
      </c>
      <c r="F20658">
        <v>11.5</v>
      </c>
      <c r="G20658">
        <v>52.366500000000002</v>
      </c>
      <c r="H20658">
        <v>1.5310999999999999</v>
      </c>
      <c r="I20658" t="s">
        <v>1368</v>
      </c>
      <c r="N20658" t="s">
        <v>23873</v>
      </c>
      <c r="O20658" t="s">
        <v>23331</v>
      </c>
      <c r="P20658" t="s">
        <v>23332</v>
      </c>
      <c r="Q20658" t="s">
        <v>23331</v>
      </c>
      <c r="R20658">
        <v>1105185</v>
      </c>
      <c r="Y20658">
        <v>20.867338455848401</v>
      </c>
    </row>
    <row r="20659" spans="1:25" hidden="1">
      <c r="A20659"/>
      <c r="B20659" t="s">
        <v>23337</v>
      </c>
      <c r="C20659" t="s">
        <v>23336</v>
      </c>
      <c r="D20659" t="s">
        <v>23872</v>
      </c>
      <c r="E20659" t="s">
        <v>23871</v>
      </c>
      <c r="F20659">
        <v>7.7</v>
      </c>
      <c r="G20659">
        <v>51.643599999999999</v>
      </c>
      <c r="H20659">
        <v>-2.4064999999999999</v>
      </c>
      <c r="I20659" t="s">
        <v>2239</v>
      </c>
      <c r="N20659" t="s">
        <v>23599</v>
      </c>
      <c r="O20659" t="s">
        <v>23331</v>
      </c>
      <c r="P20659" t="s">
        <v>23332</v>
      </c>
      <c r="Q20659" t="s">
        <v>23331</v>
      </c>
      <c r="R20659">
        <v>1110952</v>
      </c>
      <c r="Y20659">
        <v>3.84947819135005</v>
      </c>
    </row>
    <row r="20660" spans="1:25" hidden="1">
      <c r="A20660"/>
      <c r="B20660" t="s">
        <v>23337</v>
      </c>
      <c r="C20660" t="s">
        <v>23336</v>
      </c>
      <c r="D20660" t="s">
        <v>23870</v>
      </c>
      <c r="E20660" t="s">
        <v>23869</v>
      </c>
      <c r="F20660">
        <v>10.7</v>
      </c>
      <c r="G20660">
        <v>52.529499999999999</v>
      </c>
      <c r="H20660">
        <v>-2.4908999999999999</v>
      </c>
      <c r="I20660" t="s">
        <v>2239</v>
      </c>
      <c r="N20660" t="s">
        <v>23868</v>
      </c>
      <c r="O20660" t="s">
        <v>23331</v>
      </c>
      <c r="P20660" t="s">
        <v>23332</v>
      </c>
      <c r="Q20660" t="s">
        <v>23331</v>
      </c>
      <c r="Y20660">
        <v>5.3492748892786404</v>
      </c>
    </row>
    <row r="20661" spans="1:25" hidden="1">
      <c r="A20661"/>
      <c r="B20661" t="s">
        <v>23337</v>
      </c>
      <c r="C20661" t="s">
        <v>23336</v>
      </c>
      <c r="D20661" t="s">
        <v>23867</v>
      </c>
      <c r="E20661" t="s">
        <v>23866</v>
      </c>
      <c r="F20661">
        <v>4.9000000000000004</v>
      </c>
      <c r="G20661">
        <v>51.671799999999998</v>
      </c>
      <c r="H20661">
        <v>-3.1522999999999999</v>
      </c>
      <c r="I20661" t="s">
        <v>2239</v>
      </c>
      <c r="N20661" t="s">
        <v>23865</v>
      </c>
      <c r="O20661" t="s">
        <v>23331</v>
      </c>
      <c r="P20661" t="s">
        <v>23332</v>
      </c>
      <c r="Q20661" t="s">
        <v>23331</v>
      </c>
      <c r="Y20661">
        <v>2.4496679399500301</v>
      </c>
    </row>
    <row r="20662" spans="1:25">
      <c r="B20662" t="s">
        <v>23337</v>
      </c>
      <c r="C20662" t="s">
        <v>23336</v>
      </c>
      <c r="D20662" t="s">
        <v>23864</v>
      </c>
      <c r="E20662" t="s">
        <v>23863</v>
      </c>
      <c r="F20662">
        <v>230</v>
      </c>
      <c r="G20662">
        <v>51.549100000000003</v>
      </c>
      <c r="H20662">
        <v>-2.9704999999999999</v>
      </c>
      <c r="I20662" t="s">
        <v>2</v>
      </c>
      <c r="Q20662" t="s">
        <v>23862</v>
      </c>
      <c r="Y20662">
        <v>1908.1994144437199</v>
      </c>
    </row>
    <row r="20663" spans="1:25">
      <c r="B20663" t="s">
        <v>23337</v>
      </c>
      <c r="C20663" t="s">
        <v>23336</v>
      </c>
      <c r="D20663" t="s">
        <v>23861</v>
      </c>
      <c r="E20663" t="s">
        <v>23860</v>
      </c>
      <c r="F20663">
        <v>18</v>
      </c>
      <c r="G20663">
        <v>51.548499999999997</v>
      </c>
      <c r="H20663">
        <v>-2.9491999999999998</v>
      </c>
      <c r="I20663" t="s">
        <v>813</v>
      </c>
      <c r="N20663" t="s">
        <v>23859</v>
      </c>
      <c r="O20663" t="s">
        <v>23331</v>
      </c>
      <c r="P20663" t="s">
        <v>23332</v>
      </c>
      <c r="Q20663" t="s">
        <v>23331</v>
      </c>
      <c r="Y20663">
        <v>312.702809655718</v>
      </c>
    </row>
    <row r="20664" spans="1:25" hidden="1">
      <c r="A20664"/>
      <c r="B20664" t="s">
        <v>23337</v>
      </c>
      <c r="C20664" t="s">
        <v>23336</v>
      </c>
      <c r="D20664" t="s">
        <v>23858</v>
      </c>
      <c r="E20664" t="s">
        <v>23857</v>
      </c>
      <c r="F20664">
        <v>4.8</v>
      </c>
      <c r="G20664">
        <v>50.642000000000003</v>
      </c>
      <c r="H20664">
        <v>-1.2042999999999999</v>
      </c>
      <c r="I20664" t="s">
        <v>2239</v>
      </c>
      <c r="N20664" t="s">
        <v>23856</v>
      </c>
      <c r="O20664" t="s">
        <v>23331</v>
      </c>
      <c r="P20664" t="s">
        <v>23332</v>
      </c>
      <c r="Q20664" t="s">
        <v>23331</v>
      </c>
      <c r="Y20664">
        <v>2.3996747166857402</v>
      </c>
    </row>
    <row r="20665" spans="1:25">
      <c r="B20665" t="s">
        <v>23337</v>
      </c>
      <c r="C20665" t="s">
        <v>23336</v>
      </c>
      <c r="D20665" t="s">
        <v>23855</v>
      </c>
      <c r="E20665" t="s">
        <v>23854</v>
      </c>
      <c r="F20665">
        <v>1240</v>
      </c>
      <c r="G20665">
        <v>53.636600000000001</v>
      </c>
      <c r="H20665">
        <v>-0.23949999999999999</v>
      </c>
      <c r="I20665" t="s">
        <v>2462</v>
      </c>
      <c r="N20665" t="s">
        <v>23853</v>
      </c>
      <c r="O20665" t="s">
        <v>23641</v>
      </c>
      <c r="P20665" t="s">
        <v>23640</v>
      </c>
      <c r="Q20665" t="s">
        <v>801</v>
      </c>
      <c r="R20665">
        <v>1052905</v>
      </c>
      <c r="Y20665">
        <v>0</v>
      </c>
    </row>
    <row r="20666" spans="1:25" hidden="1">
      <c r="A20666"/>
      <c r="B20666" t="s">
        <v>23337</v>
      </c>
      <c r="C20666" t="s">
        <v>23336</v>
      </c>
      <c r="D20666" t="s">
        <v>23852</v>
      </c>
      <c r="E20666" t="s">
        <v>23851</v>
      </c>
      <c r="F20666">
        <v>1.4</v>
      </c>
      <c r="G20666">
        <v>51.867600000000003</v>
      </c>
      <c r="H20666">
        <v>-2.4853000000000001</v>
      </c>
      <c r="I20666" t="s">
        <v>2239</v>
      </c>
      <c r="N20666" t="s">
        <v>23338</v>
      </c>
      <c r="O20666" t="s">
        <v>23331</v>
      </c>
      <c r="P20666" t="s">
        <v>23332</v>
      </c>
      <c r="Q20666" t="s">
        <v>23331</v>
      </c>
      <c r="Y20666">
        <v>0.69990512570000896</v>
      </c>
    </row>
    <row r="20667" spans="1:25" hidden="1">
      <c r="A20667"/>
      <c r="B20667" t="s">
        <v>23337</v>
      </c>
      <c r="C20667" t="s">
        <v>23336</v>
      </c>
      <c r="D20667" t="s">
        <v>23850</v>
      </c>
      <c r="E20667" t="s">
        <v>23849</v>
      </c>
      <c r="F20667">
        <v>20.399999999999999</v>
      </c>
      <c r="G20667">
        <v>50.865200000000002</v>
      </c>
      <c r="H20667">
        <v>-1.883</v>
      </c>
      <c r="I20667" t="s">
        <v>2239</v>
      </c>
      <c r="N20667" t="s">
        <v>23848</v>
      </c>
      <c r="O20667" t="s">
        <v>23331</v>
      </c>
      <c r="P20667" t="s">
        <v>23332</v>
      </c>
      <c r="Q20667" t="s">
        <v>23331</v>
      </c>
      <c r="R20667">
        <v>1107840</v>
      </c>
      <c r="Y20667">
        <v>10.1986175459144</v>
      </c>
    </row>
    <row r="20668" spans="1:25" hidden="1">
      <c r="A20668"/>
      <c r="B20668" t="s">
        <v>23337</v>
      </c>
      <c r="C20668" t="s">
        <v>23336</v>
      </c>
      <c r="D20668" t="s">
        <v>23847</v>
      </c>
      <c r="E20668" t="s">
        <v>23846</v>
      </c>
      <c r="F20668">
        <v>45</v>
      </c>
      <c r="G20668">
        <v>52.111199999999997</v>
      </c>
      <c r="H20668">
        <v>-6.9099999999999995E-2</v>
      </c>
      <c r="I20668" t="s">
        <v>2239</v>
      </c>
      <c r="N20668" t="s">
        <v>23845</v>
      </c>
      <c r="O20668" t="s">
        <v>23331</v>
      </c>
      <c r="P20668" t="s">
        <v>23332</v>
      </c>
      <c r="Q20668" t="s">
        <v>23331</v>
      </c>
      <c r="R20668">
        <v>1112341</v>
      </c>
      <c r="Y20668">
        <v>22.496950468928802</v>
      </c>
    </row>
    <row r="20669" spans="1:25">
      <c r="B20669" t="s">
        <v>23337</v>
      </c>
      <c r="C20669" t="s">
        <v>23336</v>
      </c>
      <c r="D20669" t="s">
        <v>23844</v>
      </c>
      <c r="E20669" t="s">
        <v>23843</v>
      </c>
      <c r="F20669">
        <v>9.5</v>
      </c>
      <c r="G20669">
        <v>53.656500000000001</v>
      </c>
      <c r="H20669">
        <v>-1.7775000000000001</v>
      </c>
      <c r="I20669" t="s">
        <v>72</v>
      </c>
      <c r="N20669" t="s">
        <v>23588</v>
      </c>
      <c r="O20669" t="s">
        <v>23331</v>
      </c>
      <c r="P20669" t="s">
        <v>23332</v>
      </c>
      <c r="Q20669" t="s">
        <v>23331</v>
      </c>
      <c r="Y20669">
        <v>22.030092459656501</v>
      </c>
    </row>
    <row r="20670" spans="1:25" hidden="1">
      <c r="A20670"/>
      <c r="B20670" t="s">
        <v>23337</v>
      </c>
      <c r="C20670" t="s">
        <v>23336</v>
      </c>
      <c r="D20670" t="s">
        <v>23842</v>
      </c>
      <c r="E20670" t="s">
        <v>23841</v>
      </c>
      <c r="F20670">
        <v>26</v>
      </c>
      <c r="G20670">
        <v>52.165999999999997</v>
      </c>
      <c r="H20670">
        <v>0.316</v>
      </c>
      <c r="I20670" t="s">
        <v>1368</v>
      </c>
      <c r="N20670" t="s">
        <v>23840</v>
      </c>
      <c r="O20670" t="s">
        <v>23331</v>
      </c>
      <c r="P20670" t="s">
        <v>23332</v>
      </c>
      <c r="Q20670" t="s">
        <v>23331</v>
      </c>
      <c r="Y20670">
        <v>47.178330421918098</v>
      </c>
    </row>
    <row r="20671" spans="1:25">
      <c r="B20671" t="s">
        <v>23337</v>
      </c>
      <c r="C20671" t="s">
        <v>23336</v>
      </c>
      <c r="D20671" t="s">
        <v>23839</v>
      </c>
      <c r="E20671" t="s">
        <v>23838</v>
      </c>
      <c r="F20671">
        <v>1</v>
      </c>
      <c r="G20671">
        <v>53.263199999999998</v>
      </c>
      <c r="H20671">
        <v>-3.4262999999999999</v>
      </c>
      <c r="I20671" t="s">
        <v>813</v>
      </c>
      <c r="N20671" t="s">
        <v>23610</v>
      </c>
      <c r="O20671" t="s">
        <v>23331</v>
      </c>
      <c r="P20671" t="s">
        <v>23332</v>
      </c>
      <c r="Q20671" t="s">
        <v>23331</v>
      </c>
      <c r="R20671">
        <v>1101811</v>
      </c>
      <c r="Y20671">
        <v>17.3723783142065</v>
      </c>
    </row>
    <row r="20672" spans="1:25" hidden="1">
      <c r="A20672"/>
      <c r="B20672" t="s">
        <v>23337</v>
      </c>
      <c r="C20672" t="s">
        <v>23336</v>
      </c>
      <c r="D20672" t="s">
        <v>23837</v>
      </c>
      <c r="E20672" t="s">
        <v>23836</v>
      </c>
      <c r="F20672">
        <v>27</v>
      </c>
      <c r="G20672">
        <v>53.312399999999997</v>
      </c>
      <c r="H20672">
        <v>-0.99970000000000003</v>
      </c>
      <c r="I20672" t="s">
        <v>2239</v>
      </c>
      <c r="N20672" t="s">
        <v>23744</v>
      </c>
      <c r="O20672" t="s">
        <v>23331</v>
      </c>
      <c r="P20672" t="s">
        <v>23332</v>
      </c>
      <c r="Q20672" t="s">
        <v>23331</v>
      </c>
      <c r="R20672">
        <v>1105818</v>
      </c>
      <c r="Y20672">
        <v>13.4981702813573</v>
      </c>
    </row>
    <row r="20673" spans="1:25" hidden="1">
      <c r="A20673"/>
      <c r="B20673" t="s">
        <v>23337</v>
      </c>
      <c r="C20673" t="s">
        <v>23336</v>
      </c>
      <c r="D20673" t="s">
        <v>23835</v>
      </c>
      <c r="E20673" t="s">
        <v>23834</v>
      </c>
      <c r="F20673">
        <v>14</v>
      </c>
      <c r="G20673">
        <v>54.663600000000002</v>
      </c>
      <c r="H20673">
        <v>-1.3969</v>
      </c>
      <c r="I20673" t="s">
        <v>1368</v>
      </c>
      <c r="N20673" t="s">
        <v>23833</v>
      </c>
      <c r="O20673" t="s">
        <v>23331</v>
      </c>
      <c r="P20673" t="s">
        <v>23332</v>
      </c>
      <c r="Q20673" t="s">
        <v>23331</v>
      </c>
      <c r="R20673">
        <v>1065263</v>
      </c>
      <c r="Y20673">
        <v>25.403716381032801</v>
      </c>
    </row>
    <row r="20674" spans="1:25" hidden="1">
      <c r="A20674"/>
      <c r="B20674" t="s">
        <v>23337</v>
      </c>
      <c r="C20674" t="s">
        <v>23336</v>
      </c>
      <c r="D20674" t="s">
        <v>23832</v>
      </c>
      <c r="E20674" t="s">
        <v>23831</v>
      </c>
      <c r="F20674">
        <v>5</v>
      </c>
      <c r="G20674">
        <v>50.9758</v>
      </c>
      <c r="H20674">
        <v>-4.3468</v>
      </c>
      <c r="I20674" t="s">
        <v>2239</v>
      </c>
      <c r="N20674" t="s">
        <v>23408</v>
      </c>
      <c r="O20674" t="s">
        <v>23331</v>
      </c>
      <c r="P20674" t="s">
        <v>23332</v>
      </c>
      <c r="Q20674" t="s">
        <v>23331</v>
      </c>
      <c r="Y20674">
        <v>2.49966116321432</v>
      </c>
    </row>
    <row r="20675" spans="1:25">
      <c r="B20675" t="s">
        <v>23337</v>
      </c>
      <c r="C20675" t="s">
        <v>23336</v>
      </c>
      <c r="D20675" t="s">
        <v>23830</v>
      </c>
      <c r="E20675" t="s">
        <v>23829</v>
      </c>
      <c r="F20675">
        <v>2.4</v>
      </c>
      <c r="G20675">
        <v>51.613999999999997</v>
      </c>
      <c r="H20675">
        <v>-1.1122000000000001</v>
      </c>
      <c r="I20675" t="s">
        <v>813</v>
      </c>
      <c r="N20675" t="s">
        <v>23828</v>
      </c>
      <c r="O20675" t="s">
        <v>23331</v>
      </c>
      <c r="P20675" t="s">
        <v>23332</v>
      </c>
      <c r="Q20675" t="s">
        <v>23331</v>
      </c>
      <c r="Y20675">
        <v>41.6937079540957</v>
      </c>
    </row>
    <row r="20676" spans="1:25" hidden="1">
      <c r="A20676"/>
      <c r="B20676" t="s">
        <v>23337</v>
      </c>
      <c r="C20676" t="s">
        <v>23336</v>
      </c>
      <c r="D20676" t="s">
        <v>23827</v>
      </c>
      <c r="E20676" t="s">
        <v>23826</v>
      </c>
      <c r="F20676">
        <v>7</v>
      </c>
      <c r="G20676">
        <v>51.657400000000003</v>
      </c>
      <c r="H20676">
        <v>-1.1618999999999999</v>
      </c>
      <c r="I20676" t="s">
        <v>2239</v>
      </c>
      <c r="N20676" t="s">
        <v>23825</v>
      </c>
      <c r="O20676" t="s">
        <v>23331</v>
      </c>
      <c r="P20676" t="s">
        <v>23332</v>
      </c>
      <c r="Q20676" t="s">
        <v>23331</v>
      </c>
      <c r="Y20676">
        <v>3.4995256285000398</v>
      </c>
    </row>
    <row r="20677" spans="1:25" hidden="1">
      <c r="A20677"/>
      <c r="B20677" t="s">
        <v>23337</v>
      </c>
      <c r="C20677" t="s">
        <v>23336</v>
      </c>
      <c r="D20677" t="s">
        <v>23824</v>
      </c>
      <c r="E20677" t="s">
        <v>23823</v>
      </c>
      <c r="F20677">
        <v>4</v>
      </c>
      <c r="G20677">
        <v>53.302599999999998</v>
      </c>
      <c r="H20677">
        <v>-0.91949999999999998</v>
      </c>
      <c r="I20677" t="s">
        <v>2239</v>
      </c>
      <c r="N20677" t="s">
        <v>23822</v>
      </c>
      <c r="O20677" t="s">
        <v>23331</v>
      </c>
      <c r="P20677" t="s">
        <v>23332</v>
      </c>
      <c r="Q20677" t="s">
        <v>23331</v>
      </c>
      <c r="R20677">
        <v>1108400</v>
      </c>
      <c r="Y20677">
        <v>1.9997289305714501</v>
      </c>
    </row>
    <row r="20678" spans="1:25" hidden="1">
      <c r="A20678"/>
      <c r="B20678" t="s">
        <v>23337</v>
      </c>
      <c r="C20678" t="s">
        <v>23336</v>
      </c>
      <c r="D20678" t="s">
        <v>23821</v>
      </c>
      <c r="E20678" t="s">
        <v>23820</v>
      </c>
      <c r="F20678">
        <v>184</v>
      </c>
      <c r="G20678">
        <v>54.039400000000001</v>
      </c>
      <c r="H20678">
        <v>-3.5158</v>
      </c>
      <c r="I20678" t="s">
        <v>1368</v>
      </c>
      <c r="N20678" t="s">
        <v>23651</v>
      </c>
      <c r="O20678" t="s">
        <v>23331</v>
      </c>
      <c r="P20678" t="s">
        <v>23332</v>
      </c>
      <c r="Q20678" t="s">
        <v>23331</v>
      </c>
      <c r="Y20678">
        <v>333.87741529357402</v>
      </c>
    </row>
    <row r="20679" spans="1:25" hidden="1">
      <c r="A20679"/>
      <c r="B20679" t="s">
        <v>23337</v>
      </c>
      <c r="C20679" t="s">
        <v>23336</v>
      </c>
      <c r="D20679" t="s">
        <v>23819</v>
      </c>
      <c r="E20679" t="s">
        <v>23818</v>
      </c>
      <c r="F20679">
        <v>184</v>
      </c>
      <c r="G20679">
        <v>54.0807</v>
      </c>
      <c r="H20679">
        <v>-3.609</v>
      </c>
      <c r="I20679" t="s">
        <v>1368</v>
      </c>
      <c r="N20679" t="s">
        <v>23651</v>
      </c>
      <c r="O20679" t="s">
        <v>23331</v>
      </c>
      <c r="P20679" t="s">
        <v>23332</v>
      </c>
      <c r="Q20679" t="s">
        <v>23331</v>
      </c>
      <c r="Y20679">
        <v>333.87741529357402</v>
      </c>
    </row>
    <row r="20680" spans="1:25" hidden="1">
      <c r="A20680"/>
      <c r="B20680" t="s">
        <v>23337</v>
      </c>
      <c r="C20680" t="s">
        <v>23336</v>
      </c>
      <c r="D20680" t="s">
        <v>23817</v>
      </c>
      <c r="E20680" t="s">
        <v>23816</v>
      </c>
      <c r="F20680">
        <v>1.8</v>
      </c>
      <c r="G20680">
        <v>52.799700000000001</v>
      </c>
      <c r="H20680">
        <v>-1.3642000000000001</v>
      </c>
      <c r="I20680" t="s">
        <v>2239</v>
      </c>
      <c r="N20680" t="s">
        <v>23735</v>
      </c>
      <c r="O20680" t="s">
        <v>23331</v>
      </c>
      <c r="P20680" t="s">
        <v>23332</v>
      </c>
      <c r="Q20680" t="s">
        <v>23331</v>
      </c>
      <c r="Y20680">
        <v>0.89987801875715501</v>
      </c>
    </row>
    <row r="20681" spans="1:25">
      <c r="B20681" t="s">
        <v>23337</v>
      </c>
      <c r="C20681" t="s">
        <v>23336</v>
      </c>
      <c r="D20681" t="s">
        <v>23815</v>
      </c>
      <c r="E20681" t="s">
        <v>23814</v>
      </c>
      <c r="F20681">
        <v>1.6</v>
      </c>
      <c r="G20681">
        <v>51.183900000000001</v>
      </c>
      <c r="H20681">
        <v>-2.9828999999999999</v>
      </c>
      <c r="I20681" t="s">
        <v>72</v>
      </c>
      <c r="N20681" t="s">
        <v>23813</v>
      </c>
      <c r="O20681" t="s">
        <v>23331</v>
      </c>
      <c r="P20681" t="s">
        <v>23332</v>
      </c>
      <c r="Q20681" t="s">
        <v>23331</v>
      </c>
      <c r="R20681">
        <v>1046575</v>
      </c>
      <c r="Y20681">
        <v>3.7103313616263698</v>
      </c>
    </row>
    <row r="20682" spans="1:25">
      <c r="B20682" t="s">
        <v>23337</v>
      </c>
      <c r="C20682" t="s">
        <v>23336</v>
      </c>
      <c r="D20682" t="s">
        <v>23812</v>
      </c>
      <c r="E20682" t="s">
        <v>23811</v>
      </c>
      <c r="F20682">
        <v>1.6</v>
      </c>
      <c r="G20682">
        <v>51.183900000000001</v>
      </c>
      <c r="H20682">
        <v>-2.9828999999999999</v>
      </c>
      <c r="I20682" t="s">
        <v>813</v>
      </c>
      <c r="N20682" t="s">
        <v>23393</v>
      </c>
      <c r="O20682" t="s">
        <v>23331</v>
      </c>
      <c r="P20682" t="s">
        <v>23332</v>
      </c>
      <c r="Q20682" t="s">
        <v>23331</v>
      </c>
      <c r="Y20682">
        <v>27.7958053027305</v>
      </c>
    </row>
    <row r="20683" spans="1:25" hidden="1">
      <c r="A20683"/>
      <c r="B20683" t="s">
        <v>23337</v>
      </c>
      <c r="C20683" t="s">
        <v>23336</v>
      </c>
      <c r="D20683" t="s">
        <v>23810</v>
      </c>
      <c r="E20683" t="s">
        <v>23809</v>
      </c>
      <c r="F20683">
        <v>1.8</v>
      </c>
      <c r="G20683">
        <v>51.679400000000001</v>
      </c>
      <c r="H20683">
        <v>-8.8000000000000005E-3</v>
      </c>
      <c r="I20683" t="s">
        <v>2239</v>
      </c>
      <c r="N20683" t="s">
        <v>23808</v>
      </c>
      <c r="O20683" t="s">
        <v>23331</v>
      </c>
      <c r="P20683" t="s">
        <v>23332</v>
      </c>
      <c r="Q20683" t="s">
        <v>23331</v>
      </c>
      <c r="Y20683">
        <v>0.89987801875715501</v>
      </c>
    </row>
    <row r="20684" spans="1:25" hidden="1">
      <c r="A20684"/>
      <c r="B20684" t="s">
        <v>23337</v>
      </c>
      <c r="C20684" t="s">
        <v>23336</v>
      </c>
      <c r="D20684" t="s">
        <v>23807</v>
      </c>
      <c r="E20684" t="s">
        <v>23806</v>
      </c>
      <c r="F20684">
        <v>1.78633</v>
      </c>
      <c r="G20684">
        <v>51.4041</v>
      </c>
      <c r="H20684">
        <v>-0.3977</v>
      </c>
      <c r="I20684" t="s">
        <v>2239</v>
      </c>
      <c r="N20684" t="s">
        <v>23805</v>
      </c>
      <c r="O20684" t="s">
        <v>23331</v>
      </c>
      <c r="P20684" t="s">
        <v>23332</v>
      </c>
      <c r="Q20684" t="s">
        <v>23331</v>
      </c>
      <c r="Y20684">
        <v>0.89304394513692698</v>
      </c>
    </row>
    <row r="20685" spans="1:25" hidden="1">
      <c r="A20685"/>
      <c r="B20685" t="s">
        <v>23337</v>
      </c>
      <c r="C20685" t="s">
        <v>23336</v>
      </c>
      <c r="D20685" t="s">
        <v>23804</v>
      </c>
      <c r="E20685" t="s">
        <v>23803</v>
      </c>
      <c r="F20685">
        <v>4.0999999999999996</v>
      </c>
      <c r="G20685">
        <v>50.874400000000001</v>
      </c>
      <c r="H20685">
        <v>-2.9874999999999998</v>
      </c>
      <c r="I20685" t="s">
        <v>2239</v>
      </c>
      <c r="N20685" t="s">
        <v>23802</v>
      </c>
      <c r="O20685" t="s">
        <v>23331</v>
      </c>
      <c r="P20685" t="s">
        <v>23332</v>
      </c>
      <c r="Q20685" t="s">
        <v>23331</v>
      </c>
      <c r="Y20685">
        <v>2.0497221538357402</v>
      </c>
    </row>
    <row r="20686" spans="1:25" hidden="1">
      <c r="A20686"/>
      <c r="B20686" t="s">
        <v>23337</v>
      </c>
      <c r="C20686" t="s">
        <v>23336</v>
      </c>
      <c r="D20686" t="s">
        <v>23801</v>
      </c>
      <c r="E20686" t="s">
        <v>23800</v>
      </c>
      <c r="F20686">
        <v>20.5</v>
      </c>
      <c r="G20686">
        <v>55.519599999999997</v>
      </c>
      <c r="H20686">
        <v>-1.7642</v>
      </c>
      <c r="I20686" t="s">
        <v>1368</v>
      </c>
      <c r="N20686" t="s">
        <v>23454</v>
      </c>
      <c r="O20686" t="s">
        <v>23331</v>
      </c>
      <c r="P20686" t="s">
        <v>23332</v>
      </c>
      <c r="Q20686" t="s">
        <v>23331</v>
      </c>
      <c r="R20686">
        <v>1094590</v>
      </c>
      <c r="Y20686">
        <v>37.198298986512299</v>
      </c>
    </row>
    <row r="20687" spans="1:25">
      <c r="B20687" t="s">
        <v>23337</v>
      </c>
      <c r="C20687" t="s">
        <v>23336</v>
      </c>
      <c r="D20687" t="s">
        <v>23799</v>
      </c>
      <c r="E20687" t="s">
        <v>23798</v>
      </c>
      <c r="F20687">
        <v>7.5</v>
      </c>
      <c r="G20687">
        <v>51.590200000000003</v>
      </c>
      <c r="H20687">
        <v>-0.59630000000000005</v>
      </c>
      <c r="I20687" t="s">
        <v>72</v>
      </c>
      <c r="N20687" t="s">
        <v>23797</v>
      </c>
      <c r="O20687" t="s">
        <v>23331</v>
      </c>
      <c r="P20687" t="s">
        <v>23332</v>
      </c>
      <c r="Q20687" t="s">
        <v>23331</v>
      </c>
      <c r="Y20687">
        <v>17.392178257623598</v>
      </c>
    </row>
    <row r="20688" spans="1:25">
      <c r="B20688" t="s">
        <v>23337</v>
      </c>
      <c r="C20688" t="s">
        <v>23336</v>
      </c>
      <c r="D20688" t="s">
        <v>23796</v>
      </c>
      <c r="E20688" t="s">
        <v>23795</v>
      </c>
      <c r="F20688">
        <v>1</v>
      </c>
      <c r="G20688">
        <v>51.590499999999999</v>
      </c>
      <c r="H20688">
        <v>-0.59540000000000004</v>
      </c>
      <c r="I20688" t="s">
        <v>72</v>
      </c>
      <c r="N20688" t="s">
        <v>23794</v>
      </c>
      <c r="O20688" t="s">
        <v>23331</v>
      </c>
      <c r="P20688" t="s">
        <v>23332</v>
      </c>
      <c r="Q20688" t="s">
        <v>23331</v>
      </c>
      <c r="Y20688">
        <v>2.3189571010164798</v>
      </c>
    </row>
    <row r="20689" spans="1:25">
      <c r="B20689" t="s">
        <v>23337</v>
      </c>
      <c r="C20689" t="s">
        <v>23336</v>
      </c>
      <c r="D20689" t="s">
        <v>23793</v>
      </c>
      <c r="E20689" t="s">
        <v>23792</v>
      </c>
      <c r="F20689">
        <v>1</v>
      </c>
      <c r="G20689">
        <v>51.589599999999997</v>
      </c>
      <c r="H20689">
        <v>-0.59540000000000004</v>
      </c>
      <c r="I20689" t="s">
        <v>72</v>
      </c>
      <c r="N20689" t="s">
        <v>23791</v>
      </c>
      <c r="O20689" t="s">
        <v>23331</v>
      </c>
      <c r="P20689" t="s">
        <v>23332</v>
      </c>
      <c r="Q20689" t="s">
        <v>23331</v>
      </c>
      <c r="Y20689">
        <v>2.3189571010164798</v>
      </c>
    </row>
    <row r="20690" spans="1:25" hidden="1">
      <c r="A20690"/>
      <c r="B20690" t="s">
        <v>23337</v>
      </c>
      <c r="C20690" t="s">
        <v>23336</v>
      </c>
      <c r="D20690" t="s">
        <v>23790</v>
      </c>
      <c r="E20690" t="s">
        <v>23789</v>
      </c>
      <c r="F20690">
        <v>18</v>
      </c>
      <c r="G20690">
        <v>55.722499999999997</v>
      </c>
      <c r="H20690">
        <v>-4.7895000000000003</v>
      </c>
      <c r="I20690" t="s">
        <v>1368</v>
      </c>
      <c r="N20690" t="s">
        <v>23788</v>
      </c>
      <c r="O20690" t="s">
        <v>23331</v>
      </c>
      <c r="P20690" t="s">
        <v>23332</v>
      </c>
      <c r="Q20690" t="s">
        <v>23331</v>
      </c>
      <c r="R20690">
        <v>1060046</v>
      </c>
      <c r="Y20690">
        <v>32.661921061327902</v>
      </c>
    </row>
    <row r="20691" spans="1:25">
      <c r="B20691" t="s">
        <v>23337</v>
      </c>
      <c r="C20691" t="s">
        <v>23336</v>
      </c>
      <c r="D20691" t="s">
        <v>23787</v>
      </c>
      <c r="E20691" t="s">
        <v>23786</v>
      </c>
      <c r="F20691">
        <v>1.6</v>
      </c>
      <c r="G20691">
        <v>52.334400000000002</v>
      </c>
      <c r="H20691">
        <v>-2.2153</v>
      </c>
      <c r="I20691" t="s">
        <v>72</v>
      </c>
      <c r="N20691" t="s">
        <v>23505</v>
      </c>
      <c r="O20691" t="s">
        <v>23331</v>
      </c>
      <c r="P20691" t="s">
        <v>23332</v>
      </c>
      <c r="Q20691" t="s">
        <v>23331</v>
      </c>
      <c r="Y20691">
        <v>3.7103313616263698</v>
      </c>
    </row>
    <row r="20692" spans="1:25" hidden="1">
      <c r="A20692"/>
      <c r="B20692" t="s">
        <v>23337</v>
      </c>
      <c r="C20692" t="s">
        <v>23336</v>
      </c>
      <c r="D20692" t="s">
        <v>23785</v>
      </c>
      <c r="E20692" t="s">
        <v>23784</v>
      </c>
      <c r="F20692">
        <v>5</v>
      </c>
      <c r="G20692">
        <v>50.434399999999997</v>
      </c>
      <c r="H20692">
        <v>-4.1618000000000004</v>
      </c>
      <c r="I20692" t="s">
        <v>2239</v>
      </c>
      <c r="N20692" t="s">
        <v>23508</v>
      </c>
      <c r="O20692" t="s">
        <v>23331</v>
      </c>
      <c r="P20692" t="s">
        <v>23332</v>
      </c>
      <c r="Q20692" t="s">
        <v>23331</v>
      </c>
      <c r="R20692">
        <v>1104230</v>
      </c>
      <c r="Y20692">
        <v>2.49966116321432</v>
      </c>
    </row>
    <row r="20693" spans="1:25">
      <c r="B20693" t="s">
        <v>23337</v>
      </c>
      <c r="C20693" t="s">
        <v>23336</v>
      </c>
      <c r="D20693" t="s">
        <v>23783</v>
      </c>
      <c r="E20693" t="s">
        <v>23782</v>
      </c>
      <c r="F20693">
        <v>1.9</v>
      </c>
      <c r="G20693">
        <v>52.597799999999999</v>
      </c>
      <c r="H20693">
        <v>-1.2085999999999999</v>
      </c>
      <c r="I20693" t="s">
        <v>72</v>
      </c>
      <c r="N20693" t="s">
        <v>23781</v>
      </c>
      <c r="O20693" t="s">
        <v>23331</v>
      </c>
      <c r="P20693" t="s">
        <v>23332</v>
      </c>
      <c r="Q20693" t="s">
        <v>23331</v>
      </c>
      <c r="Y20693">
        <v>4.4060184919313103</v>
      </c>
    </row>
    <row r="20694" spans="1:25" hidden="1">
      <c r="A20694"/>
      <c r="B20694" t="s">
        <v>23337</v>
      </c>
      <c r="C20694" t="s">
        <v>23336</v>
      </c>
      <c r="D20694" t="s">
        <v>23780</v>
      </c>
      <c r="E20694" t="s">
        <v>23779</v>
      </c>
      <c r="F20694">
        <v>5.3</v>
      </c>
      <c r="G20694">
        <v>53.387300000000003</v>
      </c>
      <c r="H20694">
        <v>-2.6029</v>
      </c>
      <c r="I20694" t="s">
        <v>2239</v>
      </c>
      <c r="N20694" t="s">
        <v>23778</v>
      </c>
      <c r="O20694" t="s">
        <v>23331</v>
      </c>
      <c r="P20694" t="s">
        <v>23332</v>
      </c>
      <c r="Q20694" t="s">
        <v>23331</v>
      </c>
      <c r="Y20694">
        <v>2.6496408330071799</v>
      </c>
    </row>
    <row r="20695" spans="1:25" hidden="1">
      <c r="A20695"/>
      <c r="B20695" t="s">
        <v>23337</v>
      </c>
      <c r="C20695" t="s">
        <v>23336</v>
      </c>
      <c r="D20695" t="s">
        <v>23777</v>
      </c>
      <c r="E20695" t="s">
        <v>23776</v>
      </c>
      <c r="F20695">
        <v>10.199999999999999</v>
      </c>
      <c r="G20695">
        <v>51.225299999999997</v>
      </c>
      <c r="H20695">
        <v>-2.9445999999999999</v>
      </c>
      <c r="I20695" t="s">
        <v>2239</v>
      </c>
      <c r="N20695" t="s">
        <v>23775</v>
      </c>
      <c r="O20695" t="s">
        <v>23331</v>
      </c>
      <c r="P20695" t="s">
        <v>23332</v>
      </c>
      <c r="Q20695" t="s">
        <v>23331</v>
      </c>
      <c r="Y20695">
        <v>5.09930877295721</v>
      </c>
    </row>
    <row r="20696" spans="1:25" hidden="1">
      <c r="A20696"/>
      <c r="B20696" t="s">
        <v>23337</v>
      </c>
      <c r="C20696" t="s">
        <v>23336</v>
      </c>
      <c r="D20696" t="s">
        <v>23774</v>
      </c>
      <c r="E20696" t="s">
        <v>23773</v>
      </c>
      <c r="F20696">
        <v>34.799999999999997</v>
      </c>
      <c r="G20696">
        <v>51.643300000000004</v>
      </c>
      <c r="H20696">
        <v>-1.8178000000000001</v>
      </c>
      <c r="I20696" t="s">
        <v>2239</v>
      </c>
      <c r="N20696" t="s">
        <v>23772</v>
      </c>
      <c r="O20696" t="s">
        <v>23331</v>
      </c>
      <c r="P20696" t="s">
        <v>23332</v>
      </c>
      <c r="Q20696" t="s">
        <v>23331</v>
      </c>
      <c r="R20696">
        <v>1109511</v>
      </c>
      <c r="Y20696">
        <v>17.3976416959716</v>
      </c>
    </row>
    <row r="20697" spans="1:25" hidden="1">
      <c r="A20697"/>
      <c r="B20697" t="s">
        <v>23337</v>
      </c>
      <c r="C20697" t="s">
        <v>23336</v>
      </c>
      <c r="D20697" t="s">
        <v>23771</v>
      </c>
      <c r="E20697" t="s">
        <v>23770</v>
      </c>
      <c r="F20697">
        <v>18</v>
      </c>
      <c r="G20697">
        <v>50.7592</v>
      </c>
      <c r="H20697">
        <v>-1.7518</v>
      </c>
      <c r="I20697" t="s">
        <v>2239</v>
      </c>
      <c r="N20697" t="s">
        <v>23769</v>
      </c>
      <c r="O20697" t="s">
        <v>23331</v>
      </c>
      <c r="P20697" t="s">
        <v>23332</v>
      </c>
      <c r="Q20697" t="s">
        <v>23331</v>
      </c>
      <c r="Y20697">
        <v>8.9987801875715494</v>
      </c>
    </row>
    <row r="20698" spans="1:25" hidden="1">
      <c r="A20698"/>
      <c r="B20698" t="s">
        <v>23337</v>
      </c>
      <c r="C20698" t="s">
        <v>23336</v>
      </c>
      <c r="D20698" t="s">
        <v>23768</v>
      </c>
      <c r="E20698" t="s">
        <v>23767</v>
      </c>
      <c r="F20698">
        <v>14.6</v>
      </c>
      <c r="G20698">
        <v>52.149299999999997</v>
      </c>
      <c r="H20698">
        <v>-0.25629999999999997</v>
      </c>
      <c r="I20698" t="s">
        <v>2239</v>
      </c>
      <c r="N20698" t="s">
        <v>23408</v>
      </c>
      <c r="O20698" t="s">
        <v>23331</v>
      </c>
      <c r="P20698" t="s">
        <v>23332</v>
      </c>
      <c r="Q20698" t="s">
        <v>23331</v>
      </c>
      <c r="R20698">
        <v>1107481</v>
      </c>
      <c r="Y20698">
        <v>7.2990105965858101</v>
      </c>
    </row>
    <row r="20699" spans="1:25" hidden="1">
      <c r="A20699"/>
      <c r="B20699" t="s">
        <v>23337</v>
      </c>
      <c r="C20699" t="s">
        <v>23336</v>
      </c>
      <c r="D20699" t="s">
        <v>23766</v>
      </c>
      <c r="E20699" t="s">
        <v>23765</v>
      </c>
      <c r="F20699">
        <v>12.5</v>
      </c>
      <c r="G20699">
        <v>52.326500000000003</v>
      </c>
      <c r="H20699">
        <v>-1.1069</v>
      </c>
      <c r="I20699" t="s">
        <v>1368</v>
      </c>
      <c r="N20699" t="s">
        <v>23764</v>
      </c>
      <c r="O20699" t="s">
        <v>23331</v>
      </c>
      <c r="P20699" t="s">
        <v>23332</v>
      </c>
      <c r="Q20699" t="s">
        <v>23331</v>
      </c>
      <c r="R20699">
        <v>1106148</v>
      </c>
      <c r="Y20699">
        <v>22.6818896259221</v>
      </c>
    </row>
    <row r="20700" spans="1:25" hidden="1">
      <c r="A20700"/>
      <c r="B20700" t="s">
        <v>23337</v>
      </c>
      <c r="C20700" t="s">
        <v>23336</v>
      </c>
      <c r="D20700" t="s">
        <v>23763</v>
      </c>
      <c r="E20700" t="s">
        <v>23762</v>
      </c>
      <c r="F20700">
        <v>18.5</v>
      </c>
      <c r="G20700">
        <v>58.435200000000002</v>
      </c>
      <c r="H20700">
        <v>-3.2159</v>
      </c>
      <c r="I20700" t="s">
        <v>1368</v>
      </c>
      <c r="N20700" t="s">
        <v>23761</v>
      </c>
      <c r="O20700" t="s">
        <v>23331</v>
      </c>
      <c r="P20700" t="s">
        <v>23332</v>
      </c>
      <c r="Q20700" t="s">
        <v>23331</v>
      </c>
      <c r="Y20700">
        <v>33.569196646364801</v>
      </c>
    </row>
    <row r="20701" spans="1:25" hidden="1">
      <c r="A20701"/>
      <c r="B20701" t="s">
        <v>23337</v>
      </c>
      <c r="C20701" t="s">
        <v>23336</v>
      </c>
      <c r="D20701" t="s">
        <v>23760</v>
      </c>
      <c r="E20701" t="s">
        <v>23759</v>
      </c>
      <c r="F20701">
        <v>10</v>
      </c>
      <c r="G20701">
        <v>58.439300000000003</v>
      </c>
      <c r="H20701">
        <v>-3.2256999999999998</v>
      </c>
      <c r="I20701" t="s">
        <v>1368</v>
      </c>
      <c r="N20701" t="s">
        <v>23758</v>
      </c>
      <c r="O20701" t="s">
        <v>23331</v>
      </c>
      <c r="P20701" t="s">
        <v>23332</v>
      </c>
      <c r="Q20701" t="s">
        <v>23331</v>
      </c>
      <c r="Y20701">
        <v>18.1455117007377</v>
      </c>
    </row>
    <row r="20702" spans="1:25">
      <c r="B20702" t="s">
        <v>23337</v>
      </c>
      <c r="C20702" t="s">
        <v>23336</v>
      </c>
      <c r="D20702" t="s">
        <v>23757</v>
      </c>
      <c r="E20702" t="s">
        <v>23756</v>
      </c>
      <c r="F20702">
        <v>2.4</v>
      </c>
      <c r="G20702">
        <v>52.339500000000001</v>
      </c>
      <c r="H20702">
        <v>-1.4716</v>
      </c>
      <c r="I20702" t="s">
        <v>72</v>
      </c>
      <c r="N20702" t="s">
        <v>23755</v>
      </c>
      <c r="O20702" t="s">
        <v>23331</v>
      </c>
      <c r="P20702" t="s">
        <v>23332</v>
      </c>
      <c r="Q20702" t="s">
        <v>23331</v>
      </c>
      <c r="Y20702">
        <v>5.5654970424395502</v>
      </c>
    </row>
    <row r="20703" spans="1:25" hidden="1">
      <c r="A20703"/>
      <c r="B20703" t="s">
        <v>23337</v>
      </c>
      <c r="C20703" t="s">
        <v>23336</v>
      </c>
      <c r="D20703" t="s">
        <v>23754</v>
      </c>
      <c r="E20703" t="s">
        <v>23753</v>
      </c>
      <c r="F20703">
        <v>8.1999999999999993</v>
      </c>
      <c r="G20703">
        <v>51.702100000000002</v>
      </c>
      <c r="H20703">
        <v>-4.9965000000000002</v>
      </c>
      <c r="I20703" t="s">
        <v>1368</v>
      </c>
      <c r="N20703" t="s">
        <v>23752</v>
      </c>
      <c r="O20703" t="s">
        <v>23331</v>
      </c>
      <c r="P20703" t="s">
        <v>23332</v>
      </c>
      <c r="Q20703" t="s">
        <v>23331</v>
      </c>
      <c r="R20703">
        <v>1094979</v>
      </c>
      <c r="Y20703">
        <v>14.879319594604899</v>
      </c>
    </row>
    <row r="20704" spans="1:25" hidden="1">
      <c r="A20704"/>
      <c r="B20704" t="s">
        <v>23337</v>
      </c>
      <c r="C20704" t="s">
        <v>23336</v>
      </c>
      <c r="D20704" t="s">
        <v>23751</v>
      </c>
      <c r="E20704" t="s">
        <v>23750</v>
      </c>
      <c r="F20704">
        <v>13</v>
      </c>
      <c r="G20704">
        <v>50.8613</v>
      </c>
      <c r="H20704">
        <v>-1.9008</v>
      </c>
      <c r="I20704" t="s">
        <v>2239</v>
      </c>
      <c r="N20704" t="s">
        <v>23749</v>
      </c>
      <c r="O20704" t="s">
        <v>23331</v>
      </c>
      <c r="P20704" t="s">
        <v>23332</v>
      </c>
      <c r="Q20704" t="s">
        <v>23331</v>
      </c>
      <c r="Y20704">
        <v>6.4991190243572303</v>
      </c>
    </row>
    <row r="20705" spans="1:25" hidden="1">
      <c r="A20705"/>
      <c r="B20705" t="s">
        <v>23337</v>
      </c>
      <c r="C20705" t="s">
        <v>23336</v>
      </c>
      <c r="D20705" t="s">
        <v>23748</v>
      </c>
      <c r="E20705" t="s">
        <v>23747</v>
      </c>
      <c r="F20705">
        <v>3.3</v>
      </c>
      <c r="G20705">
        <v>50.951700000000002</v>
      </c>
      <c r="H20705">
        <v>-4.1195000000000004</v>
      </c>
      <c r="I20705" t="s">
        <v>2239</v>
      </c>
      <c r="O20705" t="s">
        <v>23331</v>
      </c>
      <c r="P20705" t="s">
        <v>23332</v>
      </c>
      <c r="Q20705" t="s">
        <v>23331</v>
      </c>
      <c r="Y20705">
        <v>1.6497763677214501</v>
      </c>
    </row>
    <row r="20706" spans="1:25" hidden="1">
      <c r="A20706"/>
      <c r="B20706" t="s">
        <v>23337</v>
      </c>
      <c r="C20706" t="s">
        <v>23336</v>
      </c>
      <c r="D20706" t="s">
        <v>23746</v>
      </c>
      <c r="E20706" t="s">
        <v>23745</v>
      </c>
      <c r="F20706">
        <v>11.2608</v>
      </c>
      <c r="G20706">
        <v>53.240600000000001</v>
      </c>
      <c r="H20706">
        <v>-1.1080000000000001</v>
      </c>
      <c r="I20706" t="s">
        <v>2239</v>
      </c>
      <c r="N20706" t="s">
        <v>23744</v>
      </c>
      <c r="O20706" t="s">
        <v>23331</v>
      </c>
      <c r="P20706" t="s">
        <v>23332</v>
      </c>
      <c r="Q20706" t="s">
        <v>23331</v>
      </c>
      <c r="Y20706">
        <v>5.6296368853447598</v>
      </c>
    </row>
    <row r="20707" spans="1:25" hidden="1">
      <c r="A20707"/>
      <c r="B20707" t="s">
        <v>23337</v>
      </c>
      <c r="C20707" t="s">
        <v>23336</v>
      </c>
      <c r="D20707" t="s">
        <v>23743</v>
      </c>
      <c r="E20707" t="s">
        <v>23742</v>
      </c>
      <c r="F20707">
        <v>9.6</v>
      </c>
      <c r="G20707">
        <v>53.2239</v>
      </c>
      <c r="H20707">
        <v>-1.1376999999999999</v>
      </c>
      <c r="I20707" t="s">
        <v>2239</v>
      </c>
      <c r="N20707" t="s">
        <v>23741</v>
      </c>
      <c r="O20707" t="s">
        <v>23331</v>
      </c>
      <c r="P20707" t="s">
        <v>23332</v>
      </c>
      <c r="Q20707" t="s">
        <v>23331</v>
      </c>
      <c r="R20707">
        <v>1103296</v>
      </c>
      <c r="Y20707">
        <v>4.7993494333714901</v>
      </c>
    </row>
    <row r="20708" spans="1:25">
      <c r="B20708" t="s">
        <v>23337</v>
      </c>
      <c r="C20708" t="s">
        <v>23336</v>
      </c>
      <c r="D20708" t="s">
        <v>23740</v>
      </c>
      <c r="E20708" t="s">
        <v>23739</v>
      </c>
      <c r="F20708">
        <v>4</v>
      </c>
      <c r="G20708">
        <v>52.486600000000003</v>
      </c>
      <c r="H20708">
        <v>-0.64219999999999999</v>
      </c>
      <c r="I20708" t="s">
        <v>72</v>
      </c>
      <c r="N20708" t="s">
        <v>23738</v>
      </c>
      <c r="O20708" t="s">
        <v>23331</v>
      </c>
      <c r="P20708" t="s">
        <v>23332</v>
      </c>
      <c r="Q20708" t="s">
        <v>23331</v>
      </c>
      <c r="Y20708">
        <v>9.2758284040659298</v>
      </c>
    </row>
    <row r="20709" spans="1:25" hidden="1">
      <c r="A20709"/>
      <c r="B20709" t="s">
        <v>23337</v>
      </c>
      <c r="C20709" t="s">
        <v>23336</v>
      </c>
      <c r="D20709" t="s">
        <v>23737</v>
      </c>
      <c r="E20709" t="s">
        <v>23736</v>
      </c>
      <c r="F20709">
        <v>8.5315999999999992</v>
      </c>
      <c r="G20709">
        <v>52.281599999999997</v>
      </c>
      <c r="H20709">
        <v>-0.69379999999999997</v>
      </c>
      <c r="I20709" t="s">
        <v>2239</v>
      </c>
      <c r="N20709" t="s">
        <v>23735</v>
      </c>
      <c r="O20709" t="s">
        <v>23331</v>
      </c>
      <c r="P20709" t="s">
        <v>23332</v>
      </c>
      <c r="Q20709" t="s">
        <v>23331</v>
      </c>
      <c r="R20709">
        <v>1108305</v>
      </c>
      <c r="Y20709">
        <v>4.2652218360158596</v>
      </c>
    </row>
    <row r="20710" spans="1:25" hidden="1">
      <c r="A20710"/>
      <c r="B20710" t="s">
        <v>23337</v>
      </c>
      <c r="C20710" t="s">
        <v>23336</v>
      </c>
      <c r="D20710" t="s">
        <v>23734</v>
      </c>
      <c r="E20710" t="s">
        <v>23733</v>
      </c>
      <c r="F20710">
        <v>9.1999999999999993</v>
      </c>
      <c r="G20710">
        <v>56.637</v>
      </c>
      <c r="H20710">
        <v>-3.2793999999999999</v>
      </c>
      <c r="I20710" t="s">
        <v>1368</v>
      </c>
      <c r="N20710" t="s">
        <v>23732</v>
      </c>
      <c r="O20710" t="s">
        <v>23331</v>
      </c>
      <c r="P20710" t="s">
        <v>23332</v>
      </c>
      <c r="Q20710" t="s">
        <v>23331</v>
      </c>
      <c r="Y20710">
        <v>16.693870764678699</v>
      </c>
    </row>
    <row r="20711" spans="1:25" hidden="1">
      <c r="A20711"/>
      <c r="B20711" t="s">
        <v>23337</v>
      </c>
      <c r="C20711" t="s">
        <v>23336</v>
      </c>
      <c r="D20711" t="s">
        <v>23731</v>
      </c>
      <c r="E20711" t="s">
        <v>23730</v>
      </c>
      <c r="F20711">
        <v>9.1999999999999993</v>
      </c>
      <c r="G20711">
        <v>53.025500000000001</v>
      </c>
      <c r="H20711">
        <v>-3.4058999999999999</v>
      </c>
      <c r="I20711" t="s">
        <v>1368</v>
      </c>
      <c r="N20711" t="s">
        <v>23729</v>
      </c>
      <c r="O20711" t="s">
        <v>23331</v>
      </c>
      <c r="P20711" t="s">
        <v>23332</v>
      </c>
      <c r="Q20711" t="s">
        <v>23331</v>
      </c>
      <c r="R20711">
        <v>1099483</v>
      </c>
      <c r="Y20711">
        <v>16.693870764678699</v>
      </c>
    </row>
    <row r="20712" spans="1:25" hidden="1">
      <c r="A20712"/>
      <c r="B20712" t="s">
        <v>23337</v>
      </c>
      <c r="C20712" t="s">
        <v>23336</v>
      </c>
      <c r="D20712" t="s">
        <v>23728</v>
      </c>
      <c r="E20712" t="s">
        <v>23727</v>
      </c>
      <c r="F20712">
        <v>1.0289999999999999</v>
      </c>
      <c r="G20712">
        <v>50.9163</v>
      </c>
      <c r="H20712">
        <v>-3.5707</v>
      </c>
      <c r="I20712" t="s">
        <v>2239</v>
      </c>
      <c r="N20712" t="s">
        <v>23408</v>
      </c>
      <c r="O20712" t="s">
        <v>23331</v>
      </c>
      <c r="P20712" t="s">
        <v>23332</v>
      </c>
      <c r="Q20712" t="s">
        <v>23331</v>
      </c>
      <c r="R20712">
        <v>1096723</v>
      </c>
      <c r="Y20712">
        <v>0.51443026738950703</v>
      </c>
    </row>
    <row r="20713" spans="1:25" hidden="1">
      <c r="A20713"/>
      <c r="B20713" t="s">
        <v>23337</v>
      </c>
      <c r="C20713" t="s">
        <v>23336</v>
      </c>
      <c r="D20713" t="s">
        <v>23726</v>
      </c>
      <c r="E20713" t="s">
        <v>23725</v>
      </c>
      <c r="F20713">
        <v>30</v>
      </c>
      <c r="G20713">
        <v>55.658999999999999</v>
      </c>
      <c r="H20713">
        <v>-4.2091000000000003</v>
      </c>
      <c r="I20713" t="s">
        <v>1368</v>
      </c>
      <c r="N20713" t="s">
        <v>23724</v>
      </c>
      <c r="O20713" t="s">
        <v>23331</v>
      </c>
      <c r="P20713" t="s">
        <v>23332</v>
      </c>
      <c r="Q20713" t="s">
        <v>23331</v>
      </c>
      <c r="R20713">
        <v>1091089</v>
      </c>
      <c r="Y20713">
        <v>54.436535102213199</v>
      </c>
    </row>
    <row r="20714" spans="1:25">
      <c r="B20714" t="s">
        <v>23337</v>
      </c>
      <c r="C20714" t="s">
        <v>23336</v>
      </c>
      <c r="D20714" t="s">
        <v>23723</v>
      </c>
      <c r="E20714" t="s">
        <v>23722</v>
      </c>
      <c r="F20714">
        <v>2012</v>
      </c>
      <c r="G20714">
        <v>53.360399999999998</v>
      </c>
      <c r="H20714">
        <v>-0.81020000000000003</v>
      </c>
      <c r="I20714" t="s">
        <v>2</v>
      </c>
      <c r="N20714" t="s">
        <v>23717</v>
      </c>
      <c r="O20714" t="s">
        <v>23641</v>
      </c>
      <c r="P20714" t="s">
        <v>23640</v>
      </c>
      <c r="Q20714" t="s">
        <v>788</v>
      </c>
      <c r="R20714">
        <v>1013947</v>
      </c>
      <c r="Y20714">
        <v>16692.596616785901</v>
      </c>
    </row>
    <row r="20715" spans="1:25">
      <c r="B20715" t="s">
        <v>23337</v>
      </c>
      <c r="C20715" t="s">
        <v>23336</v>
      </c>
      <c r="D20715" t="s">
        <v>23721</v>
      </c>
      <c r="E20715" t="s">
        <v>23720</v>
      </c>
      <c r="F20715">
        <v>1332</v>
      </c>
      <c r="G20715">
        <v>53.363100000000003</v>
      </c>
      <c r="H20715">
        <v>-0.79759999999999998</v>
      </c>
      <c r="I20715" t="s">
        <v>5</v>
      </c>
      <c r="N20715" t="s">
        <v>23717</v>
      </c>
      <c r="O20715" t="s">
        <v>23641</v>
      </c>
      <c r="P20715" t="s">
        <v>23640</v>
      </c>
      <c r="Q20715" t="s">
        <v>788</v>
      </c>
      <c r="Y20715">
        <v>4482.25348722937</v>
      </c>
    </row>
    <row r="20716" spans="1:25">
      <c r="B20716" t="s">
        <v>23337</v>
      </c>
      <c r="C20716" t="s">
        <v>23336</v>
      </c>
      <c r="D20716" t="s">
        <v>23719</v>
      </c>
      <c r="E20716" t="s">
        <v>23718</v>
      </c>
      <c r="F20716">
        <v>40</v>
      </c>
      <c r="G20716">
        <v>53.363100000000003</v>
      </c>
      <c r="H20716">
        <v>-0.79759999999999998</v>
      </c>
      <c r="I20716" t="s">
        <v>5</v>
      </c>
      <c r="N20716" t="s">
        <v>23717</v>
      </c>
      <c r="O20716" t="s">
        <v>23641</v>
      </c>
      <c r="P20716" t="s">
        <v>23640</v>
      </c>
      <c r="Q20716" t="s">
        <v>788</v>
      </c>
      <c r="Y20716">
        <v>134.60220682370399</v>
      </c>
    </row>
    <row r="20717" spans="1:25" hidden="1">
      <c r="A20717"/>
      <c r="B20717" t="s">
        <v>23337</v>
      </c>
      <c r="C20717" t="s">
        <v>23336</v>
      </c>
      <c r="D20717" t="s">
        <v>23716</v>
      </c>
      <c r="E20717" t="s">
        <v>23715</v>
      </c>
      <c r="F20717">
        <v>5</v>
      </c>
      <c r="G20717">
        <v>50.723799999999997</v>
      </c>
      <c r="H20717">
        <v>-4.4054000000000002</v>
      </c>
      <c r="I20717" t="s">
        <v>2239</v>
      </c>
      <c r="N20717" t="s">
        <v>23714</v>
      </c>
      <c r="O20717" t="s">
        <v>23331</v>
      </c>
      <c r="P20717" t="s">
        <v>23332</v>
      </c>
      <c r="Q20717" t="s">
        <v>23331</v>
      </c>
      <c r="Y20717">
        <v>2.49966116321432</v>
      </c>
    </row>
    <row r="20718" spans="1:25" hidden="1">
      <c r="A20718"/>
      <c r="B20718" t="s">
        <v>23337</v>
      </c>
      <c r="C20718" t="s">
        <v>23336</v>
      </c>
      <c r="D20718" t="s">
        <v>23713</v>
      </c>
      <c r="E20718" t="s">
        <v>23712</v>
      </c>
      <c r="F20718">
        <v>24</v>
      </c>
      <c r="G20718">
        <v>54.763800000000003</v>
      </c>
      <c r="H20718">
        <v>-1.8149999999999999</v>
      </c>
      <c r="I20718" t="s">
        <v>1368</v>
      </c>
      <c r="N20718" t="s">
        <v>23711</v>
      </c>
      <c r="O20718" t="s">
        <v>23331</v>
      </c>
      <c r="P20718" t="s">
        <v>23332</v>
      </c>
      <c r="Q20718" t="s">
        <v>23331</v>
      </c>
      <c r="R20718">
        <v>1068364</v>
      </c>
      <c r="Y20718">
        <v>43.5492280817706</v>
      </c>
    </row>
    <row r="20719" spans="1:25" hidden="1">
      <c r="A20719"/>
      <c r="B20719" t="s">
        <v>23337</v>
      </c>
      <c r="C20719" t="s">
        <v>23336</v>
      </c>
      <c r="D20719" t="s">
        <v>23710</v>
      </c>
      <c r="E20719" t="s">
        <v>23709</v>
      </c>
      <c r="F20719">
        <v>7.63</v>
      </c>
      <c r="G20719">
        <v>51.698700000000002</v>
      </c>
      <c r="H20719">
        <v>-4.9012000000000002</v>
      </c>
      <c r="I20719" t="s">
        <v>2239</v>
      </c>
      <c r="N20719" t="s">
        <v>23708</v>
      </c>
      <c r="O20719" t="s">
        <v>23331</v>
      </c>
      <c r="P20719" t="s">
        <v>23332</v>
      </c>
      <c r="Q20719" t="s">
        <v>23331</v>
      </c>
      <c r="Y20719">
        <v>3.8144829350650502</v>
      </c>
    </row>
    <row r="20720" spans="1:25" hidden="1">
      <c r="A20720"/>
      <c r="B20720" t="s">
        <v>23337</v>
      </c>
      <c r="C20720" t="s">
        <v>23336</v>
      </c>
      <c r="D20720" t="s">
        <v>23707</v>
      </c>
      <c r="E20720" t="s">
        <v>23706</v>
      </c>
      <c r="F20720">
        <v>7</v>
      </c>
      <c r="G20720">
        <v>51.3949</v>
      </c>
      <c r="H20720">
        <v>-3.4049</v>
      </c>
      <c r="I20720" t="s">
        <v>2239</v>
      </c>
      <c r="N20720" t="s">
        <v>23705</v>
      </c>
      <c r="O20720" t="s">
        <v>23331</v>
      </c>
      <c r="P20720" t="s">
        <v>23332</v>
      </c>
      <c r="Q20720" t="s">
        <v>23331</v>
      </c>
      <c r="R20720">
        <v>1101416</v>
      </c>
      <c r="Y20720">
        <v>3.4995256285000398</v>
      </c>
    </row>
    <row r="20721" spans="1:25" hidden="1">
      <c r="A20721"/>
      <c r="B20721" t="s">
        <v>23337</v>
      </c>
      <c r="C20721" t="s">
        <v>23336</v>
      </c>
      <c r="D20721" t="s">
        <v>23704</v>
      </c>
      <c r="E20721" t="s">
        <v>23703</v>
      </c>
      <c r="F20721">
        <v>2</v>
      </c>
      <c r="G20721">
        <v>58.826999999999998</v>
      </c>
      <c r="H20721">
        <v>-3.1231</v>
      </c>
      <c r="I20721" t="s">
        <v>1368</v>
      </c>
      <c r="N20721" t="s">
        <v>23702</v>
      </c>
      <c r="O20721" t="s">
        <v>23331</v>
      </c>
      <c r="P20721" t="s">
        <v>23332</v>
      </c>
      <c r="Q20721" t="s">
        <v>23331</v>
      </c>
      <c r="Y20721">
        <v>3.6291023401475502</v>
      </c>
    </row>
    <row r="20722" spans="1:25" hidden="1">
      <c r="A20722"/>
      <c r="B20722" t="s">
        <v>23337</v>
      </c>
      <c r="C20722" t="s">
        <v>23336</v>
      </c>
      <c r="D20722" t="s">
        <v>23701</v>
      </c>
      <c r="E20722" t="s">
        <v>23700</v>
      </c>
      <c r="F20722">
        <v>2.4</v>
      </c>
      <c r="G20722">
        <v>51.150399999999998</v>
      </c>
      <c r="H20722">
        <v>-4.1311999999999998</v>
      </c>
      <c r="I20722" t="s">
        <v>2239</v>
      </c>
      <c r="N20722" t="s">
        <v>23699</v>
      </c>
      <c r="O20722" t="s">
        <v>23331</v>
      </c>
      <c r="P20722" t="s">
        <v>23332</v>
      </c>
      <c r="Q20722" t="s">
        <v>23331</v>
      </c>
      <c r="Y20722">
        <v>1.1998373583428701</v>
      </c>
    </row>
    <row r="20723" spans="1:25" hidden="1">
      <c r="A20723"/>
      <c r="B20723" t="s">
        <v>23337</v>
      </c>
      <c r="C20723" t="s">
        <v>23336</v>
      </c>
      <c r="D20723" t="s">
        <v>23698</v>
      </c>
      <c r="E20723" t="s">
        <v>23697</v>
      </c>
      <c r="F20723">
        <v>7.3</v>
      </c>
      <c r="G20723">
        <v>51.146099999999997</v>
      </c>
      <c r="H20723">
        <v>-4.1376999999999997</v>
      </c>
      <c r="I20723" t="s">
        <v>2239</v>
      </c>
      <c r="N20723" t="s">
        <v>23696</v>
      </c>
      <c r="O20723" t="s">
        <v>23331</v>
      </c>
      <c r="P20723" t="s">
        <v>23332</v>
      </c>
      <c r="Q20723" t="s">
        <v>23331</v>
      </c>
      <c r="R20723">
        <v>1099605</v>
      </c>
      <c r="Y20723">
        <v>3.6495052982929002</v>
      </c>
    </row>
    <row r="20724" spans="1:25" hidden="1">
      <c r="A20724"/>
      <c r="B20724" t="s">
        <v>23337</v>
      </c>
      <c r="C20724" t="s">
        <v>23336</v>
      </c>
      <c r="D20724" t="s">
        <v>23695</v>
      </c>
      <c r="E20724" t="s">
        <v>23694</v>
      </c>
      <c r="F20724">
        <v>1.6</v>
      </c>
      <c r="G20724">
        <v>50.441400000000002</v>
      </c>
      <c r="H20724">
        <v>-4.2430000000000003</v>
      </c>
      <c r="I20724" t="s">
        <v>2239</v>
      </c>
      <c r="N20724" t="s">
        <v>23693</v>
      </c>
      <c r="O20724" t="s">
        <v>23331</v>
      </c>
      <c r="P20724" t="s">
        <v>23332</v>
      </c>
      <c r="Q20724" t="s">
        <v>23331</v>
      </c>
      <c r="Y20724">
        <v>0.79989157222858198</v>
      </c>
    </row>
    <row r="20725" spans="1:25" hidden="1">
      <c r="A20725"/>
      <c r="B20725" t="s">
        <v>23337</v>
      </c>
      <c r="C20725" t="s">
        <v>23336</v>
      </c>
      <c r="D20725" t="s">
        <v>23692</v>
      </c>
      <c r="E20725" t="s">
        <v>23691</v>
      </c>
      <c r="F20725">
        <v>2.4</v>
      </c>
      <c r="G20725">
        <v>57.4938</v>
      </c>
      <c r="H20725">
        <v>-2.0268000000000002</v>
      </c>
      <c r="I20725" t="s">
        <v>1368</v>
      </c>
      <c r="N20725" t="s">
        <v>23690</v>
      </c>
      <c r="O20725" t="s">
        <v>23331</v>
      </c>
      <c r="P20725" t="s">
        <v>23332</v>
      </c>
      <c r="Q20725" t="s">
        <v>23331</v>
      </c>
      <c r="R20725">
        <v>1103507</v>
      </c>
      <c r="Y20725">
        <v>4.3549228081770597</v>
      </c>
    </row>
    <row r="20726" spans="1:25">
      <c r="B20726" t="s">
        <v>23337</v>
      </c>
      <c r="C20726" t="s">
        <v>23336</v>
      </c>
      <c r="D20726" t="s">
        <v>23689</v>
      </c>
      <c r="E20726" t="s">
        <v>23688</v>
      </c>
      <c r="F20726">
        <v>2.5</v>
      </c>
      <c r="G20726">
        <v>51.883600000000001</v>
      </c>
      <c r="H20726">
        <v>0.2417</v>
      </c>
      <c r="I20726" t="s">
        <v>72</v>
      </c>
      <c r="N20726" t="s">
        <v>23687</v>
      </c>
      <c r="O20726" t="s">
        <v>23331</v>
      </c>
      <c r="P20726" t="s">
        <v>23332</v>
      </c>
      <c r="Q20726" t="s">
        <v>23331</v>
      </c>
      <c r="Y20726">
        <v>5.7973927525412003</v>
      </c>
    </row>
    <row r="20727" spans="1:25">
      <c r="B20727" t="s">
        <v>23337</v>
      </c>
      <c r="C20727" t="s">
        <v>23336</v>
      </c>
      <c r="D20727" t="s">
        <v>23686</v>
      </c>
      <c r="E20727" t="s">
        <v>23685</v>
      </c>
      <c r="F20727">
        <v>4.5</v>
      </c>
      <c r="G20727">
        <v>53.581699999999998</v>
      </c>
      <c r="H20727">
        <v>-2.7235</v>
      </c>
      <c r="I20727" t="s">
        <v>72</v>
      </c>
      <c r="O20727" t="s">
        <v>23331</v>
      </c>
      <c r="P20727" t="s">
        <v>23332</v>
      </c>
      <c r="Q20727" t="s">
        <v>23331</v>
      </c>
      <c r="R20727">
        <v>1058323</v>
      </c>
      <c r="Y20727">
        <v>10.4353069545741</v>
      </c>
    </row>
    <row r="20728" spans="1:25" hidden="1">
      <c r="A20728"/>
      <c r="B20728" t="s">
        <v>23337</v>
      </c>
      <c r="C20728" t="s">
        <v>23336</v>
      </c>
      <c r="D20728" t="s">
        <v>23684</v>
      </c>
      <c r="E20728" t="s">
        <v>23683</v>
      </c>
      <c r="F20728">
        <v>49.9</v>
      </c>
      <c r="G20728">
        <v>52.790500000000002</v>
      </c>
      <c r="H20728">
        <v>0.74480000000000002</v>
      </c>
      <c r="I20728" t="s">
        <v>2239</v>
      </c>
      <c r="N20728" t="s">
        <v>23682</v>
      </c>
      <c r="O20728" t="s">
        <v>23331</v>
      </c>
      <c r="P20728" t="s">
        <v>23332</v>
      </c>
      <c r="Q20728" t="s">
        <v>23331</v>
      </c>
      <c r="R20728">
        <v>1100456</v>
      </c>
      <c r="Y20728">
        <v>24.946618408878901</v>
      </c>
    </row>
    <row r="20729" spans="1:25">
      <c r="B20729" t="s">
        <v>23337</v>
      </c>
      <c r="C20729" t="s">
        <v>23336</v>
      </c>
      <c r="D20729" t="s">
        <v>23681</v>
      </c>
      <c r="E20729" t="s">
        <v>23680</v>
      </c>
      <c r="F20729">
        <v>1.2</v>
      </c>
      <c r="G20729">
        <v>55.095100000000002</v>
      </c>
      <c r="H20729">
        <v>-3.5335999999999999</v>
      </c>
      <c r="I20729" t="s">
        <v>813</v>
      </c>
      <c r="N20729" t="s">
        <v>23679</v>
      </c>
      <c r="O20729" t="s">
        <v>23331</v>
      </c>
      <c r="P20729" t="s">
        <v>23332</v>
      </c>
      <c r="Q20729" t="s">
        <v>23331</v>
      </c>
      <c r="Y20729">
        <v>20.8468539770478</v>
      </c>
    </row>
    <row r="20730" spans="1:25" hidden="1">
      <c r="A20730"/>
      <c r="B20730" t="s">
        <v>23337</v>
      </c>
      <c r="C20730" t="s">
        <v>23336</v>
      </c>
      <c r="D20730" t="s">
        <v>23678</v>
      </c>
      <c r="E20730" t="s">
        <v>23677</v>
      </c>
      <c r="F20730">
        <v>5</v>
      </c>
      <c r="G20730">
        <v>56.1648</v>
      </c>
      <c r="H20730">
        <v>-3.1509999999999998</v>
      </c>
      <c r="I20730" t="s">
        <v>2239</v>
      </c>
      <c r="N20730" t="s">
        <v>23676</v>
      </c>
      <c r="O20730" t="s">
        <v>23331</v>
      </c>
      <c r="P20730" t="s">
        <v>23332</v>
      </c>
      <c r="Q20730" t="s">
        <v>23331</v>
      </c>
      <c r="Y20730">
        <v>2.49966116321432</v>
      </c>
    </row>
    <row r="20731" spans="1:25" hidden="1">
      <c r="A20731"/>
      <c r="B20731" t="s">
        <v>23337</v>
      </c>
      <c r="C20731" t="s">
        <v>23336</v>
      </c>
      <c r="D20731" t="s">
        <v>23675</v>
      </c>
      <c r="E20731" t="s">
        <v>23674</v>
      </c>
      <c r="F20731">
        <v>5</v>
      </c>
      <c r="G20731">
        <v>50.754399999999997</v>
      </c>
      <c r="H20731">
        <v>-4.2994000000000003</v>
      </c>
      <c r="I20731" t="s">
        <v>2239</v>
      </c>
      <c r="N20731" t="s">
        <v>23673</v>
      </c>
      <c r="O20731" t="s">
        <v>23331</v>
      </c>
      <c r="P20731" t="s">
        <v>23332</v>
      </c>
      <c r="Q20731" t="s">
        <v>23331</v>
      </c>
      <c r="Y20731">
        <v>2.49966116321432</v>
      </c>
    </row>
    <row r="20732" spans="1:25" hidden="1">
      <c r="A20732"/>
      <c r="B20732" t="s">
        <v>23337</v>
      </c>
      <c r="C20732" t="s">
        <v>23336</v>
      </c>
      <c r="D20732" t="s">
        <v>23672</v>
      </c>
      <c r="E20732" t="s">
        <v>23671</v>
      </c>
      <c r="F20732">
        <v>5</v>
      </c>
      <c r="G20732">
        <v>51.194800000000001</v>
      </c>
      <c r="H20732">
        <v>-2.3184</v>
      </c>
      <c r="I20732" t="s">
        <v>2239</v>
      </c>
      <c r="N20732" t="s">
        <v>23670</v>
      </c>
      <c r="O20732" t="s">
        <v>23331</v>
      </c>
      <c r="P20732" t="s">
        <v>23332</v>
      </c>
      <c r="Q20732" t="s">
        <v>23331</v>
      </c>
      <c r="Y20732">
        <v>2.49966116321432</v>
      </c>
    </row>
    <row r="20733" spans="1:25" hidden="1">
      <c r="A20733"/>
      <c r="B20733" t="s">
        <v>23337</v>
      </c>
      <c r="C20733" t="s">
        <v>23336</v>
      </c>
      <c r="D20733" t="s">
        <v>23669</v>
      </c>
      <c r="E20733" t="s">
        <v>23668</v>
      </c>
      <c r="F20733">
        <v>389</v>
      </c>
      <c r="G20733">
        <v>53.985100000000003</v>
      </c>
      <c r="H20733">
        <v>-3.4620000000000002</v>
      </c>
      <c r="I20733" t="s">
        <v>1368</v>
      </c>
      <c r="N20733" t="s">
        <v>23667</v>
      </c>
      <c r="O20733" t="s">
        <v>23331</v>
      </c>
      <c r="P20733" t="s">
        <v>23332</v>
      </c>
      <c r="Q20733" t="s">
        <v>23331</v>
      </c>
      <c r="R20733">
        <v>1087197</v>
      </c>
      <c r="Y20733">
        <v>705.86040515869797</v>
      </c>
    </row>
    <row r="20734" spans="1:25" hidden="1">
      <c r="A20734"/>
      <c r="B20734" t="s">
        <v>23337</v>
      </c>
      <c r="C20734" t="s">
        <v>23336</v>
      </c>
      <c r="D20734" t="s">
        <v>23666</v>
      </c>
      <c r="E20734" t="s">
        <v>23665</v>
      </c>
      <c r="F20734">
        <v>3.5</v>
      </c>
      <c r="G20734">
        <v>51.273000000000003</v>
      </c>
      <c r="H20734">
        <v>-2.1608000000000001</v>
      </c>
      <c r="I20734" t="s">
        <v>2239</v>
      </c>
      <c r="N20734" t="s">
        <v>23393</v>
      </c>
      <c r="O20734" t="s">
        <v>23331</v>
      </c>
      <c r="P20734" t="s">
        <v>23332</v>
      </c>
      <c r="Q20734" t="s">
        <v>23331</v>
      </c>
      <c r="R20734">
        <v>1044642</v>
      </c>
      <c r="Y20734">
        <v>1.7497628142500199</v>
      </c>
    </row>
    <row r="20735" spans="1:25">
      <c r="B20735" t="s">
        <v>23337</v>
      </c>
      <c r="C20735" t="s">
        <v>23336</v>
      </c>
      <c r="D20735" t="s">
        <v>23664</v>
      </c>
      <c r="E20735" t="s">
        <v>23663</v>
      </c>
      <c r="F20735">
        <v>1.1000000000000001</v>
      </c>
      <c r="G20735">
        <v>51.272399999999998</v>
      </c>
      <c r="H20735">
        <v>-2.1705000000000001</v>
      </c>
      <c r="I20735" t="s">
        <v>72</v>
      </c>
      <c r="N20735" t="s">
        <v>23662</v>
      </c>
      <c r="O20735" t="s">
        <v>23331</v>
      </c>
      <c r="P20735" t="s">
        <v>23332</v>
      </c>
      <c r="Q20735" t="s">
        <v>23331</v>
      </c>
      <c r="Y20735">
        <v>2.5508528111181299</v>
      </c>
    </row>
    <row r="20736" spans="1:25">
      <c r="B20736" t="s">
        <v>23337</v>
      </c>
      <c r="C20736" t="s">
        <v>23336</v>
      </c>
      <c r="D20736" t="s">
        <v>23661</v>
      </c>
      <c r="E20736" t="s">
        <v>23660</v>
      </c>
      <c r="F20736">
        <v>2</v>
      </c>
      <c r="G20736">
        <v>51.849899999999998</v>
      </c>
      <c r="H20736">
        <v>-0.97850000000000004</v>
      </c>
      <c r="I20736" t="s">
        <v>813</v>
      </c>
      <c r="N20736" t="s">
        <v>23659</v>
      </c>
      <c r="O20736" t="s">
        <v>23331</v>
      </c>
      <c r="P20736" t="s">
        <v>23332</v>
      </c>
      <c r="Q20736" t="s">
        <v>23331</v>
      </c>
      <c r="R20736">
        <v>1099965</v>
      </c>
      <c r="Y20736">
        <v>34.7447566284131</v>
      </c>
    </row>
    <row r="20737" spans="1:25" hidden="1">
      <c r="A20737"/>
      <c r="B20737" t="s">
        <v>23337</v>
      </c>
      <c r="C20737" t="s">
        <v>23336</v>
      </c>
      <c r="D20737" t="s">
        <v>23658</v>
      </c>
      <c r="E20737" t="s">
        <v>23657</v>
      </c>
      <c r="F20737">
        <v>1.3</v>
      </c>
      <c r="G20737">
        <v>51.845399999999998</v>
      </c>
      <c r="H20737">
        <v>-0.95569999999999999</v>
      </c>
      <c r="I20737" t="s">
        <v>2239</v>
      </c>
      <c r="N20737" t="s">
        <v>23656</v>
      </c>
      <c r="O20737" t="s">
        <v>23331</v>
      </c>
      <c r="P20737" t="s">
        <v>23332</v>
      </c>
      <c r="Q20737" t="s">
        <v>23331</v>
      </c>
      <c r="Y20737">
        <v>0.64991190243572305</v>
      </c>
    </row>
    <row r="20738" spans="1:25" hidden="1">
      <c r="A20738"/>
      <c r="B20738" t="s">
        <v>23337</v>
      </c>
      <c r="C20738" t="s">
        <v>23336</v>
      </c>
      <c r="D20738" t="s">
        <v>23655</v>
      </c>
      <c r="E20738" t="s">
        <v>23654</v>
      </c>
      <c r="F20738">
        <v>12.5</v>
      </c>
      <c r="G20738">
        <v>51.785400000000003</v>
      </c>
      <c r="H20738">
        <v>-1.6082000000000001</v>
      </c>
      <c r="I20738" t="s">
        <v>2239</v>
      </c>
      <c r="N20738" t="s">
        <v>23408</v>
      </c>
      <c r="O20738" t="s">
        <v>23331</v>
      </c>
      <c r="P20738" t="s">
        <v>23332</v>
      </c>
      <c r="Q20738" t="s">
        <v>23331</v>
      </c>
      <c r="Y20738">
        <v>6.2491529080357999</v>
      </c>
    </row>
    <row r="20739" spans="1:25" hidden="1">
      <c r="A20739"/>
      <c r="B20739" t="s">
        <v>23337</v>
      </c>
      <c r="C20739" t="s">
        <v>23336</v>
      </c>
      <c r="D20739" t="s">
        <v>23653</v>
      </c>
      <c r="E20739" t="s">
        <v>23652</v>
      </c>
      <c r="F20739">
        <v>210</v>
      </c>
      <c r="G20739">
        <v>53.097700000000003</v>
      </c>
      <c r="H20739">
        <v>0.5615</v>
      </c>
      <c r="I20739" t="s">
        <v>1368</v>
      </c>
      <c r="N20739" t="s">
        <v>23651</v>
      </c>
      <c r="O20739" t="s">
        <v>23331</v>
      </c>
      <c r="P20739" t="s">
        <v>23332</v>
      </c>
      <c r="Q20739" t="s">
        <v>23331</v>
      </c>
      <c r="R20739">
        <v>1095657</v>
      </c>
      <c r="Y20739">
        <v>381.05574571549198</v>
      </c>
    </row>
    <row r="20740" spans="1:25" hidden="1">
      <c r="A20740"/>
      <c r="B20740" t="s">
        <v>23337</v>
      </c>
      <c r="C20740" t="s">
        <v>23336</v>
      </c>
      <c r="D20740" t="s">
        <v>23650</v>
      </c>
      <c r="E20740" t="s">
        <v>23649</v>
      </c>
      <c r="F20740">
        <v>1.7</v>
      </c>
      <c r="G20740">
        <v>51.496000000000002</v>
      </c>
      <c r="H20740">
        <v>-0.40810000000000002</v>
      </c>
      <c r="I20740" t="s">
        <v>2239</v>
      </c>
      <c r="N20740" t="s">
        <v>23648</v>
      </c>
      <c r="O20740" t="s">
        <v>23331</v>
      </c>
      <c r="P20740" t="s">
        <v>23332</v>
      </c>
      <c r="Q20740" t="s">
        <v>23331</v>
      </c>
      <c r="Y20740">
        <v>0.84988479549286899</v>
      </c>
    </row>
    <row r="20741" spans="1:25">
      <c r="B20741" t="s">
        <v>23337</v>
      </c>
      <c r="C20741" t="s">
        <v>23336</v>
      </c>
      <c r="D20741" t="s">
        <v>23647</v>
      </c>
      <c r="E20741" t="s">
        <v>23646</v>
      </c>
      <c r="F20741">
        <v>14</v>
      </c>
      <c r="G20741">
        <v>51.567500000000003</v>
      </c>
      <c r="H20741">
        <v>-3.7625999999999999</v>
      </c>
      <c r="I20741" t="s">
        <v>813</v>
      </c>
      <c r="N20741" t="s">
        <v>23645</v>
      </c>
      <c r="O20741" t="s">
        <v>23331</v>
      </c>
      <c r="P20741" t="s">
        <v>23332</v>
      </c>
      <c r="Q20741" t="s">
        <v>23331</v>
      </c>
      <c r="R20741">
        <v>1059315</v>
      </c>
      <c r="Y20741">
        <v>243.213296398892</v>
      </c>
    </row>
    <row r="20742" spans="1:25" hidden="1">
      <c r="A20742"/>
      <c r="B20742" t="s">
        <v>23337</v>
      </c>
      <c r="C20742" t="s">
        <v>23336</v>
      </c>
      <c r="D20742" t="s">
        <v>23644</v>
      </c>
      <c r="E20742" t="s">
        <v>23643</v>
      </c>
      <c r="F20742">
        <v>9.8000000000000007</v>
      </c>
      <c r="G20742">
        <v>56.143099999999997</v>
      </c>
      <c r="H20742">
        <v>-3.2568999999999999</v>
      </c>
      <c r="I20742" t="s">
        <v>1368</v>
      </c>
      <c r="N20742" t="s">
        <v>23642</v>
      </c>
      <c r="O20742" t="s">
        <v>23641</v>
      </c>
      <c r="P20742" t="s">
        <v>23640</v>
      </c>
      <c r="Q20742" t="s">
        <v>801</v>
      </c>
      <c r="Y20742">
        <v>17.782601466722902</v>
      </c>
    </row>
    <row r="20743" spans="1:25">
      <c r="B20743" t="s">
        <v>23337</v>
      </c>
      <c r="C20743" t="s">
        <v>23336</v>
      </c>
      <c r="D20743" t="s">
        <v>23639</v>
      </c>
      <c r="E20743" t="s">
        <v>23638</v>
      </c>
      <c r="F20743">
        <v>12.5</v>
      </c>
      <c r="G20743">
        <v>56.1417</v>
      </c>
      <c r="H20743">
        <v>-3.3050999999999999</v>
      </c>
      <c r="I20743" t="s">
        <v>813</v>
      </c>
      <c r="N20743" t="s">
        <v>23637</v>
      </c>
      <c r="O20743" t="s">
        <v>23331</v>
      </c>
      <c r="P20743" t="s">
        <v>23332</v>
      </c>
      <c r="Q20743" t="s">
        <v>23331</v>
      </c>
      <c r="R20743">
        <v>1050403</v>
      </c>
      <c r="Y20743">
        <v>217.154728927582</v>
      </c>
    </row>
    <row r="20744" spans="1:25" hidden="1">
      <c r="A20744"/>
      <c r="B20744" t="s">
        <v>23337</v>
      </c>
      <c r="C20744" t="s">
        <v>23336</v>
      </c>
      <c r="D20744" t="s">
        <v>23636</v>
      </c>
      <c r="E20744" t="s">
        <v>23635</v>
      </c>
      <c r="F20744">
        <v>5</v>
      </c>
      <c r="G20744">
        <v>53.872599999999998</v>
      </c>
      <c r="H20744">
        <v>-2.7654000000000001</v>
      </c>
      <c r="I20744" t="s">
        <v>2239</v>
      </c>
      <c r="N20744" t="s">
        <v>23634</v>
      </c>
      <c r="O20744" t="s">
        <v>23331</v>
      </c>
      <c r="P20744" t="s">
        <v>23332</v>
      </c>
      <c r="Q20744" t="s">
        <v>23331</v>
      </c>
      <c r="Y20744">
        <v>2.49966116321432</v>
      </c>
    </row>
    <row r="20745" spans="1:25" hidden="1">
      <c r="A20745"/>
      <c r="B20745" t="s">
        <v>23337</v>
      </c>
      <c r="C20745" t="s">
        <v>23336</v>
      </c>
      <c r="D20745" t="s">
        <v>23633</v>
      </c>
      <c r="E20745" t="s">
        <v>23632</v>
      </c>
      <c r="F20745">
        <v>5</v>
      </c>
      <c r="G20745">
        <v>51.6188</v>
      </c>
      <c r="H20745">
        <v>-1.6439999999999999</v>
      </c>
      <c r="I20745" t="s">
        <v>2239</v>
      </c>
      <c r="N20745" t="s">
        <v>23631</v>
      </c>
      <c r="O20745" t="s">
        <v>23331</v>
      </c>
      <c r="P20745" t="s">
        <v>23332</v>
      </c>
      <c r="Q20745" t="s">
        <v>23331</v>
      </c>
      <c r="R20745">
        <v>1087798</v>
      </c>
      <c r="Y20745">
        <v>2.49966116321432</v>
      </c>
    </row>
    <row r="20746" spans="1:25">
      <c r="B20746" t="s">
        <v>23337</v>
      </c>
      <c r="C20746" t="s">
        <v>23336</v>
      </c>
      <c r="D20746" t="s">
        <v>23630</v>
      </c>
      <c r="E20746" t="s">
        <v>23629</v>
      </c>
      <c r="F20746">
        <v>2.6</v>
      </c>
      <c r="G20746">
        <v>51.822200000000002</v>
      </c>
      <c r="H20746">
        <v>-5.74E-2</v>
      </c>
      <c r="I20746" t="s">
        <v>72</v>
      </c>
      <c r="O20746" t="s">
        <v>23331</v>
      </c>
      <c r="P20746" t="s">
        <v>23332</v>
      </c>
      <c r="Q20746" t="s">
        <v>23331</v>
      </c>
      <c r="Y20746">
        <v>6.0292884626428496</v>
      </c>
    </row>
    <row r="20747" spans="1:25" hidden="1">
      <c r="A20747"/>
      <c r="B20747" t="s">
        <v>23337</v>
      </c>
      <c r="C20747" t="s">
        <v>23336</v>
      </c>
      <c r="D20747" t="s">
        <v>23628</v>
      </c>
      <c r="E20747" t="s">
        <v>23627</v>
      </c>
      <c r="F20747">
        <v>6.5</v>
      </c>
      <c r="G20747">
        <v>51.6158</v>
      </c>
      <c r="H20747">
        <v>-1.6660999999999999</v>
      </c>
      <c r="I20747" t="s">
        <v>1368</v>
      </c>
      <c r="N20747" t="s">
        <v>23626</v>
      </c>
      <c r="O20747" t="s">
        <v>23331</v>
      </c>
      <c r="P20747" t="s">
        <v>23332</v>
      </c>
      <c r="Q20747" t="s">
        <v>23331</v>
      </c>
      <c r="R20747">
        <v>1061249</v>
      </c>
      <c r="Y20747">
        <v>11.7945826054795</v>
      </c>
    </row>
    <row r="20748" spans="1:25" hidden="1">
      <c r="A20748"/>
      <c r="B20748" t="s">
        <v>23337</v>
      </c>
      <c r="C20748" t="s">
        <v>23336</v>
      </c>
      <c r="D20748" t="s">
        <v>23625</v>
      </c>
      <c r="E20748" t="s">
        <v>23624</v>
      </c>
      <c r="F20748">
        <v>6.2</v>
      </c>
      <c r="G20748">
        <v>54.779499999999999</v>
      </c>
      <c r="H20748">
        <v>-3.3462999999999998</v>
      </c>
      <c r="I20748" t="s">
        <v>1368</v>
      </c>
      <c r="O20748" t="s">
        <v>23331</v>
      </c>
      <c r="P20748" t="s">
        <v>23332</v>
      </c>
      <c r="Q20748" t="s">
        <v>23331</v>
      </c>
      <c r="R20748">
        <v>1088683</v>
      </c>
      <c r="Y20748">
        <v>11.2502172544574</v>
      </c>
    </row>
    <row r="20749" spans="1:25" hidden="1">
      <c r="A20749"/>
      <c r="B20749" t="s">
        <v>23337</v>
      </c>
      <c r="C20749" t="s">
        <v>23336</v>
      </c>
      <c r="D20749" t="s">
        <v>23623</v>
      </c>
      <c r="E20749" t="s">
        <v>23622</v>
      </c>
      <c r="F20749">
        <v>3.6</v>
      </c>
      <c r="G20749">
        <v>52.695300000000003</v>
      </c>
      <c r="H20749">
        <v>1.0914999999999999</v>
      </c>
      <c r="I20749" t="s">
        <v>1368</v>
      </c>
      <c r="N20749" t="s">
        <v>23621</v>
      </c>
      <c r="O20749" t="s">
        <v>23331</v>
      </c>
      <c r="P20749" t="s">
        <v>23332</v>
      </c>
      <c r="Q20749" t="s">
        <v>23331</v>
      </c>
      <c r="R20749">
        <v>1107759</v>
      </c>
      <c r="Y20749">
        <v>6.5323842122655904</v>
      </c>
    </row>
    <row r="20750" spans="1:25">
      <c r="B20750" t="s">
        <v>23337</v>
      </c>
      <c r="C20750" t="s">
        <v>23336</v>
      </c>
      <c r="D20750" t="s">
        <v>23620</v>
      </c>
      <c r="E20750" t="s">
        <v>23619</v>
      </c>
      <c r="F20750">
        <v>2</v>
      </c>
      <c r="G20750">
        <v>52.224400000000003</v>
      </c>
      <c r="H20750">
        <v>-1.0194000000000001</v>
      </c>
      <c r="I20750" t="s">
        <v>72</v>
      </c>
      <c r="N20750" t="s">
        <v>23618</v>
      </c>
      <c r="O20750" t="s">
        <v>23331</v>
      </c>
      <c r="P20750" t="s">
        <v>23332</v>
      </c>
      <c r="Q20750" t="s">
        <v>23331</v>
      </c>
      <c r="R20750">
        <v>1011162</v>
      </c>
      <c r="Y20750">
        <v>4.6379142020329596</v>
      </c>
    </row>
    <row r="20751" spans="1:25" hidden="1">
      <c r="A20751"/>
      <c r="B20751" t="s">
        <v>23337</v>
      </c>
      <c r="C20751" t="s">
        <v>23336</v>
      </c>
      <c r="D20751" t="s">
        <v>23617</v>
      </c>
      <c r="E20751" t="s">
        <v>23616</v>
      </c>
      <c r="F20751">
        <v>7</v>
      </c>
      <c r="G20751">
        <v>51.162100000000002</v>
      </c>
      <c r="H20751">
        <v>-1.5062</v>
      </c>
      <c r="I20751" t="s">
        <v>2239</v>
      </c>
      <c r="N20751" t="s">
        <v>23615</v>
      </c>
      <c r="O20751" t="s">
        <v>23331</v>
      </c>
      <c r="P20751" t="s">
        <v>23332</v>
      </c>
      <c r="Q20751" t="s">
        <v>23331</v>
      </c>
      <c r="R20751">
        <v>1101574</v>
      </c>
      <c r="Y20751">
        <v>3.4995256285000398</v>
      </c>
    </row>
    <row r="20752" spans="1:25" hidden="1">
      <c r="A20752"/>
      <c r="B20752" t="s">
        <v>23337</v>
      </c>
      <c r="C20752" t="s">
        <v>23336</v>
      </c>
      <c r="D20752" t="s">
        <v>23614</v>
      </c>
      <c r="E20752" t="s">
        <v>23613</v>
      </c>
      <c r="F20752">
        <v>9.1809999999999992</v>
      </c>
      <c r="G20752">
        <v>53.222799999999999</v>
      </c>
      <c r="H20752">
        <v>-0.92659999999999998</v>
      </c>
      <c r="I20752" t="s">
        <v>2239</v>
      </c>
      <c r="N20752" t="s">
        <v>23408</v>
      </c>
      <c r="O20752" t="s">
        <v>23331</v>
      </c>
      <c r="P20752" t="s">
        <v>23332</v>
      </c>
      <c r="Q20752" t="s">
        <v>23331</v>
      </c>
      <c r="R20752">
        <v>1106203</v>
      </c>
      <c r="Y20752">
        <v>4.5898778278941297</v>
      </c>
    </row>
    <row r="20753" spans="1:25">
      <c r="B20753" t="s">
        <v>23337</v>
      </c>
      <c r="C20753" t="s">
        <v>23336</v>
      </c>
      <c r="D20753" t="s">
        <v>23612</v>
      </c>
      <c r="E20753" t="s">
        <v>23611</v>
      </c>
      <c r="F20753">
        <v>2</v>
      </c>
      <c r="G20753">
        <v>52.2622</v>
      </c>
      <c r="H20753">
        <v>-0.56340000000000001</v>
      </c>
      <c r="I20753" t="s">
        <v>813</v>
      </c>
      <c r="N20753" t="s">
        <v>23610</v>
      </c>
      <c r="O20753" t="s">
        <v>23331</v>
      </c>
      <c r="P20753" t="s">
        <v>23332</v>
      </c>
      <c r="Q20753" t="s">
        <v>23331</v>
      </c>
      <c r="Y20753">
        <v>34.7447566284131</v>
      </c>
    </row>
    <row r="20754" spans="1:25" hidden="1">
      <c r="A20754"/>
      <c r="B20754" t="s">
        <v>23337</v>
      </c>
      <c r="C20754" t="s">
        <v>23336</v>
      </c>
      <c r="D20754" t="s">
        <v>23609</v>
      </c>
      <c r="E20754" t="s">
        <v>23608</v>
      </c>
      <c r="F20754">
        <v>18.2</v>
      </c>
      <c r="G20754">
        <v>55.223100000000002</v>
      </c>
      <c r="H20754">
        <v>-4.0452000000000004</v>
      </c>
      <c r="I20754" t="s">
        <v>1368</v>
      </c>
      <c r="N20754" t="s">
        <v>23607</v>
      </c>
      <c r="O20754" t="s">
        <v>23331</v>
      </c>
      <c r="P20754" t="s">
        <v>23332</v>
      </c>
      <c r="Q20754" t="s">
        <v>23331</v>
      </c>
      <c r="R20754">
        <v>1028362</v>
      </c>
      <c r="Y20754">
        <v>33.0248312953427</v>
      </c>
    </row>
    <row r="20755" spans="1:25" hidden="1">
      <c r="A20755"/>
      <c r="B20755" t="s">
        <v>23337</v>
      </c>
      <c r="C20755" t="s">
        <v>23336</v>
      </c>
      <c r="D20755" t="s">
        <v>23606</v>
      </c>
      <c r="E20755" t="s">
        <v>23605</v>
      </c>
      <c r="F20755">
        <v>7</v>
      </c>
      <c r="G20755">
        <v>51.4178</v>
      </c>
      <c r="H20755">
        <v>-3.3075000000000001</v>
      </c>
      <c r="I20755" t="s">
        <v>2239</v>
      </c>
      <c r="N20755" t="s">
        <v>23429</v>
      </c>
      <c r="O20755" t="s">
        <v>23331</v>
      </c>
      <c r="P20755" t="s">
        <v>23332</v>
      </c>
      <c r="Q20755" t="s">
        <v>23331</v>
      </c>
      <c r="Y20755">
        <v>3.4995256285000398</v>
      </c>
    </row>
    <row r="20756" spans="1:25" hidden="1">
      <c r="A20756"/>
      <c r="B20756" t="s">
        <v>23337</v>
      </c>
      <c r="C20756" t="s">
        <v>23336</v>
      </c>
      <c r="D20756" t="s">
        <v>23604</v>
      </c>
      <c r="E20756" t="s">
        <v>23603</v>
      </c>
      <c r="F20756">
        <v>10.4</v>
      </c>
      <c r="G20756">
        <v>54.723100000000002</v>
      </c>
      <c r="H20756">
        <v>-3.2746</v>
      </c>
      <c r="I20756" t="s">
        <v>1368</v>
      </c>
      <c r="N20756" t="s">
        <v>23602</v>
      </c>
      <c r="O20756" t="s">
        <v>23331</v>
      </c>
      <c r="P20756" t="s">
        <v>23332</v>
      </c>
      <c r="Q20756" t="s">
        <v>23331</v>
      </c>
      <c r="R20756">
        <v>1054415</v>
      </c>
      <c r="Y20756">
        <v>18.8713321687672</v>
      </c>
    </row>
    <row r="20757" spans="1:25" hidden="1">
      <c r="A20757"/>
      <c r="B20757" t="s">
        <v>23337</v>
      </c>
      <c r="C20757" t="s">
        <v>23336</v>
      </c>
      <c r="D20757" t="s">
        <v>23601</v>
      </c>
      <c r="E20757" t="s">
        <v>23600</v>
      </c>
      <c r="F20757">
        <v>3.5</v>
      </c>
      <c r="G20757">
        <v>50.176900000000003</v>
      </c>
      <c r="H20757">
        <v>-5.3872</v>
      </c>
      <c r="I20757" t="s">
        <v>2239</v>
      </c>
      <c r="N20757" t="s">
        <v>23599</v>
      </c>
      <c r="O20757" t="s">
        <v>23331</v>
      </c>
      <c r="P20757" t="s">
        <v>23332</v>
      </c>
      <c r="Q20757" t="s">
        <v>23331</v>
      </c>
      <c r="Y20757">
        <v>1.7497628142500199</v>
      </c>
    </row>
    <row r="20758" spans="1:25" hidden="1">
      <c r="A20758"/>
      <c r="B20758" t="s">
        <v>23337</v>
      </c>
      <c r="C20758" t="s">
        <v>23336</v>
      </c>
      <c r="D20758" t="s">
        <v>23598</v>
      </c>
      <c r="E20758" t="s">
        <v>23597</v>
      </c>
      <c r="F20758">
        <v>1.42</v>
      </c>
      <c r="G20758">
        <v>50.2376</v>
      </c>
      <c r="H20758">
        <v>-5.1227999999999998</v>
      </c>
      <c r="I20758" t="s">
        <v>2239</v>
      </c>
      <c r="N20758" t="s">
        <v>23596</v>
      </c>
      <c r="O20758" t="s">
        <v>23331</v>
      </c>
      <c r="P20758" t="s">
        <v>23332</v>
      </c>
      <c r="Q20758" t="s">
        <v>23331</v>
      </c>
      <c r="R20758">
        <v>1083700</v>
      </c>
      <c r="Y20758">
        <v>0.709903770352867</v>
      </c>
    </row>
    <row r="20759" spans="1:25" hidden="1">
      <c r="A20759"/>
      <c r="B20759" t="s">
        <v>23337</v>
      </c>
      <c r="C20759" t="s">
        <v>23336</v>
      </c>
      <c r="D20759" t="s">
        <v>23595</v>
      </c>
      <c r="E20759" t="s">
        <v>23594</v>
      </c>
      <c r="F20759">
        <v>4</v>
      </c>
      <c r="G20759">
        <v>52.720700000000001</v>
      </c>
      <c r="H20759">
        <v>-2.4863</v>
      </c>
      <c r="I20759" t="s">
        <v>2239</v>
      </c>
      <c r="N20759" t="s">
        <v>23593</v>
      </c>
      <c r="O20759" t="s">
        <v>23331</v>
      </c>
      <c r="P20759" t="s">
        <v>23332</v>
      </c>
      <c r="Q20759" t="s">
        <v>23331</v>
      </c>
      <c r="R20759">
        <v>1105898</v>
      </c>
      <c r="Y20759">
        <v>1.9997289305714501</v>
      </c>
    </row>
    <row r="20760" spans="1:25" hidden="1">
      <c r="A20760"/>
      <c r="B20760" t="s">
        <v>23337</v>
      </c>
      <c r="C20760" t="s">
        <v>23336</v>
      </c>
      <c r="D20760" t="s">
        <v>23592</v>
      </c>
      <c r="E20760" t="s">
        <v>23591</v>
      </c>
      <c r="F20760">
        <v>1</v>
      </c>
      <c r="G20760">
        <v>50.752400000000002</v>
      </c>
      <c r="H20760">
        <v>-4.2773000000000003</v>
      </c>
      <c r="I20760" t="s">
        <v>2239</v>
      </c>
      <c r="N20760" t="s">
        <v>23408</v>
      </c>
      <c r="O20760" t="s">
        <v>23331</v>
      </c>
      <c r="P20760" t="s">
        <v>23332</v>
      </c>
      <c r="Q20760" t="s">
        <v>23331</v>
      </c>
      <c r="Y20760">
        <v>0.49993223264286402</v>
      </c>
    </row>
    <row r="20761" spans="1:25">
      <c r="B20761" t="s">
        <v>23337</v>
      </c>
      <c r="C20761" t="s">
        <v>23336</v>
      </c>
      <c r="D20761" t="s">
        <v>23590</v>
      </c>
      <c r="E20761" t="s">
        <v>23589</v>
      </c>
      <c r="F20761">
        <v>1.8</v>
      </c>
      <c r="G20761">
        <v>53.770299999999999</v>
      </c>
      <c r="H20761">
        <v>-2.3656000000000001</v>
      </c>
      <c r="I20761" t="s">
        <v>72</v>
      </c>
      <c r="N20761" t="s">
        <v>23588</v>
      </c>
      <c r="O20761" t="s">
        <v>23331</v>
      </c>
      <c r="P20761" t="s">
        <v>23332</v>
      </c>
      <c r="Q20761" t="s">
        <v>23331</v>
      </c>
      <c r="Y20761">
        <v>4.1741227818296602</v>
      </c>
    </row>
    <row r="20762" spans="1:25">
      <c r="B20762" t="s">
        <v>23337</v>
      </c>
      <c r="C20762" t="s">
        <v>23336</v>
      </c>
      <c r="D20762" t="s">
        <v>23587</v>
      </c>
      <c r="E20762" t="s">
        <v>23586</v>
      </c>
      <c r="F20762">
        <v>1.2</v>
      </c>
      <c r="G20762">
        <v>53.768500000000003</v>
      </c>
      <c r="H20762">
        <v>-2.3717000000000001</v>
      </c>
      <c r="I20762" t="s">
        <v>72</v>
      </c>
      <c r="N20762" t="s">
        <v>23585</v>
      </c>
      <c r="O20762" t="s">
        <v>23331</v>
      </c>
      <c r="P20762" t="s">
        <v>23332</v>
      </c>
      <c r="Q20762" t="s">
        <v>23331</v>
      </c>
      <c r="Y20762">
        <v>2.7827485212197698</v>
      </c>
    </row>
    <row r="20763" spans="1:25" hidden="1">
      <c r="A20763"/>
      <c r="B20763" t="s">
        <v>23337</v>
      </c>
      <c r="C20763" t="s">
        <v>23336</v>
      </c>
      <c r="D20763" t="s">
        <v>23584</v>
      </c>
      <c r="E20763" t="s">
        <v>23583</v>
      </c>
      <c r="F20763">
        <v>6.52</v>
      </c>
      <c r="G20763">
        <v>51.279899999999998</v>
      </c>
      <c r="H20763">
        <v>-2.5255999999999998</v>
      </c>
      <c r="I20763" t="s">
        <v>2239</v>
      </c>
      <c r="N20763" t="s">
        <v>23582</v>
      </c>
      <c r="O20763" t="s">
        <v>23331</v>
      </c>
      <c r="P20763" t="s">
        <v>23332</v>
      </c>
      <c r="Q20763" t="s">
        <v>23331</v>
      </c>
      <c r="Y20763">
        <v>3.2595581568314702</v>
      </c>
    </row>
    <row r="20764" spans="1:25">
      <c r="B20764" t="s">
        <v>23337</v>
      </c>
      <c r="C20764" t="s">
        <v>23336</v>
      </c>
      <c r="D20764" t="s">
        <v>23581</v>
      </c>
      <c r="E20764" t="s">
        <v>23580</v>
      </c>
      <c r="F20764">
        <v>5.3</v>
      </c>
      <c r="G20764">
        <v>53.491799999999998</v>
      </c>
      <c r="H20764">
        <v>-2.4491000000000001</v>
      </c>
      <c r="I20764" t="s">
        <v>72</v>
      </c>
      <c r="N20764" t="s">
        <v>23579</v>
      </c>
      <c r="O20764" t="s">
        <v>23331</v>
      </c>
      <c r="P20764" t="s">
        <v>23332</v>
      </c>
      <c r="Q20764" t="s">
        <v>23331</v>
      </c>
      <c r="Y20764">
        <v>12.2904726353873</v>
      </c>
    </row>
    <row r="20765" spans="1:25" hidden="1">
      <c r="A20765"/>
      <c r="B20765" t="s">
        <v>23337</v>
      </c>
      <c r="C20765" t="s">
        <v>23336</v>
      </c>
      <c r="D20765" t="s">
        <v>23578</v>
      </c>
      <c r="E20765" t="s">
        <v>23577</v>
      </c>
      <c r="F20765">
        <v>322</v>
      </c>
      <c r="G20765">
        <v>55.681199999999997</v>
      </c>
      <c r="H20765">
        <v>-4.2790999999999997</v>
      </c>
      <c r="I20765" t="s">
        <v>1368</v>
      </c>
      <c r="N20765" t="s">
        <v>23576</v>
      </c>
      <c r="O20765" t="s">
        <v>23331</v>
      </c>
      <c r="P20765" t="s">
        <v>23332</v>
      </c>
      <c r="Q20765" t="s">
        <v>23331</v>
      </c>
      <c r="R20765">
        <v>1051566</v>
      </c>
      <c r="Y20765">
        <v>584.28547676375501</v>
      </c>
    </row>
    <row r="20766" spans="1:25" hidden="1">
      <c r="A20766"/>
      <c r="B20766" t="s">
        <v>23337</v>
      </c>
      <c r="C20766" t="s">
        <v>23336</v>
      </c>
      <c r="D20766" t="s">
        <v>23575</v>
      </c>
      <c r="E20766" t="s">
        <v>23574</v>
      </c>
      <c r="F20766">
        <v>217.02</v>
      </c>
      <c r="G20766">
        <v>55.677199999999999</v>
      </c>
      <c r="H20766">
        <v>-4.2868000000000004</v>
      </c>
      <c r="I20766" t="s">
        <v>1368</v>
      </c>
      <c r="N20766" t="s">
        <v>23573</v>
      </c>
      <c r="O20766" t="s">
        <v>23331</v>
      </c>
      <c r="P20766" t="s">
        <v>23332</v>
      </c>
      <c r="Q20766" t="s">
        <v>23331</v>
      </c>
      <c r="R20766">
        <v>1051566</v>
      </c>
      <c r="Y20766">
        <v>393.79389492940999</v>
      </c>
    </row>
    <row r="20767" spans="1:25" hidden="1">
      <c r="A20767"/>
      <c r="B20767" t="s">
        <v>23337</v>
      </c>
      <c r="C20767" t="s">
        <v>23336</v>
      </c>
      <c r="D20767" t="s">
        <v>23572</v>
      </c>
      <c r="E20767" t="s">
        <v>23571</v>
      </c>
      <c r="F20767">
        <v>109</v>
      </c>
      <c r="G20767">
        <v>55.639400000000002</v>
      </c>
      <c r="H20767">
        <v>-4.3175999999999997</v>
      </c>
      <c r="I20767" t="s">
        <v>1368</v>
      </c>
      <c r="O20767" t="s">
        <v>23331</v>
      </c>
      <c r="P20767" t="s">
        <v>23332</v>
      </c>
      <c r="Q20767" t="s">
        <v>23331</v>
      </c>
      <c r="R20767">
        <v>1051566</v>
      </c>
      <c r="Y20767">
        <v>197.78607753804101</v>
      </c>
    </row>
    <row r="20768" spans="1:25" hidden="1">
      <c r="A20768"/>
      <c r="B20768" t="s">
        <v>23337</v>
      </c>
      <c r="C20768" t="s">
        <v>23336</v>
      </c>
      <c r="D20768" t="s">
        <v>23570</v>
      </c>
      <c r="E20768" t="s">
        <v>23569</v>
      </c>
      <c r="F20768">
        <v>14</v>
      </c>
      <c r="G20768">
        <v>52.592599999999997</v>
      </c>
      <c r="H20768">
        <v>0.1406</v>
      </c>
      <c r="I20768" t="s">
        <v>1368</v>
      </c>
      <c r="N20768" t="s">
        <v>23568</v>
      </c>
      <c r="O20768" t="s">
        <v>23331</v>
      </c>
      <c r="P20768" t="s">
        <v>23332</v>
      </c>
      <c r="Q20768" t="s">
        <v>23331</v>
      </c>
      <c r="Y20768">
        <v>25.403716381032801</v>
      </c>
    </row>
    <row r="20769" spans="1:25">
      <c r="B20769" t="s">
        <v>23337</v>
      </c>
      <c r="C20769" t="s">
        <v>23336</v>
      </c>
      <c r="D20769" t="s">
        <v>23567</v>
      </c>
      <c r="E20769" t="s">
        <v>23566</v>
      </c>
      <c r="F20769">
        <v>18</v>
      </c>
      <c r="G20769">
        <v>53.814599999999999</v>
      </c>
      <c r="H20769">
        <v>-0.99219999999999997</v>
      </c>
      <c r="I20769" t="s">
        <v>813</v>
      </c>
      <c r="N20769" t="s">
        <v>23565</v>
      </c>
      <c r="O20769" t="s">
        <v>23331</v>
      </c>
      <c r="P20769" t="s">
        <v>23332</v>
      </c>
      <c r="Q20769" t="s">
        <v>23331</v>
      </c>
      <c r="R20769">
        <v>1101041</v>
      </c>
      <c r="Y20769">
        <v>312.702809655718</v>
      </c>
    </row>
    <row r="20770" spans="1:25">
      <c r="B20770" t="s">
        <v>23337</v>
      </c>
      <c r="C20770" t="s">
        <v>23336</v>
      </c>
      <c r="D20770" t="s">
        <v>23564</v>
      </c>
      <c r="E20770" t="s">
        <v>23563</v>
      </c>
      <c r="F20770">
        <v>1.1000000000000001</v>
      </c>
      <c r="G20770">
        <v>51.019500000000001</v>
      </c>
      <c r="H20770">
        <v>-1.6949000000000001</v>
      </c>
      <c r="I20770" t="s">
        <v>72</v>
      </c>
      <c r="N20770" t="s">
        <v>23505</v>
      </c>
      <c r="O20770" t="s">
        <v>23331</v>
      </c>
      <c r="P20770" t="s">
        <v>23332</v>
      </c>
      <c r="Q20770" t="s">
        <v>23331</v>
      </c>
      <c r="Y20770">
        <v>2.5508528111181299</v>
      </c>
    </row>
    <row r="20771" spans="1:25">
      <c r="B20771" t="s">
        <v>23337</v>
      </c>
      <c r="C20771" t="s">
        <v>23336</v>
      </c>
      <c r="D20771" t="s">
        <v>23562</v>
      </c>
      <c r="E20771" t="s">
        <v>23561</v>
      </c>
      <c r="F20771">
        <v>6</v>
      </c>
      <c r="G20771">
        <v>50.768099999999997</v>
      </c>
      <c r="H20771">
        <v>-1.9588000000000001</v>
      </c>
      <c r="I20771" t="s">
        <v>72</v>
      </c>
      <c r="N20771" t="s">
        <v>23560</v>
      </c>
      <c r="O20771" t="s">
        <v>23331</v>
      </c>
      <c r="P20771" t="s">
        <v>23332</v>
      </c>
      <c r="Q20771" t="s">
        <v>23331</v>
      </c>
      <c r="Y20771">
        <v>13.913742606098801</v>
      </c>
    </row>
    <row r="20772" spans="1:25" hidden="1">
      <c r="A20772"/>
      <c r="B20772" t="s">
        <v>23337</v>
      </c>
      <c r="C20772" t="s">
        <v>23336</v>
      </c>
      <c r="D20772" t="s">
        <v>23559</v>
      </c>
      <c r="E20772" t="s">
        <v>23558</v>
      </c>
      <c r="F20772">
        <v>7.5701999999999998</v>
      </c>
      <c r="G20772">
        <v>51.130299999999998</v>
      </c>
      <c r="H20772">
        <v>-2.7953000000000001</v>
      </c>
      <c r="I20772" t="s">
        <v>2239</v>
      </c>
      <c r="N20772" t="s">
        <v>23451</v>
      </c>
      <c r="O20772" t="s">
        <v>23331</v>
      </c>
      <c r="P20772" t="s">
        <v>23332</v>
      </c>
      <c r="Q20772" t="s">
        <v>23331</v>
      </c>
      <c r="Y20772">
        <v>3.78458698755301</v>
      </c>
    </row>
    <row r="20773" spans="1:25" hidden="1">
      <c r="A20773"/>
      <c r="B20773" t="s">
        <v>23337</v>
      </c>
      <c r="C20773" t="s">
        <v>23336</v>
      </c>
      <c r="D20773" t="s">
        <v>23557</v>
      </c>
      <c r="E20773" t="s">
        <v>23556</v>
      </c>
      <c r="F20773">
        <v>3.5</v>
      </c>
      <c r="G20773">
        <v>51.128500000000003</v>
      </c>
      <c r="H20773">
        <v>-2.7844000000000002</v>
      </c>
      <c r="I20773" t="s">
        <v>2239</v>
      </c>
      <c r="N20773" t="s">
        <v>23451</v>
      </c>
      <c r="O20773" t="s">
        <v>23331</v>
      </c>
      <c r="P20773" t="s">
        <v>23332</v>
      </c>
      <c r="Q20773" t="s">
        <v>23331</v>
      </c>
      <c r="Y20773">
        <v>1.7497628142500199</v>
      </c>
    </row>
    <row r="20774" spans="1:25" hidden="1">
      <c r="A20774"/>
      <c r="B20774" t="s">
        <v>23337</v>
      </c>
      <c r="C20774" t="s">
        <v>23336</v>
      </c>
      <c r="D20774" t="s">
        <v>23554</v>
      </c>
      <c r="E20774" t="s">
        <v>23555</v>
      </c>
      <c r="F20774">
        <v>1</v>
      </c>
      <c r="G20774">
        <v>51.006</v>
      </c>
      <c r="H20774">
        <v>-0.95150000000000001</v>
      </c>
      <c r="I20774" t="s">
        <v>2239</v>
      </c>
      <c r="N20774" t="s">
        <v>23554</v>
      </c>
      <c r="O20774" t="s">
        <v>23331</v>
      </c>
      <c r="P20774" t="s">
        <v>23332</v>
      </c>
      <c r="Q20774" t="s">
        <v>23331</v>
      </c>
      <c r="Y20774">
        <v>0.49993223264286402</v>
      </c>
    </row>
    <row r="20775" spans="1:25" hidden="1">
      <c r="A20775"/>
      <c r="B20775" t="s">
        <v>23337</v>
      </c>
      <c r="C20775" t="s">
        <v>23336</v>
      </c>
      <c r="D20775" t="s">
        <v>23553</v>
      </c>
      <c r="E20775" t="s">
        <v>23552</v>
      </c>
      <c r="F20775">
        <v>9</v>
      </c>
      <c r="G20775">
        <v>52.558</v>
      </c>
      <c r="H20775">
        <v>-0.1719</v>
      </c>
      <c r="I20775" t="s">
        <v>1368</v>
      </c>
      <c r="N20775" t="s">
        <v>23551</v>
      </c>
      <c r="O20775" t="s">
        <v>23331</v>
      </c>
      <c r="P20775" t="s">
        <v>23332</v>
      </c>
      <c r="Q20775" t="s">
        <v>23331</v>
      </c>
      <c r="R20775" t="s">
        <v>23550</v>
      </c>
      <c r="Y20775">
        <v>16.330960530663901</v>
      </c>
    </row>
    <row r="20776" spans="1:25" hidden="1">
      <c r="A20776"/>
      <c r="B20776" t="s">
        <v>23337</v>
      </c>
      <c r="C20776" t="s">
        <v>23336</v>
      </c>
      <c r="D20776" t="s">
        <v>23549</v>
      </c>
      <c r="E20776" t="s">
        <v>23548</v>
      </c>
      <c r="F20776">
        <v>6</v>
      </c>
      <c r="G20776">
        <v>51.441299999999998</v>
      </c>
      <c r="H20776">
        <v>-3.3239999999999998</v>
      </c>
      <c r="I20776" t="s">
        <v>2239</v>
      </c>
      <c r="N20776" t="s">
        <v>23547</v>
      </c>
      <c r="O20776" t="s">
        <v>23331</v>
      </c>
      <c r="P20776" t="s">
        <v>23332</v>
      </c>
      <c r="Q20776" t="s">
        <v>23331</v>
      </c>
      <c r="Y20776">
        <v>2.9995933958571799</v>
      </c>
    </row>
    <row r="20777" spans="1:25" hidden="1">
      <c r="A20777"/>
      <c r="B20777" t="s">
        <v>23337</v>
      </c>
      <c r="C20777" t="s">
        <v>23336</v>
      </c>
      <c r="D20777" t="s">
        <v>23546</v>
      </c>
      <c r="E20777" t="s">
        <v>23545</v>
      </c>
      <c r="F20777">
        <v>5</v>
      </c>
      <c r="G20777">
        <v>51.627200000000002</v>
      </c>
      <c r="H20777">
        <v>0.84299999999999997</v>
      </c>
      <c r="I20777" t="s">
        <v>2239</v>
      </c>
      <c r="N20777" t="s">
        <v>23544</v>
      </c>
      <c r="O20777" t="s">
        <v>23331</v>
      </c>
      <c r="P20777" t="s">
        <v>23332</v>
      </c>
      <c r="Q20777" t="s">
        <v>23331</v>
      </c>
      <c r="R20777">
        <v>1106782</v>
      </c>
      <c r="Y20777">
        <v>2.49966116321432</v>
      </c>
    </row>
    <row r="20778" spans="1:25" hidden="1">
      <c r="A20778"/>
      <c r="B20778" t="s">
        <v>23337</v>
      </c>
      <c r="C20778" t="s">
        <v>23336</v>
      </c>
      <c r="D20778" t="s">
        <v>23543</v>
      </c>
      <c r="E20778" t="s">
        <v>23542</v>
      </c>
      <c r="F20778">
        <v>14.6</v>
      </c>
      <c r="G20778">
        <v>51.287100000000002</v>
      </c>
      <c r="H20778">
        <v>-2.9813000000000001</v>
      </c>
      <c r="I20778" t="s">
        <v>2239</v>
      </c>
      <c r="N20778" t="s">
        <v>23541</v>
      </c>
      <c r="O20778" t="s">
        <v>23331</v>
      </c>
      <c r="P20778" t="s">
        <v>23332</v>
      </c>
      <c r="Q20778" t="s">
        <v>23331</v>
      </c>
      <c r="R20778">
        <v>1105729</v>
      </c>
      <c r="Y20778">
        <v>7.2990105965858101</v>
      </c>
    </row>
    <row r="20779" spans="1:25" hidden="1">
      <c r="A20779"/>
      <c r="B20779" t="s">
        <v>23337</v>
      </c>
      <c r="C20779" t="s">
        <v>23336</v>
      </c>
      <c r="D20779" t="s">
        <v>23540</v>
      </c>
      <c r="E20779" t="s">
        <v>23539</v>
      </c>
      <c r="F20779">
        <v>2.8</v>
      </c>
      <c r="G20779">
        <v>51.269799999999996</v>
      </c>
      <c r="H20779">
        <v>-2.9624000000000001</v>
      </c>
      <c r="I20779" t="s">
        <v>2239</v>
      </c>
      <c r="N20779" t="s">
        <v>23538</v>
      </c>
      <c r="O20779" t="s">
        <v>23331</v>
      </c>
      <c r="P20779" t="s">
        <v>23332</v>
      </c>
      <c r="Q20779" t="s">
        <v>23331</v>
      </c>
      <c r="Y20779">
        <v>1.3998102514000099</v>
      </c>
    </row>
    <row r="20780" spans="1:25" hidden="1">
      <c r="A20780"/>
      <c r="B20780" t="s">
        <v>23337</v>
      </c>
      <c r="C20780" t="s">
        <v>23336</v>
      </c>
      <c r="D20780" t="s">
        <v>23537</v>
      </c>
      <c r="E20780" t="s">
        <v>23536</v>
      </c>
      <c r="F20780">
        <v>5</v>
      </c>
      <c r="G20780">
        <v>51.541499999999999</v>
      </c>
      <c r="H20780">
        <v>-1.8708</v>
      </c>
      <c r="I20780" t="s">
        <v>2239</v>
      </c>
      <c r="N20780" t="s">
        <v>23535</v>
      </c>
      <c r="O20780" t="s">
        <v>23331</v>
      </c>
      <c r="P20780" t="s">
        <v>23332</v>
      </c>
      <c r="Q20780" t="s">
        <v>23331</v>
      </c>
      <c r="Y20780">
        <v>2.49966116321432</v>
      </c>
    </row>
    <row r="20781" spans="1:25" hidden="1">
      <c r="A20781"/>
      <c r="B20781" t="s">
        <v>23337</v>
      </c>
      <c r="C20781" t="s">
        <v>23336</v>
      </c>
      <c r="D20781" t="s">
        <v>23534</v>
      </c>
      <c r="E20781" t="s">
        <v>23533</v>
      </c>
      <c r="F20781">
        <v>5</v>
      </c>
      <c r="G20781">
        <v>51.159300000000002</v>
      </c>
      <c r="H20781">
        <v>0.50890000000000002</v>
      </c>
      <c r="I20781" t="s">
        <v>2239</v>
      </c>
      <c r="N20781" t="s">
        <v>23532</v>
      </c>
      <c r="O20781" t="s">
        <v>23331</v>
      </c>
      <c r="P20781" t="s">
        <v>23332</v>
      </c>
      <c r="Q20781" t="s">
        <v>23331</v>
      </c>
      <c r="Y20781">
        <v>2.49966116321432</v>
      </c>
    </row>
    <row r="20782" spans="1:25">
      <c r="B20782" t="s">
        <v>23337</v>
      </c>
      <c r="C20782" t="s">
        <v>23336</v>
      </c>
      <c r="D20782" t="s">
        <v>23531</v>
      </c>
      <c r="E20782" t="s">
        <v>23530</v>
      </c>
      <c r="F20782">
        <v>20</v>
      </c>
      <c r="G20782">
        <v>53.354599999999998</v>
      </c>
      <c r="H20782">
        <v>-2.7513000000000001</v>
      </c>
      <c r="I20782" t="s">
        <v>813</v>
      </c>
      <c r="N20782" t="s">
        <v>23529</v>
      </c>
      <c r="O20782" t="s">
        <v>23331</v>
      </c>
      <c r="P20782" t="s">
        <v>23332</v>
      </c>
      <c r="Q20782" t="s">
        <v>23331</v>
      </c>
      <c r="R20782">
        <v>1066954</v>
      </c>
      <c r="Y20782">
        <v>347.44756628413103</v>
      </c>
    </row>
    <row r="20783" spans="1:25" hidden="1">
      <c r="A20783"/>
      <c r="B20783" t="s">
        <v>23337</v>
      </c>
      <c r="C20783" t="s">
        <v>23336</v>
      </c>
      <c r="D20783" t="s">
        <v>23528</v>
      </c>
      <c r="E20783" t="s">
        <v>23527</v>
      </c>
      <c r="F20783">
        <v>6.8</v>
      </c>
      <c r="G20783">
        <v>52.355699999999999</v>
      </c>
      <c r="H20783">
        <v>-7.7399999999999997E-2</v>
      </c>
      <c r="I20783" t="s">
        <v>2239</v>
      </c>
      <c r="N20783" t="s">
        <v>23408</v>
      </c>
      <c r="O20783" t="s">
        <v>23331</v>
      </c>
      <c r="P20783" t="s">
        <v>23332</v>
      </c>
      <c r="Q20783" t="s">
        <v>23331</v>
      </c>
      <c r="Y20783">
        <v>3.3995391819714702</v>
      </c>
    </row>
    <row r="20784" spans="1:25" hidden="1">
      <c r="A20784"/>
      <c r="B20784" t="s">
        <v>23337</v>
      </c>
      <c r="C20784" t="s">
        <v>23336</v>
      </c>
      <c r="D20784" t="s">
        <v>23526</v>
      </c>
      <c r="E20784" t="s">
        <v>23525</v>
      </c>
      <c r="F20784">
        <v>4.0999999999999996</v>
      </c>
      <c r="G20784">
        <v>52.356000000000002</v>
      </c>
      <c r="H20784">
        <v>-7.85E-2</v>
      </c>
      <c r="I20784" t="s">
        <v>2239</v>
      </c>
      <c r="N20784" t="s">
        <v>23408</v>
      </c>
      <c r="O20784" t="s">
        <v>23331</v>
      </c>
      <c r="P20784" t="s">
        <v>23332</v>
      </c>
      <c r="Q20784" t="s">
        <v>23331</v>
      </c>
      <c r="Y20784">
        <v>2.0497221538357402</v>
      </c>
    </row>
    <row r="20785" spans="1:25">
      <c r="B20785" t="s">
        <v>23337</v>
      </c>
      <c r="C20785" t="s">
        <v>23336</v>
      </c>
      <c r="D20785" t="s">
        <v>23524</v>
      </c>
      <c r="E20785" t="s">
        <v>23523</v>
      </c>
      <c r="F20785">
        <v>1.1000000000000001</v>
      </c>
      <c r="G20785">
        <v>52.386699999999998</v>
      </c>
      <c r="H20785">
        <v>-2.6987000000000001</v>
      </c>
      <c r="I20785" t="s">
        <v>813</v>
      </c>
      <c r="N20785" t="s">
        <v>23522</v>
      </c>
      <c r="O20785" t="s">
        <v>23331</v>
      </c>
      <c r="P20785" t="s">
        <v>23332</v>
      </c>
      <c r="Q20785" t="s">
        <v>23331</v>
      </c>
      <c r="R20785">
        <v>1099986</v>
      </c>
      <c r="Y20785">
        <v>19.1096161456272</v>
      </c>
    </row>
    <row r="20786" spans="1:25" hidden="1">
      <c r="A20786"/>
      <c r="B20786" t="s">
        <v>23337</v>
      </c>
      <c r="C20786" t="s">
        <v>23336</v>
      </c>
      <c r="D20786" t="s">
        <v>23521</v>
      </c>
      <c r="E20786" t="s">
        <v>23520</v>
      </c>
      <c r="F20786">
        <v>5</v>
      </c>
      <c r="G20786">
        <v>50.840400000000002</v>
      </c>
      <c r="H20786">
        <v>0.19070000000000001</v>
      </c>
      <c r="I20786" t="s">
        <v>2239</v>
      </c>
      <c r="N20786" t="s">
        <v>23472</v>
      </c>
      <c r="O20786" t="s">
        <v>23331</v>
      </c>
      <c r="P20786" t="s">
        <v>23332</v>
      </c>
      <c r="Q20786" t="s">
        <v>23331</v>
      </c>
      <c r="Y20786">
        <v>2.49966116321432</v>
      </c>
    </row>
    <row r="20787" spans="1:25" hidden="1">
      <c r="A20787"/>
      <c r="B20787" t="s">
        <v>23337</v>
      </c>
      <c r="C20787" t="s">
        <v>23336</v>
      </c>
      <c r="D20787" t="s">
        <v>23519</v>
      </c>
      <c r="E20787" t="s">
        <v>23518</v>
      </c>
      <c r="F20787">
        <v>4.99</v>
      </c>
      <c r="G20787">
        <v>52.344900000000003</v>
      </c>
      <c r="H20787">
        <v>0.16619999999999999</v>
      </c>
      <c r="I20787" t="s">
        <v>2239</v>
      </c>
      <c r="N20787" t="s">
        <v>23517</v>
      </c>
      <c r="O20787" t="s">
        <v>23331</v>
      </c>
      <c r="P20787" t="s">
        <v>23332</v>
      </c>
      <c r="Q20787" t="s">
        <v>23331</v>
      </c>
      <c r="Y20787">
        <v>2.4946618408878898</v>
      </c>
    </row>
    <row r="20788" spans="1:25" hidden="1">
      <c r="A20788"/>
      <c r="B20788" t="s">
        <v>23337</v>
      </c>
      <c r="C20788" t="s">
        <v>23336</v>
      </c>
      <c r="D20788" t="s">
        <v>23516</v>
      </c>
      <c r="E20788" t="s">
        <v>23515</v>
      </c>
      <c r="F20788">
        <v>4.2046400000000004</v>
      </c>
      <c r="G20788">
        <v>53.029000000000003</v>
      </c>
      <c r="H20788">
        <v>-2.9213</v>
      </c>
      <c r="I20788" t="s">
        <v>2239</v>
      </c>
      <c r="N20788" t="s">
        <v>23514</v>
      </c>
      <c r="O20788" t="s">
        <v>23331</v>
      </c>
      <c r="P20788" t="s">
        <v>23332</v>
      </c>
      <c r="Q20788" t="s">
        <v>23331</v>
      </c>
      <c r="Y20788">
        <v>2.1020350626594899</v>
      </c>
    </row>
    <row r="20789" spans="1:25" hidden="1">
      <c r="A20789"/>
      <c r="B20789" t="s">
        <v>23337</v>
      </c>
      <c r="C20789" t="s">
        <v>23336</v>
      </c>
      <c r="D20789" t="s">
        <v>23513</v>
      </c>
      <c r="E20789" t="s">
        <v>23512</v>
      </c>
      <c r="F20789">
        <v>3.2</v>
      </c>
      <c r="G20789">
        <v>50.816600000000001</v>
      </c>
      <c r="H20789">
        <v>-4.13</v>
      </c>
      <c r="I20789" t="s">
        <v>2239</v>
      </c>
      <c r="N20789" t="s">
        <v>23511</v>
      </c>
      <c r="O20789" t="s">
        <v>23331</v>
      </c>
      <c r="P20789" t="s">
        <v>23332</v>
      </c>
      <c r="Q20789" t="s">
        <v>23331</v>
      </c>
      <c r="R20789">
        <v>1096712</v>
      </c>
      <c r="Y20789">
        <v>1.59978314445716</v>
      </c>
    </row>
    <row r="20790" spans="1:25" hidden="1">
      <c r="A20790"/>
      <c r="B20790" t="s">
        <v>23337</v>
      </c>
      <c r="C20790" t="s">
        <v>23336</v>
      </c>
      <c r="D20790" t="s">
        <v>23510</v>
      </c>
      <c r="E20790" t="s">
        <v>23509</v>
      </c>
      <c r="F20790">
        <v>7</v>
      </c>
      <c r="G20790">
        <v>50.687199999999997</v>
      </c>
      <c r="H20790">
        <v>-1.4855</v>
      </c>
      <c r="I20790" t="s">
        <v>2239</v>
      </c>
      <c r="N20790" t="s">
        <v>23508</v>
      </c>
      <c r="O20790" t="s">
        <v>23331</v>
      </c>
      <c r="P20790" t="s">
        <v>23332</v>
      </c>
      <c r="Q20790" t="s">
        <v>23331</v>
      </c>
      <c r="R20790">
        <v>1101416</v>
      </c>
      <c r="Y20790">
        <v>3.4995256285000398</v>
      </c>
    </row>
    <row r="20791" spans="1:25">
      <c r="B20791" t="s">
        <v>23337</v>
      </c>
      <c r="C20791" t="s">
        <v>23336</v>
      </c>
      <c r="D20791" t="s">
        <v>23507</v>
      </c>
      <c r="E20791" t="s">
        <v>23506</v>
      </c>
      <c r="F20791">
        <v>1</v>
      </c>
      <c r="G20791">
        <v>52.601900000000001</v>
      </c>
      <c r="H20791">
        <v>-1.6839999999999999</v>
      </c>
      <c r="I20791" t="s">
        <v>72</v>
      </c>
      <c r="N20791" t="s">
        <v>23505</v>
      </c>
      <c r="O20791" t="s">
        <v>23331</v>
      </c>
      <c r="P20791" t="s">
        <v>23332</v>
      </c>
      <c r="Q20791" t="s">
        <v>23331</v>
      </c>
      <c r="Y20791">
        <v>2.3189571010164798</v>
      </c>
    </row>
    <row r="20792" spans="1:25" hidden="1">
      <c r="A20792"/>
      <c r="B20792" t="s">
        <v>23337</v>
      </c>
      <c r="C20792" t="s">
        <v>23336</v>
      </c>
      <c r="D20792" t="s">
        <v>23504</v>
      </c>
      <c r="E20792" t="s">
        <v>23503</v>
      </c>
      <c r="F20792">
        <v>11</v>
      </c>
      <c r="G20792">
        <v>51.142400000000002</v>
      </c>
      <c r="H20792">
        <v>-0.95009999999999994</v>
      </c>
      <c r="I20792" t="s">
        <v>2239</v>
      </c>
      <c r="N20792" t="s">
        <v>23502</v>
      </c>
      <c r="O20792" t="s">
        <v>23331</v>
      </c>
      <c r="P20792" t="s">
        <v>23332</v>
      </c>
      <c r="Q20792" t="s">
        <v>23331</v>
      </c>
      <c r="Y20792">
        <v>5.4992545590714998</v>
      </c>
    </row>
    <row r="20793" spans="1:25" hidden="1">
      <c r="A20793"/>
      <c r="B20793" t="s">
        <v>23337</v>
      </c>
      <c r="C20793" t="s">
        <v>23336</v>
      </c>
      <c r="D20793" t="s">
        <v>2843</v>
      </c>
      <c r="E20793" t="s">
        <v>23501</v>
      </c>
      <c r="F20793">
        <v>9.484</v>
      </c>
      <c r="G20793">
        <v>50.401600000000002</v>
      </c>
      <c r="H20793">
        <v>-4.3787000000000003</v>
      </c>
      <c r="I20793" t="s">
        <v>2239</v>
      </c>
      <c r="N20793" t="s">
        <v>23463</v>
      </c>
      <c r="O20793" t="s">
        <v>23331</v>
      </c>
      <c r="P20793" t="s">
        <v>23332</v>
      </c>
      <c r="Q20793" t="s">
        <v>23331</v>
      </c>
      <c r="Y20793">
        <v>4.7413572943849198</v>
      </c>
    </row>
    <row r="20794" spans="1:25">
      <c r="B20794" t="s">
        <v>23337</v>
      </c>
      <c r="C20794" t="s">
        <v>23336</v>
      </c>
      <c r="D20794" t="s">
        <v>23500</v>
      </c>
      <c r="E20794" t="s">
        <v>23499</v>
      </c>
      <c r="F20794">
        <v>38</v>
      </c>
      <c r="G20794">
        <v>54.567399999999999</v>
      </c>
      <c r="H20794">
        <v>-1.0967</v>
      </c>
      <c r="I20794" t="s">
        <v>813</v>
      </c>
      <c r="N20794" t="s">
        <v>23498</v>
      </c>
      <c r="O20794" t="s">
        <v>23331</v>
      </c>
      <c r="P20794" t="s">
        <v>23332</v>
      </c>
      <c r="Q20794" t="s">
        <v>23331</v>
      </c>
      <c r="Y20794">
        <v>660.15037593984903</v>
      </c>
    </row>
    <row r="20795" spans="1:25">
      <c r="B20795" t="s">
        <v>23337</v>
      </c>
      <c r="C20795" t="s">
        <v>23336</v>
      </c>
      <c r="D20795" t="s">
        <v>23497</v>
      </c>
      <c r="E20795" t="s">
        <v>23496</v>
      </c>
      <c r="F20795">
        <v>49</v>
      </c>
      <c r="G20795">
        <v>54.567399999999999</v>
      </c>
      <c r="H20795">
        <v>-1.0967</v>
      </c>
      <c r="I20795" t="s">
        <v>72</v>
      </c>
      <c r="N20795" t="s">
        <v>23495</v>
      </c>
      <c r="O20795" t="s">
        <v>23331</v>
      </c>
      <c r="P20795" t="s">
        <v>23332</v>
      </c>
      <c r="Q20795" t="s">
        <v>23331</v>
      </c>
      <c r="Y20795">
        <v>113.628897949807</v>
      </c>
    </row>
    <row r="20796" spans="1:25" hidden="1">
      <c r="A20796"/>
      <c r="B20796" t="s">
        <v>23337</v>
      </c>
      <c r="C20796" t="s">
        <v>23336</v>
      </c>
      <c r="D20796" t="s">
        <v>23494</v>
      </c>
      <c r="E20796" t="s">
        <v>23493</v>
      </c>
      <c r="F20796">
        <v>4.0999999999999996</v>
      </c>
      <c r="G20796">
        <v>52.4148</v>
      </c>
      <c r="H20796">
        <v>1.7028000000000001</v>
      </c>
      <c r="I20796" t="s">
        <v>1368</v>
      </c>
      <c r="N20796" t="s">
        <v>23492</v>
      </c>
      <c r="O20796" t="s">
        <v>23331</v>
      </c>
      <c r="P20796" t="s">
        <v>23332</v>
      </c>
      <c r="Q20796" t="s">
        <v>23331</v>
      </c>
      <c r="Y20796">
        <v>7.4396597973024701</v>
      </c>
    </row>
    <row r="20797" spans="1:25" hidden="1">
      <c r="A20797"/>
      <c r="B20797" t="s">
        <v>23337</v>
      </c>
      <c r="C20797" t="s">
        <v>23336</v>
      </c>
      <c r="D20797" t="s">
        <v>23491</v>
      </c>
      <c r="E20797" t="s">
        <v>23490</v>
      </c>
      <c r="F20797">
        <v>2.2999999999999998</v>
      </c>
      <c r="G20797">
        <v>54.687899999999999</v>
      </c>
      <c r="H20797">
        <v>-6.0195999999999996</v>
      </c>
      <c r="I20797" t="s">
        <v>1368</v>
      </c>
      <c r="N20797" t="s">
        <v>23489</v>
      </c>
      <c r="O20797" t="s">
        <v>23331</v>
      </c>
      <c r="P20797" t="s">
        <v>23332</v>
      </c>
      <c r="Q20797" t="s">
        <v>23331</v>
      </c>
      <c r="Y20797">
        <v>4.1734676911696802</v>
      </c>
    </row>
    <row r="20798" spans="1:25" hidden="1">
      <c r="A20798"/>
      <c r="B20798" t="s">
        <v>23337</v>
      </c>
      <c r="C20798" t="s">
        <v>23336</v>
      </c>
      <c r="D20798" t="s">
        <v>23488</v>
      </c>
      <c r="E20798" t="s">
        <v>23487</v>
      </c>
      <c r="F20798">
        <v>21.6</v>
      </c>
      <c r="G20798">
        <v>55.2971</v>
      </c>
      <c r="H20798">
        <v>-4.1829000000000001</v>
      </c>
      <c r="I20798" t="s">
        <v>1368</v>
      </c>
      <c r="N20798" t="s">
        <v>23484</v>
      </c>
      <c r="O20798" t="s">
        <v>23331</v>
      </c>
      <c r="P20798" t="s">
        <v>23332</v>
      </c>
      <c r="Q20798" t="s">
        <v>23331</v>
      </c>
      <c r="R20798">
        <v>1023627</v>
      </c>
      <c r="Y20798">
        <v>39.1943052735935</v>
      </c>
    </row>
    <row r="20799" spans="1:25" hidden="1">
      <c r="A20799"/>
      <c r="B20799" t="s">
        <v>23337</v>
      </c>
      <c r="C20799" t="s">
        <v>23336</v>
      </c>
      <c r="D20799" t="s">
        <v>23486</v>
      </c>
      <c r="E20799" t="s">
        <v>23485</v>
      </c>
      <c r="F20799">
        <v>61.5</v>
      </c>
      <c r="G20799">
        <v>55.292200000000001</v>
      </c>
      <c r="H20799">
        <v>-4.2031000000000001</v>
      </c>
      <c r="I20799" t="s">
        <v>1368</v>
      </c>
      <c r="N20799" t="s">
        <v>23484</v>
      </c>
      <c r="O20799" t="s">
        <v>23331</v>
      </c>
      <c r="P20799" t="s">
        <v>23332</v>
      </c>
      <c r="Q20799" t="s">
        <v>23331</v>
      </c>
      <c r="Y20799">
        <v>111.594896959537</v>
      </c>
    </row>
    <row r="20800" spans="1:25" hidden="1">
      <c r="A20800"/>
      <c r="B20800" t="s">
        <v>23337</v>
      </c>
      <c r="C20800" t="s">
        <v>23336</v>
      </c>
      <c r="D20800" t="s">
        <v>23483</v>
      </c>
      <c r="E20800" t="s">
        <v>23482</v>
      </c>
      <c r="F20800">
        <v>42</v>
      </c>
      <c r="G20800">
        <v>55.080399999999997</v>
      </c>
      <c r="H20800">
        <v>-6.8886000000000003</v>
      </c>
      <c r="I20800" t="s">
        <v>1368</v>
      </c>
      <c r="N20800" t="s">
        <v>23481</v>
      </c>
      <c r="O20800" t="s">
        <v>23331</v>
      </c>
      <c r="P20800" t="s">
        <v>23332</v>
      </c>
      <c r="Q20800" t="s">
        <v>23331</v>
      </c>
      <c r="R20800">
        <v>1085794</v>
      </c>
      <c r="Y20800">
        <v>76.211149143098496</v>
      </c>
    </row>
    <row r="20801" spans="1:25" hidden="1">
      <c r="A20801"/>
      <c r="B20801" t="s">
        <v>23337</v>
      </c>
      <c r="C20801" t="s">
        <v>23336</v>
      </c>
      <c r="D20801" t="s">
        <v>23480</v>
      </c>
      <c r="E20801" t="s">
        <v>23479</v>
      </c>
      <c r="F20801">
        <v>15</v>
      </c>
      <c r="G20801">
        <v>55.275300000000001</v>
      </c>
      <c r="H20801">
        <v>-1.7964</v>
      </c>
      <c r="I20801" t="s">
        <v>1368</v>
      </c>
      <c r="N20801" t="s">
        <v>23478</v>
      </c>
      <c r="O20801" t="s">
        <v>23331</v>
      </c>
      <c r="P20801" t="s">
        <v>23332</v>
      </c>
      <c r="Q20801" t="s">
        <v>23331</v>
      </c>
      <c r="R20801">
        <v>1075719</v>
      </c>
      <c r="Y20801">
        <v>27.218267551106599</v>
      </c>
    </row>
    <row r="20802" spans="1:25">
      <c r="B20802" t="s">
        <v>23337</v>
      </c>
      <c r="C20802" t="s">
        <v>23336</v>
      </c>
      <c r="D20802" t="s">
        <v>23477</v>
      </c>
      <c r="E20802" t="s">
        <v>23476</v>
      </c>
      <c r="F20802">
        <v>1.6</v>
      </c>
      <c r="G20802">
        <v>51.946100000000001</v>
      </c>
      <c r="H20802">
        <v>-2.0832999999999999</v>
      </c>
      <c r="I20802" t="s">
        <v>813</v>
      </c>
      <c r="N20802" t="s">
        <v>23475</v>
      </c>
      <c r="O20802" t="s">
        <v>23331</v>
      </c>
      <c r="P20802" t="s">
        <v>23332</v>
      </c>
      <c r="Q20802" t="s">
        <v>23331</v>
      </c>
      <c r="Y20802">
        <v>27.7958053027305</v>
      </c>
    </row>
    <row r="20803" spans="1:25" hidden="1">
      <c r="A20803"/>
      <c r="B20803" t="s">
        <v>23337</v>
      </c>
      <c r="C20803" t="s">
        <v>23336</v>
      </c>
      <c r="D20803" t="s">
        <v>23474</v>
      </c>
      <c r="E20803" t="s">
        <v>23473</v>
      </c>
      <c r="F20803">
        <v>5</v>
      </c>
      <c r="G20803">
        <v>50.8245</v>
      </c>
      <c r="H20803">
        <v>-3.3974000000000002</v>
      </c>
      <c r="I20803" t="s">
        <v>2239</v>
      </c>
      <c r="N20803" t="s">
        <v>23472</v>
      </c>
      <c r="O20803" t="s">
        <v>23331</v>
      </c>
      <c r="P20803" t="s">
        <v>23332</v>
      </c>
      <c r="Q20803" t="s">
        <v>23331</v>
      </c>
      <c r="Y20803">
        <v>2.49966116321432</v>
      </c>
    </row>
    <row r="20804" spans="1:25" hidden="1">
      <c r="A20804"/>
      <c r="B20804" t="s">
        <v>23337</v>
      </c>
      <c r="C20804" t="s">
        <v>23336</v>
      </c>
      <c r="D20804" t="s">
        <v>23471</v>
      </c>
      <c r="E20804" t="s">
        <v>23470</v>
      </c>
      <c r="F20804">
        <v>3.8</v>
      </c>
      <c r="G20804">
        <v>50.462400000000002</v>
      </c>
      <c r="H20804">
        <v>-4.9199000000000002</v>
      </c>
      <c r="I20804" t="s">
        <v>2239</v>
      </c>
      <c r="N20804" t="s">
        <v>23469</v>
      </c>
      <c r="O20804" t="s">
        <v>23331</v>
      </c>
      <c r="P20804" t="s">
        <v>23332</v>
      </c>
      <c r="Q20804" t="s">
        <v>23331</v>
      </c>
      <c r="Y20804">
        <v>1.89974248404288</v>
      </c>
    </row>
    <row r="20805" spans="1:25" hidden="1">
      <c r="A20805"/>
      <c r="B20805" t="s">
        <v>23337</v>
      </c>
      <c r="C20805" t="s">
        <v>23336</v>
      </c>
      <c r="D20805" t="s">
        <v>23468</v>
      </c>
      <c r="E20805" t="s">
        <v>23467</v>
      </c>
      <c r="F20805">
        <v>6</v>
      </c>
      <c r="G20805">
        <v>54.642299999999999</v>
      </c>
      <c r="H20805">
        <v>-3.4967999999999999</v>
      </c>
      <c r="I20805" t="s">
        <v>1368</v>
      </c>
      <c r="N20805" t="s">
        <v>23466</v>
      </c>
      <c r="O20805" t="s">
        <v>23331</v>
      </c>
      <c r="P20805" t="s">
        <v>23332</v>
      </c>
      <c r="Q20805" t="s">
        <v>23331</v>
      </c>
      <c r="R20805">
        <v>1067261</v>
      </c>
      <c r="Y20805">
        <v>10.8873070204426</v>
      </c>
    </row>
    <row r="20806" spans="1:25" hidden="1">
      <c r="A20806"/>
      <c r="B20806" t="s">
        <v>23337</v>
      </c>
      <c r="C20806" t="s">
        <v>23336</v>
      </c>
      <c r="D20806" t="s">
        <v>23465</v>
      </c>
      <c r="E20806" t="s">
        <v>23464</v>
      </c>
      <c r="F20806">
        <v>5</v>
      </c>
      <c r="G20806">
        <v>50.698</v>
      </c>
      <c r="H20806">
        <v>-4.4493999999999998</v>
      </c>
      <c r="I20806" t="s">
        <v>2239</v>
      </c>
      <c r="N20806" t="s">
        <v>23463</v>
      </c>
      <c r="O20806" t="s">
        <v>23331</v>
      </c>
      <c r="P20806" t="s">
        <v>23332</v>
      </c>
      <c r="Q20806" t="s">
        <v>23331</v>
      </c>
      <c r="Y20806">
        <v>2.49966116321432</v>
      </c>
    </row>
    <row r="20807" spans="1:25" hidden="1">
      <c r="A20807"/>
      <c r="B20807" t="s">
        <v>23337</v>
      </c>
      <c r="C20807" t="s">
        <v>23336</v>
      </c>
      <c r="D20807" t="s">
        <v>23462</v>
      </c>
      <c r="E20807" t="s">
        <v>23461</v>
      </c>
      <c r="F20807">
        <v>1.2</v>
      </c>
      <c r="G20807">
        <v>51.586799999999997</v>
      </c>
      <c r="H20807">
        <v>-1.1314</v>
      </c>
      <c r="I20807" t="s">
        <v>2239</v>
      </c>
      <c r="N20807" t="s">
        <v>23460</v>
      </c>
      <c r="O20807" t="s">
        <v>23331</v>
      </c>
      <c r="P20807" t="s">
        <v>23332</v>
      </c>
      <c r="Q20807" t="s">
        <v>23331</v>
      </c>
      <c r="Y20807">
        <v>0.59991867917143704</v>
      </c>
    </row>
    <row r="20808" spans="1:25">
      <c r="B20808" t="s">
        <v>23337</v>
      </c>
      <c r="C20808" t="s">
        <v>23336</v>
      </c>
      <c r="D20808" t="s">
        <v>23459</v>
      </c>
      <c r="E20808" t="s">
        <v>23458</v>
      </c>
      <c r="F20808">
        <v>3.8</v>
      </c>
      <c r="G20808">
        <v>53.669400000000003</v>
      </c>
      <c r="H20808">
        <v>-0.61809999999999998</v>
      </c>
      <c r="I20808" t="s">
        <v>72</v>
      </c>
      <c r="N20808" t="s">
        <v>23457</v>
      </c>
      <c r="O20808" t="s">
        <v>23331</v>
      </c>
      <c r="P20808" t="s">
        <v>23332</v>
      </c>
      <c r="Q20808" t="s">
        <v>23331</v>
      </c>
      <c r="R20808">
        <v>1013401</v>
      </c>
      <c r="Y20808">
        <v>8.8120369838626296</v>
      </c>
    </row>
    <row r="20809" spans="1:25" hidden="1">
      <c r="A20809"/>
      <c r="B20809" t="s">
        <v>23337</v>
      </c>
      <c r="C20809" t="s">
        <v>23336</v>
      </c>
      <c r="D20809" t="s">
        <v>23456</v>
      </c>
      <c r="E20809" t="s">
        <v>23455</v>
      </c>
      <c r="F20809">
        <v>12.3</v>
      </c>
      <c r="G20809">
        <v>52.365699999999997</v>
      </c>
      <c r="H20809">
        <v>-1.0622</v>
      </c>
      <c r="I20809" t="s">
        <v>1368</v>
      </c>
      <c r="N20809" t="s">
        <v>23454</v>
      </c>
      <c r="O20809" t="s">
        <v>23331</v>
      </c>
      <c r="P20809" t="s">
        <v>23332</v>
      </c>
      <c r="Q20809" t="s">
        <v>23331</v>
      </c>
      <c r="R20809">
        <v>1106735</v>
      </c>
      <c r="Y20809">
        <v>22.318979391907401</v>
      </c>
    </row>
    <row r="20810" spans="1:25" hidden="1">
      <c r="A20810"/>
      <c r="B20810" t="s">
        <v>23337</v>
      </c>
      <c r="C20810" t="s">
        <v>23336</v>
      </c>
      <c r="D20810" t="s">
        <v>23453</v>
      </c>
      <c r="E20810" t="s">
        <v>23452</v>
      </c>
      <c r="F20810">
        <v>3.4047200000000002</v>
      </c>
      <c r="G20810">
        <v>52.637900000000002</v>
      </c>
      <c r="H20810">
        <v>0.16209999999999999</v>
      </c>
      <c r="I20810" t="s">
        <v>2239</v>
      </c>
      <c r="N20810" t="s">
        <v>23451</v>
      </c>
      <c r="O20810" t="s">
        <v>23331</v>
      </c>
      <c r="P20810" t="s">
        <v>23332</v>
      </c>
      <c r="Q20810" t="s">
        <v>23331</v>
      </c>
      <c r="Y20810">
        <v>1.7021292711238101</v>
      </c>
    </row>
    <row r="20811" spans="1:25" hidden="1">
      <c r="A20811"/>
      <c r="B20811" t="s">
        <v>23337</v>
      </c>
      <c r="C20811" t="s">
        <v>23336</v>
      </c>
      <c r="D20811" t="s">
        <v>23450</v>
      </c>
      <c r="E20811" t="s">
        <v>23449</v>
      </c>
      <c r="F20811">
        <v>9.3000000000000007</v>
      </c>
      <c r="G20811">
        <v>52.008000000000003</v>
      </c>
      <c r="H20811">
        <v>-1.34E-2</v>
      </c>
      <c r="I20811" t="s">
        <v>2239</v>
      </c>
      <c r="N20811" t="s">
        <v>23448</v>
      </c>
      <c r="O20811" t="s">
        <v>23331</v>
      </c>
      <c r="P20811" t="s">
        <v>23332</v>
      </c>
      <c r="Q20811" t="s">
        <v>23331</v>
      </c>
      <c r="Y20811">
        <v>4.6493697635786297</v>
      </c>
    </row>
    <row r="20812" spans="1:25" hidden="1">
      <c r="A20812"/>
      <c r="B20812" t="s">
        <v>23337</v>
      </c>
      <c r="C20812" t="s">
        <v>23336</v>
      </c>
      <c r="D20812" t="s">
        <v>23447</v>
      </c>
      <c r="E20812" t="s">
        <v>23446</v>
      </c>
      <c r="F20812">
        <v>5</v>
      </c>
      <c r="G20812">
        <v>51.973300000000002</v>
      </c>
      <c r="H20812">
        <v>-2.6747000000000001</v>
      </c>
      <c r="I20812" t="s">
        <v>2239</v>
      </c>
      <c r="N20812" t="s">
        <v>23445</v>
      </c>
      <c r="O20812" t="s">
        <v>23331</v>
      </c>
      <c r="P20812" t="s">
        <v>23332</v>
      </c>
      <c r="Q20812" t="s">
        <v>23331</v>
      </c>
      <c r="Y20812">
        <v>2.49966116321432</v>
      </c>
    </row>
    <row r="20813" spans="1:25" hidden="1">
      <c r="A20813"/>
      <c r="B20813" t="s">
        <v>23337</v>
      </c>
      <c r="C20813" t="s">
        <v>23336</v>
      </c>
      <c r="D20813" t="s">
        <v>23444</v>
      </c>
      <c r="E20813" t="s">
        <v>23443</v>
      </c>
      <c r="F20813">
        <v>18</v>
      </c>
      <c r="G20813">
        <v>53.845700000000001</v>
      </c>
      <c r="H20813">
        <v>-0.1726</v>
      </c>
      <c r="I20813" t="s">
        <v>1368</v>
      </c>
      <c r="N20813" t="s">
        <v>23442</v>
      </c>
      <c r="O20813" t="s">
        <v>23331</v>
      </c>
      <c r="P20813" t="s">
        <v>23332</v>
      </c>
      <c r="Q20813" t="s">
        <v>23331</v>
      </c>
      <c r="Y20813">
        <v>32.661921061327902</v>
      </c>
    </row>
    <row r="20814" spans="1:25">
      <c r="B20814" t="s">
        <v>23337</v>
      </c>
      <c r="C20814" t="s">
        <v>23336</v>
      </c>
      <c r="D20814" t="s">
        <v>23441</v>
      </c>
      <c r="E20814" t="s">
        <v>23440</v>
      </c>
      <c r="F20814">
        <v>2.2999999999999998</v>
      </c>
      <c r="G20814">
        <v>53.711300000000001</v>
      </c>
      <c r="H20814">
        <v>-2.5486</v>
      </c>
      <c r="I20814" t="s">
        <v>72</v>
      </c>
      <c r="O20814" t="s">
        <v>23331</v>
      </c>
      <c r="P20814" t="s">
        <v>23332</v>
      </c>
      <c r="Q20814" t="s">
        <v>23331</v>
      </c>
      <c r="Y20814">
        <v>5.3336013323379001</v>
      </c>
    </row>
    <row r="20815" spans="1:25">
      <c r="B20815" t="s">
        <v>23337</v>
      </c>
      <c r="C20815" t="s">
        <v>23336</v>
      </c>
      <c r="D20815" t="s">
        <v>23439</v>
      </c>
      <c r="E20815" t="s">
        <v>23438</v>
      </c>
      <c r="F20815">
        <v>2.4</v>
      </c>
      <c r="G20815">
        <v>51.857700000000001</v>
      </c>
      <c r="H20815">
        <v>-4.9522000000000004</v>
      </c>
      <c r="I20815" t="s">
        <v>72</v>
      </c>
      <c r="O20815" t="s">
        <v>23331</v>
      </c>
      <c r="P20815" t="s">
        <v>23332</v>
      </c>
      <c r="Q20815" t="s">
        <v>23331</v>
      </c>
      <c r="Y20815">
        <v>5.5654970424395502</v>
      </c>
    </row>
    <row r="20816" spans="1:25" hidden="1">
      <c r="A20816"/>
      <c r="B20816" t="s">
        <v>23337</v>
      </c>
      <c r="C20816" t="s">
        <v>23336</v>
      </c>
      <c r="D20816" t="s">
        <v>23437</v>
      </c>
      <c r="E20816" t="s">
        <v>23436</v>
      </c>
      <c r="F20816">
        <v>18.7</v>
      </c>
      <c r="G20816">
        <v>51.912799999999997</v>
      </c>
      <c r="H20816">
        <v>1.1241000000000001</v>
      </c>
      <c r="I20816" t="s">
        <v>2239</v>
      </c>
      <c r="N20816" t="s">
        <v>23435</v>
      </c>
      <c r="O20816" t="s">
        <v>23331</v>
      </c>
      <c r="P20816" t="s">
        <v>23332</v>
      </c>
      <c r="Q20816" t="s">
        <v>23331</v>
      </c>
      <c r="Y20816">
        <v>9.3487327504215596</v>
      </c>
    </row>
    <row r="20817" spans="1:25" hidden="1">
      <c r="A20817"/>
      <c r="B20817" t="s">
        <v>23337</v>
      </c>
      <c r="C20817" t="s">
        <v>23336</v>
      </c>
      <c r="D20817" t="s">
        <v>23434</v>
      </c>
      <c r="E20817" t="s">
        <v>23433</v>
      </c>
      <c r="F20817">
        <v>4.992</v>
      </c>
      <c r="G20817">
        <v>51.4679</v>
      </c>
      <c r="H20817">
        <v>-3.2431999999999999</v>
      </c>
      <c r="I20817" t="s">
        <v>2239</v>
      </c>
      <c r="N20817" t="s">
        <v>23432</v>
      </c>
      <c r="O20817" t="s">
        <v>23331</v>
      </c>
      <c r="P20817" t="s">
        <v>23332</v>
      </c>
      <c r="Q20817" t="s">
        <v>23331</v>
      </c>
      <c r="R20817">
        <v>1108930</v>
      </c>
      <c r="Y20817">
        <v>2.4956617053531698</v>
      </c>
    </row>
    <row r="20818" spans="1:25" hidden="1">
      <c r="A20818"/>
      <c r="B20818" t="s">
        <v>23337</v>
      </c>
      <c r="C20818" t="s">
        <v>23336</v>
      </c>
      <c r="D20818" t="s">
        <v>23431</v>
      </c>
      <c r="E20818" t="s">
        <v>23430</v>
      </c>
      <c r="F20818">
        <v>5.3</v>
      </c>
      <c r="G20818">
        <v>51.668500000000002</v>
      </c>
      <c r="H20818">
        <v>-5.0209000000000001</v>
      </c>
      <c r="I20818" t="s">
        <v>2239</v>
      </c>
      <c r="N20818" t="s">
        <v>23429</v>
      </c>
      <c r="O20818" t="s">
        <v>23331</v>
      </c>
      <c r="P20818" t="s">
        <v>23332</v>
      </c>
      <c r="Q20818" t="s">
        <v>23331</v>
      </c>
      <c r="R20818">
        <v>1106911</v>
      </c>
      <c r="Y20818">
        <v>2.6496408330071799</v>
      </c>
    </row>
    <row r="20819" spans="1:25" hidden="1">
      <c r="A20819"/>
      <c r="B20819" t="s">
        <v>23337</v>
      </c>
      <c r="C20819" t="s">
        <v>23336</v>
      </c>
      <c r="D20819" t="s">
        <v>23428</v>
      </c>
      <c r="E20819" t="s">
        <v>23427</v>
      </c>
      <c r="F20819">
        <v>10</v>
      </c>
      <c r="G20819">
        <v>54.804299999999998</v>
      </c>
      <c r="H20819">
        <v>-6.0805999999999996</v>
      </c>
      <c r="I20819" t="s">
        <v>1368</v>
      </c>
      <c r="N20819" t="s">
        <v>23426</v>
      </c>
      <c r="O20819" t="s">
        <v>23331</v>
      </c>
      <c r="P20819" t="s">
        <v>23332</v>
      </c>
      <c r="Q20819" t="s">
        <v>23331</v>
      </c>
      <c r="R20819">
        <v>1065207</v>
      </c>
      <c r="Y20819">
        <v>18.1455117007377</v>
      </c>
    </row>
    <row r="20820" spans="1:25" hidden="1">
      <c r="A20820"/>
      <c r="B20820" t="s">
        <v>23337</v>
      </c>
      <c r="C20820" t="s">
        <v>23336</v>
      </c>
      <c r="D20820" t="s">
        <v>23425</v>
      </c>
      <c r="E20820" t="s">
        <v>23424</v>
      </c>
      <c r="F20820">
        <v>2</v>
      </c>
      <c r="G20820">
        <v>52.273600000000002</v>
      </c>
      <c r="H20820">
        <v>-1.5357000000000001</v>
      </c>
      <c r="I20820" t="s">
        <v>2239</v>
      </c>
      <c r="N20820" t="s">
        <v>23423</v>
      </c>
      <c r="O20820" t="s">
        <v>23331</v>
      </c>
      <c r="P20820" t="s">
        <v>23332</v>
      </c>
      <c r="Q20820" t="s">
        <v>23331</v>
      </c>
      <c r="R20820">
        <v>1101839</v>
      </c>
      <c r="Y20820">
        <v>0.99986446528572803</v>
      </c>
    </row>
    <row r="20821" spans="1:25">
      <c r="B20821" t="s">
        <v>23337</v>
      </c>
      <c r="C20821" t="s">
        <v>23336</v>
      </c>
      <c r="D20821" t="s">
        <v>23422</v>
      </c>
      <c r="E20821" t="s">
        <v>23421</v>
      </c>
      <c r="F20821">
        <v>8</v>
      </c>
      <c r="G20821">
        <v>52.596899999999998</v>
      </c>
      <c r="H20821">
        <v>-2.125</v>
      </c>
      <c r="I20821" t="s">
        <v>72</v>
      </c>
      <c r="N20821" t="s">
        <v>23420</v>
      </c>
      <c r="O20821" t="s">
        <v>23331</v>
      </c>
      <c r="P20821" t="s">
        <v>23332</v>
      </c>
      <c r="Q20821" t="s">
        <v>23331</v>
      </c>
      <c r="Y20821">
        <v>18.551656808131799</v>
      </c>
    </row>
    <row r="20822" spans="1:25" hidden="1">
      <c r="A20822"/>
      <c r="B20822" t="s">
        <v>23337</v>
      </c>
      <c r="C20822" t="s">
        <v>23336</v>
      </c>
      <c r="D20822" t="s">
        <v>23419</v>
      </c>
      <c r="E20822" t="s">
        <v>23418</v>
      </c>
      <c r="F20822">
        <v>9</v>
      </c>
      <c r="G20822">
        <v>52.698</v>
      </c>
      <c r="H20822">
        <v>1.0900000000000001</v>
      </c>
      <c r="I20822" t="s">
        <v>2239</v>
      </c>
      <c r="N20822" t="s">
        <v>23417</v>
      </c>
      <c r="O20822" t="s">
        <v>23331</v>
      </c>
      <c r="P20822" t="s">
        <v>23332</v>
      </c>
      <c r="Q20822" t="s">
        <v>23331</v>
      </c>
      <c r="Y20822">
        <v>4.4993900937857703</v>
      </c>
    </row>
    <row r="20823" spans="1:25" hidden="1">
      <c r="A20823"/>
      <c r="B20823" t="s">
        <v>23337</v>
      </c>
      <c r="C20823" t="s">
        <v>23336</v>
      </c>
      <c r="D20823" t="s">
        <v>23416</v>
      </c>
      <c r="E20823" t="s">
        <v>23415</v>
      </c>
      <c r="F20823">
        <v>4.9000000000000004</v>
      </c>
      <c r="G20823">
        <v>50.423900000000003</v>
      </c>
      <c r="H20823">
        <v>-4.8051000000000004</v>
      </c>
      <c r="I20823" t="s">
        <v>2239</v>
      </c>
      <c r="N20823" t="s">
        <v>23414</v>
      </c>
      <c r="O20823" t="s">
        <v>23331</v>
      </c>
      <c r="P20823" t="s">
        <v>23332</v>
      </c>
      <c r="Q20823" t="s">
        <v>23331</v>
      </c>
      <c r="Y20823">
        <v>2.4496679399500301</v>
      </c>
    </row>
    <row r="20824" spans="1:25" hidden="1">
      <c r="A20824"/>
      <c r="B20824" t="s">
        <v>23337</v>
      </c>
      <c r="C20824" t="s">
        <v>23336</v>
      </c>
      <c r="D20824" t="s">
        <v>23413</v>
      </c>
      <c r="E20824" t="s">
        <v>23412</v>
      </c>
      <c r="F20824">
        <v>4.5999999999999996</v>
      </c>
      <c r="G20824">
        <v>50.4253</v>
      </c>
      <c r="H20824">
        <v>-4.8140999999999998</v>
      </c>
      <c r="I20824" t="s">
        <v>1368</v>
      </c>
      <c r="N20824" t="s">
        <v>23411</v>
      </c>
      <c r="O20824" t="s">
        <v>23331</v>
      </c>
      <c r="P20824" t="s">
        <v>23332</v>
      </c>
      <c r="Q20824" t="s">
        <v>23331</v>
      </c>
      <c r="Y20824">
        <v>8.3469353823393604</v>
      </c>
    </row>
    <row r="20825" spans="1:25" hidden="1">
      <c r="A20825"/>
      <c r="B20825" t="s">
        <v>23337</v>
      </c>
      <c r="C20825" t="s">
        <v>23336</v>
      </c>
      <c r="D20825" t="s">
        <v>23410</v>
      </c>
      <c r="E20825" t="s">
        <v>23409</v>
      </c>
      <c r="F20825">
        <v>10</v>
      </c>
      <c r="G20825">
        <v>51.325200000000002</v>
      </c>
      <c r="H20825">
        <v>1.1240000000000001</v>
      </c>
      <c r="I20825" t="s">
        <v>2239</v>
      </c>
      <c r="N20825" t="s">
        <v>23408</v>
      </c>
      <c r="O20825" t="s">
        <v>23331</v>
      </c>
      <c r="P20825" t="s">
        <v>23332</v>
      </c>
      <c r="Q20825" t="s">
        <v>23331</v>
      </c>
      <c r="Y20825">
        <v>4.9993223264286399</v>
      </c>
    </row>
    <row r="20826" spans="1:25" hidden="1">
      <c r="A20826"/>
      <c r="B20826" t="s">
        <v>23337</v>
      </c>
      <c r="C20826" t="s">
        <v>23336</v>
      </c>
      <c r="D20826" t="s">
        <v>23407</v>
      </c>
      <c r="E20826" t="s">
        <v>23406</v>
      </c>
      <c r="F20826">
        <v>2.6</v>
      </c>
      <c r="G20826">
        <v>55.633299999999998</v>
      </c>
      <c r="H20826">
        <v>-3.9104999999999999</v>
      </c>
      <c r="I20826" t="s">
        <v>1368</v>
      </c>
      <c r="N20826" t="s">
        <v>23405</v>
      </c>
      <c r="O20826" t="s">
        <v>23331</v>
      </c>
      <c r="P20826" t="s">
        <v>23332</v>
      </c>
      <c r="Q20826" t="s">
        <v>23331</v>
      </c>
      <c r="Y20826">
        <v>4.7178330421918098</v>
      </c>
    </row>
    <row r="20827" spans="1:25" hidden="1">
      <c r="A20827"/>
      <c r="B20827" t="s">
        <v>23337</v>
      </c>
      <c r="C20827" t="s">
        <v>23336</v>
      </c>
      <c r="D20827" t="s">
        <v>23404</v>
      </c>
      <c r="E20827" t="s">
        <v>23403</v>
      </c>
      <c r="F20827">
        <v>2.7189999999999999</v>
      </c>
      <c r="G20827">
        <v>50.776200000000003</v>
      </c>
      <c r="H20827">
        <v>-1.8717999999999999</v>
      </c>
      <c r="I20827" t="s">
        <v>2239</v>
      </c>
      <c r="N20827" t="s">
        <v>23402</v>
      </c>
      <c r="O20827" t="s">
        <v>23331</v>
      </c>
      <c r="P20827" t="s">
        <v>23332</v>
      </c>
      <c r="Q20827" t="s">
        <v>23331</v>
      </c>
      <c r="Y20827">
        <v>1.35931574055594</v>
      </c>
    </row>
    <row r="20828" spans="1:25" hidden="1">
      <c r="A20828"/>
      <c r="B20828" t="s">
        <v>23337</v>
      </c>
      <c r="C20828" t="s">
        <v>23336</v>
      </c>
      <c r="D20828" t="s">
        <v>23401</v>
      </c>
      <c r="E20828" t="s">
        <v>23400</v>
      </c>
      <c r="F20828">
        <v>5</v>
      </c>
      <c r="G20828">
        <v>50.688600000000001</v>
      </c>
      <c r="H20828">
        <v>-2.2235</v>
      </c>
      <c r="I20828" t="s">
        <v>2239</v>
      </c>
      <c r="N20828" t="s">
        <v>23399</v>
      </c>
      <c r="O20828" t="s">
        <v>23331</v>
      </c>
      <c r="P20828" t="s">
        <v>23332</v>
      </c>
      <c r="Q20828" t="s">
        <v>23331</v>
      </c>
      <c r="R20828">
        <v>1100455</v>
      </c>
      <c r="Y20828">
        <v>2.49966116321432</v>
      </c>
    </row>
    <row r="20829" spans="1:25" hidden="1">
      <c r="A20829"/>
      <c r="B20829" t="s">
        <v>23337</v>
      </c>
      <c r="C20829" t="s">
        <v>23336</v>
      </c>
      <c r="D20829" t="s">
        <v>23398</v>
      </c>
      <c r="E20829" t="s">
        <v>23397</v>
      </c>
      <c r="F20829">
        <v>10</v>
      </c>
      <c r="G20829">
        <v>52.339799999999997</v>
      </c>
      <c r="H20829">
        <v>-0.308</v>
      </c>
      <c r="I20829" t="s">
        <v>1368</v>
      </c>
      <c r="N20829" t="s">
        <v>23396</v>
      </c>
      <c r="O20829" t="s">
        <v>23331</v>
      </c>
      <c r="P20829" t="s">
        <v>23332</v>
      </c>
      <c r="Q20829" t="s">
        <v>23331</v>
      </c>
      <c r="R20829">
        <v>1101844</v>
      </c>
      <c r="Y20829">
        <v>18.1455117007377</v>
      </c>
    </row>
    <row r="20830" spans="1:25">
      <c r="B20830" t="s">
        <v>23337</v>
      </c>
      <c r="C20830" t="s">
        <v>23336</v>
      </c>
      <c r="D20830" t="s">
        <v>23395</v>
      </c>
      <c r="E20830" t="s">
        <v>23394</v>
      </c>
      <c r="F20830">
        <v>2</v>
      </c>
      <c r="G20830">
        <v>52.192500000000003</v>
      </c>
      <c r="H20830">
        <v>-0.8881</v>
      </c>
      <c r="I20830" t="s">
        <v>72</v>
      </c>
      <c r="N20830" t="s">
        <v>23393</v>
      </c>
      <c r="O20830" t="s">
        <v>23331</v>
      </c>
      <c r="P20830" t="s">
        <v>23332</v>
      </c>
      <c r="Q20830" t="s">
        <v>23331</v>
      </c>
      <c r="Y20830">
        <v>4.6379142020329596</v>
      </c>
    </row>
    <row r="20831" spans="1:25" hidden="1">
      <c r="A20831"/>
      <c r="B20831" t="s">
        <v>23337</v>
      </c>
      <c r="C20831" t="s">
        <v>23336</v>
      </c>
      <c r="D20831" t="s">
        <v>23392</v>
      </c>
      <c r="E20831" t="s">
        <v>23391</v>
      </c>
      <c r="F20831">
        <v>4</v>
      </c>
      <c r="G20831">
        <v>54.671199999999999</v>
      </c>
      <c r="H20831">
        <v>-3.5400999999999998</v>
      </c>
      <c r="I20831" t="s">
        <v>1368</v>
      </c>
      <c r="O20831" t="s">
        <v>23331</v>
      </c>
      <c r="P20831" t="s">
        <v>23332</v>
      </c>
      <c r="Q20831" t="s">
        <v>23331</v>
      </c>
      <c r="Y20831">
        <v>7.2582046802951004</v>
      </c>
    </row>
    <row r="20832" spans="1:25" hidden="1">
      <c r="A20832"/>
      <c r="B20832" t="s">
        <v>23337</v>
      </c>
      <c r="C20832" t="s">
        <v>23336</v>
      </c>
      <c r="D20832" t="s">
        <v>23390</v>
      </c>
      <c r="E20832" t="s">
        <v>23389</v>
      </c>
      <c r="F20832">
        <v>2</v>
      </c>
      <c r="G20832">
        <v>53.299799999999998</v>
      </c>
      <c r="H20832">
        <v>-1.0757000000000001</v>
      </c>
      <c r="I20832" t="s">
        <v>1368</v>
      </c>
      <c r="N20832" t="s">
        <v>23388</v>
      </c>
      <c r="O20832" t="s">
        <v>23331</v>
      </c>
      <c r="P20832" t="s">
        <v>23332</v>
      </c>
      <c r="Q20832" t="s">
        <v>23331</v>
      </c>
      <c r="R20832">
        <v>1076805</v>
      </c>
      <c r="Y20832">
        <v>3.6291023401475502</v>
      </c>
    </row>
    <row r="20833" spans="1:25" hidden="1">
      <c r="A20833"/>
      <c r="B20833" t="s">
        <v>23337</v>
      </c>
      <c r="C20833" t="s">
        <v>23336</v>
      </c>
      <c r="D20833" t="s">
        <v>23387</v>
      </c>
      <c r="E20833" t="s">
        <v>23386</v>
      </c>
      <c r="F20833">
        <v>4</v>
      </c>
      <c r="G20833">
        <v>56.415700000000001</v>
      </c>
      <c r="H20833">
        <v>-2.9626999999999999</v>
      </c>
      <c r="I20833" t="s">
        <v>2239</v>
      </c>
      <c r="N20833" t="s">
        <v>23385</v>
      </c>
      <c r="O20833" t="s">
        <v>23331</v>
      </c>
      <c r="P20833" t="s">
        <v>23332</v>
      </c>
      <c r="Q20833" t="s">
        <v>23331</v>
      </c>
      <c r="R20833">
        <v>1108400</v>
      </c>
      <c r="Y20833">
        <v>1.9997289305714501</v>
      </c>
    </row>
    <row r="20834" spans="1:25">
      <c r="B20834" t="s">
        <v>23337</v>
      </c>
      <c r="C20834" t="s">
        <v>23336</v>
      </c>
      <c r="D20834" t="s">
        <v>23384</v>
      </c>
      <c r="E20834" t="s">
        <v>23383</v>
      </c>
      <c r="F20834">
        <v>1</v>
      </c>
      <c r="G20834">
        <v>53.877000000000002</v>
      </c>
      <c r="H20834">
        <v>-1.3938999999999999</v>
      </c>
      <c r="I20834" t="s">
        <v>813</v>
      </c>
      <c r="N20834" t="s">
        <v>23382</v>
      </c>
      <c r="O20834" t="s">
        <v>23331</v>
      </c>
      <c r="P20834" t="s">
        <v>23332</v>
      </c>
      <c r="Q20834" t="s">
        <v>23331</v>
      </c>
      <c r="Y20834">
        <v>17.3723783142065</v>
      </c>
    </row>
    <row r="20835" spans="1:25" hidden="1">
      <c r="A20835"/>
      <c r="B20835" t="s">
        <v>23337</v>
      </c>
      <c r="C20835" t="s">
        <v>23336</v>
      </c>
      <c r="D20835" t="s">
        <v>23381</v>
      </c>
      <c r="E20835" t="s">
        <v>23380</v>
      </c>
      <c r="F20835">
        <v>4.8</v>
      </c>
      <c r="G20835">
        <v>51.447800000000001</v>
      </c>
      <c r="H20835">
        <v>-0.54330000000000001</v>
      </c>
      <c r="I20835" t="s">
        <v>2239</v>
      </c>
      <c r="N20835" t="s">
        <v>23379</v>
      </c>
      <c r="O20835" t="s">
        <v>23331</v>
      </c>
      <c r="P20835" t="s">
        <v>23332</v>
      </c>
      <c r="Q20835" t="s">
        <v>23331</v>
      </c>
      <c r="Y20835">
        <v>2.3996747166857402</v>
      </c>
    </row>
    <row r="20836" spans="1:25" hidden="1">
      <c r="A20836"/>
      <c r="B20836" t="s">
        <v>23337</v>
      </c>
      <c r="C20836" t="s">
        <v>23336</v>
      </c>
      <c r="D20836" t="s">
        <v>23378</v>
      </c>
      <c r="E20836" t="s">
        <v>23377</v>
      </c>
      <c r="F20836">
        <v>5.4</v>
      </c>
      <c r="G20836">
        <v>53.040900000000001</v>
      </c>
      <c r="H20836">
        <v>-2.9899</v>
      </c>
      <c r="I20836" t="s">
        <v>2239</v>
      </c>
      <c r="N20836" t="s">
        <v>23376</v>
      </c>
      <c r="O20836" t="s">
        <v>23331</v>
      </c>
      <c r="P20836" t="s">
        <v>23332</v>
      </c>
      <c r="Q20836" t="s">
        <v>23331</v>
      </c>
      <c r="Y20836">
        <v>2.69963405627146</v>
      </c>
    </row>
    <row r="20837" spans="1:25" hidden="1">
      <c r="A20837"/>
      <c r="B20837" t="s">
        <v>23337</v>
      </c>
      <c r="C20837" t="s">
        <v>23336</v>
      </c>
      <c r="D20837" t="s">
        <v>23375</v>
      </c>
      <c r="E20837" t="s">
        <v>23374</v>
      </c>
      <c r="F20837">
        <v>50</v>
      </c>
      <c r="G20837">
        <v>51.510399999999997</v>
      </c>
      <c r="H20837">
        <v>-1.8124</v>
      </c>
      <c r="I20837" t="s">
        <v>2239</v>
      </c>
      <c r="N20837" t="s">
        <v>23373</v>
      </c>
      <c r="O20837" t="s">
        <v>23331</v>
      </c>
      <c r="P20837" t="s">
        <v>23332</v>
      </c>
      <c r="Q20837" t="s">
        <v>23331</v>
      </c>
      <c r="Y20837">
        <v>24.9966116321432</v>
      </c>
    </row>
    <row r="20838" spans="1:25" hidden="1">
      <c r="A20838"/>
      <c r="B20838" t="s">
        <v>23337</v>
      </c>
      <c r="C20838" t="s">
        <v>23336</v>
      </c>
      <c r="D20838" t="s">
        <v>23372</v>
      </c>
      <c r="E20838" t="s">
        <v>23371</v>
      </c>
      <c r="F20838">
        <v>26</v>
      </c>
      <c r="G20838">
        <v>52.642200000000003</v>
      </c>
      <c r="H20838">
        <v>-3.2300000000000002E-2</v>
      </c>
      <c r="I20838" t="s">
        <v>1368</v>
      </c>
      <c r="N20838" t="s">
        <v>23370</v>
      </c>
      <c r="O20838" t="s">
        <v>23331</v>
      </c>
      <c r="P20838" t="s">
        <v>23332</v>
      </c>
      <c r="Q20838" t="s">
        <v>23331</v>
      </c>
      <c r="R20838">
        <v>1094592</v>
      </c>
      <c r="Y20838">
        <v>47.178330421918098</v>
      </c>
    </row>
    <row r="20839" spans="1:25">
      <c r="B20839" t="s">
        <v>23337</v>
      </c>
      <c r="C20839" t="s">
        <v>23336</v>
      </c>
      <c r="D20839" t="s">
        <v>23369</v>
      </c>
      <c r="E20839" t="s">
        <v>23368</v>
      </c>
      <c r="F20839">
        <v>1</v>
      </c>
      <c r="G20839">
        <v>51.111699999999999</v>
      </c>
      <c r="H20839">
        <v>-2.4819</v>
      </c>
      <c r="I20839" t="s">
        <v>813</v>
      </c>
      <c r="N20839" t="s">
        <v>23367</v>
      </c>
      <c r="O20839" t="s">
        <v>23331</v>
      </c>
      <c r="P20839" t="s">
        <v>23332</v>
      </c>
      <c r="Q20839" t="s">
        <v>23331</v>
      </c>
      <c r="R20839">
        <v>1094825</v>
      </c>
      <c r="Y20839">
        <v>17.3723783142065</v>
      </c>
    </row>
    <row r="20840" spans="1:25" hidden="1">
      <c r="A20840"/>
      <c r="B20840" t="s">
        <v>23337</v>
      </c>
      <c r="C20840" t="s">
        <v>23336</v>
      </c>
      <c r="D20840" t="s">
        <v>23366</v>
      </c>
      <c r="E20840" t="s">
        <v>23365</v>
      </c>
      <c r="F20840">
        <v>4.8384</v>
      </c>
      <c r="G20840">
        <v>50.779200000000003</v>
      </c>
      <c r="H20840">
        <v>-2.9354</v>
      </c>
      <c r="I20840" t="s">
        <v>2239</v>
      </c>
      <c r="N20840" t="s">
        <v>23364</v>
      </c>
      <c r="O20840" t="s">
        <v>23331</v>
      </c>
      <c r="P20840" t="s">
        <v>23332</v>
      </c>
      <c r="Q20840" t="s">
        <v>23331</v>
      </c>
      <c r="R20840">
        <v>1096727</v>
      </c>
      <c r="Y20840">
        <v>2.41887211441923</v>
      </c>
    </row>
    <row r="20841" spans="1:25" hidden="1">
      <c r="A20841"/>
      <c r="B20841" t="s">
        <v>23337</v>
      </c>
      <c r="C20841" t="s">
        <v>23336</v>
      </c>
      <c r="D20841" t="s">
        <v>23363</v>
      </c>
      <c r="E20841" t="s">
        <v>23362</v>
      </c>
      <c r="F20841">
        <v>34</v>
      </c>
      <c r="G20841">
        <v>52.8033</v>
      </c>
      <c r="H20841">
        <v>-1.1115999999999999</v>
      </c>
      <c r="I20841" t="s">
        <v>2239</v>
      </c>
      <c r="N20841" t="s">
        <v>23361</v>
      </c>
      <c r="O20841" t="s">
        <v>23331</v>
      </c>
      <c r="P20841" t="s">
        <v>23332</v>
      </c>
      <c r="Q20841" t="s">
        <v>23331</v>
      </c>
      <c r="R20841">
        <v>1097025</v>
      </c>
      <c r="Y20841">
        <v>16.997695909857299</v>
      </c>
    </row>
    <row r="20842" spans="1:25" hidden="1">
      <c r="A20842"/>
      <c r="B20842" t="s">
        <v>23337</v>
      </c>
      <c r="C20842" t="s">
        <v>23336</v>
      </c>
      <c r="D20842" t="s">
        <v>23360</v>
      </c>
      <c r="E20842" t="s">
        <v>23359</v>
      </c>
      <c r="F20842">
        <v>1.5</v>
      </c>
      <c r="G20842">
        <v>54.674100000000003</v>
      </c>
      <c r="H20842">
        <v>-3.5230999999999999</v>
      </c>
      <c r="I20842" t="s">
        <v>1368</v>
      </c>
      <c r="N20842" t="s">
        <v>23333</v>
      </c>
      <c r="O20842" t="s">
        <v>23331</v>
      </c>
      <c r="P20842" t="s">
        <v>23332</v>
      </c>
      <c r="Q20842" t="s">
        <v>23331</v>
      </c>
      <c r="Y20842">
        <v>2.7218267551106599</v>
      </c>
    </row>
    <row r="20843" spans="1:25" hidden="1">
      <c r="A20843"/>
      <c r="B20843" t="s">
        <v>23337</v>
      </c>
      <c r="C20843" t="s">
        <v>23336</v>
      </c>
      <c r="D20843" t="s">
        <v>23358</v>
      </c>
      <c r="E20843" t="s">
        <v>23357</v>
      </c>
      <c r="F20843">
        <v>8.0861000000000001</v>
      </c>
      <c r="G20843">
        <v>53.407499999999999</v>
      </c>
      <c r="H20843">
        <v>1.8800000000000001E-2</v>
      </c>
      <c r="I20843" t="s">
        <v>2239</v>
      </c>
      <c r="N20843" t="s">
        <v>23356</v>
      </c>
      <c r="O20843" t="s">
        <v>23331</v>
      </c>
      <c r="P20843" t="s">
        <v>23332</v>
      </c>
      <c r="Q20843" t="s">
        <v>23331</v>
      </c>
      <c r="Y20843">
        <v>4.0425020263734597</v>
      </c>
    </row>
    <row r="20844" spans="1:25" hidden="1">
      <c r="A20844"/>
      <c r="B20844" t="s">
        <v>23337</v>
      </c>
      <c r="C20844" t="s">
        <v>23336</v>
      </c>
      <c r="D20844" t="s">
        <v>23355</v>
      </c>
      <c r="E20844" t="s">
        <v>23354</v>
      </c>
      <c r="F20844">
        <v>3</v>
      </c>
      <c r="G20844">
        <v>51.221699999999998</v>
      </c>
      <c r="H20844">
        <v>-2.9116</v>
      </c>
      <c r="I20844" t="s">
        <v>2239</v>
      </c>
      <c r="N20844" t="s">
        <v>23353</v>
      </c>
      <c r="O20844" t="s">
        <v>23331</v>
      </c>
      <c r="P20844" t="s">
        <v>23332</v>
      </c>
      <c r="Q20844" t="s">
        <v>23331</v>
      </c>
      <c r="R20844">
        <v>1108390</v>
      </c>
      <c r="Y20844">
        <v>1.4997966979285899</v>
      </c>
    </row>
    <row r="20845" spans="1:25" hidden="1">
      <c r="A20845"/>
      <c r="B20845" t="s">
        <v>23337</v>
      </c>
      <c r="C20845" t="s">
        <v>23336</v>
      </c>
      <c r="D20845" t="s">
        <v>23352</v>
      </c>
      <c r="E20845" t="s">
        <v>23351</v>
      </c>
      <c r="F20845">
        <v>16.399999999999999</v>
      </c>
      <c r="G20845">
        <v>52.3748</v>
      </c>
      <c r="H20845">
        <v>-1.1511</v>
      </c>
      <c r="I20845" t="s">
        <v>1368</v>
      </c>
      <c r="N20845" t="s">
        <v>23350</v>
      </c>
      <c r="O20845" t="s">
        <v>23331</v>
      </c>
      <c r="P20845" t="s">
        <v>23332</v>
      </c>
      <c r="Q20845" t="s">
        <v>23331</v>
      </c>
      <c r="R20845">
        <v>1089807</v>
      </c>
      <c r="Y20845">
        <v>29.758639189209902</v>
      </c>
    </row>
    <row r="20846" spans="1:25" hidden="1">
      <c r="A20846"/>
      <c r="B20846" t="s">
        <v>23337</v>
      </c>
      <c r="C20846" t="s">
        <v>23336</v>
      </c>
      <c r="D20846" t="s">
        <v>23349</v>
      </c>
      <c r="E20846" t="s">
        <v>23348</v>
      </c>
      <c r="F20846">
        <v>6.1</v>
      </c>
      <c r="G20846">
        <v>51.747300000000003</v>
      </c>
      <c r="H20846">
        <v>-4.7945000000000002</v>
      </c>
      <c r="I20846" t="s">
        <v>2239</v>
      </c>
      <c r="N20846" t="s">
        <v>23347</v>
      </c>
      <c r="O20846" t="s">
        <v>23331</v>
      </c>
      <c r="P20846" t="s">
        <v>23332</v>
      </c>
      <c r="Q20846" t="s">
        <v>23331</v>
      </c>
      <c r="Y20846">
        <v>3.0495866191214702</v>
      </c>
    </row>
    <row r="20847" spans="1:25" hidden="1">
      <c r="A20847"/>
      <c r="B20847" t="s">
        <v>23337</v>
      </c>
      <c r="C20847" t="s">
        <v>23336</v>
      </c>
      <c r="D20847" t="s">
        <v>23346</v>
      </c>
      <c r="E20847" t="s">
        <v>23345</v>
      </c>
      <c r="F20847">
        <v>1</v>
      </c>
      <c r="G20847">
        <v>57.430799999999998</v>
      </c>
      <c r="H20847">
        <v>-1.9419</v>
      </c>
      <c r="I20847" t="s">
        <v>1368</v>
      </c>
      <c r="N20847" t="s">
        <v>23344</v>
      </c>
      <c r="O20847" t="s">
        <v>23331</v>
      </c>
      <c r="P20847" t="s">
        <v>23332</v>
      </c>
      <c r="Q20847" t="s">
        <v>23331</v>
      </c>
      <c r="Y20847">
        <v>1.81455117007377</v>
      </c>
    </row>
    <row r="20848" spans="1:25" hidden="1">
      <c r="A20848"/>
      <c r="B20848" t="s">
        <v>23337</v>
      </c>
      <c r="C20848" t="s">
        <v>23336</v>
      </c>
      <c r="D20848" t="s">
        <v>23343</v>
      </c>
      <c r="E20848" t="s">
        <v>23342</v>
      </c>
      <c r="F20848">
        <v>4.5999999999999996</v>
      </c>
      <c r="G20848">
        <v>57.587000000000003</v>
      </c>
      <c r="H20848">
        <v>-2.4165999999999999</v>
      </c>
      <c r="I20848" t="s">
        <v>1368</v>
      </c>
      <c r="N20848" t="s">
        <v>23341</v>
      </c>
      <c r="O20848" t="s">
        <v>23331</v>
      </c>
      <c r="P20848" t="s">
        <v>23332</v>
      </c>
      <c r="Q20848" t="s">
        <v>23331</v>
      </c>
      <c r="Y20848">
        <v>8.3469353823393604</v>
      </c>
    </row>
    <row r="20849" spans="1:25" hidden="1">
      <c r="A20849"/>
      <c r="B20849" t="s">
        <v>23337</v>
      </c>
      <c r="C20849" t="s">
        <v>23336</v>
      </c>
      <c r="D20849" t="s">
        <v>23340</v>
      </c>
      <c r="E20849" t="s">
        <v>23339</v>
      </c>
      <c r="F20849">
        <v>5</v>
      </c>
      <c r="G20849">
        <v>51.745899999999999</v>
      </c>
      <c r="H20849">
        <v>-2.5356000000000001</v>
      </c>
      <c r="I20849" t="s">
        <v>2239</v>
      </c>
      <c r="N20849" t="s">
        <v>23338</v>
      </c>
      <c r="O20849" t="s">
        <v>23331</v>
      </c>
      <c r="P20849" t="s">
        <v>23332</v>
      </c>
      <c r="Q20849" t="s">
        <v>23331</v>
      </c>
      <c r="Y20849">
        <v>2.49966116321432</v>
      </c>
    </row>
    <row r="20850" spans="1:25" hidden="1">
      <c r="A20850"/>
      <c r="B20850" t="s">
        <v>23337</v>
      </c>
      <c r="C20850" t="s">
        <v>23336</v>
      </c>
      <c r="D20850" t="s">
        <v>23335</v>
      </c>
      <c r="E20850" t="s">
        <v>23334</v>
      </c>
      <c r="F20850">
        <v>4.5999999999999996</v>
      </c>
      <c r="G20850">
        <v>53.393799999999999</v>
      </c>
      <c r="H20850">
        <v>-4.4002999999999997</v>
      </c>
      <c r="I20850" t="s">
        <v>1368</v>
      </c>
      <c r="N20850" t="s">
        <v>23333</v>
      </c>
      <c r="O20850" t="s">
        <v>23331</v>
      </c>
      <c r="P20850" t="s">
        <v>23332</v>
      </c>
      <c r="Q20850" t="s">
        <v>23331</v>
      </c>
      <c r="R20850">
        <v>1101042</v>
      </c>
      <c r="Y20850">
        <v>8.3469353823393604</v>
      </c>
    </row>
    <row r="20851" spans="1:25" hidden="1">
      <c r="A20851"/>
      <c r="B20851" t="s">
        <v>2390</v>
      </c>
      <c r="C20851" t="s">
        <v>2389</v>
      </c>
      <c r="D20851" t="s">
        <v>23330</v>
      </c>
      <c r="E20851" t="s">
        <v>23329</v>
      </c>
      <c r="F20851">
        <v>1.9</v>
      </c>
      <c r="G20851">
        <v>40.200299999999999</v>
      </c>
      <c r="H20851">
        <v>-74.576099999999997</v>
      </c>
      <c r="I20851" t="s">
        <v>2239</v>
      </c>
      <c r="M20851">
        <v>2012</v>
      </c>
      <c r="N20851" t="s">
        <v>3286</v>
      </c>
      <c r="O20851" t="s">
        <v>2384</v>
      </c>
      <c r="P20851" t="s">
        <v>2385</v>
      </c>
      <c r="Q20851" t="s">
        <v>2384</v>
      </c>
      <c r="S20851">
        <v>2017</v>
      </c>
      <c r="T20851">
        <v>2.4146100000000001</v>
      </c>
      <c r="U20851">
        <v>2.35</v>
      </c>
      <c r="V20851">
        <v>2.4300000000000002</v>
      </c>
      <c r="W20851">
        <v>2.492</v>
      </c>
      <c r="X20851">
        <v>2.2759999999999998</v>
      </c>
    </row>
    <row r="20852" spans="1:25" hidden="1">
      <c r="A20852"/>
      <c r="B20852" t="s">
        <v>2390</v>
      </c>
      <c r="C20852" t="s">
        <v>2389</v>
      </c>
      <c r="D20852" t="s">
        <v>23327</v>
      </c>
      <c r="E20852" t="s">
        <v>23328</v>
      </c>
      <c r="F20852">
        <v>2</v>
      </c>
      <c r="G20852">
        <v>42.076099999999997</v>
      </c>
      <c r="H20852">
        <v>-71.422700000000006</v>
      </c>
      <c r="I20852" t="s">
        <v>2239</v>
      </c>
      <c r="M20852">
        <v>2012</v>
      </c>
      <c r="N20852" t="s">
        <v>23327</v>
      </c>
      <c r="O20852" t="s">
        <v>2384</v>
      </c>
      <c r="P20852" t="s">
        <v>2385</v>
      </c>
      <c r="Q20852" t="s">
        <v>2384</v>
      </c>
      <c r="S20852">
        <v>2017</v>
      </c>
      <c r="W20852">
        <v>2.4159999999999999</v>
      </c>
      <c r="X20852">
        <v>2.2509999999999999</v>
      </c>
      <c r="Y20852">
        <v>0.89185533593829602</v>
      </c>
    </row>
    <row r="20853" spans="1:25" hidden="1">
      <c r="A20853"/>
      <c r="B20853" t="s">
        <v>2390</v>
      </c>
      <c r="C20853" t="s">
        <v>2389</v>
      </c>
      <c r="D20853" t="s">
        <v>23326</v>
      </c>
      <c r="E20853" t="s">
        <v>23325</v>
      </c>
      <c r="F20853">
        <v>1.3</v>
      </c>
      <c r="G20853">
        <v>33.7943</v>
      </c>
      <c r="H20853">
        <v>-118.2414</v>
      </c>
      <c r="I20853" t="s">
        <v>2239</v>
      </c>
      <c r="M20853">
        <v>2011</v>
      </c>
      <c r="N20853" t="s">
        <v>23324</v>
      </c>
      <c r="O20853" t="s">
        <v>2384</v>
      </c>
      <c r="P20853" t="s">
        <v>2385</v>
      </c>
      <c r="Q20853" t="s">
        <v>2384</v>
      </c>
      <c r="S20853">
        <v>2017</v>
      </c>
      <c r="T20853">
        <v>1.528</v>
      </c>
      <c r="U20853">
        <v>2.149</v>
      </c>
      <c r="V20853">
        <v>1.5149999999999999</v>
      </c>
      <c r="W20853">
        <v>1.5920000000000001</v>
      </c>
      <c r="X20853">
        <v>1.66</v>
      </c>
    </row>
    <row r="20854" spans="1:25" hidden="1">
      <c r="A20854"/>
      <c r="B20854" t="s">
        <v>2390</v>
      </c>
      <c r="C20854" t="s">
        <v>2389</v>
      </c>
      <c r="D20854" t="s">
        <v>23323</v>
      </c>
      <c r="E20854" t="s">
        <v>23322</v>
      </c>
      <c r="F20854">
        <v>3.8</v>
      </c>
      <c r="G20854">
        <v>40.535800000000002</v>
      </c>
      <c r="H20854">
        <v>-74.391300000000001</v>
      </c>
      <c r="I20854" t="s">
        <v>2239</v>
      </c>
      <c r="M20854">
        <v>2011</v>
      </c>
      <c r="N20854" t="s">
        <v>23321</v>
      </c>
      <c r="O20854" t="s">
        <v>2384</v>
      </c>
      <c r="P20854" t="s">
        <v>2385</v>
      </c>
      <c r="Q20854" t="s">
        <v>2384</v>
      </c>
      <c r="R20854">
        <v>67644</v>
      </c>
      <c r="S20854">
        <v>2017</v>
      </c>
      <c r="T20854">
        <v>5.0359999999999996</v>
      </c>
      <c r="U20854">
        <v>4.524</v>
      </c>
      <c r="V20854">
        <v>4.8019999999999996</v>
      </c>
      <c r="W20854">
        <v>5.0510000000000002</v>
      </c>
      <c r="X20854">
        <v>4.819</v>
      </c>
    </row>
    <row r="20855" spans="1:25" hidden="1">
      <c r="A20855"/>
      <c r="B20855" t="s">
        <v>2390</v>
      </c>
      <c r="C20855" t="s">
        <v>2389</v>
      </c>
      <c r="D20855" t="s">
        <v>23320</v>
      </c>
      <c r="E20855" t="s">
        <v>23319</v>
      </c>
      <c r="F20855">
        <v>4.2</v>
      </c>
      <c r="G20855">
        <v>41.9084</v>
      </c>
      <c r="H20855">
        <v>-89.046599999999998</v>
      </c>
      <c r="I20855" t="s">
        <v>5</v>
      </c>
      <c r="M20855">
        <v>2000</v>
      </c>
      <c r="N20855" t="s">
        <v>6330</v>
      </c>
      <c r="O20855" t="s">
        <v>2384</v>
      </c>
      <c r="P20855" t="s">
        <v>2385</v>
      </c>
      <c r="Q20855" t="s">
        <v>2384</v>
      </c>
      <c r="R20855">
        <v>52308</v>
      </c>
      <c r="S20855">
        <v>2017</v>
      </c>
      <c r="T20855">
        <v>0.215</v>
      </c>
      <c r="U20855">
        <v>0.17799999999999999</v>
      </c>
      <c r="V20855">
        <v>0.27100000000000002</v>
      </c>
      <c r="W20855">
        <v>0.30599999999999999</v>
      </c>
      <c r="X20855">
        <v>0.26400000000000001</v>
      </c>
    </row>
    <row r="20856" spans="1:25" hidden="1">
      <c r="A20856"/>
      <c r="B20856" t="s">
        <v>2390</v>
      </c>
      <c r="C20856" t="s">
        <v>2389</v>
      </c>
      <c r="D20856" t="s">
        <v>23318</v>
      </c>
      <c r="E20856" t="s">
        <v>23317</v>
      </c>
      <c r="F20856">
        <v>1.3</v>
      </c>
      <c r="G20856">
        <v>44.477699999999999</v>
      </c>
      <c r="H20856">
        <v>-73.153400000000005</v>
      </c>
      <c r="I20856" t="s">
        <v>2239</v>
      </c>
      <c r="M20856">
        <v>2011</v>
      </c>
      <c r="N20856" t="s">
        <v>23316</v>
      </c>
      <c r="O20856" t="s">
        <v>2384</v>
      </c>
      <c r="P20856" t="s">
        <v>2385</v>
      </c>
      <c r="Q20856" t="s">
        <v>2384</v>
      </c>
      <c r="S20856">
        <v>2017</v>
      </c>
      <c r="W20856">
        <v>1.655</v>
      </c>
      <c r="X20856">
        <v>1.6160000000000001</v>
      </c>
      <c r="Y20856">
        <v>0.57970596835989197</v>
      </c>
    </row>
    <row r="20857" spans="1:25" hidden="1">
      <c r="A20857"/>
      <c r="B20857" t="s">
        <v>2390</v>
      </c>
      <c r="C20857" t="s">
        <v>2389</v>
      </c>
      <c r="D20857" t="s">
        <v>23315</v>
      </c>
      <c r="E20857" t="s">
        <v>23314</v>
      </c>
      <c r="F20857">
        <v>1.9</v>
      </c>
      <c r="G20857">
        <v>40.516100000000002</v>
      </c>
      <c r="H20857">
        <v>-74.34</v>
      </c>
      <c r="I20857" t="s">
        <v>2239</v>
      </c>
      <c r="M20857">
        <v>2012</v>
      </c>
      <c r="N20857" t="s">
        <v>23313</v>
      </c>
      <c r="O20857" t="s">
        <v>2384</v>
      </c>
      <c r="P20857" t="s">
        <v>2385</v>
      </c>
      <c r="Q20857" t="s">
        <v>2384</v>
      </c>
      <c r="R20857">
        <v>67643</v>
      </c>
      <c r="S20857">
        <v>2017</v>
      </c>
      <c r="T20857">
        <v>2.7410000000000001</v>
      </c>
      <c r="U20857">
        <v>2.5840000000000001</v>
      </c>
      <c r="V20857">
        <v>2.5259999999999998</v>
      </c>
      <c r="W20857">
        <v>2.6589999999999998</v>
      </c>
      <c r="X20857">
        <v>2.5470000000000002</v>
      </c>
    </row>
    <row r="20858" spans="1:25" hidden="1">
      <c r="A20858"/>
      <c r="B20858" t="s">
        <v>2390</v>
      </c>
      <c r="C20858" t="s">
        <v>2389</v>
      </c>
      <c r="D20858" t="s">
        <v>23312</v>
      </c>
      <c r="E20858" t="s">
        <v>23311</v>
      </c>
      <c r="F20858">
        <v>2.4</v>
      </c>
      <c r="G20858">
        <v>33.758299999999998</v>
      </c>
      <c r="H20858">
        <v>-84.386899999999997</v>
      </c>
      <c r="I20858" t="s">
        <v>3</v>
      </c>
      <c r="M20858">
        <v>1991</v>
      </c>
      <c r="N20858" t="s">
        <v>23310</v>
      </c>
      <c r="O20858" t="s">
        <v>2384</v>
      </c>
      <c r="P20858" t="s">
        <v>2385</v>
      </c>
      <c r="Q20858" t="s">
        <v>2384</v>
      </c>
      <c r="R20858">
        <v>48724</v>
      </c>
      <c r="S20858">
        <v>2017</v>
      </c>
      <c r="T20858">
        <v>0</v>
      </c>
      <c r="U20858">
        <v>0</v>
      </c>
      <c r="V20858">
        <v>0</v>
      </c>
      <c r="W20858">
        <v>0</v>
      </c>
      <c r="X20858">
        <v>0</v>
      </c>
    </row>
    <row r="20859" spans="1:25" hidden="1">
      <c r="A20859"/>
      <c r="B20859" t="s">
        <v>2390</v>
      </c>
      <c r="C20859" t="s">
        <v>2389</v>
      </c>
      <c r="D20859" t="s">
        <v>23309</v>
      </c>
      <c r="E20859" t="s">
        <v>23308</v>
      </c>
      <c r="F20859">
        <v>2</v>
      </c>
      <c r="G20859">
        <v>42.109099999999998</v>
      </c>
      <c r="H20859">
        <v>-72.171199999999999</v>
      </c>
      <c r="I20859" t="s">
        <v>2239</v>
      </c>
      <c r="M20859">
        <v>2014</v>
      </c>
      <c r="N20859" t="s">
        <v>23307</v>
      </c>
      <c r="O20859" t="s">
        <v>2384</v>
      </c>
      <c r="P20859" t="s">
        <v>2385</v>
      </c>
      <c r="Q20859" t="s">
        <v>2384</v>
      </c>
      <c r="S20859">
        <v>2017</v>
      </c>
      <c r="U20859">
        <v>2.9689999999999999</v>
      </c>
      <c r="V20859">
        <v>2.9790000000000001</v>
      </c>
      <c r="W20859">
        <v>2.835</v>
      </c>
      <c r="X20859">
        <v>2.722</v>
      </c>
    </row>
    <row r="20860" spans="1:25" hidden="1">
      <c r="A20860"/>
      <c r="B20860" t="s">
        <v>2390</v>
      </c>
      <c r="C20860" t="s">
        <v>2389</v>
      </c>
      <c r="D20860" t="s">
        <v>23306</v>
      </c>
      <c r="E20860" t="s">
        <v>23305</v>
      </c>
      <c r="F20860">
        <v>3</v>
      </c>
      <c r="G20860">
        <v>42.109299999999998</v>
      </c>
      <c r="H20860">
        <v>-72.170500000000004</v>
      </c>
      <c r="I20860" t="s">
        <v>2239</v>
      </c>
      <c r="M20860">
        <v>2014</v>
      </c>
      <c r="N20860" t="s">
        <v>23304</v>
      </c>
      <c r="O20860" t="s">
        <v>2384</v>
      </c>
      <c r="P20860" t="s">
        <v>2385</v>
      </c>
      <c r="Q20860" t="s">
        <v>2384</v>
      </c>
      <c r="S20860">
        <v>2017</v>
      </c>
      <c r="U20860">
        <v>2.9689999999999999</v>
      </c>
      <c r="V20860">
        <v>5.3259999999999996</v>
      </c>
      <c r="W20860">
        <v>5.319</v>
      </c>
      <c r="X20860">
        <v>5.0410000000000004</v>
      </c>
    </row>
    <row r="20861" spans="1:25" hidden="1">
      <c r="A20861"/>
      <c r="B20861" t="s">
        <v>2390</v>
      </c>
      <c r="C20861" t="s">
        <v>2389</v>
      </c>
      <c r="D20861" t="s">
        <v>23303</v>
      </c>
      <c r="E20861" t="s">
        <v>23302</v>
      </c>
      <c r="F20861">
        <v>1.2</v>
      </c>
      <c r="G20861">
        <v>36.67</v>
      </c>
      <c r="H20861">
        <v>-119.4158</v>
      </c>
      <c r="I20861" t="s">
        <v>2239</v>
      </c>
      <c r="M20861">
        <v>2013.99999999999</v>
      </c>
      <c r="N20861" t="s">
        <v>23297</v>
      </c>
      <c r="O20861" t="s">
        <v>2384</v>
      </c>
      <c r="P20861" t="s">
        <v>2385</v>
      </c>
      <c r="Q20861" t="s">
        <v>2384</v>
      </c>
      <c r="S20861">
        <v>2017</v>
      </c>
      <c r="U20861">
        <v>1.9179999999999999</v>
      </c>
      <c r="V20861">
        <v>3.444</v>
      </c>
      <c r="W20861">
        <v>2.601</v>
      </c>
      <c r="X20861">
        <v>3.016</v>
      </c>
    </row>
    <row r="20862" spans="1:25" hidden="1">
      <c r="A20862"/>
      <c r="B20862" t="s">
        <v>2390</v>
      </c>
      <c r="C20862" t="s">
        <v>2389</v>
      </c>
      <c r="D20862" t="s">
        <v>23301</v>
      </c>
      <c r="E20862" t="s">
        <v>23300</v>
      </c>
      <c r="F20862">
        <v>1.5</v>
      </c>
      <c r="G20862">
        <v>37.352200000000003</v>
      </c>
      <c r="H20862">
        <v>-120.5069</v>
      </c>
      <c r="I20862" t="s">
        <v>2239</v>
      </c>
      <c r="M20862">
        <v>2014</v>
      </c>
      <c r="N20862" t="s">
        <v>23297</v>
      </c>
      <c r="O20862" t="s">
        <v>2384</v>
      </c>
      <c r="P20862" t="s">
        <v>2385</v>
      </c>
      <c r="Q20862" t="s">
        <v>2384</v>
      </c>
      <c r="S20862">
        <v>2017</v>
      </c>
      <c r="U20862">
        <v>0.20799999999999999</v>
      </c>
      <c r="V20862">
        <v>3.9990000000000001</v>
      </c>
      <c r="W20862">
        <v>3.798</v>
      </c>
      <c r="X20862">
        <v>3.6259999999999999</v>
      </c>
    </row>
    <row r="20863" spans="1:25" hidden="1">
      <c r="A20863"/>
      <c r="B20863" t="s">
        <v>2390</v>
      </c>
      <c r="C20863" t="s">
        <v>2389</v>
      </c>
      <c r="D20863" t="s">
        <v>23299</v>
      </c>
      <c r="E20863" t="s">
        <v>23298</v>
      </c>
      <c r="F20863">
        <v>1.3</v>
      </c>
      <c r="G20863">
        <v>39.291699999999999</v>
      </c>
      <c r="H20863">
        <v>-121.66970000000001</v>
      </c>
      <c r="I20863" t="s">
        <v>2239</v>
      </c>
      <c r="M20863">
        <v>2014</v>
      </c>
      <c r="N20863" t="s">
        <v>23297</v>
      </c>
      <c r="O20863" t="s">
        <v>2384</v>
      </c>
      <c r="P20863" t="s">
        <v>2385</v>
      </c>
      <c r="Q20863" t="s">
        <v>2384</v>
      </c>
      <c r="S20863">
        <v>2017</v>
      </c>
      <c r="U20863">
        <v>0.79200000000000004</v>
      </c>
      <c r="V20863">
        <v>2.88</v>
      </c>
      <c r="W20863">
        <v>2.7120000000000002</v>
      </c>
      <c r="X20863">
        <v>2.6459999999999999</v>
      </c>
    </row>
    <row r="20864" spans="1:25" hidden="1">
      <c r="A20864"/>
      <c r="B20864" t="s">
        <v>2390</v>
      </c>
      <c r="C20864" t="s">
        <v>2389</v>
      </c>
      <c r="D20864" t="s">
        <v>23296</v>
      </c>
      <c r="E20864" t="s">
        <v>23295</v>
      </c>
      <c r="F20864">
        <v>2</v>
      </c>
      <c r="G20864">
        <v>35.244100000000003</v>
      </c>
      <c r="H20864">
        <v>-81.430400000000006</v>
      </c>
      <c r="I20864" t="s">
        <v>2239</v>
      </c>
      <c r="M20864">
        <v>2017</v>
      </c>
      <c r="N20864" t="s">
        <v>3419</v>
      </c>
      <c r="O20864" t="s">
        <v>2384</v>
      </c>
      <c r="P20864" t="s">
        <v>2385</v>
      </c>
      <c r="Q20864" t="s">
        <v>2384</v>
      </c>
      <c r="S20864">
        <v>2017</v>
      </c>
      <c r="X20864">
        <v>1.2070000000000001</v>
      </c>
      <c r="Y20864">
        <v>0.89185533593829602</v>
      </c>
    </row>
    <row r="20865" spans="1:25" hidden="1">
      <c r="A20865"/>
      <c r="B20865" t="s">
        <v>2390</v>
      </c>
      <c r="C20865" t="s">
        <v>2389</v>
      </c>
      <c r="D20865" t="s">
        <v>23294</v>
      </c>
      <c r="E20865" t="s">
        <v>23293</v>
      </c>
      <c r="F20865">
        <v>4.9000000000000004</v>
      </c>
      <c r="G20865">
        <v>40.205800000000004</v>
      </c>
      <c r="H20865">
        <v>-74.579700000000003</v>
      </c>
      <c r="I20865" t="s">
        <v>2239</v>
      </c>
      <c r="M20865">
        <v>2014</v>
      </c>
      <c r="N20865" t="s">
        <v>3286</v>
      </c>
      <c r="O20865" t="s">
        <v>2384</v>
      </c>
      <c r="P20865" t="s">
        <v>2385</v>
      </c>
      <c r="Q20865" t="s">
        <v>2384</v>
      </c>
      <c r="S20865">
        <v>2017</v>
      </c>
      <c r="U20865">
        <v>5.734</v>
      </c>
      <c r="V20865">
        <v>1.742</v>
      </c>
      <c r="W20865">
        <v>1.667</v>
      </c>
      <c r="X20865">
        <v>5.2590000000000003</v>
      </c>
    </row>
    <row r="20866" spans="1:25" hidden="1">
      <c r="A20866"/>
      <c r="B20866" t="s">
        <v>2390</v>
      </c>
      <c r="C20866" t="s">
        <v>2389</v>
      </c>
      <c r="D20866" t="s">
        <v>23292</v>
      </c>
      <c r="E20866" t="s">
        <v>23291</v>
      </c>
      <c r="F20866">
        <v>1</v>
      </c>
      <c r="G20866">
        <v>34.026899999999998</v>
      </c>
      <c r="H20866">
        <v>-118.2242</v>
      </c>
      <c r="I20866" t="s">
        <v>2239</v>
      </c>
      <c r="M20866">
        <v>2012</v>
      </c>
      <c r="N20866" t="s">
        <v>4274</v>
      </c>
      <c r="O20866" t="s">
        <v>2384</v>
      </c>
      <c r="P20866" t="s">
        <v>2385</v>
      </c>
      <c r="Q20866" t="s">
        <v>2384</v>
      </c>
      <c r="S20866">
        <v>2017</v>
      </c>
      <c r="T20866">
        <v>1.8939999999999999</v>
      </c>
      <c r="U20866">
        <v>1.341</v>
      </c>
      <c r="V20866">
        <v>1.2350000000000001</v>
      </c>
      <c r="W20866">
        <v>1.78</v>
      </c>
      <c r="X20866">
        <v>1.35</v>
      </c>
    </row>
    <row r="20867" spans="1:25" hidden="1">
      <c r="A20867"/>
      <c r="B20867" t="s">
        <v>2390</v>
      </c>
      <c r="C20867" t="s">
        <v>2389</v>
      </c>
      <c r="D20867" t="s">
        <v>23290</v>
      </c>
      <c r="E20867" t="s">
        <v>23289</v>
      </c>
      <c r="F20867">
        <v>2.2000000000000002</v>
      </c>
      <c r="G20867">
        <v>42.581400000000002</v>
      </c>
      <c r="H20867">
        <v>-71.762200000000007</v>
      </c>
      <c r="I20867" t="s">
        <v>2239</v>
      </c>
      <c r="M20867">
        <v>2014</v>
      </c>
      <c r="N20867" t="s">
        <v>4021</v>
      </c>
      <c r="O20867" t="s">
        <v>2384</v>
      </c>
      <c r="P20867" t="s">
        <v>2385</v>
      </c>
      <c r="Q20867" t="s">
        <v>2384</v>
      </c>
      <c r="S20867">
        <v>2017</v>
      </c>
      <c r="U20867">
        <v>0.52300000000000002</v>
      </c>
      <c r="V20867">
        <v>1.4790000000000001</v>
      </c>
      <c r="W20867">
        <v>1.5</v>
      </c>
      <c r="X20867">
        <v>1.3720000000000001</v>
      </c>
    </row>
    <row r="20868" spans="1:25" hidden="1">
      <c r="A20868"/>
      <c r="B20868" t="s">
        <v>2390</v>
      </c>
      <c r="C20868" t="s">
        <v>2389</v>
      </c>
      <c r="D20868" t="s">
        <v>23288</v>
      </c>
      <c r="E20868" t="s">
        <v>23287</v>
      </c>
      <c r="F20868">
        <v>4.3</v>
      </c>
      <c r="G20868">
        <v>42.055199999999999</v>
      </c>
      <c r="H20868">
        <v>-72.521799999999999</v>
      </c>
      <c r="I20868" t="s">
        <v>2239</v>
      </c>
      <c r="M20868">
        <v>2017</v>
      </c>
      <c r="N20868" t="s">
        <v>23286</v>
      </c>
      <c r="O20868" t="s">
        <v>2384</v>
      </c>
      <c r="P20868" t="s">
        <v>2385</v>
      </c>
      <c r="Q20868" t="s">
        <v>2384</v>
      </c>
      <c r="S20868">
        <v>2017</v>
      </c>
      <c r="X20868">
        <v>1.847</v>
      </c>
      <c r="Y20868">
        <v>1.9174889722673301</v>
      </c>
    </row>
    <row r="20869" spans="1:25" hidden="1">
      <c r="A20869"/>
      <c r="B20869" t="s">
        <v>2390</v>
      </c>
      <c r="C20869" t="s">
        <v>2389</v>
      </c>
      <c r="D20869" t="s">
        <v>23285</v>
      </c>
      <c r="E20869" t="s">
        <v>23284</v>
      </c>
      <c r="F20869">
        <v>1.8</v>
      </c>
      <c r="G20869">
        <v>40.894199999999998</v>
      </c>
      <c r="H20869">
        <v>-74.730199999999996</v>
      </c>
      <c r="I20869" t="s">
        <v>2239</v>
      </c>
      <c r="M20869">
        <v>2011</v>
      </c>
      <c r="N20869" t="s">
        <v>23283</v>
      </c>
      <c r="O20869" t="s">
        <v>2384</v>
      </c>
      <c r="P20869" t="s">
        <v>2385</v>
      </c>
      <c r="Q20869" t="s">
        <v>2384</v>
      </c>
      <c r="S20869">
        <v>2017</v>
      </c>
      <c r="W20869">
        <v>2.1669999999999998</v>
      </c>
      <c r="X20869">
        <v>1.143</v>
      </c>
      <c r="Y20869">
        <v>0.80266980234446605</v>
      </c>
    </row>
    <row r="20870" spans="1:25" hidden="1">
      <c r="A20870"/>
      <c r="B20870" t="s">
        <v>2390</v>
      </c>
      <c r="C20870" t="s">
        <v>2389</v>
      </c>
      <c r="D20870" t="s">
        <v>23282</v>
      </c>
      <c r="E20870" t="s">
        <v>23281</v>
      </c>
      <c r="F20870">
        <v>1.8</v>
      </c>
      <c r="G20870">
        <v>40.196399999999997</v>
      </c>
      <c r="H20870">
        <v>-74.583600000000004</v>
      </c>
      <c r="I20870" t="s">
        <v>2239</v>
      </c>
      <c r="M20870">
        <v>2012</v>
      </c>
      <c r="N20870" t="s">
        <v>3286</v>
      </c>
      <c r="O20870" t="s">
        <v>2384</v>
      </c>
      <c r="P20870" t="s">
        <v>2385</v>
      </c>
      <c r="Q20870" t="s">
        <v>2384</v>
      </c>
      <c r="S20870">
        <v>2017</v>
      </c>
      <c r="T20870">
        <v>2.24037</v>
      </c>
      <c r="U20870">
        <v>2.028</v>
      </c>
      <c r="V20870">
        <v>2.1589999999999998</v>
      </c>
      <c r="W20870">
        <v>2.2650000000000001</v>
      </c>
      <c r="X20870">
        <v>1.93</v>
      </c>
    </row>
    <row r="20871" spans="1:25" hidden="1">
      <c r="A20871"/>
      <c r="B20871" t="s">
        <v>2390</v>
      </c>
      <c r="C20871" t="s">
        <v>2389</v>
      </c>
      <c r="D20871" t="s">
        <v>23279</v>
      </c>
      <c r="E20871" t="s">
        <v>23280</v>
      </c>
      <c r="F20871">
        <v>2.5</v>
      </c>
      <c r="G20871">
        <v>41.809399999999997</v>
      </c>
      <c r="H20871">
        <v>-71.1922</v>
      </c>
      <c r="I20871" t="s">
        <v>2239</v>
      </c>
      <c r="M20871">
        <v>2012</v>
      </c>
      <c r="N20871" t="s">
        <v>23279</v>
      </c>
      <c r="O20871" t="s">
        <v>2384</v>
      </c>
      <c r="P20871" t="s">
        <v>2385</v>
      </c>
      <c r="Q20871" t="s">
        <v>2384</v>
      </c>
      <c r="S20871">
        <v>2017</v>
      </c>
      <c r="W20871">
        <v>4.2190000000000003</v>
      </c>
      <c r="X20871">
        <v>3.6619999999999999</v>
      </c>
      <c r="Y20871">
        <v>1.11481916992287</v>
      </c>
    </row>
    <row r="20872" spans="1:25" hidden="1">
      <c r="A20872"/>
      <c r="B20872" t="s">
        <v>2390</v>
      </c>
      <c r="C20872" t="s">
        <v>2389</v>
      </c>
      <c r="D20872" t="s">
        <v>23278</v>
      </c>
      <c r="E20872" t="s">
        <v>23277</v>
      </c>
      <c r="F20872">
        <v>3</v>
      </c>
      <c r="G20872">
        <v>44.528100000000002</v>
      </c>
      <c r="H20872">
        <v>-121.1528</v>
      </c>
      <c r="I20872" t="s">
        <v>11</v>
      </c>
      <c r="M20872">
        <v>2015</v>
      </c>
      <c r="N20872" t="s">
        <v>23276</v>
      </c>
      <c r="O20872" t="s">
        <v>2384</v>
      </c>
      <c r="P20872" t="s">
        <v>2385</v>
      </c>
      <c r="Q20872" t="s">
        <v>2384</v>
      </c>
      <c r="R20872">
        <v>64894</v>
      </c>
      <c r="S20872">
        <v>2017</v>
      </c>
      <c r="V20872">
        <v>5.5609999999999999</v>
      </c>
      <c r="W20872">
        <v>7.3319999999999999</v>
      </c>
      <c r="X20872">
        <v>6.3490000000000002</v>
      </c>
      <c r="Y20872">
        <v>137.07954236755299</v>
      </c>
    </row>
    <row r="20873" spans="1:25" hidden="1">
      <c r="A20873"/>
      <c r="B20873" t="s">
        <v>2390</v>
      </c>
      <c r="C20873" t="s">
        <v>2389</v>
      </c>
      <c r="D20873" t="s">
        <v>23275</v>
      </c>
      <c r="E20873" t="s">
        <v>23274</v>
      </c>
      <c r="F20873">
        <v>161.69999999999999</v>
      </c>
      <c r="G20873">
        <v>42.755299999999998</v>
      </c>
      <c r="H20873">
        <v>-86.085300000000004</v>
      </c>
      <c r="I20873" t="s">
        <v>5</v>
      </c>
      <c r="J20873" t="s">
        <v>3</v>
      </c>
      <c r="M20873">
        <v>1996.1311069882499</v>
      </c>
      <c r="N20873" t="s">
        <v>6700</v>
      </c>
      <c r="O20873" t="s">
        <v>2384</v>
      </c>
      <c r="P20873" t="s">
        <v>2385</v>
      </c>
      <c r="Q20873" t="s">
        <v>2384</v>
      </c>
      <c r="R20873">
        <v>22235</v>
      </c>
      <c r="S20873">
        <v>2017</v>
      </c>
      <c r="T20873">
        <v>14.308</v>
      </c>
      <c r="U20873">
        <v>14.984999999999999</v>
      </c>
      <c r="V20873">
        <v>0</v>
      </c>
      <c r="W20873">
        <v>14.033999999999899</v>
      </c>
      <c r="X20873">
        <v>66.843000000000004</v>
      </c>
    </row>
    <row r="20874" spans="1:25" hidden="1">
      <c r="A20874"/>
      <c r="B20874" t="s">
        <v>2390</v>
      </c>
      <c r="C20874" t="s">
        <v>2389</v>
      </c>
      <c r="D20874" t="s">
        <v>23273</v>
      </c>
      <c r="E20874" t="s">
        <v>23272</v>
      </c>
      <c r="F20874">
        <v>5</v>
      </c>
      <c r="G20874">
        <v>35.432499999999997</v>
      </c>
      <c r="H20874">
        <v>-78.411699999999996</v>
      </c>
      <c r="I20874" t="s">
        <v>2239</v>
      </c>
      <c r="M20874">
        <v>2015</v>
      </c>
      <c r="N20874" t="s">
        <v>6303</v>
      </c>
      <c r="O20874" t="s">
        <v>2384</v>
      </c>
      <c r="P20874" t="s">
        <v>2385</v>
      </c>
      <c r="Q20874" t="s">
        <v>2384</v>
      </c>
      <c r="S20874">
        <v>2017</v>
      </c>
      <c r="V20874">
        <v>3.8359999999999999</v>
      </c>
      <c r="W20874">
        <v>9.3539999999999992</v>
      </c>
      <c r="X20874">
        <v>2.7469999999999999</v>
      </c>
      <c r="Y20874">
        <v>2.22963833984574</v>
      </c>
    </row>
    <row r="20875" spans="1:25" hidden="1">
      <c r="A20875"/>
      <c r="B20875" t="s">
        <v>2390</v>
      </c>
      <c r="C20875" t="s">
        <v>2389</v>
      </c>
      <c r="D20875" t="s">
        <v>23271</v>
      </c>
      <c r="E20875" t="s">
        <v>23270</v>
      </c>
      <c r="F20875">
        <v>1</v>
      </c>
      <c r="G20875">
        <v>40.139200000000002</v>
      </c>
      <c r="H20875">
        <v>-75.191699999999997</v>
      </c>
      <c r="I20875" t="s">
        <v>2239</v>
      </c>
      <c r="M20875">
        <v>2011</v>
      </c>
      <c r="N20875" t="s">
        <v>23269</v>
      </c>
      <c r="O20875" t="s">
        <v>2384</v>
      </c>
      <c r="P20875" t="s">
        <v>2385</v>
      </c>
      <c r="Q20875" t="s">
        <v>2384</v>
      </c>
      <c r="R20875">
        <v>65140</v>
      </c>
      <c r="S20875">
        <v>2017</v>
      </c>
      <c r="U20875">
        <v>1.129</v>
      </c>
      <c r="V20875">
        <v>1.103</v>
      </c>
      <c r="W20875">
        <v>1.238</v>
      </c>
      <c r="X20875">
        <v>1.1739999999999999</v>
      </c>
    </row>
    <row r="20876" spans="1:25" hidden="1">
      <c r="A20876"/>
      <c r="B20876" t="s">
        <v>2390</v>
      </c>
      <c r="C20876" t="s">
        <v>2389</v>
      </c>
      <c r="D20876" t="s">
        <v>23268</v>
      </c>
      <c r="E20876" t="s">
        <v>23267</v>
      </c>
      <c r="F20876">
        <v>528</v>
      </c>
      <c r="G20876">
        <v>40.788899999999998</v>
      </c>
      <c r="H20876">
        <v>-73.906899999999993</v>
      </c>
      <c r="I20876" t="s">
        <v>5</v>
      </c>
      <c r="J20876" t="s">
        <v>2462</v>
      </c>
      <c r="K20876" t="s">
        <v>3</v>
      </c>
      <c r="M20876">
        <v>2006</v>
      </c>
      <c r="N20876" t="s">
        <v>4040</v>
      </c>
      <c r="O20876" t="s">
        <v>2384</v>
      </c>
      <c r="P20876" t="s">
        <v>2385</v>
      </c>
      <c r="Q20876" t="s">
        <v>2384</v>
      </c>
      <c r="S20876">
        <v>2017</v>
      </c>
      <c r="T20876">
        <v>3371.9080490000001</v>
      </c>
      <c r="U20876">
        <v>3307.582007</v>
      </c>
      <c r="V20876">
        <v>2891.4330249999998</v>
      </c>
      <c r="W20876">
        <v>2722.3230189999999</v>
      </c>
      <c r="X20876">
        <v>2223.7129949999999</v>
      </c>
    </row>
    <row r="20877" spans="1:25" hidden="1">
      <c r="A20877"/>
      <c r="B20877" t="s">
        <v>2390</v>
      </c>
      <c r="C20877" t="s">
        <v>2389</v>
      </c>
      <c r="D20877" t="s">
        <v>23266</v>
      </c>
      <c r="E20877" t="s">
        <v>23265</v>
      </c>
      <c r="F20877">
        <v>1.3</v>
      </c>
      <c r="G20877">
        <v>36.497199999999999</v>
      </c>
      <c r="H20877">
        <v>-77.605800000000002</v>
      </c>
      <c r="I20877" t="s">
        <v>2239</v>
      </c>
      <c r="M20877">
        <v>2014</v>
      </c>
      <c r="N20877" t="s">
        <v>23264</v>
      </c>
      <c r="O20877" t="s">
        <v>2384</v>
      </c>
      <c r="P20877" t="s">
        <v>2385</v>
      </c>
      <c r="Q20877" t="s">
        <v>2384</v>
      </c>
      <c r="R20877">
        <v>63183</v>
      </c>
      <c r="S20877">
        <v>2017</v>
      </c>
      <c r="U20877">
        <v>0.38700000000000001</v>
      </c>
      <c r="V20877">
        <v>1.929</v>
      </c>
      <c r="W20877">
        <v>1.968</v>
      </c>
      <c r="X20877">
        <v>1.4470000000000001</v>
      </c>
    </row>
    <row r="20878" spans="1:25" hidden="1">
      <c r="A20878"/>
      <c r="B20878" t="s">
        <v>2390</v>
      </c>
      <c r="C20878" t="s">
        <v>2389</v>
      </c>
      <c r="D20878" t="s">
        <v>23263</v>
      </c>
      <c r="E20878" t="s">
        <v>23262</v>
      </c>
      <c r="F20878">
        <v>17.100000000000001</v>
      </c>
      <c r="G20878">
        <v>40.771299999999997</v>
      </c>
      <c r="H20878">
        <v>-73.991200000000006</v>
      </c>
      <c r="I20878" t="s">
        <v>5</v>
      </c>
      <c r="J20878" t="s">
        <v>3</v>
      </c>
      <c r="M20878">
        <v>1969</v>
      </c>
      <c r="N20878" t="s">
        <v>14980</v>
      </c>
      <c r="O20878" t="s">
        <v>2384</v>
      </c>
      <c r="P20878" t="s">
        <v>2385</v>
      </c>
      <c r="Q20878" t="s">
        <v>2384</v>
      </c>
      <c r="R20878">
        <v>17332</v>
      </c>
      <c r="S20878">
        <v>2017</v>
      </c>
      <c r="T20878">
        <v>0.40200000000000002</v>
      </c>
      <c r="U20878">
        <v>0.29299999999999998</v>
      </c>
      <c r="V20878">
        <v>0</v>
      </c>
      <c r="W20878">
        <v>0</v>
      </c>
      <c r="X20878">
        <v>9.2999999999999999E-2</v>
      </c>
    </row>
    <row r="20879" spans="1:25" hidden="1">
      <c r="A20879"/>
      <c r="B20879" t="s">
        <v>2390</v>
      </c>
      <c r="C20879" t="s">
        <v>2389</v>
      </c>
      <c r="D20879" t="s">
        <v>23261</v>
      </c>
      <c r="E20879" t="s">
        <v>23260</v>
      </c>
      <c r="F20879">
        <v>2.5</v>
      </c>
      <c r="G20879">
        <v>42.6267</v>
      </c>
      <c r="H20879">
        <v>-71.742800000000003</v>
      </c>
      <c r="I20879" t="s">
        <v>2239</v>
      </c>
      <c r="M20879">
        <v>2014</v>
      </c>
      <c r="N20879" t="s">
        <v>23259</v>
      </c>
      <c r="O20879" t="s">
        <v>2384</v>
      </c>
      <c r="P20879" t="s">
        <v>2385</v>
      </c>
      <c r="Q20879" t="s">
        <v>2384</v>
      </c>
      <c r="S20879">
        <v>2017</v>
      </c>
      <c r="U20879">
        <v>1.611</v>
      </c>
      <c r="V20879">
        <v>4.226</v>
      </c>
      <c r="W20879">
        <v>4.2</v>
      </c>
      <c r="X20879">
        <v>4.0339999999999998</v>
      </c>
    </row>
    <row r="20880" spans="1:25" hidden="1">
      <c r="A20880"/>
      <c r="B20880" t="s">
        <v>2390</v>
      </c>
      <c r="C20880" t="s">
        <v>2389</v>
      </c>
      <c r="D20880" t="s">
        <v>23258</v>
      </c>
      <c r="E20880" t="s">
        <v>23257</v>
      </c>
      <c r="F20880">
        <v>37</v>
      </c>
      <c r="G20880">
        <v>40.768000000000001</v>
      </c>
      <c r="H20880">
        <v>-73.951499999999996</v>
      </c>
      <c r="I20880" t="s">
        <v>3</v>
      </c>
      <c r="M20880">
        <v>1968</v>
      </c>
      <c r="N20880" t="s">
        <v>14980</v>
      </c>
      <c r="O20880" t="s">
        <v>2384</v>
      </c>
      <c r="P20880" t="s">
        <v>2385</v>
      </c>
      <c r="Q20880" t="s">
        <v>2384</v>
      </c>
      <c r="R20880">
        <v>17334</v>
      </c>
      <c r="S20880">
        <v>2017</v>
      </c>
      <c r="T20880">
        <v>0.18099999999999999</v>
      </c>
      <c r="U20880">
        <v>0.69399999999999995</v>
      </c>
      <c r="V20880">
        <v>0.55900000000000005</v>
      </c>
      <c r="W20880">
        <v>0.52100000000000002</v>
      </c>
      <c r="X20880">
        <v>0.504</v>
      </c>
    </row>
    <row r="20881" spans="1:25" hidden="1">
      <c r="A20881"/>
      <c r="B20881" t="s">
        <v>2390</v>
      </c>
      <c r="C20881" t="s">
        <v>2389</v>
      </c>
      <c r="D20881" t="s">
        <v>23256</v>
      </c>
      <c r="E20881" t="s">
        <v>23255</v>
      </c>
      <c r="F20881">
        <v>14.1</v>
      </c>
      <c r="G20881">
        <v>35.101100000000002</v>
      </c>
      <c r="H20881">
        <v>-118.3372</v>
      </c>
      <c r="I20881" t="s">
        <v>1368</v>
      </c>
      <c r="M20881">
        <v>1985</v>
      </c>
      <c r="N20881" t="s">
        <v>11332</v>
      </c>
      <c r="O20881" t="s">
        <v>2384</v>
      </c>
      <c r="P20881" t="s">
        <v>2385</v>
      </c>
      <c r="Q20881" t="s">
        <v>2384</v>
      </c>
      <c r="S20881">
        <v>2017</v>
      </c>
      <c r="T20881">
        <v>18.64</v>
      </c>
      <c r="U20881">
        <v>16.838999999999999</v>
      </c>
      <c r="V20881">
        <v>13.347</v>
      </c>
      <c r="W20881">
        <v>16.012</v>
      </c>
      <c r="X20881">
        <v>16.521000000000001</v>
      </c>
    </row>
    <row r="20882" spans="1:25" hidden="1">
      <c r="A20882"/>
      <c r="B20882" t="s">
        <v>2390</v>
      </c>
      <c r="C20882" t="s">
        <v>2389</v>
      </c>
      <c r="D20882" t="s">
        <v>23254</v>
      </c>
      <c r="E20882" t="s">
        <v>23253</v>
      </c>
      <c r="F20882">
        <v>21.2</v>
      </c>
      <c r="G20882">
        <v>35.101100000000002</v>
      </c>
      <c r="H20882">
        <v>-118.3372</v>
      </c>
      <c r="I20882" t="s">
        <v>1368</v>
      </c>
      <c r="M20882">
        <v>1985</v>
      </c>
      <c r="N20882" t="s">
        <v>11332</v>
      </c>
      <c r="O20882" t="s">
        <v>2384</v>
      </c>
      <c r="P20882" t="s">
        <v>2385</v>
      </c>
      <c r="Q20882" t="s">
        <v>2384</v>
      </c>
      <c r="S20882">
        <v>2017</v>
      </c>
      <c r="T20882">
        <v>25.968</v>
      </c>
      <c r="U20882">
        <v>22.335999999999999</v>
      </c>
      <c r="V20882">
        <v>17.295999999999999</v>
      </c>
      <c r="W20882">
        <v>20.600999999999999</v>
      </c>
      <c r="X20882">
        <v>16.355</v>
      </c>
    </row>
    <row r="20883" spans="1:25" hidden="1">
      <c r="A20883"/>
      <c r="B20883" t="s">
        <v>2390</v>
      </c>
      <c r="C20883" t="s">
        <v>2389</v>
      </c>
      <c r="D20883" t="s">
        <v>23252</v>
      </c>
      <c r="E20883" t="s">
        <v>23251</v>
      </c>
      <c r="F20883">
        <v>18</v>
      </c>
      <c r="G20883">
        <v>35.031399999999998</v>
      </c>
      <c r="H20883">
        <v>-81.493600000000001</v>
      </c>
      <c r="I20883" t="s">
        <v>11</v>
      </c>
      <c r="M20883">
        <v>1910</v>
      </c>
      <c r="N20883" t="s">
        <v>2580</v>
      </c>
      <c r="O20883" t="s">
        <v>2384</v>
      </c>
      <c r="P20883" t="s">
        <v>2385</v>
      </c>
      <c r="Q20883" t="s">
        <v>2384</v>
      </c>
      <c r="R20883">
        <v>18698</v>
      </c>
      <c r="S20883">
        <v>2017</v>
      </c>
      <c r="T20883">
        <v>91.591999999999999</v>
      </c>
      <c r="U20883">
        <v>78.816999999999993</v>
      </c>
      <c r="V20883">
        <v>61.396999999999998</v>
      </c>
      <c r="W20883">
        <v>45.195999999999998</v>
      </c>
      <c r="X20883">
        <v>50.585000000000001</v>
      </c>
    </row>
    <row r="20884" spans="1:25" hidden="1">
      <c r="A20884"/>
      <c r="B20884" t="s">
        <v>2390</v>
      </c>
      <c r="C20884" t="s">
        <v>2389</v>
      </c>
      <c r="D20884" t="s">
        <v>23250</v>
      </c>
      <c r="E20884" t="s">
        <v>23249</v>
      </c>
      <c r="F20884">
        <v>706.8</v>
      </c>
      <c r="G20884">
        <v>37.905299999999997</v>
      </c>
      <c r="H20884">
        <v>-87.715000000000003</v>
      </c>
      <c r="I20884" t="s">
        <v>2</v>
      </c>
      <c r="J20884" t="s">
        <v>3</v>
      </c>
      <c r="K20884" t="s">
        <v>5</v>
      </c>
      <c r="M20884">
        <v>1985.9940577249499</v>
      </c>
      <c r="N20884" t="s">
        <v>4176</v>
      </c>
      <c r="O20884" t="s">
        <v>2384</v>
      </c>
      <c r="P20884" t="s">
        <v>2385</v>
      </c>
      <c r="Q20884" t="s">
        <v>2384</v>
      </c>
      <c r="R20884">
        <v>33210</v>
      </c>
      <c r="S20884">
        <v>2017</v>
      </c>
      <c r="T20884">
        <v>2470.2119539999999</v>
      </c>
      <c r="U20884">
        <v>0</v>
      </c>
      <c r="V20884">
        <v>2491.930026</v>
      </c>
      <c r="W20884">
        <v>2135.0610320000001</v>
      </c>
      <c r="X20884">
        <v>1942.599978</v>
      </c>
    </row>
    <row r="20885" spans="1:25" hidden="1">
      <c r="A20885"/>
      <c r="B20885" t="s">
        <v>2390</v>
      </c>
      <c r="C20885" t="s">
        <v>2389</v>
      </c>
      <c r="D20885" t="s">
        <v>23248</v>
      </c>
      <c r="E20885" t="s">
        <v>23247</v>
      </c>
      <c r="F20885">
        <v>12.8</v>
      </c>
      <c r="G20885">
        <v>37.151000000000003</v>
      </c>
      <c r="H20885">
        <v>-119.5047</v>
      </c>
      <c r="I20885" t="s">
        <v>11</v>
      </c>
      <c r="M20885">
        <v>1910</v>
      </c>
      <c r="N20885" t="s">
        <v>2481</v>
      </c>
      <c r="O20885" t="s">
        <v>2384</v>
      </c>
      <c r="P20885" t="s">
        <v>2385</v>
      </c>
      <c r="Q20885" t="s">
        <v>2384</v>
      </c>
      <c r="R20885">
        <v>29353</v>
      </c>
      <c r="S20885">
        <v>2017</v>
      </c>
      <c r="T20885">
        <v>21.245000000000001</v>
      </c>
      <c r="U20885">
        <v>6.5709999999999997</v>
      </c>
      <c r="V20885">
        <v>2.59</v>
      </c>
      <c r="W20885">
        <v>34.314999999999998</v>
      </c>
      <c r="X20885">
        <v>34.926000000000002</v>
      </c>
    </row>
    <row r="20886" spans="1:25" hidden="1">
      <c r="A20886"/>
      <c r="B20886" t="s">
        <v>2390</v>
      </c>
      <c r="C20886" t="s">
        <v>2389</v>
      </c>
      <c r="D20886" t="s">
        <v>23246</v>
      </c>
      <c r="E20886" t="s">
        <v>23245</v>
      </c>
      <c r="F20886">
        <v>84</v>
      </c>
      <c r="G20886">
        <v>41.4482</v>
      </c>
      <c r="H20886">
        <v>-72.834900000000005</v>
      </c>
      <c r="I20886" t="s">
        <v>5</v>
      </c>
      <c r="J20886" t="s">
        <v>72</v>
      </c>
      <c r="K20886" t="s">
        <v>3</v>
      </c>
      <c r="M20886">
        <v>2007</v>
      </c>
      <c r="N20886" t="s">
        <v>3624</v>
      </c>
      <c r="O20886" t="s">
        <v>2384</v>
      </c>
      <c r="P20886" t="s">
        <v>2385</v>
      </c>
      <c r="Q20886" t="s">
        <v>2384</v>
      </c>
      <c r="R20886">
        <v>55374</v>
      </c>
      <c r="S20886">
        <v>2017</v>
      </c>
      <c r="T20886">
        <v>9.0599999999999898</v>
      </c>
      <c r="U20886">
        <v>13.17</v>
      </c>
      <c r="V20886">
        <v>2.323</v>
      </c>
      <c r="W20886">
        <v>4.0119999999999996</v>
      </c>
      <c r="X20886">
        <v>4.3330000000000002</v>
      </c>
    </row>
    <row r="20887" spans="1:25" hidden="1">
      <c r="A20887"/>
      <c r="B20887" t="s">
        <v>2390</v>
      </c>
      <c r="C20887" t="s">
        <v>2389</v>
      </c>
      <c r="D20887" t="s">
        <v>23244</v>
      </c>
      <c r="E20887" t="s">
        <v>23243</v>
      </c>
      <c r="F20887">
        <v>454.3</v>
      </c>
      <c r="G20887">
        <v>17.947399999999998</v>
      </c>
      <c r="H20887">
        <v>-66.1494</v>
      </c>
      <c r="I20887" t="s">
        <v>2</v>
      </c>
      <c r="N20887" t="s">
        <v>23194</v>
      </c>
      <c r="O20887" t="s">
        <v>23242</v>
      </c>
      <c r="P20887" t="s">
        <v>23241</v>
      </c>
      <c r="Q20887" t="s">
        <v>1346</v>
      </c>
      <c r="Y20887">
        <v>450562.69234955101</v>
      </c>
    </row>
    <row r="20888" spans="1:25" hidden="1">
      <c r="A20888"/>
      <c r="B20888" t="s">
        <v>2390</v>
      </c>
      <c r="C20888" t="s">
        <v>2389</v>
      </c>
      <c r="D20888" t="s">
        <v>23240</v>
      </c>
      <c r="E20888" t="s">
        <v>23239</v>
      </c>
      <c r="F20888">
        <v>3.8</v>
      </c>
      <c r="G20888">
        <v>33.582799999999999</v>
      </c>
      <c r="H20888">
        <v>-86.779899999999998</v>
      </c>
      <c r="I20888" t="s">
        <v>5</v>
      </c>
      <c r="M20888">
        <v>1997</v>
      </c>
      <c r="N20888" t="s">
        <v>23238</v>
      </c>
      <c r="O20888" t="s">
        <v>2384</v>
      </c>
      <c r="P20888" t="s">
        <v>2385</v>
      </c>
      <c r="Q20888" t="s">
        <v>2384</v>
      </c>
      <c r="R20888">
        <v>56875</v>
      </c>
      <c r="S20888">
        <v>2017</v>
      </c>
      <c r="T20888">
        <v>14.022</v>
      </c>
      <c r="U20888">
        <v>13.707000000000001</v>
      </c>
      <c r="V20888">
        <v>2.0699999999999998</v>
      </c>
      <c r="W20888">
        <v>2.9889999999999999</v>
      </c>
      <c r="X20888">
        <v>2.7629999999999999</v>
      </c>
    </row>
    <row r="20889" spans="1:25" hidden="1">
      <c r="A20889"/>
      <c r="B20889" t="s">
        <v>2390</v>
      </c>
      <c r="C20889" t="s">
        <v>2389</v>
      </c>
      <c r="D20889" t="s">
        <v>23237</v>
      </c>
      <c r="E20889" t="s">
        <v>23236</v>
      </c>
      <c r="F20889">
        <v>5</v>
      </c>
      <c r="G20889">
        <v>35.728700000000003</v>
      </c>
      <c r="H20889">
        <v>-79.7483</v>
      </c>
      <c r="I20889" t="s">
        <v>2239</v>
      </c>
      <c r="M20889">
        <v>2018</v>
      </c>
      <c r="N20889" t="s">
        <v>2426</v>
      </c>
      <c r="O20889" t="s">
        <v>2384</v>
      </c>
      <c r="P20889" t="s">
        <v>2385</v>
      </c>
      <c r="Q20889" t="s">
        <v>2384</v>
      </c>
      <c r="S20889">
        <v>2017</v>
      </c>
      <c r="X20889">
        <v>0</v>
      </c>
      <c r="Y20889">
        <v>2.22963833984574</v>
      </c>
    </row>
    <row r="20890" spans="1:25" hidden="1">
      <c r="A20890"/>
      <c r="B20890" t="s">
        <v>2390</v>
      </c>
      <c r="C20890" t="s">
        <v>2389</v>
      </c>
      <c r="D20890" t="s">
        <v>23234</v>
      </c>
      <c r="E20890" t="s">
        <v>23235</v>
      </c>
      <c r="F20890">
        <v>2</v>
      </c>
      <c r="G20890">
        <v>35.169699999999999</v>
      </c>
      <c r="H20890">
        <v>-119.1056</v>
      </c>
      <c r="I20890" t="s">
        <v>813</v>
      </c>
      <c r="M20890">
        <v>2014</v>
      </c>
      <c r="N20890" t="s">
        <v>23234</v>
      </c>
      <c r="O20890" t="s">
        <v>2384</v>
      </c>
      <c r="P20890" t="s">
        <v>2385</v>
      </c>
      <c r="Q20890" t="s">
        <v>2384</v>
      </c>
      <c r="S20890">
        <v>2017</v>
      </c>
      <c r="T20890">
        <v>1.2999999999999999E-2</v>
      </c>
      <c r="U20890">
        <v>8.0129999999999999</v>
      </c>
      <c r="V20890">
        <v>10.198</v>
      </c>
      <c r="W20890">
        <v>10.898999999999999</v>
      </c>
      <c r="X20890">
        <v>12.124000000000001</v>
      </c>
    </row>
    <row r="20891" spans="1:25" hidden="1">
      <c r="A20891"/>
      <c r="B20891" t="s">
        <v>2390</v>
      </c>
      <c r="C20891" t="s">
        <v>2389</v>
      </c>
      <c r="D20891" t="s">
        <v>23233</v>
      </c>
      <c r="E20891" t="s">
        <v>23232</v>
      </c>
      <c r="F20891">
        <v>1.3</v>
      </c>
      <c r="G20891">
        <v>39.4375</v>
      </c>
      <c r="H20891">
        <v>-74.690600000000003</v>
      </c>
      <c r="I20891" t="s">
        <v>2239</v>
      </c>
      <c r="M20891">
        <v>2013</v>
      </c>
      <c r="N20891" t="s">
        <v>2646</v>
      </c>
      <c r="O20891" t="s">
        <v>2384</v>
      </c>
      <c r="P20891" t="s">
        <v>2385</v>
      </c>
      <c r="Q20891" t="s">
        <v>2384</v>
      </c>
      <c r="S20891">
        <v>2017</v>
      </c>
      <c r="T20891">
        <v>1.9470000000000001</v>
      </c>
      <c r="U20891">
        <v>1.925</v>
      </c>
      <c r="V20891">
        <v>2.3279999999999998</v>
      </c>
      <c r="W20891">
        <v>1.9159999999999999</v>
      </c>
      <c r="X20891">
        <v>1.907</v>
      </c>
    </row>
    <row r="20892" spans="1:25" hidden="1">
      <c r="A20892"/>
      <c r="B20892" t="s">
        <v>2390</v>
      </c>
      <c r="C20892" t="s">
        <v>2389</v>
      </c>
      <c r="D20892" t="s">
        <v>23230</v>
      </c>
      <c r="E20892" t="s">
        <v>23231</v>
      </c>
      <c r="F20892">
        <v>5.4</v>
      </c>
      <c r="G20892">
        <v>39.417499999999997</v>
      </c>
      <c r="H20892">
        <v>-74.542199999999994</v>
      </c>
      <c r="I20892" t="s">
        <v>72</v>
      </c>
      <c r="M20892">
        <v>2004.99999999999</v>
      </c>
      <c r="N20892" t="s">
        <v>23230</v>
      </c>
      <c r="O20892" t="s">
        <v>2384</v>
      </c>
      <c r="P20892" t="s">
        <v>2385</v>
      </c>
      <c r="Q20892" t="s">
        <v>2384</v>
      </c>
      <c r="R20892">
        <v>68062</v>
      </c>
      <c r="S20892">
        <v>2017</v>
      </c>
      <c r="T20892">
        <v>21.853999999999999</v>
      </c>
      <c r="U20892">
        <v>15.862</v>
      </c>
      <c r="V20892">
        <v>10.045999999999999</v>
      </c>
      <c r="W20892">
        <v>10.047000000000001</v>
      </c>
      <c r="X20892">
        <v>8.24</v>
      </c>
    </row>
    <row r="20893" spans="1:25" hidden="1">
      <c r="A20893"/>
      <c r="B20893" t="s">
        <v>2390</v>
      </c>
      <c r="C20893" t="s">
        <v>2389</v>
      </c>
      <c r="D20893" t="s">
        <v>23229</v>
      </c>
      <c r="E20893" t="s">
        <v>23228</v>
      </c>
      <c r="F20893">
        <v>1.4</v>
      </c>
      <c r="G20893">
        <v>39.460599999999999</v>
      </c>
      <c r="H20893">
        <v>-74.680899999999994</v>
      </c>
      <c r="I20893" t="s">
        <v>2239</v>
      </c>
      <c r="M20893">
        <v>2013</v>
      </c>
      <c r="N20893" t="s">
        <v>2876</v>
      </c>
      <c r="O20893" t="s">
        <v>2384</v>
      </c>
      <c r="P20893" t="s">
        <v>2385</v>
      </c>
      <c r="Q20893" t="s">
        <v>2384</v>
      </c>
      <c r="R20893">
        <v>68073</v>
      </c>
      <c r="S20893">
        <v>2017</v>
      </c>
      <c r="W20893">
        <v>2.024</v>
      </c>
      <c r="X20893">
        <v>1.9850000000000001</v>
      </c>
      <c r="Y20893">
        <v>0.62429873515680701</v>
      </c>
    </row>
    <row r="20894" spans="1:25" hidden="1">
      <c r="A20894"/>
      <c r="B20894" t="s">
        <v>2390</v>
      </c>
      <c r="C20894" t="s">
        <v>2389</v>
      </c>
      <c r="D20894" t="s">
        <v>23227</v>
      </c>
      <c r="E20894" t="s">
        <v>23226</v>
      </c>
      <c r="F20894">
        <v>4.0999999999999996</v>
      </c>
      <c r="G20894">
        <v>28.484500000000001</v>
      </c>
      <c r="H20894">
        <v>-81.174099999999996</v>
      </c>
      <c r="I20894" t="s">
        <v>2239</v>
      </c>
      <c r="M20894">
        <v>2017</v>
      </c>
      <c r="N20894" t="s">
        <v>23225</v>
      </c>
      <c r="O20894" t="s">
        <v>2384</v>
      </c>
      <c r="P20894" t="s">
        <v>2385</v>
      </c>
      <c r="Q20894" t="s">
        <v>2384</v>
      </c>
      <c r="S20894">
        <v>2017</v>
      </c>
      <c r="X20894">
        <v>2.3079999999999998</v>
      </c>
      <c r="Y20894">
        <v>1.8283034386735</v>
      </c>
    </row>
    <row r="20895" spans="1:25" hidden="1">
      <c r="A20895"/>
      <c r="B20895" t="s">
        <v>2390</v>
      </c>
      <c r="C20895" t="s">
        <v>2389</v>
      </c>
      <c r="D20895" t="s">
        <v>23224</v>
      </c>
      <c r="E20895" t="s">
        <v>23223</v>
      </c>
      <c r="F20895">
        <v>4.8</v>
      </c>
      <c r="G20895">
        <v>28.477399999999999</v>
      </c>
      <c r="H20895">
        <v>-81.180400000000006</v>
      </c>
      <c r="I20895" t="s">
        <v>2239</v>
      </c>
      <c r="M20895">
        <v>2017</v>
      </c>
      <c r="N20895" t="s">
        <v>23222</v>
      </c>
      <c r="O20895" t="s">
        <v>2384</v>
      </c>
      <c r="P20895" t="s">
        <v>2385</v>
      </c>
      <c r="Q20895" t="s">
        <v>2384</v>
      </c>
      <c r="S20895">
        <v>2017</v>
      </c>
      <c r="X20895">
        <v>2.7549999999999999</v>
      </c>
      <c r="Y20895">
        <v>2.1404528062519099</v>
      </c>
    </row>
    <row r="20896" spans="1:25" hidden="1">
      <c r="A20896"/>
      <c r="B20896" t="s">
        <v>2390</v>
      </c>
      <c r="C20896" t="s">
        <v>2389</v>
      </c>
      <c r="D20896" t="s">
        <v>23221</v>
      </c>
      <c r="E20896" t="s">
        <v>23220</v>
      </c>
      <c r="F20896">
        <v>20.8</v>
      </c>
      <c r="G20896">
        <v>32.003900000000002</v>
      </c>
      <c r="H20896">
        <v>-93.391099999999994</v>
      </c>
      <c r="I20896" t="s">
        <v>2462</v>
      </c>
      <c r="M20896">
        <v>2011</v>
      </c>
      <c r="N20896" t="s">
        <v>23219</v>
      </c>
      <c r="O20896" t="s">
        <v>2384</v>
      </c>
      <c r="P20896" t="s">
        <v>2385</v>
      </c>
      <c r="Q20896" t="s">
        <v>2384</v>
      </c>
      <c r="R20896">
        <v>68060</v>
      </c>
      <c r="S20896">
        <v>2017</v>
      </c>
      <c r="T20896">
        <v>25.531369999999999</v>
      </c>
      <c r="U20896">
        <v>42.43459</v>
      </c>
      <c r="V20896">
        <v>58.224249999999998</v>
      </c>
      <c r="W20896">
        <v>0</v>
      </c>
      <c r="X20896">
        <v>68.922219999999996</v>
      </c>
    </row>
    <row r="20897" spans="1:25" hidden="1">
      <c r="A20897"/>
      <c r="B20897" t="s">
        <v>2390</v>
      </c>
      <c r="C20897" t="s">
        <v>2389</v>
      </c>
      <c r="D20897" t="s">
        <v>23218</v>
      </c>
      <c r="E20897" t="s">
        <v>23217</v>
      </c>
      <c r="F20897">
        <v>2.8</v>
      </c>
      <c r="G20897">
        <v>32.775500000000001</v>
      </c>
      <c r="H20897">
        <v>-83.434799999999996</v>
      </c>
      <c r="I20897" t="s">
        <v>72</v>
      </c>
      <c r="M20897">
        <v>2010.99999999999</v>
      </c>
      <c r="N20897" t="s">
        <v>23216</v>
      </c>
      <c r="O20897" t="s">
        <v>2384</v>
      </c>
      <c r="P20897" t="s">
        <v>2385</v>
      </c>
      <c r="Q20897" t="s">
        <v>2384</v>
      </c>
      <c r="S20897">
        <v>2017</v>
      </c>
      <c r="V20897">
        <v>20.158000000000001</v>
      </c>
      <c r="W20897">
        <v>17.963999999999999</v>
      </c>
      <c r="X20897">
        <v>18.117999999999999</v>
      </c>
      <c r="Y20897">
        <v>0</v>
      </c>
    </row>
    <row r="20898" spans="1:25" hidden="1">
      <c r="A20898"/>
      <c r="B20898" t="s">
        <v>2390</v>
      </c>
      <c r="C20898" t="s">
        <v>2389</v>
      </c>
      <c r="D20898" t="s">
        <v>23215</v>
      </c>
      <c r="E20898" t="s">
        <v>23214</v>
      </c>
      <c r="F20898">
        <v>2</v>
      </c>
      <c r="G20898">
        <v>40.892800000000001</v>
      </c>
      <c r="H20898">
        <v>-83.886300000000006</v>
      </c>
      <c r="I20898" t="s">
        <v>2482</v>
      </c>
      <c r="M20898">
        <v>2009</v>
      </c>
      <c r="N20898" t="s">
        <v>23213</v>
      </c>
      <c r="O20898" t="s">
        <v>2384</v>
      </c>
      <c r="P20898" t="s">
        <v>2385</v>
      </c>
      <c r="Q20898" t="s">
        <v>2384</v>
      </c>
      <c r="R20898">
        <v>14689</v>
      </c>
      <c r="S20898">
        <v>2017</v>
      </c>
      <c r="W20898">
        <v>0</v>
      </c>
      <c r="X20898">
        <v>0</v>
      </c>
    </row>
    <row r="20899" spans="1:25" hidden="1">
      <c r="A20899"/>
      <c r="B20899" t="s">
        <v>2390</v>
      </c>
      <c r="C20899" t="s">
        <v>2389</v>
      </c>
      <c r="D20899" t="s">
        <v>23212</v>
      </c>
      <c r="E20899" t="s">
        <v>23211</v>
      </c>
      <c r="F20899">
        <v>2</v>
      </c>
      <c r="G20899">
        <v>41.232599999999998</v>
      </c>
      <c r="H20899">
        <v>-85.314899999999994</v>
      </c>
      <c r="I20899" t="s">
        <v>2482</v>
      </c>
      <c r="M20899">
        <v>2009</v>
      </c>
      <c r="N20899" t="s">
        <v>3576</v>
      </c>
      <c r="O20899" t="s">
        <v>2384</v>
      </c>
      <c r="P20899" t="s">
        <v>2385</v>
      </c>
      <c r="Q20899" t="s">
        <v>2384</v>
      </c>
      <c r="S20899">
        <v>2017</v>
      </c>
      <c r="W20899">
        <v>0</v>
      </c>
      <c r="X20899">
        <v>0</v>
      </c>
    </row>
    <row r="20900" spans="1:25" hidden="1">
      <c r="A20900"/>
      <c r="B20900" t="s">
        <v>2390</v>
      </c>
      <c r="C20900" t="s">
        <v>2389</v>
      </c>
      <c r="D20900" t="s">
        <v>23210</v>
      </c>
      <c r="E20900" t="s">
        <v>23209</v>
      </c>
      <c r="F20900">
        <v>7.1</v>
      </c>
      <c r="G20900">
        <v>30.523599999999998</v>
      </c>
      <c r="H20900">
        <v>-81.686400000000006</v>
      </c>
      <c r="I20900" t="s">
        <v>2239</v>
      </c>
      <c r="M20900">
        <v>2017</v>
      </c>
      <c r="N20900" t="s">
        <v>4077</v>
      </c>
      <c r="O20900" t="s">
        <v>2384</v>
      </c>
      <c r="P20900" t="s">
        <v>2385</v>
      </c>
      <c r="Q20900" t="s">
        <v>2384</v>
      </c>
      <c r="S20900">
        <v>2017</v>
      </c>
      <c r="X20900">
        <v>8.2590000000000003</v>
      </c>
      <c r="Y20900">
        <v>3.1660864425809501</v>
      </c>
    </row>
    <row r="20901" spans="1:25" hidden="1">
      <c r="A20901"/>
      <c r="B20901" t="s">
        <v>2390</v>
      </c>
      <c r="C20901" t="s">
        <v>2389</v>
      </c>
      <c r="D20901" t="s">
        <v>23208</v>
      </c>
      <c r="E20901" t="s">
        <v>23207</v>
      </c>
      <c r="F20901">
        <v>2</v>
      </c>
      <c r="G20901">
        <v>38.362200000000001</v>
      </c>
      <c r="H20901">
        <v>-82.125600000000006</v>
      </c>
      <c r="I20901" t="s">
        <v>2482</v>
      </c>
      <c r="M20901">
        <v>2009</v>
      </c>
      <c r="N20901" t="s">
        <v>2775</v>
      </c>
      <c r="O20901" t="s">
        <v>2384</v>
      </c>
      <c r="P20901" t="s">
        <v>2385</v>
      </c>
      <c r="Q20901" t="s">
        <v>2384</v>
      </c>
      <c r="S20901">
        <v>2017</v>
      </c>
      <c r="W20901">
        <v>0</v>
      </c>
      <c r="X20901">
        <v>0</v>
      </c>
    </row>
    <row r="20902" spans="1:25" hidden="1">
      <c r="A20902"/>
      <c r="B20902" t="s">
        <v>2390</v>
      </c>
      <c r="C20902" t="s">
        <v>2389</v>
      </c>
      <c r="D20902" t="s">
        <v>23206</v>
      </c>
      <c r="E20902" t="s">
        <v>23205</v>
      </c>
      <c r="F20902">
        <v>2</v>
      </c>
      <c r="G20902">
        <v>40.1218</v>
      </c>
      <c r="H20902">
        <v>-75.417199999999994</v>
      </c>
      <c r="I20902" t="s">
        <v>2482</v>
      </c>
      <c r="M20902">
        <v>2013</v>
      </c>
      <c r="N20902" t="s">
        <v>23204</v>
      </c>
      <c r="O20902" t="s">
        <v>2384</v>
      </c>
      <c r="P20902" t="s">
        <v>2385</v>
      </c>
      <c r="Q20902" t="s">
        <v>2384</v>
      </c>
      <c r="S20902">
        <v>2017</v>
      </c>
      <c r="W20902">
        <v>-5.0460000000000003</v>
      </c>
      <c r="X20902">
        <v>-3.1150000000000002</v>
      </c>
    </row>
    <row r="20903" spans="1:25" hidden="1">
      <c r="A20903"/>
      <c r="B20903" t="s">
        <v>2390</v>
      </c>
      <c r="C20903" t="s">
        <v>2389</v>
      </c>
      <c r="D20903" t="s">
        <v>23202</v>
      </c>
      <c r="E20903" t="s">
        <v>23203</v>
      </c>
      <c r="F20903">
        <v>1922</v>
      </c>
      <c r="G20903">
        <v>33.768799999999999</v>
      </c>
      <c r="H20903">
        <v>-118.1009</v>
      </c>
      <c r="I20903" t="s">
        <v>5</v>
      </c>
      <c r="M20903">
        <v>1962.6524453694001</v>
      </c>
      <c r="N20903" t="s">
        <v>23202</v>
      </c>
      <c r="O20903" t="s">
        <v>2384</v>
      </c>
      <c r="P20903" t="s">
        <v>2385</v>
      </c>
      <c r="Q20903" t="s">
        <v>2384</v>
      </c>
      <c r="R20903">
        <v>33109</v>
      </c>
      <c r="S20903">
        <v>2017</v>
      </c>
      <c r="T20903">
        <v>1528.931</v>
      </c>
      <c r="U20903">
        <v>1369.722</v>
      </c>
      <c r="V20903">
        <v>1052.825</v>
      </c>
      <c r="W20903">
        <v>889.39499999999998</v>
      </c>
      <c r="X20903">
        <v>855.08299999999997</v>
      </c>
    </row>
    <row r="20904" spans="1:25" hidden="1">
      <c r="A20904"/>
      <c r="B20904" t="s">
        <v>2390</v>
      </c>
      <c r="C20904" t="s">
        <v>2389</v>
      </c>
      <c r="D20904" t="s">
        <v>23201</v>
      </c>
      <c r="E20904" t="s">
        <v>23200</v>
      </c>
      <c r="F20904">
        <v>203</v>
      </c>
      <c r="G20904">
        <v>21.3034</v>
      </c>
      <c r="H20904">
        <v>-158.10650000000001</v>
      </c>
      <c r="I20904" t="s">
        <v>2</v>
      </c>
      <c r="J20904" t="s">
        <v>3</v>
      </c>
      <c r="K20904" t="s">
        <v>2732</v>
      </c>
      <c r="M20904">
        <v>1992</v>
      </c>
      <c r="N20904" t="s">
        <v>23199</v>
      </c>
      <c r="O20904" t="s">
        <v>2384</v>
      </c>
      <c r="P20904" t="s">
        <v>2385</v>
      </c>
      <c r="Q20904" t="s">
        <v>2384</v>
      </c>
      <c r="R20904">
        <v>12453</v>
      </c>
      <c r="S20904">
        <v>2017</v>
      </c>
      <c r="T20904">
        <v>1374.9629729999999</v>
      </c>
      <c r="U20904">
        <v>1481.909044</v>
      </c>
      <c r="V20904">
        <v>1258.126033</v>
      </c>
      <c r="W20904">
        <v>1512.8200039999999</v>
      </c>
      <c r="X20904">
        <v>1395.5469539999999</v>
      </c>
    </row>
    <row r="20905" spans="1:25" hidden="1">
      <c r="A20905"/>
      <c r="B20905" t="s">
        <v>2390</v>
      </c>
      <c r="C20905" t="s">
        <v>2389</v>
      </c>
      <c r="D20905" t="s">
        <v>23197</v>
      </c>
      <c r="E20905" t="s">
        <v>23198</v>
      </c>
      <c r="F20905">
        <v>436</v>
      </c>
      <c r="G20905">
        <v>33.643900000000002</v>
      </c>
      <c r="H20905">
        <v>-117.97920000000001</v>
      </c>
      <c r="I20905" t="s">
        <v>5</v>
      </c>
      <c r="M20905">
        <v>1958.5</v>
      </c>
      <c r="N20905" t="s">
        <v>23197</v>
      </c>
      <c r="O20905" t="s">
        <v>2384</v>
      </c>
      <c r="P20905" t="s">
        <v>2385</v>
      </c>
      <c r="Q20905" t="s">
        <v>2384</v>
      </c>
      <c r="R20905">
        <v>33131</v>
      </c>
      <c r="S20905">
        <v>2017</v>
      </c>
      <c r="T20905">
        <v>851.66300000000001</v>
      </c>
      <c r="U20905">
        <v>912.23400000000004</v>
      </c>
      <c r="V20905">
        <v>722.49699999999996</v>
      </c>
      <c r="W20905">
        <v>486.19099999999997</v>
      </c>
      <c r="X20905">
        <v>408.97</v>
      </c>
    </row>
    <row r="20906" spans="1:25" hidden="1">
      <c r="A20906"/>
      <c r="B20906" t="s">
        <v>2390</v>
      </c>
      <c r="C20906" t="s">
        <v>2389</v>
      </c>
      <c r="D20906" t="s">
        <v>23196</v>
      </c>
      <c r="E20906" t="s">
        <v>23195</v>
      </c>
      <c r="F20906">
        <v>24</v>
      </c>
      <c r="G20906">
        <v>17.9468</v>
      </c>
      <c r="H20906">
        <v>-66.159099999999995</v>
      </c>
      <c r="I20906" t="s">
        <v>2239</v>
      </c>
      <c r="N20906" t="s">
        <v>23194</v>
      </c>
      <c r="O20906" t="s">
        <v>23193</v>
      </c>
      <c r="P20906" t="s">
        <v>23192</v>
      </c>
      <c r="Q20906" t="s">
        <v>1346</v>
      </c>
      <c r="R20906">
        <v>62587</v>
      </c>
      <c r="Y20906">
        <v>10.702264031259499</v>
      </c>
    </row>
    <row r="20907" spans="1:25" hidden="1">
      <c r="A20907"/>
      <c r="B20907" t="s">
        <v>2390</v>
      </c>
      <c r="C20907" t="s">
        <v>2389</v>
      </c>
      <c r="D20907" t="s">
        <v>23191</v>
      </c>
      <c r="E20907" t="s">
        <v>23190</v>
      </c>
      <c r="F20907">
        <v>2154.8000000000002</v>
      </c>
      <c r="G20907">
        <v>38.528100000000002</v>
      </c>
      <c r="H20907">
        <v>-87.252499999999998</v>
      </c>
      <c r="I20907" t="s">
        <v>2</v>
      </c>
      <c r="J20907" t="s">
        <v>3</v>
      </c>
      <c r="M20907">
        <v>1976.75775013922</v>
      </c>
      <c r="N20907" t="s">
        <v>15620</v>
      </c>
      <c r="O20907" t="s">
        <v>2384</v>
      </c>
      <c r="P20907" t="s">
        <v>2385</v>
      </c>
      <c r="Q20907" t="s">
        <v>2384</v>
      </c>
      <c r="R20907">
        <v>23044</v>
      </c>
      <c r="S20907">
        <v>2017</v>
      </c>
      <c r="T20907">
        <v>10505.287752</v>
      </c>
      <c r="U20907">
        <v>11266.345370999999</v>
      </c>
      <c r="V20907">
        <v>8966.9360120000001</v>
      </c>
      <c r="W20907">
        <v>9230.3430210000006</v>
      </c>
      <c r="X20907">
        <v>9341.5829539999995</v>
      </c>
    </row>
    <row r="20908" spans="1:25" hidden="1">
      <c r="A20908"/>
      <c r="B20908" t="s">
        <v>2390</v>
      </c>
      <c r="C20908" t="s">
        <v>2389</v>
      </c>
      <c r="D20908" t="s">
        <v>23188</v>
      </c>
      <c r="E20908" t="s">
        <v>23189</v>
      </c>
      <c r="F20908">
        <v>1316.4</v>
      </c>
      <c r="G20908">
        <v>33.8504</v>
      </c>
      <c r="H20908">
        <v>-118.395</v>
      </c>
      <c r="I20908" t="s">
        <v>5</v>
      </c>
      <c r="M20908">
        <v>1964.1485870556</v>
      </c>
      <c r="N20908" t="s">
        <v>23188</v>
      </c>
      <c r="O20908" t="s">
        <v>2384</v>
      </c>
      <c r="P20908" t="s">
        <v>2385</v>
      </c>
      <c r="Q20908" t="s">
        <v>2384</v>
      </c>
      <c r="R20908">
        <v>33159</v>
      </c>
      <c r="S20908">
        <v>2017</v>
      </c>
      <c r="T20908">
        <v>299.63799999999998</v>
      </c>
      <c r="U20908">
        <v>249.851</v>
      </c>
      <c r="V20908">
        <v>486.88799999999998</v>
      </c>
      <c r="W20908">
        <v>320.55500000000001</v>
      </c>
      <c r="X20908">
        <v>514.57799999999997</v>
      </c>
    </row>
    <row r="20909" spans="1:25" hidden="1">
      <c r="A20909"/>
      <c r="B20909" t="s">
        <v>2390</v>
      </c>
      <c r="C20909" t="s">
        <v>2389</v>
      </c>
      <c r="D20909" t="s">
        <v>23186</v>
      </c>
      <c r="E20909" t="s">
        <v>23187</v>
      </c>
      <c r="F20909">
        <v>350</v>
      </c>
      <c r="G20909">
        <v>35.193100000000001</v>
      </c>
      <c r="H20909">
        <v>-94.645799999999994</v>
      </c>
      <c r="I20909" t="s">
        <v>2</v>
      </c>
      <c r="J20909" t="s">
        <v>5</v>
      </c>
      <c r="K20909" t="s">
        <v>2732</v>
      </c>
      <c r="M20909">
        <v>1990</v>
      </c>
      <c r="N20909" t="s">
        <v>23186</v>
      </c>
      <c r="O20909" t="s">
        <v>2384</v>
      </c>
      <c r="P20909" t="s">
        <v>2385</v>
      </c>
      <c r="Q20909" t="s">
        <v>2384</v>
      </c>
      <c r="R20909">
        <v>12444</v>
      </c>
      <c r="S20909">
        <v>2017</v>
      </c>
      <c r="T20909">
        <v>1872.653</v>
      </c>
      <c r="U20909">
        <v>1889.73297</v>
      </c>
      <c r="V20909">
        <v>1831.14195</v>
      </c>
      <c r="W20909">
        <v>1922.597043</v>
      </c>
      <c r="X20909">
        <v>1797.6160239999999</v>
      </c>
    </row>
    <row r="20910" spans="1:25" hidden="1">
      <c r="A20910"/>
      <c r="B20910" t="s">
        <v>2390</v>
      </c>
      <c r="C20910" t="s">
        <v>2389</v>
      </c>
      <c r="D20910" t="s">
        <v>23185</v>
      </c>
      <c r="E20910" t="s">
        <v>23184</v>
      </c>
      <c r="F20910">
        <v>229</v>
      </c>
      <c r="G20910">
        <v>39.595199999999998</v>
      </c>
      <c r="H20910">
        <v>-78.7453</v>
      </c>
      <c r="I20910" t="s">
        <v>2</v>
      </c>
      <c r="M20910">
        <v>1999</v>
      </c>
      <c r="N20910" t="s">
        <v>23183</v>
      </c>
      <c r="O20910" t="s">
        <v>2384</v>
      </c>
      <c r="P20910" t="s">
        <v>2385</v>
      </c>
      <c r="Q20910" t="s">
        <v>2384</v>
      </c>
      <c r="R20910">
        <v>12448</v>
      </c>
      <c r="S20910">
        <v>2017</v>
      </c>
      <c r="T20910">
        <v>1349.5619509999999</v>
      </c>
      <c r="U20910">
        <v>1265.6670260000001</v>
      </c>
      <c r="V20910">
        <v>1165.8220389999999</v>
      </c>
      <c r="W20910">
        <v>984.97600299999999</v>
      </c>
      <c r="X20910">
        <v>1108.2370060000001</v>
      </c>
    </row>
    <row r="20911" spans="1:25" hidden="1">
      <c r="A20911"/>
      <c r="B20911" t="s">
        <v>2390</v>
      </c>
      <c r="C20911" t="s">
        <v>2389</v>
      </c>
      <c r="D20911" t="s">
        <v>23182</v>
      </c>
      <c r="E20911" t="s">
        <v>23181</v>
      </c>
      <c r="F20911">
        <v>11</v>
      </c>
      <c r="G20911">
        <v>39.5931</v>
      </c>
      <c r="H20911">
        <v>-78.7453</v>
      </c>
      <c r="I20911" t="s">
        <v>2482</v>
      </c>
      <c r="M20911">
        <v>2016</v>
      </c>
      <c r="N20911" t="s">
        <v>23180</v>
      </c>
      <c r="O20911" t="s">
        <v>2384</v>
      </c>
      <c r="P20911" t="s">
        <v>2385</v>
      </c>
      <c r="Q20911" t="s">
        <v>2384</v>
      </c>
      <c r="R20911">
        <v>12448</v>
      </c>
      <c r="S20911">
        <v>2017</v>
      </c>
      <c r="W20911">
        <v>-1.3320000000000001</v>
      </c>
      <c r="X20911">
        <v>-2.6389999999999998</v>
      </c>
    </row>
    <row r="20912" spans="1:25" hidden="1">
      <c r="A20912"/>
      <c r="B20912" t="s">
        <v>2390</v>
      </c>
      <c r="C20912" t="s">
        <v>2389</v>
      </c>
      <c r="D20912" t="s">
        <v>23179</v>
      </c>
      <c r="E20912" t="s">
        <v>23178</v>
      </c>
      <c r="F20912">
        <v>5.5</v>
      </c>
      <c r="G20912">
        <v>38.957900000000002</v>
      </c>
      <c r="H20912">
        <v>-104.8066</v>
      </c>
      <c r="I20912" t="s">
        <v>2239</v>
      </c>
      <c r="M20912">
        <v>2011</v>
      </c>
      <c r="N20912" t="s">
        <v>23177</v>
      </c>
      <c r="O20912" t="s">
        <v>2384</v>
      </c>
      <c r="P20912" t="s">
        <v>2385</v>
      </c>
      <c r="Q20912" t="s">
        <v>2384</v>
      </c>
      <c r="S20912">
        <v>2017</v>
      </c>
      <c r="T20912">
        <v>11.27</v>
      </c>
      <c r="U20912">
        <v>11.294</v>
      </c>
      <c r="V20912">
        <v>11.205</v>
      </c>
      <c r="W20912">
        <v>11.563000000000001</v>
      </c>
      <c r="X20912">
        <v>11.202999999999999</v>
      </c>
    </row>
    <row r="20913" spans="1:25" hidden="1">
      <c r="A20913"/>
      <c r="B20913" t="s">
        <v>2390</v>
      </c>
      <c r="C20913" t="s">
        <v>2389</v>
      </c>
      <c r="D20913" t="s">
        <v>23176</v>
      </c>
      <c r="E20913" t="s">
        <v>23175</v>
      </c>
      <c r="F20913">
        <v>2.5</v>
      </c>
      <c r="G20913">
        <v>42.501899999999999</v>
      </c>
      <c r="H20913">
        <v>-71.737799999999993</v>
      </c>
      <c r="I20913" t="s">
        <v>2239</v>
      </c>
      <c r="M20913">
        <v>2017</v>
      </c>
      <c r="N20913" t="s">
        <v>4310</v>
      </c>
      <c r="O20913" t="s">
        <v>2384</v>
      </c>
      <c r="P20913" t="s">
        <v>2385</v>
      </c>
      <c r="Q20913" t="s">
        <v>2384</v>
      </c>
      <c r="S20913">
        <v>2017</v>
      </c>
      <c r="W20913">
        <v>1.2999999999999999E-2</v>
      </c>
      <c r="X20913">
        <v>3.621</v>
      </c>
      <c r="Y20913">
        <v>1.11481916992287</v>
      </c>
    </row>
    <row r="20914" spans="1:25" hidden="1">
      <c r="A20914"/>
      <c r="B20914" t="s">
        <v>2390</v>
      </c>
      <c r="C20914" t="s">
        <v>2389</v>
      </c>
      <c r="D20914" t="s">
        <v>23174</v>
      </c>
      <c r="E20914" t="s">
        <v>23173</v>
      </c>
      <c r="F20914">
        <v>692</v>
      </c>
      <c r="G20914">
        <v>33.118899999999996</v>
      </c>
      <c r="H20914">
        <v>-82.860799999999998</v>
      </c>
      <c r="I20914" t="s">
        <v>5</v>
      </c>
      <c r="M20914">
        <v>2002</v>
      </c>
      <c r="N20914" t="s">
        <v>23172</v>
      </c>
      <c r="O20914" t="s">
        <v>2384</v>
      </c>
      <c r="P20914" t="s">
        <v>2385</v>
      </c>
      <c r="Q20914" t="s">
        <v>2384</v>
      </c>
      <c r="R20914">
        <v>49338</v>
      </c>
      <c r="S20914">
        <v>2017</v>
      </c>
      <c r="T20914">
        <v>3.5289999999999999</v>
      </c>
      <c r="U20914">
        <v>9.0410000000000004</v>
      </c>
      <c r="V20914">
        <v>7.3819999999999997</v>
      </c>
      <c r="W20914">
        <v>6.9740000000000002</v>
      </c>
      <c r="X20914">
        <v>1.145</v>
      </c>
    </row>
    <row r="20915" spans="1:25" hidden="1">
      <c r="A20915"/>
      <c r="B20915" t="s">
        <v>2390</v>
      </c>
      <c r="C20915" t="s">
        <v>2389</v>
      </c>
      <c r="D20915" t="s">
        <v>23170</v>
      </c>
      <c r="E20915" t="s">
        <v>23171</v>
      </c>
      <c r="F20915">
        <v>5</v>
      </c>
      <c r="G20915">
        <v>35.418900000000001</v>
      </c>
      <c r="H20915">
        <v>-77.985600000000005</v>
      </c>
      <c r="I20915" t="s">
        <v>2239</v>
      </c>
      <c r="M20915">
        <v>2013</v>
      </c>
      <c r="N20915" t="s">
        <v>23170</v>
      </c>
      <c r="O20915" t="s">
        <v>2384</v>
      </c>
      <c r="P20915" t="s">
        <v>2385</v>
      </c>
      <c r="Q20915" t="s">
        <v>2384</v>
      </c>
      <c r="S20915">
        <v>2017</v>
      </c>
      <c r="T20915">
        <v>4.6180000000000003</v>
      </c>
      <c r="U20915">
        <v>9.1020000000000003</v>
      </c>
      <c r="V20915">
        <v>8.6910000000000007</v>
      </c>
      <c r="W20915">
        <v>9.1310000000000002</v>
      </c>
      <c r="X20915">
        <v>8.6890000000000001</v>
      </c>
    </row>
    <row r="20916" spans="1:25" hidden="1">
      <c r="A20916"/>
      <c r="B20916" t="s">
        <v>2390</v>
      </c>
      <c r="C20916" t="s">
        <v>2389</v>
      </c>
      <c r="D20916" t="s">
        <v>23169</v>
      </c>
      <c r="E20916" t="s">
        <v>23168</v>
      </c>
      <c r="F20916">
        <v>98.6</v>
      </c>
      <c r="G20916">
        <v>33.1661</v>
      </c>
      <c r="H20916">
        <v>-86.282499999999999</v>
      </c>
      <c r="I20916" t="s">
        <v>5</v>
      </c>
      <c r="M20916">
        <v>2004</v>
      </c>
      <c r="N20916" t="s">
        <v>23167</v>
      </c>
      <c r="O20916" t="s">
        <v>2384</v>
      </c>
      <c r="P20916" t="s">
        <v>2385</v>
      </c>
      <c r="Q20916" t="s">
        <v>2384</v>
      </c>
      <c r="S20916">
        <v>2017</v>
      </c>
      <c r="T20916">
        <v>0.98199999999999998</v>
      </c>
      <c r="U20916">
        <v>29.378</v>
      </c>
      <c r="V20916">
        <v>61.493000000000002</v>
      </c>
      <c r="W20916">
        <v>46.241999999999997</v>
      </c>
      <c r="X20916">
        <v>25.61</v>
      </c>
    </row>
    <row r="20917" spans="1:25" hidden="1">
      <c r="A20917"/>
      <c r="B20917" t="s">
        <v>2390</v>
      </c>
      <c r="C20917" t="s">
        <v>2389</v>
      </c>
      <c r="D20917" t="s">
        <v>23166</v>
      </c>
      <c r="E20917" t="s">
        <v>23165</v>
      </c>
      <c r="F20917">
        <v>3.5</v>
      </c>
      <c r="G20917">
        <v>41.406700000000001</v>
      </c>
      <c r="H20917">
        <v>-84.110799999999998</v>
      </c>
      <c r="I20917" t="s">
        <v>2239</v>
      </c>
      <c r="M20917">
        <v>2012</v>
      </c>
      <c r="N20917" t="s">
        <v>2890</v>
      </c>
      <c r="O20917" t="s">
        <v>2384</v>
      </c>
      <c r="P20917" t="s">
        <v>2385</v>
      </c>
      <c r="Q20917" t="s">
        <v>2384</v>
      </c>
      <c r="R20917">
        <v>102163</v>
      </c>
      <c r="S20917">
        <v>2017</v>
      </c>
      <c r="T20917">
        <v>5.2619999999999996</v>
      </c>
      <c r="U20917">
        <v>5.1470000000000002</v>
      </c>
      <c r="V20917">
        <v>5.1109999999999998</v>
      </c>
      <c r="W20917">
        <v>4.8879999999999999</v>
      </c>
      <c r="X20917">
        <v>4.9050000000000002</v>
      </c>
    </row>
    <row r="20918" spans="1:25" hidden="1">
      <c r="A20918"/>
      <c r="B20918" t="s">
        <v>2390</v>
      </c>
      <c r="C20918" t="s">
        <v>2389</v>
      </c>
      <c r="D20918" t="s">
        <v>23164</v>
      </c>
      <c r="E20918" t="s">
        <v>23163</v>
      </c>
      <c r="F20918">
        <v>7.4</v>
      </c>
      <c r="G20918">
        <v>33.6267</v>
      </c>
      <c r="H20918">
        <v>-85.969499999999996</v>
      </c>
      <c r="I20918" t="s">
        <v>2239</v>
      </c>
      <c r="M20918">
        <v>2017</v>
      </c>
      <c r="N20918" t="s">
        <v>2510</v>
      </c>
      <c r="O20918" t="s">
        <v>2384</v>
      </c>
      <c r="P20918" t="s">
        <v>2385</v>
      </c>
      <c r="Q20918" t="s">
        <v>2384</v>
      </c>
      <c r="S20918">
        <v>2017</v>
      </c>
      <c r="X20918">
        <v>7.6680000000000001</v>
      </c>
      <c r="Y20918">
        <v>3.2998647429716899</v>
      </c>
    </row>
    <row r="20919" spans="1:25" hidden="1">
      <c r="A20919"/>
      <c r="B20919" t="s">
        <v>2390</v>
      </c>
      <c r="C20919" t="s">
        <v>2389</v>
      </c>
      <c r="D20919" t="s">
        <v>23162</v>
      </c>
      <c r="E20919" t="s">
        <v>23161</v>
      </c>
      <c r="F20919">
        <v>578</v>
      </c>
      <c r="G20919">
        <v>42.110599999999998</v>
      </c>
      <c r="H20919">
        <v>-71.453500000000005</v>
      </c>
      <c r="I20919" t="s">
        <v>5</v>
      </c>
      <c r="M20919">
        <v>2002.5</v>
      </c>
      <c r="N20919" t="s">
        <v>23160</v>
      </c>
      <c r="O20919" t="s">
        <v>2384</v>
      </c>
      <c r="P20919" t="s">
        <v>2385</v>
      </c>
      <c r="Q20919" t="s">
        <v>2384</v>
      </c>
      <c r="R20919">
        <v>46177</v>
      </c>
      <c r="S20919">
        <v>2017</v>
      </c>
      <c r="T20919">
        <v>1978.2360000000001</v>
      </c>
      <c r="U20919">
        <v>2235.4389999999999</v>
      </c>
      <c r="V20919">
        <v>2510.5250000000001</v>
      </c>
      <c r="W20919">
        <v>2226.2849999999999</v>
      </c>
      <c r="X20919">
        <v>1999.288</v>
      </c>
    </row>
    <row r="20920" spans="1:25" hidden="1">
      <c r="A20920"/>
      <c r="B20920" t="s">
        <v>2390</v>
      </c>
      <c r="C20920" t="s">
        <v>2389</v>
      </c>
      <c r="D20920" t="s">
        <v>23159</v>
      </c>
      <c r="E20920" t="s">
        <v>23158</v>
      </c>
      <c r="F20920">
        <v>578</v>
      </c>
      <c r="G20920">
        <v>42.059899999999999</v>
      </c>
      <c r="H20920">
        <v>-71.515799999999999</v>
      </c>
      <c r="I20920" t="s">
        <v>5</v>
      </c>
      <c r="M20920">
        <v>2001</v>
      </c>
      <c r="N20920" t="s">
        <v>23157</v>
      </c>
      <c r="O20920" t="s">
        <v>2384</v>
      </c>
      <c r="P20920" t="s">
        <v>2385</v>
      </c>
      <c r="Q20920" t="s">
        <v>2384</v>
      </c>
      <c r="R20920">
        <v>38655</v>
      </c>
      <c r="S20920">
        <v>2017</v>
      </c>
      <c r="T20920">
        <v>1872.3440000000001</v>
      </c>
      <c r="U20920">
        <v>2148.424</v>
      </c>
      <c r="V20920">
        <v>2095.413</v>
      </c>
      <c r="W20920">
        <v>1524.2280000000001</v>
      </c>
      <c r="X20920">
        <v>2017.3789999999999</v>
      </c>
    </row>
    <row r="20921" spans="1:25" hidden="1">
      <c r="A20921"/>
      <c r="B20921" t="s">
        <v>2390</v>
      </c>
      <c r="C20921" t="s">
        <v>2389</v>
      </c>
      <c r="D20921" t="s">
        <v>23155</v>
      </c>
      <c r="E20921" t="s">
        <v>23156</v>
      </c>
      <c r="F20921">
        <v>20</v>
      </c>
      <c r="G20921">
        <v>33.74</v>
      </c>
      <c r="H20921">
        <v>-117.0106</v>
      </c>
      <c r="I20921" t="s">
        <v>2239</v>
      </c>
      <c r="M20921">
        <v>2015</v>
      </c>
      <c r="N20921" t="s">
        <v>23155</v>
      </c>
      <c r="O20921" t="s">
        <v>2384</v>
      </c>
      <c r="P20921" t="s">
        <v>2385</v>
      </c>
      <c r="Q20921" t="s">
        <v>2384</v>
      </c>
      <c r="R20921">
        <v>66390</v>
      </c>
      <c r="S20921">
        <v>2017</v>
      </c>
      <c r="V20921">
        <v>15.048</v>
      </c>
      <c r="X20921">
        <v>41.996000000000002</v>
      </c>
      <c r="Y20921">
        <v>8.91855335938296</v>
      </c>
    </row>
    <row r="20922" spans="1:25" hidden="1">
      <c r="A20922"/>
      <c r="B20922" t="s">
        <v>2390</v>
      </c>
      <c r="C20922" t="s">
        <v>2389</v>
      </c>
      <c r="D20922" t="s">
        <v>23154</v>
      </c>
      <c r="E20922" t="s">
        <v>23153</v>
      </c>
      <c r="F20922">
        <v>7.9</v>
      </c>
      <c r="G20922">
        <v>39.397500000000001</v>
      </c>
      <c r="H20922">
        <v>-76.299099999999996</v>
      </c>
      <c r="I20922" t="s">
        <v>5</v>
      </c>
      <c r="J20922" t="s">
        <v>3</v>
      </c>
      <c r="M20922">
        <v>2017</v>
      </c>
      <c r="N20922" t="s">
        <v>23152</v>
      </c>
      <c r="O20922" t="s">
        <v>2384</v>
      </c>
      <c r="P20922" t="s">
        <v>2385</v>
      </c>
      <c r="Q20922" t="s">
        <v>2384</v>
      </c>
      <c r="S20922">
        <v>2017</v>
      </c>
      <c r="W20922">
        <v>16.111999999999998</v>
      </c>
      <c r="X20922">
        <v>50.523000000000003</v>
      </c>
      <c r="Y20922">
        <v>55.659206592826997</v>
      </c>
    </row>
    <row r="20923" spans="1:25" hidden="1">
      <c r="A20923"/>
      <c r="B20923" t="s">
        <v>2390</v>
      </c>
      <c r="C20923" t="s">
        <v>2389</v>
      </c>
      <c r="D20923" t="s">
        <v>23151</v>
      </c>
      <c r="E20923" t="s">
        <v>23150</v>
      </c>
      <c r="F20923">
        <v>1</v>
      </c>
      <c r="G20923">
        <v>38.761400000000002</v>
      </c>
      <c r="H20923">
        <v>-122.9753</v>
      </c>
      <c r="I20923" t="s">
        <v>2239</v>
      </c>
      <c r="M20923">
        <v>2009</v>
      </c>
      <c r="N20923" t="s">
        <v>21787</v>
      </c>
      <c r="O20923" t="s">
        <v>2384</v>
      </c>
      <c r="P20923" t="s">
        <v>2385</v>
      </c>
      <c r="Q20923" t="s">
        <v>2384</v>
      </c>
      <c r="R20923">
        <v>59529</v>
      </c>
      <c r="S20923">
        <v>2017</v>
      </c>
      <c r="T20923">
        <v>1.589</v>
      </c>
      <c r="U20923">
        <v>1.44936</v>
      </c>
      <c r="V20923">
        <v>1.5329999999999999</v>
      </c>
      <c r="W20923">
        <v>1.5409999999999999</v>
      </c>
      <c r="X20923">
        <v>1.518</v>
      </c>
    </row>
    <row r="20924" spans="1:25" hidden="1">
      <c r="A20924"/>
      <c r="B20924" t="s">
        <v>2390</v>
      </c>
      <c r="C20924" t="s">
        <v>2389</v>
      </c>
      <c r="D20924" t="s">
        <v>23149</v>
      </c>
      <c r="E20924" t="s">
        <v>23148</v>
      </c>
      <c r="F20924">
        <v>1.3</v>
      </c>
      <c r="G20924">
        <v>33.836399999999998</v>
      </c>
      <c r="H20924">
        <v>-117.9169</v>
      </c>
      <c r="I20924" t="s">
        <v>5</v>
      </c>
      <c r="M20924">
        <v>2016</v>
      </c>
      <c r="N20924" t="s">
        <v>2386</v>
      </c>
      <c r="O20924" t="s">
        <v>2384</v>
      </c>
      <c r="P20924" t="s">
        <v>2385</v>
      </c>
      <c r="Q20924" t="s">
        <v>2384</v>
      </c>
      <c r="S20924">
        <v>2017</v>
      </c>
      <c r="W20924">
        <v>2.7280000000000002</v>
      </c>
      <c r="X20924">
        <v>10.401</v>
      </c>
      <c r="Y20924">
        <v>9.1591099456550804</v>
      </c>
    </row>
    <row r="20925" spans="1:25" hidden="1">
      <c r="A20925"/>
      <c r="B20925" t="s">
        <v>2390</v>
      </c>
      <c r="C20925" t="s">
        <v>2389</v>
      </c>
      <c r="D20925" t="s">
        <v>23147</v>
      </c>
      <c r="E20925" t="s">
        <v>23146</v>
      </c>
      <c r="F20925">
        <v>1.3</v>
      </c>
      <c r="G20925">
        <v>37.4176</v>
      </c>
      <c r="H20925">
        <v>-121.94450000000001</v>
      </c>
      <c r="I20925" t="s">
        <v>5</v>
      </c>
      <c r="M20925">
        <v>2016</v>
      </c>
      <c r="N20925" t="s">
        <v>2386</v>
      </c>
      <c r="O20925" t="s">
        <v>2384</v>
      </c>
      <c r="P20925" t="s">
        <v>2385</v>
      </c>
      <c r="Q20925" t="s">
        <v>2384</v>
      </c>
      <c r="S20925">
        <v>2017</v>
      </c>
      <c r="W20925">
        <v>4.2290000000000001</v>
      </c>
      <c r="X20925">
        <v>10.879</v>
      </c>
      <c r="Y20925">
        <v>9.1591099456550804</v>
      </c>
    </row>
    <row r="20926" spans="1:25" hidden="1">
      <c r="A20926"/>
      <c r="B20926" t="s">
        <v>2390</v>
      </c>
      <c r="C20926" t="s">
        <v>2389</v>
      </c>
      <c r="D20926" t="s">
        <v>23145</v>
      </c>
      <c r="E20926" t="s">
        <v>23144</v>
      </c>
      <c r="F20926">
        <v>253</v>
      </c>
      <c r="G20926">
        <v>34.780299999999997</v>
      </c>
      <c r="H20926">
        <v>-118.42440000000001</v>
      </c>
      <c r="I20926" t="s">
        <v>2239</v>
      </c>
      <c r="M20926">
        <v>2014</v>
      </c>
      <c r="N20926" t="s">
        <v>23143</v>
      </c>
      <c r="O20926" t="s">
        <v>2384</v>
      </c>
      <c r="P20926" t="s">
        <v>2385</v>
      </c>
      <c r="Q20926" t="s">
        <v>2384</v>
      </c>
      <c r="S20926">
        <v>2017</v>
      </c>
      <c r="U20926">
        <v>243.697</v>
      </c>
      <c r="V20926">
        <v>619.40800000000002</v>
      </c>
      <c r="W20926">
        <v>614.29399999999998</v>
      </c>
      <c r="X20926">
        <v>607.94899999999996</v>
      </c>
    </row>
    <row r="20927" spans="1:25" hidden="1">
      <c r="A20927"/>
      <c r="B20927" t="s">
        <v>2390</v>
      </c>
      <c r="C20927" t="s">
        <v>2389</v>
      </c>
      <c r="D20927" t="s">
        <v>23142</v>
      </c>
      <c r="E20927" t="s">
        <v>23141</v>
      </c>
      <c r="F20927">
        <v>3.7</v>
      </c>
      <c r="G20927">
        <v>34.748899999999999</v>
      </c>
      <c r="H20927">
        <v>-117.9736</v>
      </c>
      <c r="I20927" t="s">
        <v>2239</v>
      </c>
      <c r="M20927">
        <v>2017</v>
      </c>
      <c r="N20927" t="s">
        <v>2590</v>
      </c>
      <c r="O20927" t="s">
        <v>2384</v>
      </c>
      <c r="P20927" t="s">
        <v>2385</v>
      </c>
      <c r="Q20927" t="s">
        <v>2384</v>
      </c>
      <c r="R20927">
        <v>70684</v>
      </c>
      <c r="S20927">
        <v>2017</v>
      </c>
      <c r="W20927">
        <v>0</v>
      </c>
      <c r="X20927">
        <v>8.4719999999999995</v>
      </c>
      <c r="Y20927">
        <v>1.64993237148584</v>
      </c>
    </row>
    <row r="20928" spans="1:25" hidden="1">
      <c r="A20928"/>
      <c r="B20928" t="s">
        <v>2390</v>
      </c>
      <c r="C20928" t="s">
        <v>2389</v>
      </c>
      <c r="D20928" t="s">
        <v>23140</v>
      </c>
      <c r="E20928" t="s">
        <v>23139</v>
      </c>
      <c r="F20928">
        <v>2.8</v>
      </c>
      <c r="G20928">
        <v>29.594000000000001</v>
      </c>
      <c r="H20928">
        <v>-98.040700000000001</v>
      </c>
      <c r="I20928" t="s">
        <v>11</v>
      </c>
      <c r="M20928">
        <v>1927</v>
      </c>
      <c r="N20928" t="s">
        <v>5386</v>
      </c>
      <c r="O20928" t="s">
        <v>2384</v>
      </c>
      <c r="P20928" t="s">
        <v>2385</v>
      </c>
      <c r="Q20928" t="s">
        <v>2384</v>
      </c>
      <c r="R20928">
        <v>21548</v>
      </c>
      <c r="S20928">
        <v>2017</v>
      </c>
      <c r="T20928">
        <v>3.99</v>
      </c>
      <c r="U20928">
        <v>2.7669999999999999</v>
      </c>
      <c r="V20928">
        <v>10.238</v>
      </c>
      <c r="W20928">
        <v>13.634</v>
      </c>
      <c r="X20928">
        <v>11.599</v>
      </c>
    </row>
    <row r="20929" spans="1:25" hidden="1">
      <c r="A20929"/>
      <c r="B20929" t="s">
        <v>2390</v>
      </c>
      <c r="C20929" t="s">
        <v>2389</v>
      </c>
      <c r="D20929" t="s">
        <v>23138</v>
      </c>
      <c r="E20929" t="s">
        <v>23137</v>
      </c>
      <c r="F20929">
        <v>111</v>
      </c>
      <c r="G20929">
        <v>45.429900000000004</v>
      </c>
      <c r="H20929">
        <v>-98.494</v>
      </c>
      <c r="I20929" t="s">
        <v>5</v>
      </c>
      <c r="J20929" t="s">
        <v>3</v>
      </c>
      <c r="M20929">
        <v>2003.9189189189101</v>
      </c>
      <c r="N20929" t="s">
        <v>2521</v>
      </c>
      <c r="O20929" t="s">
        <v>2384</v>
      </c>
      <c r="P20929" t="s">
        <v>2385</v>
      </c>
      <c r="Q20929" t="s">
        <v>2384</v>
      </c>
      <c r="R20929">
        <v>28420</v>
      </c>
      <c r="S20929">
        <v>2017</v>
      </c>
      <c r="T20929">
        <v>8.0399999999999991</v>
      </c>
      <c r="U20929">
        <v>4.093</v>
      </c>
      <c r="V20929">
        <v>7.7590000000000003</v>
      </c>
      <c r="W20929">
        <v>9.0830000000000002</v>
      </c>
      <c r="X20929">
        <v>10.379</v>
      </c>
    </row>
    <row r="20930" spans="1:25" hidden="1">
      <c r="A20930"/>
      <c r="B20930" t="s">
        <v>2390</v>
      </c>
      <c r="C20930" t="s">
        <v>2389</v>
      </c>
      <c r="D20930" t="s">
        <v>23136</v>
      </c>
      <c r="E20930" t="s">
        <v>23135</v>
      </c>
      <c r="F20930">
        <v>15.6</v>
      </c>
      <c r="G20930">
        <v>36.239899999999999</v>
      </c>
      <c r="H20930">
        <v>-106.423</v>
      </c>
      <c r="I20930" t="s">
        <v>11</v>
      </c>
      <c r="M20930">
        <v>1993.23076923076</v>
      </c>
      <c r="N20930" t="s">
        <v>12879</v>
      </c>
      <c r="O20930" t="s">
        <v>2384</v>
      </c>
      <c r="P20930" t="s">
        <v>2385</v>
      </c>
      <c r="Q20930" t="s">
        <v>2384</v>
      </c>
      <c r="R20930">
        <v>25063</v>
      </c>
      <c r="S20930">
        <v>2017</v>
      </c>
      <c r="T20930">
        <v>26.033999999999999</v>
      </c>
      <c r="U20930">
        <v>24.904</v>
      </c>
      <c r="V20930">
        <v>13.74</v>
      </c>
      <c r="W20930">
        <v>0</v>
      </c>
      <c r="X20930">
        <v>50.850999999999999</v>
      </c>
    </row>
    <row r="20931" spans="1:25" hidden="1">
      <c r="A20931"/>
      <c r="B20931" t="s">
        <v>2390</v>
      </c>
      <c r="C20931" t="s">
        <v>2389</v>
      </c>
      <c r="D20931" t="s">
        <v>23134</v>
      </c>
      <c r="E20931" t="s">
        <v>23133</v>
      </c>
      <c r="F20931">
        <v>1389.19999999999</v>
      </c>
      <c r="G20931">
        <v>30.428599999999999</v>
      </c>
      <c r="H20931">
        <v>-92.4131</v>
      </c>
      <c r="I20931" t="s">
        <v>5</v>
      </c>
      <c r="M20931">
        <v>2002</v>
      </c>
      <c r="N20931" t="s">
        <v>5244</v>
      </c>
      <c r="O20931" t="s">
        <v>2384</v>
      </c>
      <c r="P20931" t="s">
        <v>2385</v>
      </c>
      <c r="Q20931" t="s">
        <v>2384</v>
      </c>
      <c r="S20931">
        <v>2017</v>
      </c>
      <c r="T20931">
        <v>3805.7719999999999</v>
      </c>
      <c r="U20931">
        <v>4515.3159999999998</v>
      </c>
      <c r="V20931">
        <v>6585.8969999999999</v>
      </c>
      <c r="W20931">
        <v>6667.5479999999998</v>
      </c>
      <c r="X20931">
        <v>4767.2640000000001</v>
      </c>
    </row>
    <row r="20932" spans="1:25" hidden="1">
      <c r="A20932"/>
      <c r="B20932" t="s">
        <v>2390</v>
      </c>
      <c r="C20932" t="s">
        <v>2389</v>
      </c>
      <c r="D20932" t="s">
        <v>23132</v>
      </c>
      <c r="E20932" t="s">
        <v>23131</v>
      </c>
      <c r="F20932">
        <v>1.6</v>
      </c>
      <c r="G20932">
        <v>42.473300000000002</v>
      </c>
      <c r="H20932">
        <v>-71.430599999999998</v>
      </c>
      <c r="I20932" t="s">
        <v>2239</v>
      </c>
      <c r="M20932">
        <v>2014</v>
      </c>
      <c r="N20932" t="s">
        <v>23130</v>
      </c>
      <c r="O20932" t="s">
        <v>2384</v>
      </c>
      <c r="P20932" t="s">
        <v>2385</v>
      </c>
      <c r="Q20932" t="s">
        <v>2384</v>
      </c>
      <c r="S20932">
        <v>2017</v>
      </c>
      <c r="U20932">
        <v>2.0299999999999998</v>
      </c>
      <c r="V20932">
        <v>2.0219999999999998</v>
      </c>
      <c r="W20932">
        <v>2.1230000000000002</v>
      </c>
      <c r="X20932">
        <v>1.9410000000000001</v>
      </c>
    </row>
    <row r="20933" spans="1:25" hidden="1">
      <c r="A20933"/>
      <c r="B20933" t="s">
        <v>2390</v>
      </c>
      <c r="C20933" t="s">
        <v>2389</v>
      </c>
      <c r="D20933" t="s">
        <v>23129</v>
      </c>
      <c r="E20933" t="s">
        <v>23128</v>
      </c>
      <c r="F20933">
        <v>3</v>
      </c>
      <c r="G20933">
        <v>32.182499999999997</v>
      </c>
      <c r="H20933">
        <v>-110.8633</v>
      </c>
      <c r="I20933" t="s">
        <v>2239</v>
      </c>
      <c r="M20933">
        <v>2010</v>
      </c>
      <c r="N20933" t="s">
        <v>2590</v>
      </c>
      <c r="O20933" t="s">
        <v>2384</v>
      </c>
      <c r="P20933" t="s">
        <v>2385</v>
      </c>
      <c r="Q20933" t="s">
        <v>2384</v>
      </c>
      <c r="S20933">
        <v>2017</v>
      </c>
      <c r="T20933">
        <v>4.9331699999999996</v>
      </c>
      <c r="U20933">
        <v>4.5668699999999998</v>
      </c>
      <c r="V20933">
        <v>4.3965899999999998</v>
      </c>
      <c r="W20933">
        <v>4.4809999999999999</v>
      </c>
      <c r="X20933">
        <v>4.4020000000000001</v>
      </c>
    </row>
    <row r="20934" spans="1:25" hidden="1">
      <c r="A20934"/>
      <c r="B20934" t="s">
        <v>2390</v>
      </c>
      <c r="C20934" t="s">
        <v>2389</v>
      </c>
      <c r="D20934" t="s">
        <v>23127</v>
      </c>
      <c r="E20934" t="s">
        <v>23126</v>
      </c>
      <c r="F20934">
        <v>4.7</v>
      </c>
      <c r="G20934">
        <v>41.798900000000003</v>
      </c>
      <c r="H20934">
        <v>-70.743600000000001</v>
      </c>
      <c r="I20934" t="s">
        <v>2239</v>
      </c>
      <c r="M20934">
        <v>2011.99999999999</v>
      </c>
      <c r="N20934" t="s">
        <v>7698</v>
      </c>
      <c r="O20934" t="s">
        <v>2384</v>
      </c>
      <c r="P20934" t="s">
        <v>2385</v>
      </c>
      <c r="Q20934" t="s">
        <v>2384</v>
      </c>
      <c r="S20934">
        <v>2017</v>
      </c>
      <c r="T20934">
        <v>5.867</v>
      </c>
      <c r="U20934">
        <v>5.835</v>
      </c>
      <c r="V20934">
        <v>5.6239999999999997</v>
      </c>
      <c r="W20934">
        <v>6.0890000000000004</v>
      </c>
      <c r="X20934">
        <v>5.819</v>
      </c>
    </row>
    <row r="20935" spans="1:25" hidden="1">
      <c r="A20935"/>
      <c r="B20935" t="s">
        <v>2390</v>
      </c>
      <c r="C20935" t="s">
        <v>2389</v>
      </c>
      <c r="D20935" t="s">
        <v>23125</v>
      </c>
      <c r="E20935" t="s">
        <v>23124</v>
      </c>
      <c r="F20935">
        <v>1</v>
      </c>
      <c r="G20935">
        <v>41.662199999999999</v>
      </c>
      <c r="H20935">
        <v>-71.042500000000004</v>
      </c>
      <c r="I20935" t="s">
        <v>2239</v>
      </c>
      <c r="M20935">
        <v>2012</v>
      </c>
      <c r="N20935" t="s">
        <v>7698</v>
      </c>
      <c r="O20935" t="s">
        <v>2384</v>
      </c>
      <c r="P20935" t="s">
        <v>2385</v>
      </c>
      <c r="Q20935" t="s">
        <v>2384</v>
      </c>
      <c r="S20935">
        <v>2017</v>
      </c>
      <c r="T20935">
        <v>1.702</v>
      </c>
      <c r="U20935">
        <v>1.6325099999999999</v>
      </c>
      <c r="V20935">
        <v>1.663</v>
      </c>
      <c r="W20935">
        <v>1.7629999999999999</v>
      </c>
      <c r="X20935">
        <v>1.4490000000000001</v>
      </c>
    </row>
    <row r="20936" spans="1:25" hidden="1">
      <c r="A20936"/>
      <c r="B20936" t="s">
        <v>2390</v>
      </c>
      <c r="C20936" t="s">
        <v>2389</v>
      </c>
      <c r="D20936" t="s">
        <v>23123</v>
      </c>
      <c r="E20936" t="s">
        <v>23122</v>
      </c>
      <c r="F20936">
        <v>3.2</v>
      </c>
      <c r="G20936">
        <v>41.714399999999998</v>
      </c>
      <c r="H20936">
        <v>-70.997200000000007</v>
      </c>
      <c r="I20936" t="s">
        <v>2239</v>
      </c>
      <c r="M20936">
        <v>2013</v>
      </c>
      <c r="N20936" t="s">
        <v>7698</v>
      </c>
      <c r="O20936" t="s">
        <v>2384</v>
      </c>
      <c r="P20936" t="s">
        <v>2385</v>
      </c>
      <c r="Q20936" t="s">
        <v>2384</v>
      </c>
      <c r="S20936">
        <v>2017</v>
      </c>
      <c r="T20936">
        <v>3.56</v>
      </c>
      <c r="U20936">
        <v>4.3847100000000001</v>
      </c>
      <c r="V20936">
        <v>4.3</v>
      </c>
      <c r="W20936">
        <v>4.5259999999999998</v>
      </c>
      <c r="X20936">
        <v>4.1900000000000004</v>
      </c>
    </row>
    <row r="20937" spans="1:25" hidden="1">
      <c r="A20937"/>
      <c r="B20937" t="s">
        <v>2390</v>
      </c>
      <c r="C20937" t="s">
        <v>2389</v>
      </c>
      <c r="D20937" t="s">
        <v>23121</v>
      </c>
      <c r="E20937" t="s">
        <v>23120</v>
      </c>
      <c r="F20937">
        <v>1.9</v>
      </c>
      <c r="G20937">
        <v>41.7517</v>
      </c>
      <c r="H20937">
        <v>-70.970600000000005</v>
      </c>
      <c r="I20937" t="s">
        <v>2239</v>
      </c>
      <c r="M20937">
        <v>2013</v>
      </c>
      <c r="N20937" t="s">
        <v>7698</v>
      </c>
      <c r="O20937" t="s">
        <v>2384</v>
      </c>
      <c r="P20937" t="s">
        <v>2385</v>
      </c>
      <c r="Q20937" t="s">
        <v>2384</v>
      </c>
      <c r="S20937">
        <v>2017</v>
      </c>
      <c r="T20937">
        <v>2.319</v>
      </c>
      <c r="U20937">
        <v>2.5390000000000001</v>
      </c>
      <c r="V20937">
        <v>2.5289999999999999</v>
      </c>
      <c r="W20937">
        <v>2.7050000000000001</v>
      </c>
      <c r="X20937">
        <v>2.4369999999999998</v>
      </c>
    </row>
    <row r="20938" spans="1:25" hidden="1">
      <c r="A20938"/>
      <c r="B20938" t="s">
        <v>2390</v>
      </c>
      <c r="C20938" t="s">
        <v>2389</v>
      </c>
      <c r="D20938" t="s">
        <v>23119</v>
      </c>
      <c r="E20938" t="s">
        <v>23118</v>
      </c>
      <c r="F20938">
        <v>33.1</v>
      </c>
      <c r="G20938">
        <v>42.962699999999998</v>
      </c>
      <c r="H20938">
        <v>-85.494100000000003</v>
      </c>
      <c r="I20938" t="s">
        <v>5</v>
      </c>
      <c r="M20938">
        <v>1990</v>
      </c>
      <c r="N20938" t="s">
        <v>23117</v>
      </c>
      <c r="O20938" t="s">
        <v>2384</v>
      </c>
      <c r="P20938" t="s">
        <v>2385</v>
      </c>
      <c r="Q20938" t="s">
        <v>2384</v>
      </c>
      <c r="R20938">
        <v>21209</v>
      </c>
      <c r="S20938">
        <v>2017</v>
      </c>
      <c r="T20938">
        <v>181.25299999999999</v>
      </c>
      <c r="U20938">
        <v>202.98699999999999</v>
      </c>
      <c r="V20938">
        <v>166.84</v>
      </c>
      <c r="W20938">
        <v>162.12899999999999</v>
      </c>
      <c r="X20938">
        <v>165.70400000000001</v>
      </c>
    </row>
    <row r="20939" spans="1:25" hidden="1">
      <c r="A20939"/>
      <c r="B20939" t="s">
        <v>2390</v>
      </c>
      <c r="C20939" t="s">
        <v>2389</v>
      </c>
      <c r="D20939" t="s">
        <v>23116</v>
      </c>
      <c r="E20939" t="s">
        <v>23115</v>
      </c>
      <c r="F20939">
        <v>1.4</v>
      </c>
      <c r="G20939">
        <v>42.950600000000001</v>
      </c>
      <c r="H20939">
        <v>-85.485900000000001</v>
      </c>
      <c r="I20939" t="s">
        <v>11</v>
      </c>
      <c r="M20939">
        <v>1984</v>
      </c>
      <c r="N20939" t="s">
        <v>23114</v>
      </c>
      <c r="O20939" t="s">
        <v>2384</v>
      </c>
      <c r="P20939" t="s">
        <v>2385</v>
      </c>
      <c r="Q20939" t="s">
        <v>2384</v>
      </c>
      <c r="R20939">
        <v>33812</v>
      </c>
      <c r="S20939">
        <v>2017</v>
      </c>
      <c r="T20939">
        <v>6.4619999999999997</v>
      </c>
      <c r="U20939">
        <v>6.6180000000000003</v>
      </c>
      <c r="V20939">
        <v>5.3659999999999997</v>
      </c>
      <c r="W20939">
        <v>7.101</v>
      </c>
      <c r="X20939">
        <v>3.7080000000000002</v>
      </c>
    </row>
    <row r="20940" spans="1:25" hidden="1">
      <c r="A20940"/>
      <c r="B20940" t="s">
        <v>2390</v>
      </c>
      <c r="C20940" t="s">
        <v>2389</v>
      </c>
      <c r="D20940" t="s">
        <v>23113</v>
      </c>
      <c r="E20940" t="s">
        <v>23112</v>
      </c>
      <c r="F20940">
        <v>174.8</v>
      </c>
      <c r="G20940">
        <v>41.4236</v>
      </c>
      <c r="H20940">
        <v>-94.665000000000006</v>
      </c>
      <c r="I20940" t="s">
        <v>1368</v>
      </c>
      <c r="M20940">
        <v>2009</v>
      </c>
      <c r="N20940" t="s">
        <v>3450</v>
      </c>
      <c r="O20940" t="s">
        <v>2384</v>
      </c>
      <c r="P20940" t="s">
        <v>2385</v>
      </c>
      <c r="Q20940" t="s">
        <v>2384</v>
      </c>
      <c r="R20940">
        <v>60535</v>
      </c>
      <c r="S20940">
        <v>2017</v>
      </c>
      <c r="T20940">
        <v>523.24699999999996</v>
      </c>
      <c r="U20940">
        <v>490.31</v>
      </c>
      <c r="V20940">
        <v>470.36799999999999</v>
      </c>
      <c r="W20940">
        <v>485.613</v>
      </c>
      <c r="X20940">
        <v>471.94600000000003</v>
      </c>
    </row>
    <row r="20941" spans="1:25" hidden="1">
      <c r="A20941"/>
      <c r="B20941" t="s">
        <v>2390</v>
      </c>
      <c r="C20941" t="s">
        <v>2389</v>
      </c>
      <c r="D20941" t="s">
        <v>23111</v>
      </c>
      <c r="E20941" t="s">
        <v>23110</v>
      </c>
      <c r="F20941">
        <v>3.1</v>
      </c>
      <c r="G20941">
        <v>39.4114</v>
      </c>
      <c r="H20941">
        <v>-74.530900000000003</v>
      </c>
      <c r="I20941" t="s">
        <v>2239</v>
      </c>
      <c r="M20941">
        <v>2011.58064516129</v>
      </c>
      <c r="N20941" t="s">
        <v>2876</v>
      </c>
      <c r="O20941" t="s">
        <v>2384</v>
      </c>
      <c r="P20941" t="s">
        <v>2385</v>
      </c>
      <c r="Q20941" t="s">
        <v>2384</v>
      </c>
      <c r="S20941">
        <v>2017</v>
      </c>
      <c r="W20941">
        <v>4.8390000000000004</v>
      </c>
      <c r="X20941">
        <v>5.085</v>
      </c>
      <c r="Y20941">
        <v>1.38237577070435</v>
      </c>
    </row>
    <row r="20942" spans="1:25" hidden="1">
      <c r="A20942"/>
      <c r="B20942" t="s">
        <v>2390</v>
      </c>
      <c r="C20942" t="s">
        <v>2389</v>
      </c>
      <c r="D20942" t="s">
        <v>23108</v>
      </c>
      <c r="E20942" t="s">
        <v>23109</v>
      </c>
      <c r="F20942">
        <v>1.2</v>
      </c>
      <c r="G20942">
        <v>39.786700000000003</v>
      </c>
      <c r="H20942">
        <v>-104.5877</v>
      </c>
      <c r="I20942" t="s">
        <v>2239</v>
      </c>
      <c r="M20942">
        <v>2015</v>
      </c>
      <c r="N20942" t="s">
        <v>23108</v>
      </c>
      <c r="O20942" t="s">
        <v>2384</v>
      </c>
      <c r="P20942" t="s">
        <v>2385</v>
      </c>
      <c r="Q20942" t="s">
        <v>2384</v>
      </c>
      <c r="S20942">
        <v>2017</v>
      </c>
      <c r="V20942">
        <v>0.66900000000000004</v>
      </c>
      <c r="W20942">
        <v>2.9350000000000001</v>
      </c>
      <c r="X20942">
        <v>2.4470000000000001</v>
      </c>
      <c r="Y20942">
        <v>0.53511320156297704</v>
      </c>
    </row>
    <row r="20943" spans="1:25" hidden="1">
      <c r="A20943"/>
      <c r="B20943" t="s">
        <v>2390</v>
      </c>
      <c r="C20943" t="s">
        <v>2389</v>
      </c>
      <c r="D20943" t="s">
        <v>23106</v>
      </c>
      <c r="E20943" t="s">
        <v>23107</v>
      </c>
      <c r="F20943">
        <v>1.2</v>
      </c>
      <c r="G20943">
        <v>39.787599999999998</v>
      </c>
      <c r="H20943">
        <v>-104.5859</v>
      </c>
      <c r="I20943" t="s">
        <v>2239</v>
      </c>
      <c r="M20943">
        <v>2015</v>
      </c>
      <c r="N20943" t="s">
        <v>23106</v>
      </c>
      <c r="O20943" t="s">
        <v>2384</v>
      </c>
      <c r="P20943" t="s">
        <v>2385</v>
      </c>
      <c r="Q20943" t="s">
        <v>2384</v>
      </c>
      <c r="S20943">
        <v>2017</v>
      </c>
      <c r="V20943">
        <v>0.69399999999999995</v>
      </c>
      <c r="W20943">
        <v>2.9350000000000001</v>
      </c>
      <c r="X20943">
        <v>0.78100000000000003</v>
      </c>
      <c r="Y20943">
        <v>0.53511320156297704</v>
      </c>
    </row>
    <row r="20944" spans="1:25" hidden="1">
      <c r="A20944"/>
      <c r="B20944" t="s">
        <v>2390</v>
      </c>
      <c r="C20944" t="s">
        <v>2389</v>
      </c>
      <c r="D20944" t="s">
        <v>23105</v>
      </c>
      <c r="E20944" t="s">
        <v>23104</v>
      </c>
      <c r="F20944">
        <v>3</v>
      </c>
      <c r="G20944">
        <v>42.6</v>
      </c>
      <c r="H20944">
        <v>-72.2</v>
      </c>
      <c r="I20944" t="s">
        <v>2239</v>
      </c>
      <c r="M20944">
        <v>2013</v>
      </c>
      <c r="N20944" t="s">
        <v>23103</v>
      </c>
      <c r="O20944" t="s">
        <v>2384</v>
      </c>
      <c r="P20944" t="s">
        <v>2385</v>
      </c>
      <c r="Q20944" t="s">
        <v>2384</v>
      </c>
      <c r="S20944">
        <v>2017</v>
      </c>
      <c r="U20944">
        <v>3.669</v>
      </c>
      <c r="V20944">
        <v>3.911</v>
      </c>
      <c r="W20944">
        <v>4.1950000000000003</v>
      </c>
      <c r="X20944">
        <v>3.8159999999999998</v>
      </c>
    </row>
    <row r="20945" spans="1:25" hidden="1">
      <c r="A20945"/>
      <c r="B20945" t="s">
        <v>2390</v>
      </c>
      <c r="C20945" t="s">
        <v>2389</v>
      </c>
      <c r="D20945" t="s">
        <v>23102</v>
      </c>
      <c r="E20945" t="s">
        <v>23101</v>
      </c>
      <c r="F20945">
        <v>154.30000000000001</v>
      </c>
      <c r="G20945">
        <v>40.92</v>
      </c>
      <c r="H20945">
        <v>-94.671700000000001</v>
      </c>
      <c r="I20945" t="s">
        <v>1368</v>
      </c>
      <c r="M20945">
        <v>2015.6889176928</v>
      </c>
      <c r="N20945" t="s">
        <v>3450</v>
      </c>
      <c r="O20945" t="s">
        <v>2384</v>
      </c>
      <c r="P20945" t="s">
        <v>2385</v>
      </c>
      <c r="Q20945" t="s">
        <v>2384</v>
      </c>
      <c r="R20945">
        <v>55940</v>
      </c>
      <c r="S20945">
        <v>2017</v>
      </c>
      <c r="V20945">
        <v>34.999000000000002</v>
      </c>
      <c r="W20945">
        <v>483.94299999999998</v>
      </c>
      <c r="X20945">
        <v>485.774</v>
      </c>
      <c r="Y20945">
        <v>27.373985874069898</v>
      </c>
    </row>
    <row r="20946" spans="1:25" hidden="1">
      <c r="A20946"/>
      <c r="B20946" t="s">
        <v>2390</v>
      </c>
      <c r="C20946" t="s">
        <v>2389</v>
      </c>
      <c r="D20946" t="s">
        <v>23100</v>
      </c>
      <c r="E20946" t="s">
        <v>23099</v>
      </c>
      <c r="F20946">
        <v>24</v>
      </c>
      <c r="G20946">
        <v>43.5548</v>
      </c>
      <c r="H20946">
        <v>-92.724100000000007</v>
      </c>
      <c r="I20946" t="s">
        <v>1368</v>
      </c>
      <c r="M20946">
        <v>2003.4166666666599</v>
      </c>
      <c r="N20946" t="s">
        <v>2637</v>
      </c>
      <c r="O20946" t="s">
        <v>2384</v>
      </c>
      <c r="P20946" t="s">
        <v>2385</v>
      </c>
      <c r="Q20946" t="s">
        <v>2384</v>
      </c>
      <c r="R20946">
        <v>55940</v>
      </c>
      <c r="S20946">
        <v>2017</v>
      </c>
      <c r="T20946">
        <v>59.686</v>
      </c>
      <c r="U20946">
        <v>60.767000000000003</v>
      </c>
      <c r="V20946">
        <v>59.207000000000001</v>
      </c>
      <c r="W20946">
        <v>57.259</v>
      </c>
      <c r="X20946">
        <v>55.158999999999999</v>
      </c>
    </row>
    <row r="20947" spans="1:25" hidden="1">
      <c r="A20947"/>
      <c r="B20947" t="s">
        <v>2390</v>
      </c>
      <c r="C20947" t="s">
        <v>2389</v>
      </c>
      <c r="D20947" t="s">
        <v>23097</v>
      </c>
      <c r="E20947" t="s">
        <v>23098</v>
      </c>
      <c r="F20947">
        <v>20</v>
      </c>
      <c r="G20947">
        <v>44.916899999999998</v>
      </c>
      <c r="H20947">
        <v>-94.735600000000005</v>
      </c>
      <c r="I20947" t="s">
        <v>1368</v>
      </c>
      <c r="M20947">
        <v>2011</v>
      </c>
      <c r="N20947" t="s">
        <v>23097</v>
      </c>
      <c r="O20947" t="s">
        <v>2384</v>
      </c>
      <c r="P20947" t="s">
        <v>2385</v>
      </c>
      <c r="Q20947" t="s">
        <v>2384</v>
      </c>
      <c r="S20947">
        <v>2017</v>
      </c>
      <c r="T20947">
        <v>64.745999999999995</v>
      </c>
      <c r="U20947">
        <v>67.287000000000006</v>
      </c>
      <c r="V20947">
        <v>66.281000000000006</v>
      </c>
      <c r="W20947">
        <v>64.864000000000004</v>
      </c>
      <c r="X20947">
        <v>49.220999999999997</v>
      </c>
    </row>
    <row r="20948" spans="1:25" hidden="1">
      <c r="A20948"/>
      <c r="B20948" t="s">
        <v>2390</v>
      </c>
      <c r="C20948" t="s">
        <v>2389</v>
      </c>
      <c r="D20948" t="s">
        <v>23095</v>
      </c>
      <c r="E20948" t="s">
        <v>23096</v>
      </c>
      <c r="F20948">
        <v>20</v>
      </c>
      <c r="G20948">
        <v>34.557200000000002</v>
      </c>
      <c r="H20948">
        <v>-117.3775</v>
      </c>
      <c r="I20948" t="s">
        <v>2239</v>
      </c>
      <c r="M20948">
        <v>2015</v>
      </c>
      <c r="N20948" t="s">
        <v>23095</v>
      </c>
      <c r="O20948" t="s">
        <v>2384</v>
      </c>
      <c r="P20948" t="s">
        <v>2385</v>
      </c>
      <c r="Q20948" t="s">
        <v>2384</v>
      </c>
      <c r="S20948">
        <v>2017</v>
      </c>
      <c r="V20948">
        <v>14.034000000000001</v>
      </c>
      <c r="W20948">
        <v>57.180999999999997</v>
      </c>
      <c r="X20948">
        <v>60.618000000000002</v>
      </c>
      <c r="Y20948">
        <v>8.91855335938296</v>
      </c>
    </row>
    <row r="20949" spans="1:25" hidden="1">
      <c r="A20949"/>
      <c r="B20949" t="s">
        <v>2390</v>
      </c>
      <c r="C20949" t="s">
        <v>2389</v>
      </c>
      <c r="D20949" t="s">
        <v>23093</v>
      </c>
      <c r="E20949" t="s">
        <v>23094</v>
      </c>
      <c r="F20949">
        <v>7</v>
      </c>
      <c r="G20949">
        <v>34.557200000000002</v>
      </c>
      <c r="H20949">
        <v>-117.3775</v>
      </c>
      <c r="I20949" t="s">
        <v>2239</v>
      </c>
      <c r="M20949">
        <v>2015</v>
      </c>
      <c r="N20949" t="s">
        <v>23093</v>
      </c>
      <c r="O20949" t="s">
        <v>2384</v>
      </c>
      <c r="P20949" t="s">
        <v>2385</v>
      </c>
      <c r="Q20949" t="s">
        <v>2384</v>
      </c>
      <c r="S20949">
        <v>2017</v>
      </c>
      <c r="V20949">
        <v>10.227</v>
      </c>
      <c r="W20949">
        <v>17.202000000000002</v>
      </c>
      <c r="X20949">
        <v>18.562999999999999</v>
      </c>
      <c r="Y20949">
        <v>3.1214936757840301</v>
      </c>
    </row>
    <row r="20950" spans="1:25" hidden="1">
      <c r="A20950"/>
      <c r="B20950" t="s">
        <v>2390</v>
      </c>
      <c r="C20950" t="s">
        <v>2389</v>
      </c>
      <c r="D20950" t="s">
        <v>23092</v>
      </c>
      <c r="E20950" t="s">
        <v>23091</v>
      </c>
      <c r="F20950">
        <v>10</v>
      </c>
      <c r="G20950">
        <v>34.550800000000002</v>
      </c>
      <c r="H20950">
        <v>-117.4353</v>
      </c>
      <c r="I20950" t="s">
        <v>2239</v>
      </c>
      <c r="M20950">
        <v>2012</v>
      </c>
      <c r="N20950" t="s">
        <v>4274</v>
      </c>
      <c r="O20950" t="s">
        <v>2384</v>
      </c>
      <c r="P20950" t="s">
        <v>2385</v>
      </c>
      <c r="Q20950" t="s">
        <v>2384</v>
      </c>
      <c r="S20950">
        <v>2017</v>
      </c>
      <c r="T20950">
        <v>21.154</v>
      </c>
      <c r="U20950">
        <v>19.937000000000001</v>
      </c>
      <c r="V20950">
        <v>18.18</v>
      </c>
      <c r="W20950">
        <v>16.245000000000001</v>
      </c>
      <c r="X20950">
        <v>17.225999999999999</v>
      </c>
    </row>
    <row r="20951" spans="1:25" hidden="1">
      <c r="A20951"/>
      <c r="B20951" t="s">
        <v>2390</v>
      </c>
      <c r="C20951" t="s">
        <v>2389</v>
      </c>
      <c r="D20951" t="s">
        <v>23090</v>
      </c>
      <c r="E20951" t="s">
        <v>23089</v>
      </c>
      <c r="F20951">
        <v>20</v>
      </c>
      <c r="G20951">
        <v>37.120600000000003</v>
      </c>
      <c r="H20951">
        <v>-120.3249</v>
      </c>
      <c r="I20951" t="s">
        <v>2239</v>
      </c>
      <c r="M20951">
        <v>2016</v>
      </c>
      <c r="N20951" t="s">
        <v>2646</v>
      </c>
      <c r="O20951" t="s">
        <v>2384</v>
      </c>
      <c r="P20951" t="s">
        <v>2385</v>
      </c>
      <c r="Q20951" t="s">
        <v>2384</v>
      </c>
      <c r="R20951">
        <v>69457</v>
      </c>
      <c r="S20951">
        <v>2017</v>
      </c>
      <c r="V20951">
        <v>1.1719999999999999</v>
      </c>
      <c r="W20951">
        <v>37.762999999999998</v>
      </c>
      <c r="X20951">
        <v>39.393999999999998</v>
      </c>
      <c r="Y20951">
        <v>8.91855335938296</v>
      </c>
    </row>
    <row r="20952" spans="1:25" hidden="1">
      <c r="A20952"/>
      <c r="B20952" t="s">
        <v>2390</v>
      </c>
      <c r="C20952" t="s">
        <v>2389</v>
      </c>
      <c r="D20952" t="s">
        <v>23087</v>
      </c>
      <c r="E20952" t="s">
        <v>23088</v>
      </c>
      <c r="F20952">
        <v>5</v>
      </c>
      <c r="G20952">
        <v>42.362200000000001</v>
      </c>
      <c r="H20952">
        <v>-89.803600000000003</v>
      </c>
      <c r="I20952" t="s">
        <v>5</v>
      </c>
      <c r="M20952">
        <v>2002</v>
      </c>
      <c r="N20952" t="s">
        <v>23087</v>
      </c>
      <c r="O20952" t="s">
        <v>2384</v>
      </c>
      <c r="P20952" t="s">
        <v>2385</v>
      </c>
      <c r="Q20952" t="s">
        <v>2384</v>
      </c>
      <c r="R20952">
        <v>54886</v>
      </c>
      <c r="S20952">
        <v>2017</v>
      </c>
      <c r="T20952">
        <v>12.685</v>
      </c>
      <c r="U20952">
        <v>26.152999999999999</v>
      </c>
      <c r="V20952">
        <v>26.277000000000001</v>
      </c>
      <c r="W20952">
        <v>25.34</v>
      </c>
      <c r="X20952">
        <v>29.431999999999999</v>
      </c>
    </row>
    <row r="20953" spans="1:25" hidden="1">
      <c r="A20953"/>
      <c r="B20953" t="s">
        <v>2390</v>
      </c>
      <c r="C20953" t="s">
        <v>2389</v>
      </c>
      <c r="D20953" t="s">
        <v>23086</v>
      </c>
      <c r="E20953" t="s">
        <v>23085</v>
      </c>
      <c r="F20953">
        <v>1.2</v>
      </c>
      <c r="G20953">
        <v>37.330599999999997</v>
      </c>
      <c r="H20953">
        <v>-121.8931</v>
      </c>
      <c r="I20953" t="s">
        <v>5</v>
      </c>
      <c r="M20953">
        <v>2009.99999999999</v>
      </c>
      <c r="N20953" t="s">
        <v>2386</v>
      </c>
      <c r="O20953" t="s">
        <v>2384</v>
      </c>
      <c r="P20953" t="s">
        <v>2385</v>
      </c>
      <c r="Q20953" t="s">
        <v>2384</v>
      </c>
      <c r="R20953">
        <v>68293</v>
      </c>
      <c r="S20953">
        <v>2017</v>
      </c>
      <c r="T20953">
        <v>7.6962599999999997</v>
      </c>
      <c r="U20953">
        <v>7.657</v>
      </c>
      <c r="V20953">
        <v>6.37</v>
      </c>
      <c r="W20953">
        <v>8.7739999999999991</v>
      </c>
      <c r="X20953">
        <v>8.7569999999999997</v>
      </c>
    </row>
    <row r="20954" spans="1:25" hidden="1">
      <c r="A20954"/>
      <c r="B20954" t="s">
        <v>2390</v>
      </c>
      <c r="C20954" t="s">
        <v>2389</v>
      </c>
      <c r="D20954" t="s">
        <v>23084</v>
      </c>
      <c r="E20954" t="s">
        <v>23083</v>
      </c>
      <c r="F20954">
        <v>2</v>
      </c>
      <c r="G20954">
        <v>43.637099999999997</v>
      </c>
      <c r="H20954">
        <v>-95.9328</v>
      </c>
      <c r="I20954" t="s">
        <v>3</v>
      </c>
      <c r="M20954">
        <v>2005</v>
      </c>
      <c r="N20954" t="s">
        <v>23082</v>
      </c>
      <c r="O20954" t="s">
        <v>2384</v>
      </c>
      <c r="P20954" t="s">
        <v>2385</v>
      </c>
      <c r="Q20954" t="s">
        <v>2384</v>
      </c>
      <c r="R20954">
        <v>12400</v>
      </c>
      <c r="S20954">
        <v>2017</v>
      </c>
      <c r="T20954">
        <v>8.6999999999999994E-2</v>
      </c>
      <c r="U20954">
        <v>3.7999999999999999E-2</v>
      </c>
      <c r="V20954">
        <v>2.4E-2</v>
      </c>
      <c r="W20954">
        <v>8.0000000000000002E-3</v>
      </c>
      <c r="X20954">
        <v>0.02</v>
      </c>
    </row>
    <row r="20955" spans="1:25" hidden="1">
      <c r="A20955"/>
      <c r="B20955" t="s">
        <v>2390</v>
      </c>
      <c r="C20955" t="s">
        <v>2389</v>
      </c>
      <c r="D20955" t="s">
        <v>23081</v>
      </c>
      <c r="E20955" t="s">
        <v>23080</v>
      </c>
      <c r="F20955">
        <v>2.4</v>
      </c>
      <c r="G20955">
        <v>41.890999999999998</v>
      </c>
      <c r="H20955">
        <v>-83.992900000000006</v>
      </c>
      <c r="I20955" t="s">
        <v>72</v>
      </c>
      <c r="M20955">
        <v>1994.99999999999</v>
      </c>
      <c r="N20955" t="s">
        <v>4834</v>
      </c>
      <c r="O20955" t="s">
        <v>2384</v>
      </c>
      <c r="P20955" t="s">
        <v>2385</v>
      </c>
      <c r="Q20955" t="s">
        <v>2384</v>
      </c>
      <c r="R20955">
        <v>24552</v>
      </c>
      <c r="S20955">
        <v>2017</v>
      </c>
      <c r="T20955">
        <v>16.651</v>
      </c>
      <c r="U20955">
        <v>14.44</v>
      </c>
      <c r="V20955">
        <v>19.504000000000001</v>
      </c>
      <c r="W20955">
        <v>17.902999999999999</v>
      </c>
      <c r="X20955">
        <v>15.590999999999999</v>
      </c>
    </row>
    <row r="20956" spans="1:25" hidden="1">
      <c r="A20956"/>
      <c r="B20956" t="s">
        <v>2390</v>
      </c>
      <c r="C20956" t="s">
        <v>2389</v>
      </c>
      <c r="D20956" t="s">
        <v>23079</v>
      </c>
      <c r="E20956" t="s">
        <v>23078</v>
      </c>
      <c r="F20956">
        <v>1</v>
      </c>
      <c r="G20956">
        <v>42.015000000000001</v>
      </c>
      <c r="H20956">
        <v>-72.511899999999997</v>
      </c>
      <c r="I20956" t="s">
        <v>2239</v>
      </c>
      <c r="M20956">
        <v>2014</v>
      </c>
      <c r="N20956" t="s">
        <v>2590</v>
      </c>
      <c r="O20956" t="s">
        <v>2384</v>
      </c>
      <c r="P20956" t="s">
        <v>2385</v>
      </c>
      <c r="Q20956" t="s">
        <v>2384</v>
      </c>
      <c r="S20956">
        <v>2017</v>
      </c>
      <c r="U20956">
        <v>7.6230000000000006E-2</v>
      </c>
      <c r="V20956">
        <v>1.3800600000000001</v>
      </c>
      <c r="W20956">
        <v>1.4470000000000001</v>
      </c>
      <c r="X20956">
        <v>1.3080000000000001</v>
      </c>
    </row>
    <row r="20957" spans="1:25" hidden="1">
      <c r="A20957"/>
      <c r="B20957" t="s">
        <v>2390</v>
      </c>
      <c r="C20957" t="s">
        <v>2389</v>
      </c>
      <c r="D20957" t="s">
        <v>23077</v>
      </c>
      <c r="E20957" t="s">
        <v>23076</v>
      </c>
      <c r="F20957">
        <v>3</v>
      </c>
      <c r="G20957">
        <v>36.472499999999997</v>
      </c>
      <c r="H20957">
        <v>-101.3278</v>
      </c>
      <c r="I20957" t="s">
        <v>1368</v>
      </c>
      <c r="M20957">
        <v>2004</v>
      </c>
      <c r="N20957" t="s">
        <v>23075</v>
      </c>
      <c r="O20957" t="s">
        <v>2384</v>
      </c>
      <c r="P20957" t="s">
        <v>2385</v>
      </c>
      <c r="Q20957" t="s">
        <v>2384</v>
      </c>
      <c r="S20957">
        <v>2017</v>
      </c>
      <c r="T20957">
        <v>1.50678</v>
      </c>
      <c r="U20957">
        <v>0.72899999999999998</v>
      </c>
      <c r="V20957">
        <v>3.01</v>
      </c>
      <c r="W20957">
        <v>2.4079999999999999</v>
      </c>
      <c r="X20957">
        <v>1.111</v>
      </c>
    </row>
    <row r="20958" spans="1:25" hidden="1">
      <c r="A20958"/>
      <c r="B20958" t="s">
        <v>2390</v>
      </c>
      <c r="C20958" t="s">
        <v>2389</v>
      </c>
      <c r="D20958" t="s">
        <v>23074</v>
      </c>
      <c r="E20958" t="s">
        <v>23073</v>
      </c>
      <c r="F20958">
        <v>6.2</v>
      </c>
      <c r="G20958">
        <v>35.953299999999999</v>
      </c>
      <c r="H20958">
        <v>-120.86</v>
      </c>
      <c r="I20958" t="s">
        <v>5</v>
      </c>
      <c r="M20958">
        <v>1988.99999999999</v>
      </c>
      <c r="N20958" t="s">
        <v>23072</v>
      </c>
      <c r="O20958" t="s">
        <v>2384</v>
      </c>
      <c r="P20958" t="s">
        <v>2385</v>
      </c>
      <c r="Q20958" t="s">
        <v>2384</v>
      </c>
      <c r="R20958">
        <v>46322</v>
      </c>
      <c r="S20958">
        <v>2017</v>
      </c>
      <c r="T20958">
        <v>49.075000000000003</v>
      </c>
      <c r="U20958">
        <v>50.072000000000003</v>
      </c>
      <c r="V20958">
        <v>41.262999999999998</v>
      </c>
      <c r="W20958">
        <v>48.917000000000002</v>
      </c>
      <c r="X20958">
        <v>47.552999999999997</v>
      </c>
    </row>
    <row r="20959" spans="1:25" hidden="1">
      <c r="A20959"/>
      <c r="B20959" t="s">
        <v>2390</v>
      </c>
      <c r="C20959" t="s">
        <v>2389</v>
      </c>
      <c r="D20959" t="s">
        <v>23071</v>
      </c>
      <c r="E20959" t="s">
        <v>23070</v>
      </c>
      <c r="F20959">
        <v>3</v>
      </c>
      <c r="G20959">
        <v>38.613500000000002</v>
      </c>
      <c r="H20959">
        <v>-121.16289999999999</v>
      </c>
      <c r="I20959" t="s">
        <v>2239</v>
      </c>
      <c r="M20959">
        <v>2010</v>
      </c>
      <c r="N20959" t="s">
        <v>6224</v>
      </c>
      <c r="O20959" t="s">
        <v>2384</v>
      </c>
      <c r="P20959" t="s">
        <v>2385</v>
      </c>
      <c r="Q20959" t="s">
        <v>2384</v>
      </c>
      <c r="S20959">
        <v>2017</v>
      </c>
      <c r="T20959">
        <v>7.109</v>
      </c>
      <c r="U20959">
        <v>6.38</v>
      </c>
      <c r="V20959">
        <v>6.3630000000000004</v>
      </c>
      <c r="W20959">
        <v>5.7249999999999996</v>
      </c>
      <c r="X20959">
        <v>5.12</v>
      </c>
    </row>
    <row r="20960" spans="1:25" hidden="1">
      <c r="A20960"/>
      <c r="B20960" t="s">
        <v>2390</v>
      </c>
      <c r="C20960" t="s">
        <v>2389</v>
      </c>
      <c r="D20960" t="s">
        <v>23069</v>
      </c>
      <c r="E20960" t="s">
        <v>23068</v>
      </c>
      <c r="F20960">
        <v>2.7</v>
      </c>
      <c r="G20960">
        <v>38.608600000000003</v>
      </c>
      <c r="H20960">
        <v>-121.1703</v>
      </c>
      <c r="I20960" t="s">
        <v>2239</v>
      </c>
      <c r="M20960">
        <v>2009.99999999999</v>
      </c>
      <c r="N20960" t="s">
        <v>6224</v>
      </c>
      <c r="O20960" t="s">
        <v>2384</v>
      </c>
      <c r="P20960" t="s">
        <v>2385</v>
      </c>
      <c r="Q20960" t="s">
        <v>2384</v>
      </c>
      <c r="S20960">
        <v>2017</v>
      </c>
      <c r="T20960">
        <v>4.7430000000000003</v>
      </c>
      <c r="U20960">
        <v>4.2300000000000004</v>
      </c>
      <c r="V20960">
        <v>3.9449999999999998</v>
      </c>
      <c r="W20960">
        <v>3.8610000000000002</v>
      </c>
      <c r="X20960">
        <v>2.9449999999999998</v>
      </c>
    </row>
    <row r="20961" spans="1:25" hidden="1">
      <c r="A20961"/>
      <c r="B20961" t="s">
        <v>2390</v>
      </c>
      <c r="C20961" t="s">
        <v>2389</v>
      </c>
      <c r="D20961" t="s">
        <v>23067</v>
      </c>
      <c r="E20961" t="s">
        <v>23066</v>
      </c>
      <c r="F20961">
        <v>287</v>
      </c>
      <c r="G20961">
        <v>32.114199999999997</v>
      </c>
      <c r="H20961">
        <v>-106.84650000000001</v>
      </c>
      <c r="I20961" t="s">
        <v>5</v>
      </c>
      <c r="M20961">
        <v>2003.9163763066199</v>
      </c>
      <c r="N20961" t="s">
        <v>7363</v>
      </c>
      <c r="O20961" t="s">
        <v>2384</v>
      </c>
      <c r="P20961" t="s">
        <v>2385</v>
      </c>
      <c r="Q20961" t="s">
        <v>2384</v>
      </c>
      <c r="R20961">
        <v>48292</v>
      </c>
      <c r="S20961">
        <v>2017</v>
      </c>
      <c r="T20961">
        <v>0</v>
      </c>
      <c r="U20961">
        <v>0</v>
      </c>
      <c r="V20961">
        <v>0</v>
      </c>
      <c r="W20961">
        <v>0</v>
      </c>
      <c r="X20961">
        <v>401.97800000000001</v>
      </c>
    </row>
    <row r="20962" spans="1:25" hidden="1">
      <c r="A20962"/>
      <c r="B20962" t="s">
        <v>2390</v>
      </c>
      <c r="C20962" t="s">
        <v>2389</v>
      </c>
      <c r="D20962" t="s">
        <v>23065</v>
      </c>
      <c r="E20962" t="s">
        <v>23064</v>
      </c>
      <c r="F20962">
        <v>1.9</v>
      </c>
      <c r="G20962">
        <v>47.005299999999998</v>
      </c>
      <c r="H20962">
        <v>-96.435599999999994</v>
      </c>
      <c r="I20962" t="s">
        <v>1368</v>
      </c>
      <c r="M20962">
        <v>2001</v>
      </c>
      <c r="N20962" t="s">
        <v>2753</v>
      </c>
      <c r="O20962" t="s">
        <v>2384</v>
      </c>
      <c r="P20962" t="s">
        <v>2385</v>
      </c>
      <c r="Q20962" t="s">
        <v>2384</v>
      </c>
      <c r="R20962">
        <v>48477</v>
      </c>
      <c r="S20962">
        <v>2017</v>
      </c>
      <c r="T20962">
        <v>5.0819999999999999</v>
      </c>
      <c r="U20962">
        <v>5.4829999999999997</v>
      </c>
      <c r="V20962">
        <v>5.53</v>
      </c>
      <c r="W20962">
        <v>5.3789999999999996</v>
      </c>
      <c r="X20962">
        <v>4.3239999999999998</v>
      </c>
    </row>
    <row r="20963" spans="1:25" hidden="1">
      <c r="A20963"/>
      <c r="B20963" t="s">
        <v>2390</v>
      </c>
      <c r="C20963" t="s">
        <v>2389</v>
      </c>
      <c r="D20963" t="s">
        <v>23063</v>
      </c>
      <c r="E20963" t="s">
        <v>23062</v>
      </c>
      <c r="F20963">
        <v>1.5</v>
      </c>
      <c r="G20963">
        <v>42.081899999999997</v>
      </c>
      <c r="H20963">
        <v>-72.614400000000003</v>
      </c>
      <c r="I20963" t="s">
        <v>2239</v>
      </c>
      <c r="M20963">
        <v>2012</v>
      </c>
      <c r="N20963" t="s">
        <v>3165</v>
      </c>
      <c r="O20963" t="s">
        <v>2384</v>
      </c>
      <c r="P20963" t="s">
        <v>2385</v>
      </c>
      <c r="Q20963" t="s">
        <v>2384</v>
      </c>
      <c r="S20963">
        <v>2017</v>
      </c>
      <c r="T20963">
        <v>1.996</v>
      </c>
      <c r="U20963">
        <v>2.157</v>
      </c>
      <c r="V20963">
        <v>2.234</v>
      </c>
      <c r="W20963">
        <v>2.1829999999999998</v>
      </c>
      <c r="X20963">
        <v>1.992</v>
      </c>
    </row>
    <row r="20964" spans="1:25" hidden="1">
      <c r="A20964"/>
      <c r="B20964" t="s">
        <v>2390</v>
      </c>
      <c r="C20964" t="s">
        <v>2389</v>
      </c>
      <c r="D20964" t="s">
        <v>23061</v>
      </c>
      <c r="E20964" t="s">
        <v>23060</v>
      </c>
      <c r="F20964">
        <v>32</v>
      </c>
      <c r="G20964">
        <v>37.405799999999999</v>
      </c>
      <c r="H20964">
        <v>-121.9272</v>
      </c>
      <c r="I20964" t="s">
        <v>5</v>
      </c>
      <c r="M20964">
        <v>1990</v>
      </c>
      <c r="N20964" t="s">
        <v>23059</v>
      </c>
      <c r="O20964" t="s">
        <v>2384</v>
      </c>
      <c r="P20964" t="s">
        <v>2385</v>
      </c>
      <c r="Q20964" t="s">
        <v>2384</v>
      </c>
      <c r="S20964">
        <v>2017</v>
      </c>
      <c r="T20964">
        <v>19.285</v>
      </c>
      <c r="U20964">
        <v>15.661</v>
      </c>
      <c r="V20964">
        <v>31.849</v>
      </c>
      <c r="W20964">
        <v>16.64</v>
      </c>
      <c r="X20964">
        <v>20.898</v>
      </c>
    </row>
    <row r="20965" spans="1:25" hidden="1">
      <c r="A20965"/>
      <c r="B20965" t="s">
        <v>2390</v>
      </c>
      <c r="C20965" t="s">
        <v>2389</v>
      </c>
      <c r="D20965" t="s">
        <v>23057</v>
      </c>
      <c r="E20965" t="s">
        <v>23058</v>
      </c>
      <c r="F20965">
        <v>1</v>
      </c>
      <c r="G20965">
        <v>41.691899999999997</v>
      </c>
      <c r="H20965">
        <v>-90.866399999999999</v>
      </c>
      <c r="I20965" t="s">
        <v>813</v>
      </c>
      <c r="M20965">
        <v>2013</v>
      </c>
      <c r="N20965" t="s">
        <v>23057</v>
      </c>
      <c r="O20965" t="s">
        <v>2384</v>
      </c>
      <c r="P20965" t="s">
        <v>2385</v>
      </c>
      <c r="Q20965" t="s">
        <v>2384</v>
      </c>
      <c r="S20965">
        <v>2017</v>
      </c>
      <c r="T20965">
        <v>0.74</v>
      </c>
      <c r="U20965">
        <v>3.8860000000000001</v>
      </c>
      <c r="V20965">
        <v>3.8039999999999998</v>
      </c>
      <c r="W20965">
        <v>4.0579999999999998</v>
      </c>
      <c r="X20965">
        <v>5.4989999999999997</v>
      </c>
    </row>
    <row r="20966" spans="1:25" hidden="1">
      <c r="A20966"/>
      <c r="B20966" t="s">
        <v>2390</v>
      </c>
      <c r="C20966" t="s">
        <v>2389</v>
      </c>
      <c r="D20966" t="s">
        <v>23055</v>
      </c>
      <c r="E20966" t="s">
        <v>23056</v>
      </c>
      <c r="F20966">
        <v>12.1</v>
      </c>
      <c r="G20966">
        <v>30.2012</v>
      </c>
      <c r="H20966">
        <v>-93.126900000000006</v>
      </c>
      <c r="I20966" t="s">
        <v>72</v>
      </c>
      <c r="M20966">
        <v>1983.99999999999</v>
      </c>
      <c r="N20966" t="s">
        <v>23055</v>
      </c>
      <c r="O20966" t="s">
        <v>2384</v>
      </c>
      <c r="P20966" t="s">
        <v>2385</v>
      </c>
      <c r="Q20966" t="s">
        <v>2384</v>
      </c>
      <c r="S20966">
        <v>2017</v>
      </c>
      <c r="T20966">
        <v>73.045000000000002</v>
      </c>
      <c r="U20966">
        <v>85.506</v>
      </c>
      <c r="V20966">
        <v>89.347999999999999</v>
      </c>
      <c r="W20966">
        <v>80.884</v>
      </c>
      <c r="X20966">
        <v>88.192999999999998</v>
      </c>
    </row>
    <row r="20967" spans="1:25" hidden="1">
      <c r="A20967"/>
      <c r="B20967" t="s">
        <v>2390</v>
      </c>
      <c r="C20967" t="s">
        <v>2389</v>
      </c>
      <c r="D20967" t="s">
        <v>23054</v>
      </c>
      <c r="E20967" t="s">
        <v>23053</v>
      </c>
      <c r="F20967">
        <v>12.5</v>
      </c>
      <c r="G20967">
        <v>60.673200000000001</v>
      </c>
      <c r="H20967">
        <v>-151.3784</v>
      </c>
      <c r="I20967" t="s">
        <v>5</v>
      </c>
      <c r="M20967">
        <v>1977</v>
      </c>
      <c r="N20967" t="s">
        <v>23052</v>
      </c>
      <c r="O20967" t="s">
        <v>2384</v>
      </c>
      <c r="P20967" t="s">
        <v>2385</v>
      </c>
      <c r="Q20967" t="s">
        <v>2384</v>
      </c>
      <c r="S20967">
        <v>2017</v>
      </c>
      <c r="Y20967">
        <v>88.068364862068094</v>
      </c>
    </row>
    <row r="20968" spans="1:25" hidden="1">
      <c r="A20968"/>
      <c r="B20968" t="s">
        <v>2390</v>
      </c>
      <c r="C20968" t="s">
        <v>2389</v>
      </c>
      <c r="D20968" t="s">
        <v>23051</v>
      </c>
      <c r="E20968" t="s">
        <v>23050</v>
      </c>
      <c r="F20968">
        <v>8.4</v>
      </c>
      <c r="G20968">
        <v>41.301699999999997</v>
      </c>
      <c r="H20968">
        <v>-89.623599999999996</v>
      </c>
      <c r="I20968" t="s">
        <v>1368</v>
      </c>
      <c r="M20968">
        <v>2006.99999999999</v>
      </c>
      <c r="N20968" t="s">
        <v>23049</v>
      </c>
      <c r="O20968" t="s">
        <v>2384</v>
      </c>
      <c r="P20968" t="s">
        <v>2385</v>
      </c>
      <c r="Q20968" t="s">
        <v>2384</v>
      </c>
      <c r="R20968">
        <v>62635</v>
      </c>
      <c r="S20968">
        <v>2017</v>
      </c>
      <c r="T20968">
        <v>5.952</v>
      </c>
      <c r="U20968">
        <v>6.2709999999999999</v>
      </c>
      <c r="V20968">
        <v>6.2350000000000003</v>
      </c>
      <c r="W20968">
        <v>5.891</v>
      </c>
      <c r="X20968">
        <v>23.378</v>
      </c>
    </row>
    <row r="20969" spans="1:25" hidden="1">
      <c r="A20969"/>
      <c r="B20969" t="s">
        <v>2390</v>
      </c>
      <c r="C20969" t="s">
        <v>2389</v>
      </c>
      <c r="D20969" t="s">
        <v>23048</v>
      </c>
      <c r="E20969" t="s">
        <v>23047</v>
      </c>
      <c r="F20969">
        <v>347.7</v>
      </c>
      <c r="G20969">
        <v>32.977400000000003</v>
      </c>
      <c r="H20969">
        <v>-113.4945</v>
      </c>
      <c r="I20969" t="s">
        <v>2239</v>
      </c>
      <c r="M20969">
        <v>2013.0871440897299</v>
      </c>
      <c r="N20969" t="s">
        <v>23046</v>
      </c>
      <c r="O20969" t="s">
        <v>2384</v>
      </c>
      <c r="P20969" t="s">
        <v>2385</v>
      </c>
      <c r="Q20969" t="s">
        <v>2384</v>
      </c>
      <c r="R20969">
        <v>60667</v>
      </c>
      <c r="S20969">
        <v>2017</v>
      </c>
      <c r="T20969">
        <v>675.52499999999998</v>
      </c>
      <c r="U20969">
        <v>741.18100000000004</v>
      </c>
      <c r="V20969">
        <v>739.73400000000004</v>
      </c>
      <c r="W20969">
        <v>743.53300000000002</v>
      </c>
      <c r="X20969">
        <v>728.74</v>
      </c>
    </row>
    <row r="20970" spans="1:25" hidden="1">
      <c r="A20970"/>
      <c r="B20970" t="s">
        <v>2390</v>
      </c>
      <c r="C20970" t="s">
        <v>2389</v>
      </c>
      <c r="D20970" t="s">
        <v>23045</v>
      </c>
      <c r="E20970" t="s">
        <v>23044</v>
      </c>
      <c r="F20970">
        <v>613.5</v>
      </c>
      <c r="G20970">
        <v>33.556100000000001</v>
      </c>
      <c r="H20970">
        <v>-112.2153</v>
      </c>
      <c r="I20970" t="s">
        <v>5</v>
      </c>
      <c r="J20970" t="s">
        <v>3</v>
      </c>
      <c r="K20970" t="s">
        <v>2239</v>
      </c>
      <c r="M20970">
        <v>1964.5713121434301</v>
      </c>
      <c r="N20970" t="s">
        <v>5853</v>
      </c>
      <c r="O20970" t="s">
        <v>2384</v>
      </c>
      <c r="P20970" t="s">
        <v>2385</v>
      </c>
      <c r="Q20970" t="s">
        <v>2384</v>
      </c>
      <c r="R20970">
        <v>31940</v>
      </c>
      <c r="S20970">
        <v>2017</v>
      </c>
      <c r="T20970">
        <v>77.022999999999996</v>
      </c>
      <c r="U20970">
        <v>12.617000000000001</v>
      </c>
      <c r="V20970">
        <v>109.798998</v>
      </c>
      <c r="W20970">
        <v>84.853999999999999</v>
      </c>
      <c r="X20970">
        <v>199.52699999999999</v>
      </c>
    </row>
    <row r="20971" spans="1:25" hidden="1">
      <c r="A20971"/>
      <c r="B20971" t="s">
        <v>2390</v>
      </c>
      <c r="C20971" t="s">
        <v>2389</v>
      </c>
      <c r="D20971" t="s">
        <v>23043</v>
      </c>
      <c r="E20971" t="s">
        <v>23042</v>
      </c>
      <c r="F20971">
        <v>60.5</v>
      </c>
      <c r="G20971">
        <v>34.041400000000003</v>
      </c>
      <c r="H20971">
        <v>-117.3603</v>
      </c>
      <c r="I20971" t="s">
        <v>5</v>
      </c>
      <c r="M20971">
        <v>2003</v>
      </c>
      <c r="N20971" t="s">
        <v>23041</v>
      </c>
      <c r="O20971" t="s">
        <v>2384</v>
      </c>
      <c r="P20971" t="s">
        <v>2385</v>
      </c>
      <c r="Q20971" t="s">
        <v>2384</v>
      </c>
      <c r="R20971">
        <v>49568</v>
      </c>
      <c r="S20971">
        <v>2017</v>
      </c>
      <c r="T20971">
        <v>39.753999999999998</v>
      </c>
      <c r="U20971">
        <v>23.667999999999999</v>
      </c>
      <c r="V20971">
        <v>14.59</v>
      </c>
      <c r="W20971">
        <v>6.4660000000000002</v>
      </c>
      <c r="X20971">
        <v>11.648</v>
      </c>
    </row>
    <row r="20972" spans="1:25" hidden="1">
      <c r="A20972"/>
      <c r="B20972" t="s">
        <v>2390</v>
      </c>
      <c r="C20972" t="s">
        <v>2389</v>
      </c>
      <c r="D20972" t="s">
        <v>23039</v>
      </c>
      <c r="E20972" t="s">
        <v>23040</v>
      </c>
      <c r="F20972">
        <v>42</v>
      </c>
      <c r="G20972">
        <v>17.953299999999999</v>
      </c>
      <c r="H20972">
        <v>-66.231200000000001</v>
      </c>
      <c r="I20972" t="s">
        <v>5</v>
      </c>
      <c r="O20972" t="s">
        <v>2504</v>
      </c>
      <c r="P20972" t="s">
        <v>2500</v>
      </c>
      <c r="Q20972" t="s">
        <v>1346</v>
      </c>
      <c r="Y20972">
        <v>295.90970593654799</v>
      </c>
    </row>
    <row r="20973" spans="1:25" hidden="1">
      <c r="A20973"/>
      <c r="B20973" t="s">
        <v>2390</v>
      </c>
      <c r="C20973" t="s">
        <v>2389</v>
      </c>
      <c r="D20973" t="s">
        <v>23039</v>
      </c>
      <c r="E20973" t="s">
        <v>23038</v>
      </c>
      <c r="F20973">
        <v>1492</v>
      </c>
      <c r="G20973">
        <v>17.951899999999998</v>
      </c>
      <c r="H20973">
        <v>-66.230800000000002</v>
      </c>
      <c r="I20973" t="s">
        <v>3</v>
      </c>
      <c r="M20973">
        <v>1975</v>
      </c>
      <c r="N20973" t="s">
        <v>2501</v>
      </c>
      <c r="O20973" t="s">
        <v>2501</v>
      </c>
      <c r="P20973" t="s">
        <v>23037</v>
      </c>
      <c r="Q20973" t="s">
        <v>1346</v>
      </c>
      <c r="R20973">
        <v>30928</v>
      </c>
      <c r="Y20973">
        <v>8334.0108118043099</v>
      </c>
    </row>
    <row r="20974" spans="1:25" hidden="1">
      <c r="A20974"/>
      <c r="B20974" t="s">
        <v>2390</v>
      </c>
      <c r="C20974" t="s">
        <v>2389</v>
      </c>
      <c r="D20974" t="s">
        <v>23036</v>
      </c>
      <c r="E20974" t="s">
        <v>23035</v>
      </c>
      <c r="F20974">
        <v>25</v>
      </c>
      <c r="G20974">
        <v>38.8339</v>
      </c>
      <c r="H20974">
        <v>-122.881</v>
      </c>
      <c r="I20974" t="s">
        <v>3926</v>
      </c>
      <c r="M20974">
        <v>1989</v>
      </c>
      <c r="N20974" t="s">
        <v>6432</v>
      </c>
      <c r="O20974" t="s">
        <v>2384</v>
      </c>
      <c r="P20974" t="s">
        <v>2385</v>
      </c>
      <c r="Q20974" t="s">
        <v>2384</v>
      </c>
      <c r="R20974">
        <v>15376</v>
      </c>
      <c r="S20974">
        <v>2017</v>
      </c>
      <c r="T20974">
        <v>112.149</v>
      </c>
      <c r="U20974">
        <v>139.69200000000001</v>
      </c>
      <c r="V20974">
        <v>132.136</v>
      </c>
      <c r="W20974">
        <v>125.286</v>
      </c>
      <c r="X20974">
        <v>115.589</v>
      </c>
    </row>
    <row r="20975" spans="1:25" hidden="1">
      <c r="A20975"/>
      <c r="B20975" t="s">
        <v>2390</v>
      </c>
      <c r="C20975" t="s">
        <v>2389</v>
      </c>
      <c r="D20975" t="s">
        <v>23034</v>
      </c>
      <c r="E20975" t="s">
        <v>23033</v>
      </c>
      <c r="F20975">
        <v>59.4</v>
      </c>
      <c r="G20975">
        <v>42.448900000000002</v>
      </c>
      <c r="H20975">
        <v>-99.8917</v>
      </c>
      <c r="I20975" t="s">
        <v>1368</v>
      </c>
      <c r="M20975">
        <v>2005</v>
      </c>
      <c r="N20975" t="s">
        <v>6191</v>
      </c>
      <c r="O20975" t="s">
        <v>2384</v>
      </c>
      <c r="P20975" t="s">
        <v>2385</v>
      </c>
      <c r="Q20975" t="s">
        <v>2384</v>
      </c>
      <c r="R20975">
        <v>52095</v>
      </c>
      <c r="S20975">
        <v>2017</v>
      </c>
      <c r="T20975">
        <v>185.11500000000001</v>
      </c>
      <c r="U20975">
        <v>194.809</v>
      </c>
      <c r="V20975">
        <v>192.61799999999999</v>
      </c>
      <c r="W20975">
        <v>176.31399999999999</v>
      </c>
      <c r="X20975">
        <v>162.16800000000001</v>
      </c>
    </row>
    <row r="20976" spans="1:25" hidden="1">
      <c r="A20976"/>
      <c r="B20976" t="s">
        <v>2390</v>
      </c>
      <c r="C20976" t="s">
        <v>2389</v>
      </c>
      <c r="D20976" t="s">
        <v>23032</v>
      </c>
      <c r="E20976" t="s">
        <v>23031</v>
      </c>
      <c r="F20976">
        <v>169.1</v>
      </c>
      <c r="G20976">
        <v>29.866499999999998</v>
      </c>
      <c r="H20976">
        <v>-93.965100000000007</v>
      </c>
      <c r="I20976" t="s">
        <v>5</v>
      </c>
      <c r="M20976">
        <v>2006.02365464222</v>
      </c>
      <c r="N20976" t="s">
        <v>23030</v>
      </c>
      <c r="O20976" t="s">
        <v>2384</v>
      </c>
      <c r="P20976" t="s">
        <v>2385</v>
      </c>
      <c r="Q20976" t="s">
        <v>2384</v>
      </c>
      <c r="R20976">
        <v>57836</v>
      </c>
      <c r="S20976">
        <v>2017</v>
      </c>
      <c r="U20976">
        <v>747.81599600000004</v>
      </c>
      <c r="W20976">
        <v>830.64</v>
      </c>
      <c r="X20976">
        <v>1007.139</v>
      </c>
    </row>
    <row r="20977" spans="1:25" hidden="1">
      <c r="A20977"/>
      <c r="B20977" t="s">
        <v>2390</v>
      </c>
      <c r="C20977" t="s">
        <v>2389</v>
      </c>
      <c r="D20977" t="s">
        <v>23029</v>
      </c>
      <c r="E20977" t="s">
        <v>23028</v>
      </c>
      <c r="F20977">
        <v>1.5</v>
      </c>
      <c r="G20977">
        <v>39.8994</v>
      </c>
      <c r="H20977">
        <v>-104.67529999999999</v>
      </c>
      <c r="I20977" t="s">
        <v>2239</v>
      </c>
      <c r="M20977">
        <v>2010</v>
      </c>
      <c r="N20977" t="s">
        <v>6303</v>
      </c>
      <c r="O20977" t="s">
        <v>2384</v>
      </c>
      <c r="P20977" t="s">
        <v>2385</v>
      </c>
      <c r="Q20977" t="s">
        <v>2384</v>
      </c>
      <c r="R20977">
        <v>58114</v>
      </c>
      <c r="S20977">
        <v>2017</v>
      </c>
      <c r="U20977">
        <v>2.0299999999999998</v>
      </c>
      <c r="V20977">
        <v>2.4700000000000002</v>
      </c>
      <c r="W20977">
        <v>2.5230000000000001</v>
      </c>
      <c r="X20977">
        <v>2.59</v>
      </c>
    </row>
    <row r="20978" spans="1:25" hidden="1">
      <c r="A20978"/>
      <c r="B20978" t="s">
        <v>2390</v>
      </c>
      <c r="C20978" t="s">
        <v>2389</v>
      </c>
      <c r="D20978" t="s">
        <v>23027</v>
      </c>
      <c r="E20978" t="s">
        <v>23026</v>
      </c>
      <c r="F20978">
        <v>10</v>
      </c>
      <c r="G20978">
        <v>38.284399999999998</v>
      </c>
      <c r="H20978">
        <v>-104.5308</v>
      </c>
      <c r="I20978" t="s">
        <v>3</v>
      </c>
      <c r="M20978">
        <v>2002</v>
      </c>
      <c r="N20978" t="s">
        <v>7952</v>
      </c>
      <c r="O20978" t="s">
        <v>2384</v>
      </c>
      <c r="P20978" t="s">
        <v>2385</v>
      </c>
      <c r="Q20978" t="s">
        <v>2384</v>
      </c>
      <c r="S20978">
        <v>2017</v>
      </c>
      <c r="T20978">
        <v>-0.16500000000000001</v>
      </c>
      <c r="U20978">
        <v>-0.16200000000000001</v>
      </c>
      <c r="V20978">
        <v>-0.20300000000000001</v>
      </c>
      <c r="W20978">
        <v>-0.20899999999999999</v>
      </c>
      <c r="X20978">
        <v>-0.14899999999999999</v>
      </c>
    </row>
    <row r="20979" spans="1:25" hidden="1">
      <c r="A20979"/>
      <c r="B20979" t="s">
        <v>2390</v>
      </c>
      <c r="C20979" t="s">
        <v>2389</v>
      </c>
      <c r="D20979" t="s">
        <v>23025</v>
      </c>
      <c r="E20979" t="s">
        <v>23024</v>
      </c>
      <c r="F20979">
        <v>5</v>
      </c>
      <c r="G20979">
        <v>34.8309</v>
      </c>
      <c r="H20979">
        <v>-79.119399999999999</v>
      </c>
      <c r="I20979" t="s">
        <v>2239</v>
      </c>
      <c r="M20979">
        <v>2017</v>
      </c>
      <c r="N20979" t="s">
        <v>2426</v>
      </c>
      <c r="O20979" t="s">
        <v>2384</v>
      </c>
      <c r="P20979" t="s">
        <v>2385</v>
      </c>
      <c r="Q20979" t="s">
        <v>2384</v>
      </c>
      <c r="S20979">
        <v>2017</v>
      </c>
      <c r="X20979">
        <v>1.3939999999999999</v>
      </c>
      <c r="Y20979">
        <v>2.22963833984574</v>
      </c>
    </row>
    <row r="20980" spans="1:25" hidden="1">
      <c r="A20980"/>
      <c r="B20980" t="s">
        <v>2390</v>
      </c>
      <c r="C20980" t="s">
        <v>2389</v>
      </c>
      <c r="D20980" t="s">
        <v>23023</v>
      </c>
      <c r="E20980" t="s">
        <v>23022</v>
      </c>
      <c r="F20980">
        <v>4</v>
      </c>
      <c r="G20980">
        <v>41.073300000000003</v>
      </c>
      <c r="H20980">
        <v>-81.530600000000007</v>
      </c>
      <c r="I20980" t="s">
        <v>5</v>
      </c>
      <c r="J20980" t="s">
        <v>72</v>
      </c>
      <c r="K20980" t="s">
        <v>2732</v>
      </c>
      <c r="M20980">
        <v>1979</v>
      </c>
      <c r="N20980" t="s">
        <v>23021</v>
      </c>
      <c r="O20980" t="s">
        <v>2384</v>
      </c>
      <c r="P20980" t="s">
        <v>2385</v>
      </c>
      <c r="Q20980" t="s">
        <v>2384</v>
      </c>
      <c r="S20980">
        <v>2017</v>
      </c>
      <c r="Y20980">
        <v>28.181876755861801</v>
      </c>
    </row>
    <row r="20981" spans="1:25" hidden="1">
      <c r="A20981"/>
      <c r="B20981" t="s">
        <v>2390</v>
      </c>
      <c r="C20981" t="s">
        <v>2389</v>
      </c>
      <c r="D20981" t="s">
        <v>23020</v>
      </c>
      <c r="E20981" t="s">
        <v>23019</v>
      </c>
      <c r="F20981">
        <v>1.7999999999999901</v>
      </c>
      <c r="G20981">
        <v>41.153300000000002</v>
      </c>
      <c r="H20981">
        <v>-81.568899999999999</v>
      </c>
      <c r="I20981" t="s">
        <v>813</v>
      </c>
      <c r="M20981">
        <v>2014</v>
      </c>
      <c r="N20981" t="s">
        <v>23018</v>
      </c>
      <c r="O20981" t="s">
        <v>2384</v>
      </c>
      <c r="P20981" t="s">
        <v>2385</v>
      </c>
      <c r="Q20981" t="s">
        <v>2384</v>
      </c>
      <c r="S20981">
        <v>2017</v>
      </c>
      <c r="U20981">
        <v>6.7140000000000004</v>
      </c>
      <c r="V20981">
        <v>7.8958599999999999</v>
      </c>
      <c r="W20981">
        <v>8.2202400000000004</v>
      </c>
      <c r="X20981">
        <v>8.0947999999999993</v>
      </c>
    </row>
    <row r="20982" spans="1:25" hidden="1">
      <c r="A20982"/>
      <c r="B20982" t="s">
        <v>2390</v>
      </c>
      <c r="C20982" t="s">
        <v>2389</v>
      </c>
      <c r="D20982" t="s">
        <v>23017</v>
      </c>
      <c r="E20982" t="s">
        <v>23016</v>
      </c>
      <c r="F20982">
        <v>2.4</v>
      </c>
      <c r="G20982">
        <v>41.404299999999999</v>
      </c>
      <c r="H20982">
        <v>-74.3767</v>
      </c>
      <c r="I20982" t="s">
        <v>72</v>
      </c>
      <c r="M20982">
        <v>2006.6666666666599</v>
      </c>
      <c r="N20982" t="s">
        <v>23015</v>
      </c>
      <c r="O20982" t="s">
        <v>2384</v>
      </c>
      <c r="P20982" t="s">
        <v>2385</v>
      </c>
      <c r="Q20982" t="s">
        <v>2384</v>
      </c>
      <c r="R20982">
        <v>26367</v>
      </c>
      <c r="S20982">
        <v>2017</v>
      </c>
      <c r="T20982">
        <v>11.406000000000001</v>
      </c>
      <c r="U20982">
        <v>9.8160000000000007</v>
      </c>
      <c r="V20982">
        <v>8.3529999999999998</v>
      </c>
      <c r="W20982">
        <v>7.109</v>
      </c>
      <c r="X20982">
        <v>5.96</v>
      </c>
    </row>
    <row r="20983" spans="1:25" hidden="1">
      <c r="A20983"/>
      <c r="B20983" t="s">
        <v>2390</v>
      </c>
      <c r="C20983" t="s">
        <v>2389</v>
      </c>
      <c r="D20983" t="s">
        <v>23014</v>
      </c>
      <c r="E20983" t="s">
        <v>23013</v>
      </c>
      <c r="F20983">
        <v>69</v>
      </c>
      <c r="G20983">
        <v>31.5825</v>
      </c>
      <c r="H20983">
        <v>-87.488900000000001</v>
      </c>
      <c r="I20983" t="s">
        <v>813</v>
      </c>
      <c r="J20983" t="s">
        <v>72</v>
      </c>
      <c r="K20983" t="s">
        <v>3</v>
      </c>
      <c r="L20983" t="s">
        <v>5</v>
      </c>
      <c r="M20983">
        <v>1991</v>
      </c>
      <c r="N20983" t="s">
        <v>23010</v>
      </c>
      <c r="O20983" t="s">
        <v>2384</v>
      </c>
      <c r="P20983" t="s">
        <v>2385</v>
      </c>
      <c r="Q20983" t="s">
        <v>2384</v>
      </c>
      <c r="S20983">
        <v>2017</v>
      </c>
      <c r="T20983">
        <v>61.554974000000001</v>
      </c>
      <c r="U20983">
        <v>75.570999999999998</v>
      </c>
      <c r="V20983">
        <v>438.73321700000002</v>
      </c>
      <c r="W20983">
        <v>439.41215399999999</v>
      </c>
      <c r="X20983">
        <v>456.06471099999999</v>
      </c>
    </row>
    <row r="20984" spans="1:25" hidden="1">
      <c r="A20984"/>
      <c r="B20984" t="s">
        <v>2390</v>
      </c>
      <c r="C20984" t="s">
        <v>2389</v>
      </c>
      <c r="D20984" t="s">
        <v>23012</v>
      </c>
      <c r="E20984" t="s">
        <v>23011</v>
      </c>
      <c r="F20984">
        <v>48</v>
      </c>
      <c r="G20984">
        <v>31.5825</v>
      </c>
      <c r="H20984">
        <v>-87.488900000000001</v>
      </c>
      <c r="I20984" t="s">
        <v>813</v>
      </c>
      <c r="J20984" t="s">
        <v>72</v>
      </c>
      <c r="K20984" t="s">
        <v>3</v>
      </c>
      <c r="L20984" t="s">
        <v>5</v>
      </c>
      <c r="M20984">
        <v>1978</v>
      </c>
      <c r="N20984" t="s">
        <v>23010</v>
      </c>
      <c r="O20984" t="s">
        <v>2384</v>
      </c>
      <c r="P20984" t="s">
        <v>2385</v>
      </c>
      <c r="Q20984" t="s">
        <v>2384</v>
      </c>
      <c r="S20984">
        <v>2017</v>
      </c>
      <c r="T20984">
        <v>12.335999999999901</v>
      </c>
      <c r="U20984">
        <v>11.305</v>
      </c>
      <c r="V20984">
        <v>318.29623500000002</v>
      </c>
      <c r="W20984">
        <v>310.49188400000003</v>
      </c>
      <c r="X20984">
        <v>287.08745099999999</v>
      </c>
    </row>
    <row r="20985" spans="1:25" hidden="1">
      <c r="A20985"/>
      <c r="B20985" t="s">
        <v>2390</v>
      </c>
      <c r="C20985" t="s">
        <v>2389</v>
      </c>
      <c r="D20985" t="s">
        <v>23009</v>
      </c>
      <c r="E20985" t="s">
        <v>23008</v>
      </c>
      <c r="F20985">
        <v>54.8</v>
      </c>
      <c r="G20985">
        <v>37.788600000000002</v>
      </c>
      <c r="H20985">
        <v>-122.2889</v>
      </c>
      <c r="I20985" t="s">
        <v>5</v>
      </c>
      <c r="J20985" t="s">
        <v>3</v>
      </c>
      <c r="M20985">
        <v>1986</v>
      </c>
      <c r="N20985" t="s">
        <v>6186</v>
      </c>
      <c r="O20985" t="s">
        <v>2384</v>
      </c>
      <c r="P20985" t="s">
        <v>2385</v>
      </c>
      <c r="Q20985" t="s">
        <v>2384</v>
      </c>
      <c r="R20985">
        <v>27937</v>
      </c>
      <c r="S20985">
        <v>2017</v>
      </c>
      <c r="T20985">
        <v>0</v>
      </c>
      <c r="U20985">
        <v>0</v>
      </c>
      <c r="V20985">
        <v>0</v>
      </c>
      <c r="W20985">
        <v>0</v>
      </c>
      <c r="X20985">
        <v>13.154999999999999</v>
      </c>
    </row>
    <row r="20986" spans="1:25" hidden="1">
      <c r="A20986"/>
      <c r="B20986" t="s">
        <v>2390</v>
      </c>
      <c r="C20986" t="s">
        <v>2389</v>
      </c>
      <c r="D20986" t="s">
        <v>23007</v>
      </c>
      <c r="E20986" t="s">
        <v>23006</v>
      </c>
      <c r="F20986">
        <v>19.600000000000001</v>
      </c>
      <c r="G20986">
        <v>34.815800000000003</v>
      </c>
      <c r="H20986">
        <v>-118.6867</v>
      </c>
      <c r="I20986" t="s">
        <v>11</v>
      </c>
      <c r="M20986">
        <v>1986</v>
      </c>
      <c r="N20986" t="s">
        <v>3995</v>
      </c>
      <c r="O20986" t="s">
        <v>2384</v>
      </c>
      <c r="P20986" t="s">
        <v>2385</v>
      </c>
      <c r="Q20986" t="s">
        <v>2384</v>
      </c>
      <c r="R20986">
        <v>15328</v>
      </c>
      <c r="S20986">
        <v>2017</v>
      </c>
      <c r="T20986">
        <v>22.047999999999998</v>
      </c>
      <c r="U20986">
        <v>19.265000000000001</v>
      </c>
      <c r="V20986">
        <v>23.88</v>
      </c>
      <c r="W20986">
        <v>67</v>
      </c>
      <c r="X20986">
        <v>104.372</v>
      </c>
    </row>
    <row r="20987" spans="1:25" hidden="1">
      <c r="A20987"/>
      <c r="B20987" t="s">
        <v>2390</v>
      </c>
      <c r="C20987" t="s">
        <v>2389</v>
      </c>
      <c r="D20987" t="s">
        <v>23005</v>
      </c>
      <c r="E20987" t="s">
        <v>23004</v>
      </c>
      <c r="F20987">
        <v>105</v>
      </c>
      <c r="G20987">
        <v>30.993099999999998</v>
      </c>
      <c r="H20987">
        <v>-102.27079999999999</v>
      </c>
      <c r="I20987" t="s">
        <v>2239</v>
      </c>
      <c r="M20987">
        <v>2017</v>
      </c>
      <c r="N20987" t="s">
        <v>9545</v>
      </c>
      <c r="O20987" t="s">
        <v>2384</v>
      </c>
      <c r="P20987" t="s">
        <v>2385</v>
      </c>
      <c r="Q20987" t="s">
        <v>2384</v>
      </c>
      <c r="S20987">
        <v>2017</v>
      </c>
      <c r="X20987">
        <v>262.21600000000001</v>
      </c>
      <c r="Y20987">
        <v>46.822405136760501</v>
      </c>
    </row>
    <row r="20988" spans="1:25" hidden="1">
      <c r="A20988"/>
      <c r="B20988" t="s">
        <v>2390</v>
      </c>
      <c r="C20988" t="s">
        <v>2389</v>
      </c>
      <c r="D20988" t="s">
        <v>23003</v>
      </c>
      <c r="E20988" t="s">
        <v>23002</v>
      </c>
      <c r="F20988">
        <v>20</v>
      </c>
      <c r="G20988">
        <v>34.682200000000002</v>
      </c>
      <c r="H20988">
        <v>-117.3475</v>
      </c>
      <c r="I20988" t="s">
        <v>2239</v>
      </c>
      <c r="M20988">
        <v>2015</v>
      </c>
      <c r="N20988" t="s">
        <v>5410</v>
      </c>
      <c r="O20988" t="s">
        <v>2384</v>
      </c>
      <c r="P20988" t="s">
        <v>2385</v>
      </c>
      <c r="Q20988" t="s">
        <v>2384</v>
      </c>
      <c r="S20988">
        <v>2017</v>
      </c>
      <c r="V20988">
        <v>34.448999999999998</v>
      </c>
      <c r="W20988">
        <v>52.591000000000001</v>
      </c>
      <c r="X20988">
        <v>51.002000000000002</v>
      </c>
      <c r="Y20988">
        <v>8.91855335938296</v>
      </c>
    </row>
    <row r="20989" spans="1:25" hidden="1">
      <c r="A20989"/>
      <c r="B20989" t="s">
        <v>2390</v>
      </c>
      <c r="C20989" t="s">
        <v>2389</v>
      </c>
      <c r="D20989" t="s">
        <v>23001</v>
      </c>
      <c r="E20989" t="s">
        <v>23000</v>
      </c>
      <c r="F20989">
        <v>5</v>
      </c>
      <c r="G20989">
        <v>32.865699999999997</v>
      </c>
      <c r="H20989">
        <v>-105.99979999999999</v>
      </c>
      <c r="I20989" t="s">
        <v>2239</v>
      </c>
      <c r="M20989">
        <v>2011</v>
      </c>
      <c r="N20989" t="s">
        <v>6289</v>
      </c>
      <c r="O20989" t="s">
        <v>2384</v>
      </c>
      <c r="P20989" t="s">
        <v>2385</v>
      </c>
      <c r="Q20989" t="s">
        <v>2384</v>
      </c>
      <c r="R20989">
        <v>66156</v>
      </c>
      <c r="S20989">
        <v>2017</v>
      </c>
      <c r="T20989">
        <v>11.734999999999999</v>
      </c>
      <c r="U20989">
        <v>11.266999999999999</v>
      </c>
      <c r="V20989">
        <v>11.045999999999999</v>
      </c>
      <c r="W20989">
        <v>11.552</v>
      </c>
      <c r="X20989">
        <v>11.420999999999999</v>
      </c>
    </row>
    <row r="20990" spans="1:25" hidden="1">
      <c r="A20990"/>
      <c r="B20990" t="s">
        <v>2390</v>
      </c>
      <c r="C20990" t="s">
        <v>2389</v>
      </c>
      <c r="D20990" t="s">
        <v>22999</v>
      </c>
      <c r="E20990" t="s">
        <v>22998</v>
      </c>
      <c r="F20990">
        <v>53.2</v>
      </c>
      <c r="G20990">
        <v>37.459400000000002</v>
      </c>
      <c r="H20990">
        <v>-105.8947</v>
      </c>
      <c r="I20990" t="s">
        <v>5</v>
      </c>
      <c r="J20990" t="s">
        <v>3</v>
      </c>
      <c r="M20990">
        <v>1975</v>
      </c>
      <c r="N20990" t="s">
        <v>4242</v>
      </c>
      <c r="O20990" t="s">
        <v>2384</v>
      </c>
      <c r="P20990" t="s">
        <v>2385</v>
      </c>
      <c r="Q20990" t="s">
        <v>2384</v>
      </c>
      <c r="R20990">
        <v>30838</v>
      </c>
      <c r="S20990">
        <v>2017</v>
      </c>
      <c r="T20990">
        <v>9.9639999999999898</v>
      </c>
      <c r="U20990">
        <v>1.8660000000000001</v>
      </c>
      <c r="V20990">
        <v>3.593</v>
      </c>
      <c r="W20990">
        <v>4.0720000000000001</v>
      </c>
      <c r="X20990">
        <v>0.40600000000000003</v>
      </c>
    </row>
    <row r="20991" spans="1:25" hidden="1">
      <c r="A20991"/>
      <c r="B20991" t="s">
        <v>2390</v>
      </c>
      <c r="C20991" t="s">
        <v>2389</v>
      </c>
      <c r="D20991" t="s">
        <v>22997</v>
      </c>
      <c r="E20991" t="s">
        <v>22996</v>
      </c>
      <c r="F20991">
        <v>6.2</v>
      </c>
      <c r="G20991">
        <v>40.244999999999997</v>
      </c>
      <c r="H20991">
        <v>-94.338999999999999</v>
      </c>
      <c r="I20991" t="s">
        <v>3</v>
      </c>
      <c r="M20991">
        <v>1974.1774193548299</v>
      </c>
      <c r="N20991" t="s">
        <v>22995</v>
      </c>
      <c r="O20991" t="s">
        <v>2384</v>
      </c>
      <c r="P20991" t="s">
        <v>2385</v>
      </c>
      <c r="Q20991" t="s">
        <v>2384</v>
      </c>
      <c r="R20991">
        <v>12717</v>
      </c>
      <c r="S20991">
        <v>2017</v>
      </c>
      <c r="T20991">
        <v>8.0000000000000002E-3</v>
      </c>
      <c r="U20991">
        <v>0</v>
      </c>
      <c r="V20991">
        <v>0</v>
      </c>
      <c r="W20991">
        <v>0</v>
      </c>
      <c r="X20991">
        <v>0</v>
      </c>
    </row>
    <row r="20992" spans="1:25" hidden="1">
      <c r="A20992"/>
      <c r="B20992" t="s">
        <v>2390</v>
      </c>
      <c r="C20992" t="s">
        <v>2389</v>
      </c>
      <c r="D20992" t="s">
        <v>22994</v>
      </c>
      <c r="E20992" t="s">
        <v>22993</v>
      </c>
      <c r="F20992">
        <v>54.5</v>
      </c>
      <c r="G20992">
        <v>31.555900000000001</v>
      </c>
      <c r="H20992">
        <v>-84.110299999999995</v>
      </c>
      <c r="I20992" t="s">
        <v>72</v>
      </c>
      <c r="J20992" t="s">
        <v>5</v>
      </c>
      <c r="K20992" t="s">
        <v>813</v>
      </c>
      <c r="M20992">
        <v>2017</v>
      </c>
      <c r="N20992" t="s">
        <v>22992</v>
      </c>
      <c r="O20992" t="s">
        <v>2384</v>
      </c>
      <c r="P20992" t="s">
        <v>2385</v>
      </c>
      <c r="Q20992" t="s">
        <v>2384</v>
      </c>
      <c r="S20992">
        <v>2017</v>
      </c>
      <c r="X20992">
        <v>191.30800500000001</v>
      </c>
      <c r="Y20992">
        <v>0</v>
      </c>
    </row>
    <row r="20993" spans="1:25" hidden="1">
      <c r="A20993"/>
      <c r="B20993" t="s">
        <v>2390</v>
      </c>
      <c r="C20993" t="s">
        <v>2389</v>
      </c>
      <c r="D20993" t="s">
        <v>22991</v>
      </c>
      <c r="E20993" t="s">
        <v>22990</v>
      </c>
      <c r="F20993">
        <v>4.5999999999999996</v>
      </c>
      <c r="G20993">
        <v>42.655000000000001</v>
      </c>
      <c r="H20993">
        <v>-73.777699999999996</v>
      </c>
      <c r="I20993" t="s">
        <v>5</v>
      </c>
      <c r="M20993">
        <v>2013</v>
      </c>
      <c r="N20993" t="s">
        <v>22989</v>
      </c>
      <c r="O20993" t="s">
        <v>2384</v>
      </c>
      <c r="P20993" t="s">
        <v>2385</v>
      </c>
      <c r="Q20993" t="s">
        <v>2384</v>
      </c>
      <c r="R20993">
        <v>67931</v>
      </c>
      <c r="S20993">
        <v>2017</v>
      </c>
      <c r="U20993">
        <v>29.866</v>
      </c>
      <c r="V20993">
        <v>31.471</v>
      </c>
      <c r="W20993">
        <v>32.283999999999999</v>
      </c>
      <c r="X20993">
        <v>31.434999999999999</v>
      </c>
    </row>
    <row r="20994" spans="1:25" hidden="1">
      <c r="A20994"/>
      <c r="B20994" t="s">
        <v>2390</v>
      </c>
      <c r="C20994" t="s">
        <v>2389</v>
      </c>
      <c r="D20994" t="s">
        <v>22988</v>
      </c>
      <c r="E20994" t="s">
        <v>22987</v>
      </c>
      <c r="F20994">
        <v>10</v>
      </c>
      <c r="G20994">
        <v>45.641300000000001</v>
      </c>
      <c r="H20994">
        <v>-94.599299999999999</v>
      </c>
      <c r="I20994" t="s">
        <v>2239</v>
      </c>
      <c r="M20994">
        <v>2017</v>
      </c>
      <c r="N20994" t="s">
        <v>3305</v>
      </c>
      <c r="O20994" t="s">
        <v>2384</v>
      </c>
      <c r="P20994" t="s">
        <v>2385</v>
      </c>
      <c r="Q20994" t="s">
        <v>2384</v>
      </c>
      <c r="S20994">
        <v>2017</v>
      </c>
      <c r="W20994">
        <v>0</v>
      </c>
      <c r="X20994">
        <v>10.561999999999999</v>
      </c>
      <c r="Y20994">
        <v>4.45927667969148</v>
      </c>
    </row>
    <row r="20995" spans="1:25" hidden="1">
      <c r="A20995"/>
      <c r="B20995" t="s">
        <v>2390</v>
      </c>
      <c r="C20995" t="s">
        <v>2389</v>
      </c>
      <c r="D20995" t="s">
        <v>22986</v>
      </c>
      <c r="E20995" t="s">
        <v>22985</v>
      </c>
      <c r="F20995">
        <v>1.8</v>
      </c>
      <c r="G20995">
        <v>35.363599999999998</v>
      </c>
      <c r="H20995">
        <v>-80.193899999999999</v>
      </c>
      <c r="I20995" t="s">
        <v>3</v>
      </c>
      <c r="M20995">
        <v>2006</v>
      </c>
      <c r="N20995" t="s">
        <v>5929</v>
      </c>
      <c r="O20995" t="s">
        <v>2384</v>
      </c>
      <c r="P20995" t="s">
        <v>2385</v>
      </c>
      <c r="Q20995" t="s">
        <v>2384</v>
      </c>
      <c r="R20995">
        <v>57610</v>
      </c>
      <c r="S20995">
        <v>2017</v>
      </c>
      <c r="T20995">
        <v>7.5999999999999998E-2</v>
      </c>
      <c r="U20995">
        <v>7.1999999999999995E-2</v>
      </c>
      <c r="V20995">
        <v>6.6000000000000003E-2</v>
      </c>
      <c r="W20995">
        <v>8.1000000000000003E-2</v>
      </c>
      <c r="X20995">
        <v>0.104</v>
      </c>
    </row>
    <row r="20996" spans="1:25" hidden="1">
      <c r="A20996"/>
      <c r="B20996" t="s">
        <v>2390</v>
      </c>
      <c r="C20996" t="s">
        <v>2389</v>
      </c>
      <c r="D20996" t="s">
        <v>22984</v>
      </c>
      <c r="E20996" t="s">
        <v>22983</v>
      </c>
      <c r="F20996">
        <v>3.6</v>
      </c>
      <c r="G20996">
        <v>35.407200000000003</v>
      </c>
      <c r="H20996">
        <v>-80.151799999999994</v>
      </c>
      <c r="I20996" t="s">
        <v>3</v>
      </c>
      <c r="M20996">
        <v>2006</v>
      </c>
      <c r="N20996" t="s">
        <v>5929</v>
      </c>
      <c r="O20996" t="s">
        <v>2384</v>
      </c>
      <c r="P20996" t="s">
        <v>2385</v>
      </c>
      <c r="Q20996" t="s">
        <v>2384</v>
      </c>
      <c r="R20996">
        <v>53738</v>
      </c>
      <c r="S20996">
        <v>2017</v>
      </c>
      <c r="T20996">
        <v>-1.2E-2</v>
      </c>
      <c r="U20996">
        <v>9.0999999999999998E-2</v>
      </c>
      <c r="V20996">
        <v>0.10299999999999999</v>
      </c>
      <c r="W20996">
        <v>0.09</v>
      </c>
      <c r="X20996">
        <v>0.13600000000000001</v>
      </c>
    </row>
    <row r="20997" spans="1:25" hidden="1">
      <c r="A20997"/>
      <c r="B20997" t="s">
        <v>2390</v>
      </c>
      <c r="C20997" t="s">
        <v>2389</v>
      </c>
      <c r="D20997" t="s">
        <v>22982</v>
      </c>
      <c r="E20997" t="s">
        <v>22981</v>
      </c>
      <c r="F20997">
        <v>5</v>
      </c>
      <c r="G20997">
        <v>35.293100000000003</v>
      </c>
      <c r="H20997">
        <v>-77.556899999999999</v>
      </c>
      <c r="I20997" t="s">
        <v>2239</v>
      </c>
      <c r="M20997">
        <v>2015</v>
      </c>
      <c r="N20997" t="s">
        <v>2420</v>
      </c>
      <c r="O20997" t="s">
        <v>2384</v>
      </c>
      <c r="P20997" t="s">
        <v>2385</v>
      </c>
      <c r="Q20997" t="s">
        <v>2384</v>
      </c>
      <c r="S20997">
        <v>2017</v>
      </c>
      <c r="U20997">
        <v>2E-3</v>
      </c>
      <c r="V20997">
        <v>9.1549999999999994</v>
      </c>
      <c r="W20997">
        <v>9.6780000000000008</v>
      </c>
      <c r="X20997">
        <v>9.6769999999999996</v>
      </c>
    </row>
    <row r="20998" spans="1:25" hidden="1">
      <c r="A20998"/>
      <c r="B20998" t="s">
        <v>2390</v>
      </c>
      <c r="C20998" t="s">
        <v>2389</v>
      </c>
      <c r="D20998" t="s">
        <v>22980</v>
      </c>
      <c r="E20998" t="s">
        <v>22979</v>
      </c>
      <c r="F20998">
        <v>42</v>
      </c>
      <c r="G20998">
        <v>48.180199999999999</v>
      </c>
      <c r="H20998">
        <v>-116.9986</v>
      </c>
      <c r="I20998" t="s">
        <v>11</v>
      </c>
      <c r="M20998">
        <v>1955</v>
      </c>
      <c r="N20998" t="s">
        <v>5105</v>
      </c>
      <c r="O20998" t="s">
        <v>2384</v>
      </c>
      <c r="P20998" t="s">
        <v>2385</v>
      </c>
      <c r="Q20998" t="s">
        <v>2384</v>
      </c>
      <c r="R20998">
        <v>35529</v>
      </c>
      <c r="S20998">
        <v>2017</v>
      </c>
      <c r="T20998">
        <v>230.48</v>
      </c>
      <c r="U20998">
        <v>160.59700000000001</v>
      </c>
      <c r="V20998">
        <v>180.77</v>
      </c>
      <c r="W20998">
        <v>208.4</v>
      </c>
      <c r="X20998">
        <v>154.18700000000001</v>
      </c>
    </row>
    <row r="20999" spans="1:25" hidden="1">
      <c r="A20999"/>
      <c r="B20999" t="s">
        <v>2390</v>
      </c>
      <c r="C20999" t="s">
        <v>2389</v>
      </c>
      <c r="D20999" t="s">
        <v>22977</v>
      </c>
      <c r="E20999" t="s">
        <v>22978</v>
      </c>
      <c r="F20999">
        <v>5</v>
      </c>
      <c r="G20999">
        <v>35.093000000000004</v>
      </c>
      <c r="H20999">
        <v>-77.812700000000007</v>
      </c>
      <c r="I20999" t="s">
        <v>2239</v>
      </c>
      <c r="M20999">
        <v>2015</v>
      </c>
      <c r="N20999" t="s">
        <v>22977</v>
      </c>
      <c r="O20999" t="s">
        <v>2384</v>
      </c>
      <c r="P20999" t="s">
        <v>2385</v>
      </c>
      <c r="Q20999" t="s">
        <v>2384</v>
      </c>
      <c r="S20999">
        <v>2017</v>
      </c>
      <c r="V20999">
        <v>5.32</v>
      </c>
      <c r="W20999">
        <v>11.103999999999999</v>
      </c>
      <c r="X20999">
        <v>11.613</v>
      </c>
      <c r="Y20999">
        <v>2.22963833984574</v>
      </c>
    </row>
    <row r="21000" spans="1:25" hidden="1">
      <c r="A21000"/>
      <c r="B21000" t="s">
        <v>2390</v>
      </c>
      <c r="C21000" t="s">
        <v>2389</v>
      </c>
      <c r="D21000" t="s">
        <v>22976</v>
      </c>
      <c r="E21000" t="s">
        <v>22975</v>
      </c>
      <c r="F21000">
        <v>4</v>
      </c>
      <c r="G21000">
        <v>34.363399999999999</v>
      </c>
      <c r="H21000">
        <v>-86.2239</v>
      </c>
      <c r="I21000" t="s">
        <v>3</v>
      </c>
      <c r="M21000">
        <v>2000</v>
      </c>
      <c r="N21000" t="s">
        <v>22974</v>
      </c>
      <c r="O21000" t="s">
        <v>2384</v>
      </c>
      <c r="P21000" t="s">
        <v>2385</v>
      </c>
      <c r="Q21000" t="s">
        <v>2384</v>
      </c>
      <c r="R21000">
        <v>47961</v>
      </c>
      <c r="S21000">
        <v>2017</v>
      </c>
      <c r="T21000">
        <v>0</v>
      </c>
      <c r="U21000">
        <v>0</v>
      </c>
      <c r="V21000">
        <v>0</v>
      </c>
      <c r="W21000">
        <v>0</v>
      </c>
      <c r="X21000">
        <v>0</v>
      </c>
    </row>
    <row r="21001" spans="1:25" hidden="1">
      <c r="A21001"/>
      <c r="B21001" t="s">
        <v>2390</v>
      </c>
      <c r="C21001" t="s">
        <v>2389</v>
      </c>
      <c r="D21001" t="s">
        <v>22973</v>
      </c>
      <c r="E21001" t="s">
        <v>22972</v>
      </c>
      <c r="F21001">
        <v>2</v>
      </c>
      <c r="G21001">
        <v>35.168999999999997</v>
      </c>
      <c r="H21001">
        <v>-106.6</v>
      </c>
      <c r="I21001" t="s">
        <v>2239</v>
      </c>
      <c r="M21001">
        <v>2011</v>
      </c>
      <c r="N21001" t="s">
        <v>6289</v>
      </c>
      <c r="O21001" t="s">
        <v>2384</v>
      </c>
      <c r="P21001" t="s">
        <v>2385</v>
      </c>
      <c r="Q21001" t="s">
        <v>2384</v>
      </c>
      <c r="S21001">
        <v>2017</v>
      </c>
      <c r="T21001">
        <v>3.7149999999999999</v>
      </c>
      <c r="U21001">
        <v>4.4580000000000002</v>
      </c>
      <c r="V21001">
        <v>4.1849999999999996</v>
      </c>
      <c r="W21001">
        <v>4.37</v>
      </c>
      <c r="X21001">
        <v>4.3099999999999996</v>
      </c>
    </row>
    <row r="21002" spans="1:25" hidden="1">
      <c r="A21002"/>
      <c r="B21002" t="s">
        <v>2390</v>
      </c>
      <c r="C21002" t="s">
        <v>2389</v>
      </c>
      <c r="D21002" t="s">
        <v>22971</v>
      </c>
      <c r="E21002" t="s">
        <v>22970</v>
      </c>
      <c r="F21002">
        <v>8</v>
      </c>
      <c r="G21002">
        <v>44.561999999999998</v>
      </c>
      <c r="H21002">
        <v>-83.804500000000004</v>
      </c>
      <c r="I21002" t="s">
        <v>11</v>
      </c>
      <c r="M21002">
        <v>1924</v>
      </c>
      <c r="N21002" t="s">
        <v>2412</v>
      </c>
      <c r="O21002" t="s">
        <v>2384</v>
      </c>
      <c r="P21002" t="s">
        <v>2385</v>
      </c>
      <c r="Q21002" t="s">
        <v>2384</v>
      </c>
      <c r="R21002">
        <v>17506</v>
      </c>
      <c r="S21002">
        <v>2017</v>
      </c>
      <c r="T21002">
        <v>27.658000000000001</v>
      </c>
      <c r="U21002">
        <v>30.710999999999999</v>
      </c>
      <c r="V21002">
        <v>28.055</v>
      </c>
      <c r="W21002">
        <v>29.952999999999999</v>
      </c>
      <c r="X21002">
        <v>33.506999999999998</v>
      </c>
    </row>
    <row r="21003" spans="1:25" hidden="1">
      <c r="A21003"/>
      <c r="B21003" t="s">
        <v>2390</v>
      </c>
      <c r="C21003" t="s">
        <v>2389</v>
      </c>
      <c r="D21003" t="s">
        <v>22969</v>
      </c>
      <c r="E21003" t="s">
        <v>22968</v>
      </c>
      <c r="F21003">
        <v>41.4</v>
      </c>
      <c r="G21003">
        <v>42.548400000000001</v>
      </c>
      <c r="H21003">
        <v>-106.7175</v>
      </c>
      <c r="I21003" t="s">
        <v>11</v>
      </c>
      <c r="M21003">
        <v>1955</v>
      </c>
      <c r="N21003" t="s">
        <v>2488</v>
      </c>
      <c r="O21003" t="s">
        <v>2384</v>
      </c>
      <c r="P21003" t="s">
        <v>2385</v>
      </c>
      <c r="Q21003" t="s">
        <v>2384</v>
      </c>
      <c r="R21003">
        <v>35616</v>
      </c>
      <c r="S21003">
        <v>2017</v>
      </c>
      <c r="T21003">
        <v>91.921999999999997</v>
      </c>
      <c r="U21003">
        <v>73.132000000000005</v>
      </c>
      <c r="V21003">
        <v>78.305999999999997</v>
      </c>
      <c r="W21003">
        <v>108.678</v>
      </c>
      <c r="X21003">
        <v>133.364</v>
      </c>
    </row>
    <row r="21004" spans="1:25" hidden="1">
      <c r="A21004"/>
      <c r="B21004" t="s">
        <v>2390</v>
      </c>
      <c r="C21004" t="s">
        <v>2389</v>
      </c>
      <c r="D21004" t="s">
        <v>22967</v>
      </c>
      <c r="E21004" t="s">
        <v>22966</v>
      </c>
      <c r="F21004">
        <v>10.9</v>
      </c>
      <c r="G21004">
        <v>46.1584</v>
      </c>
      <c r="H21004">
        <v>-123.40600000000001</v>
      </c>
      <c r="I21004" t="s">
        <v>5</v>
      </c>
      <c r="M21004">
        <v>2001.99999999999</v>
      </c>
      <c r="N21004" t="s">
        <v>22965</v>
      </c>
      <c r="O21004" t="s">
        <v>2384</v>
      </c>
      <c r="P21004" t="s">
        <v>2385</v>
      </c>
      <c r="Q21004" t="s">
        <v>2384</v>
      </c>
      <c r="R21004">
        <v>49190</v>
      </c>
      <c r="S21004">
        <v>2017</v>
      </c>
      <c r="T21004">
        <v>0</v>
      </c>
      <c r="U21004">
        <v>0.18718000000000001</v>
      </c>
      <c r="V21004">
        <v>0.39101999999999998</v>
      </c>
      <c r="W21004">
        <v>1.274E-2</v>
      </c>
      <c r="X21004">
        <v>0</v>
      </c>
    </row>
    <row r="21005" spans="1:25" hidden="1">
      <c r="A21005"/>
      <c r="B21005" t="s">
        <v>2390</v>
      </c>
      <c r="C21005" t="s">
        <v>2389</v>
      </c>
      <c r="D21005" t="s">
        <v>22964</v>
      </c>
      <c r="E21005" t="s">
        <v>22963</v>
      </c>
      <c r="F21005">
        <v>50</v>
      </c>
      <c r="G21005">
        <v>46.801600000000001</v>
      </c>
      <c r="H21005">
        <v>-122.31019999999999</v>
      </c>
      <c r="I21005" t="s">
        <v>11</v>
      </c>
      <c r="M21005">
        <v>1946.5</v>
      </c>
      <c r="N21005" t="s">
        <v>2574</v>
      </c>
      <c r="O21005" t="s">
        <v>2384</v>
      </c>
      <c r="P21005" t="s">
        <v>2385</v>
      </c>
      <c r="Q21005" t="s">
        <v>2384</v>
      </c>
      <c r="R21005">
        <v>34112</v>
      </c>
      <c r="S21005">
        <v>2017</v>
      </c>
      <c r="T21005">
        <v>222.108</v>
      </c>
      <c r="U21005">
        <v>247.536</v>
      </c>
      <c r="V21005">
        <v>191.28299999999999</v>
      </c>
      <c r="W21005">
        <v>251.255</v>
      </c>
      <c r="X21005">
        <v>232.142</v>
      </c>
    </row>
    <row r="21006" spans="1:25" hidden="1">
      <c r="A21006"/>
      <c r="B21006" t="s">
        <v>2390</v>
      </c>
      <c r="C21006" t="s">
        <v>2389</v>
      </c>
      <c r="D21006" t="s">
        <v>22962</v>
      </c>
      <c r="E21006" t="s">
        <v>22961</v>
      </c>
      <c r="F21006">
        <v>2.8</v>
      </c>
      <c r="G21006">
        <v>40.000599999999999</v>
      </c>
      <c r="H21006">
        <v>-74.734999999999999</v>
      </c>
      <c r="I21006" t="s">
        <v>2239</v>
      </c>
      <c r="M21006">
        <v>2010.99999999999</v>
      </c>
      <c r="N21006" t="s">
        <v>22960</v>
      </c>
      <c r="O21006" t="s">
        <v>2384</v>
      </c>
      <c r="P21006" t="s">
        <v>2385</v>
      </c>
      <c r="Q21006" t="s">
        <v>2384</v>
      </c>
      <c r="S21006">
        <v>2017</v>
      </c>
      <c r="T21006">
        <v>3.74</v>
      </c>
      <c r="U21006">
        <v>3.57</v>
      </c>
      <c r="V21006">
        <v>3.5179999999999998</v>
      </c>
      <c r="W21006">
        <v>3.6749999999999998</v>
      </c>
      <c r="X21006">
        <v>3.5619999999999998</v>
      </c>
    </row>
    <row r="21007" spans="1:25" hidden="1">
      <c r="A21007"/>
      <c r="B21007" t="s">
        <v>2390</v>
      </c>
      <c r="C21007" t="s">
        <v>2389</v>
      </c>
      <c r="D21007" t="s">
        <v>22959</v>
      </c>
      <c r="E21007" t="s">
        <v>22958</v>
      </c>
      <c r="F21007">
        <v>4.1999999999999904</v>
      </c>
      <c r="G21007">
        <v>45.1875</v>
      </c>
      <c r="H21007">
        <v>-89.755300000000005</v>
      </c>
      <c r="I21007" t="s">
        <v>11</v>
      </c>
      <c r="M21007">
        <v>1925</v>
      </c>
      <c r="N21007" t="s">
        <v>3216</v>
      </c>
      <c r="O21007" t="s">
        <v>2384</v>
      </c>
      <c r="P21007" t="s">
        <v>2385</v>
      </c>
      <c r="Q21007" t="s">
        <v>2384</v>
      </c>
      <c r="R21007">
        <v>37242</v>
      </c>
      <c r="S21007">
        <v>2017</v>
      </c>
      <c r="T21007">
        <v>20.622</v>
      </c>
      <c r="U21007">
        <v>26.378</v>
      </c>
      <c r="V21007">
        <v>23.609000000000002</v>
      </c>
      <c r="W21007">
        <v>28.669</v>
      </c>
      <c r="X21007">
        <v>30.22</v>
      </c>
    </row>
    <row r="21008" spans="1:25" hidden="1">
      <c r="A21008"/>
      <c r="B21008" t="s">
        <v>2390</v>
      </c>
      <c r="C21008" t="s">
        <v>2389</v>
      </c>
      <c r="D21008" t="s">
        <v>22957</v>
      </c>
      <c r="E21008" t="s">
        <v>22956</v>
      </c>
      <c r="F21008">
        <v>50.7</v>
      </c>
      <c r="G21008">
        <v>38.424700000000001</v>
      </c>
      <c r="H21008">
        <v>-99.507499999999993</v>
      </c>
      <c r="I21008" t="s">
        <v>1368</v>
      </c>
      <c r="M21008">
        <v>2016</v>
      </c>
      <c r="N21008" t="s">
        <v>3351</v>
      </c>
      <c r="O21008" t="s">
        <v>2384</v>
      </c>
      <c r="P21008" t="s">
        <v>2385</v>
      </c>
      <c r="Q21008" t="s">
        <v>2384</v>
      </c>
      <c r="R21008">
        <v>61750</v>
      </c>
      <c r="S21008">
        <v>2017</v>
      </c>
      <c r="V21008">
        <v>18.96</v>
      </c>
      <c r="W21008">
        <v>203.44300000000001</v>
      </c>
      <c r="X21008">
        <v>218.55500000000001</v>
      </c>
      <c r="Y21008">
        <v>8.9945630837028201</v>
      </c>
    </row>
    <row r="21009" spans="1:25" hidden="1">
      <c r="A21009"/>
      <c r="B21009" t="s">
        <v>2390</v>
      </c>
      <c r="C21009" t="s">
        <v>2389</v>
      </c>
      <c r="D21009" t="s">
        <v>22955</v>
      </c>
      <c r="E21009" t="s">
        <v>22954</v>
      </c>
      <c r="F21009">
        <v>9.1999999999999993</v>
      </c>
      <c r="G21009">
        <v>45.889200000000002</v>
      </c>
      <c r="H21009">
        <v>-95.3797</v>
      </c>
      <c r="I21009" t="s">
        <v>3</v>
      </c>
      <c r="J21009" t="s">
        <v>5</v>
      </c>
      <c r="M21009">
        <v>1964.52173913043</v>
      </c>
      <c r="N21009" t="s">
        <v>22953</v>
      </c>
      <c r="O21009" t="s">
        <v>2384</v>
      </c>
      <c r="P21009" t="s">
        <v>2385</v>
      </c>
      <c r="Q21009" t="s">
        <v>2384</v>
      </c>
      <c r="R21009">
        <v>12831</v>
      </c>
      <c r="S21009">
        <v>2017</v>
      </c>
      <c r="T21009">
        <v>7.8399999999999997E-3</v>
      </c>
      <c r="U21009">
        <v>7.8399999999999997E-3</v>
      </c>
      <c r="V21009">
        <v>0</v>
      </c>
      <c r="W21009">
        <v>0</v>
      </c>
      <c r="X21009">
        <v>8.5000000000000006E-2</v>
      </c>
    </row>
    <row r="21010" spans="1:25" hidden="1">
      <c r="A21010"/>
      <c r="B21010" t="s">
        <v>2390</v>
      </c>
      <c r="C21010" t="s">
        <v>2389</v>
      </c>
      <c r="D21010" t="s">
        <v>22952</v>
      </c>
      <c r="E21010" t="s">
        <v>22951</v>
      </c>
      <c r="F21010">
        <v>45</v>
      </c>
      <c r="G21010">
        <v>35.384399999999999</v>
      </c>
      <c r="H21010">
        <v>-106.46420000000001</v>
      </c>
      <c r="I21010" t="s">
        <v>5</v>
      </c>
      <c r="J21010" t="s">
        <v>3</v>
      </c>
      <c r="M21010">
        <v>1955.6666666666599</v>
      </c>
      <c r="N21010" t="s">
        <v>7363</v>
      </c>
      <c r="O21010" t="s">
        <v>2384</v>
      </c>
      <c r="P21010" t="s">
        <v>2385</v>
      </c>
      <c r="Q21010" t="s">
        <v>2384</v>
      </c>
      <c r="R21010">
        <v>30271</v>
      </c>
      <c r="S21010">
        <v>2017</v>
      </c>
      <c r="Y21010">
        <v>317.04611350344499</v>
      </c>
    </row>
    <row r="21011" spans="1:25" hidden="1">
      <c r="A21011"/>
      <c r="B21011" t="s">
        <v>2390</v>
      </c>
      <c r="C21011" t="s">
        <v>2389</v>
      </c>
      <c r="D21011" t="s">
        <v>22950</v>
      </c>
      <c r="E21011" t="s">
        <v>22949</v>
      </c>
      <c r="F21011">
        <v>16.100000000000001</v>
      </c>
      <c r="G21011">
        <v>43.073300000000003</v>
      </c>
      <c r="H21011">
        <v>-94.239199999999997</v>
      </c>
      <c r="I21011" t="s">
        <v>3</v>
      </c>
      <c r="J21011" t="s">
        <v>5</v>
      </c>
      <c r="M21011">
        <v>1982.32298136645</v>
      </c>
      <c r="N21011" t="s">
        <v>14479</v>
      </c>
      <c r="O21011" t="s">
        <v>2384</v>
      </c>
      <c r="P21011" t="s">
        <v>2385</v>
      </c>
      <c r="Q21011" t="s">
        <v>2384</v>
      </c>
      <c r="R21011">
        <v>12850</v>
      </c>
      <c r="S21011">
        <v>2017</v>
      </c>
      <c r="T21011">
        <v>0.11</v>
      </c>
      <c r="U21011">
        <v>0.23799999999999999</v>
      </c>
      <c r="V21011">
        <v>7.6999999999999999E-2</v>
      </c>
      <c r="W21011">
        <v>137.27300399999999</v>
      </c>
      <c r="X21011">
        <v>30.472000000000001</v>
      </c>
    </row>
    <row r="21012" spans="1:25" hidden="1">
      <c r="A21012"/>
      <c r="B21012" t="s">
        <v>2390</v>
      </c>
      <c r="C21012" t="s">
        <v>2389</v>
      </c>
      <c r="D21012" t="s">
        <v>22947</v>
      </c>
      <c r="E21012" t="s">
        <v>22948</v>
      </c>
      <c r="F21012">
        <v>61.5</v>
      </c>
      <c r="G21012">
        <v>36.684199999999997</v>
      </c>
      <c r="H21012">
        <v>-119.5522</v>
      </c>
      <c r="I21012" t="s">
        <v>5</v>
      </c>
      <c r="M21012">
        <v>2008.8130081300801</v>
      </c>
      <c r="N21012" t="s">
        <v>22947</v>
      </c>
      <c r="O21012" t="s">
        <v>2384</v>
      </c>
      <c r="P21012" t="s">
        <v>2385</v>
      </c>
      <c r="Q21012" t="s">
        <v>2384</v>
      </c>
      <c r="R21012">
        <v>32073</v>
      </c>
      <c r="S21012">
        <v>2017</v>
      </c>
      <c r="T21012">
        <v>138.88999999999999</v>
      </c>
      <c r="U21012">
        <v>135.38900000000001</v>
      </c>
      <c r="V21012">
        <v>130.858</v>
      </c>
      <c r="W21012">
        <v>120.258</v>
      </c>
      <c r="X21012">
        <v>88.623999999999995</v>
      </c>
    </row>
    <row r="21013" spans="1:25" hidden="1">
      <c r="A21013"/>
      <c r="B21013" t="s">
        <v>2390</v>
      </c>
      <c r="C21013" t="s">
        <v>2389</v>
      </c>
      <c r="D21013" t="s">
        <v>22946</v>
      </c>
      <c r="E21013" t="s">
        <v>22945</v>
      </c>
      <c r="F21013">
        <v>10</v>
      </c>
      <c r="G21013">
        <v>35.126100000000001</v>
      </c>
      <c r="H21013">
        <v>-119.24339999999999</v>
      </c>
      <c r="I21013" t="s">
        <v>2239</v>
      </c>
      <c r="M21013">
        <v>2017</v>
      </c>
      <c r="N21013" t="s">
        <v>7025</v>
      </c>
      <c r="O21013" t="s">
        <v>2384</v>
      </c>
      <c r="P21013" t="s">
        <v>2385</v>
      </c>
      <c r="Q21013" t="s">
        <v>2384</v>
      </c>
      <c r="S21013">
        <v>2017</v>
      </c>
      <c r="X21013">
        <v>22.210999999999999</v>
      </c>
      <c r="Y21013">
        <v>4.45927667969148</v>
      </c>
    </row>
    <row r="21014" spans="1:25" hidden="1">
      <c r="A21014"/>
      <c r="B21014" t="s">
        <v>2390</v>
      </c>
      <c r="C21014" t="s">
        <v>2389</v>
      </c>
      <c r="D21014" t="s">
        <v>22944</v>
      </c>
      <c r="E21014" t="s">
        <v>22943</v>
      </c>
      <c r="F21014">
        <v>20</v>
      </c>
      <c r="G21014">
        <v>35.126100000000001</v>
      </c>
      <c r="H21014">
        <v>-119.2433</v>
      </c>
      <c r="I21014" t="s">
        <v>2239</v>
      </c>
      <c r="M21014">
        <v>2015</v>
      </c>
      <c r="N21014" t="s">
        <v>7025</v>
      </c>
      <c r="O21014" t="s">
        <v>2384</v>
      </c>
      <c r="P21014" t="s">
        <v>2385</v>
      </c>
      <c r="Q21014" t="s">
        <v>2384</v>
      </c>
      <c r="S21014">
        <v>2017</v>
      </c>
      <c r="V21014">
        <v>27.082000000000001</v>
      </c>
      <c r="W21014">
        <v>45.906999999999996</v>
      </c>
      <c r="X21014">
        <v>48.28</v>
      </c>
      <c r="Y21014">
        <v>8.91855335938296</v>
      </c>
    </row>
    <row r="21015" spans="1:25" hidden="1">
      <c r="A21015"/>
      <c r="B21015" t="s">
        <v>2390</v>
      </c>
      <c r="C21015" t="s">
        <v>2389</v>
      </c>
      <c r="D21015" t="s">
        <v>22942</v>
      </c>
      <c r="E21015" t="s">
        <v>22941</v>
      </c>
      <c r="F21015">
        <v>71</v>
      </c>
      <c r="G21015">
        <v>41.922699999999999</v>
      </c>
      <c r="H21015">
        <v>-72.625500000000002</v>
      </c>
      <c r="I21015" t="s">
        <v>5</v>
      </c>
      <c r="J21015" t="s">
        <v>3</v>
      </c>
      <c r="M21015">
        <v>1994.64788732394</v>
      </c>
      <c r="N21015" t="s">
        <v>22940</v>
      </c>
      <c r="O21015" t="s">
        <v>2384</v>
      </c>
      <c r="P21015" t="s">
        <v>2385</v>
      </c>
      <c r="Q21015" t="s">
        <v>2384</v>
      </c>
      <c r="R21015">
        <v>33200</v>
      </c>
      <c r="S21015">
        <v>2017</v>
      </c>
      <c r="T21015">
        <v>0</v>
      </c>
      <c r="U21015">
        <v>119.342977</v>
      </c>
      <c r="V21015">
        <v>112.013665</v>
      </c>
      <c r="W21015">
        <v>140.35221200000001</v>
      </c>
      <c r="X21015">
        <v>129.080806</v>
      </c>
    </row>
    <row r="21016" spans="1:25" hidden="1">
      <c r="A21016"/>
      <c r="B21016" t="s">
        <v>2390</v>
      </c>
      <c r="C21016" t="s">
        <v>2389</v>
      </c>
      <c r="D21016" t="s">
        <v>22939</v>
      </c>
      <c r="E21016" t="s">
        <v>22938</v>
      </c>
      <c r="F21016">
        <v>2.1</v>
      </c>
      <c r="G21016">
        <v>44.519199999999998</v>
      </c>
      <c r="H21016">
        <v>-73.464799999999997</v>
      </c>
      <c r="I21016" t="s">
        <v>11</v>
      </c>
      <c r="M21016">
        <v>1991</v>
      </c>
      <c r="N21016" t="s">
        <v>22937</v>
      </c>
      <c r="O21016" t="s">
        <v>2384</v>
      </c>
      <c r="P21016" t="s">
        <v>2385</v>
      </c>
      <c r="Q21016" t="s">
        <v>2384</v>
      </c>
      <c r="R21016">
        <v>25864</v>
      </c>
      <c r="S21016">
        <v>2017</v>
      </c>
      <c r="T21016">
        <v>0</v>
      </c>
      <c r="U21016">
        <v>0.10299999999999999</v>
      </c>
      <c r="V21016">
        <v>0</v>
      </c>
      <c r="W21016">
        <v>0.114</v>
      </c>
      <c r="X21016">
        <v>0.88100000000000001</v>
      </c>
    </row>
    <row r="21017" spans="1:25" hidden="1">
      <c r="A21017"/>
      <c r="B21017" t="s">
        <v>2390</v>
      </c>
      <c r="C21017" t="s">
        <v>2389</v>
      </c>
      <c r="D21017" t="s">
        <v>22936</v>
      </c>
      <c r="E21017" t="s">
        <v>22935</v>
      </c>
      <c r="F21017">
        <v>86.6</v>
      </c>
      <c r="G21017">
        <v>34.163699999999999</v>
      </c>
      <c r="H21017">
        <v>-84.728200000000001</v>
      </c>
      <c r="I21017" t="s">
        <v>11</v>
      </c>
      <c r="M21017">
        <v>1950</v>
      </c>
      <c r="N21017" t="s">
        <v>3346</v>
      </c>
      <c r="O21017" t="s">
        <v>2384</v>
      </c>
      <c r="P21017" t="s">
        <v>2385</v>
      </c>
      <c r="Q21017" t="s">
        <v>2384</v>
      </c>
      <c r="R21017">
        <v>35528</v>
      </c>
      <c r="S21017">
        <v>2017</v>
      </c>
      <c r="T21017">
        <v>188.25200000000001</v>
      </c>
      <c r="U21017">
        <v>67.673000000000002</v>
      </c>
      <c r="V21017">
        <v>0</v>
      </c>
      <c r="X21017">
        <v>9.2439999999999998</v>
      </c>
    </row>
    <row r="21018" spans="1:25" hidden="1">
      <c r="A21018"/>
      <c r="B21018" t="s">
        <v>2390</v>
      </c>
      <c r="C21018" t="s">
        <v>2389</v>
      </c>
      <c r="D21018" t="s">
        <v>22934</v>
      </c>
      <c r="E21018" t="s">
        <v>22933</v>
      </c>
      <c r="F21018">
        <v>2.5999999999999899</v>
      </c>
      <c r="G21018">
        <v>42.563800000000001</v>
      </c>
      <c r="H21018">
        <v>-85.953999999999994</v>
      </c>
      <c r="I21018" t="s">
        <v>11</v>
      </c>
      <c r="M21018">
        <v>1939.61538461538</v>
      </c>
      <c r="N21018" t="s">
        <v>2412</v>
      </c>
      <c r="O21018" t="s">
        <v>2384</v>
      </c>
      <c r="P21018" t="s">
        <v>2385</v>
      </c>
      <c r="Q21018" t="s">
        <v>2384</v>
      </c>
      <c r="R21018">
        <v>17507</v>
      </c>
      <c r="S21018">
        <v>2017</v>
      </c>
      <c r="T21018">
        <v>14.281000000000001</v>
      </c>
      <c r="U21018">
        <v>13.444000000000001</v>
      </c>
      <c r="V21018">
        <v>13.521000000000001</v>
      </c>
      <c r="W21018">
        <v>14.91</v>
      </c>
      <c r="X21018">
        <v>14.073</v>
      </c>
    </row>
    <row r="21019" spans="1:25" hidden="1">
      <c r="A21019"/>
      <c r="B21019" t="s">
        <v>2390</v>
      </c>
      <c r="C21019" t="s">
        <v>2389</v>
      </c>
      <c r="D21019" t="s">
        <v>22932</v>
      </c>
      <c r="E21019" t="s">
        <v>22931</v>
      </c>
      <c r="F21019">
        <v>67</v>
      </c>
      <c r="G21019">
        <v>42.502699999999997</v>
      </c>
      <c r="H21019">
        <v>-78.068600000000004</v>
      </c>
      <c r="I21019" t="s">
        <v>5</v>
      </c>
      <c r="M21019">
        <v>1994</v>
      </c>
      <c r="N21019" t="s">
        <v>22930</v>
      </c>
      <c r="O21019" t="s">
        <v>2384</v>
      </c>
      <c r="P21019" t="s">
        <v>2385</v>
      </c>
      <c r="Q21019" t="s">
        <v>2384</v>
      </c>
      <c r="S21019">
        <v>2017</v>
      </c>
      <c r="T21019">
        <v>0.372</v>
      </c>
      <c r="U21019">
        <v>96.843999999999994</v>
      </c>
      <c r="V21019">
        <v>106.333</v>
      </c>
      <c r="W21019">
        <v>86.953000000000003</v>
      </c>
      <c r="X21019">
        <v>33.141999999999904</v>
      </c>
    </row>
    <row r="21020" spans="1:25" hidden="1">
      <c r="A21020"/>
      <c r="B21020" t="s">
        <v>2390</v>
      </c>
      <c r="C21020" t="s">
        <v>2389</v>
      </c>
      <c r="D21020" t="s">
        <v>22929</v>
      </c>
      <c r="E21020" t="s">
        <v>22928</v>
      </c>
      <c r="F21020">
        <v>556</v>
      </c>
      <c r="G21020">
        <v>40.545299999999997</v>
      </c>
      <c r="H21020">
        <v>-79.768600000000006</v>
      </c>
      <c r="I21020" t="s">
        <v>5</v>
      </c>
      <c r="J21020" t="s">
        <v>3</v>
      </c>
      <c r="M21020">
        <v>2003</v>
      </c>
      <c r="N21020" t="s">
        <v>6120</v>
      </c>
      <c r="O21020" t="s">
        <v>2384</v>
      </c>
      <c r="P21020" t="s">
        <v>2385</v>
      </c>
      <c r="Q21020" t="s">
        <v>2384</v>
      </c>
      <c r="S21020">
        <v>2017</v>
      </c>
      <c r="T21020">
        <v>3493.134</v>
      </c>
      <c r="U21020">
        <v>0</v>
      </c>
      <c r="V21020">
        <v>0</v>
      </c>
      <c r="W21020">
        <v>0</v>
      </c>
      <c r="X21020">
        <v>3820.0129999999999</v>
      </c>
    </row>
    <row r="21021" spans="1:25" hidden="1">
      <c r="A21021"/>
      <c r="B21021" t="s">
        <v>2390</v>
      </c>
      <c r="C21021" t="s">
        <v>2389</v>
      </c>
      <c r="D21021" t="s">
        <v>22927</v>
      </c>
      <c r="E21021" t="s">
        <v>22926</v>
      </c>
      <c r="F21021">
        <v>13.6</v>
      </c>
      <c r="G21021">
        <v>40.896599999999999</v>
      </c>
      <c r="H21021">
        <v>-79.478999999999999</v>
      </c>
      <c r="I21021" t="s">
        <v>11</v>
      </c>
      <c r="M21021">
        <v>1991</v>
      </c>
      <c r="N21021" t="s">
        <v>22923</v>
      </c>
      <c r="O21021" t="s">
        <v>2384</v>
      </c>
      <c r="P21021" t="s">
        <v>2385</v>
      </c>
      <c r="Q21021" t="s">
        <v>2384</v>
      </c>
      <c r="R21021">
        <v>32741</v>
      </c>
      <c r="S21021">
        <v>2017</v>
      </c>
      <c r="T21021">
        <v>89.813000000000002</v>
      </c>
      <c r="U21021">
        <v>102.209</v>
      </c>
      <c r="V21021">
        <v>87.144000000000005</v>
      </c>
      <c r="W21021">
        <v>86.667000000000002</v>
      </c>
      <c r="X21021">
        <v>92.120999999999995</v>
      </c>
    </row>
    <row r="21022" spans="1:25" hidden="1">
      <c r="A21022"/>
      <c r="B21022" t="s">
        <v>2390</v>
      </c>
      <c r="C21022" t="s">
        <v>2389</v>
      </c>
      <c r="D21022" t="s">
        <v>22925</v>
      </c>
      <c r="E21022" t="s">
        <v>22924</v>
      </c>
      <c r="F21022">
        <v>17.8</v>
      </c>
      <c r="G21022">
        <v>40.956000000000003</v>
      </c>
      <c r="H21022">
        <v>-79.550700000000006</v>
      </c>
      <c r="I21022" t="s">
        <v>11</v>
      </c>
      <c r="M21022">
        <v>1991</v>
      </c>
      <c r="N21022" t="s">
        <v>22923</v>
      </c>
      <c r="O21022" t="s">
        <v>2384</v>
      </c>
      <c r="P21022" t="s">
        <v>2385</v>
      </c>
      <c r="Q21022" t="s">
        <v>2384</v>
      </c>
      <c r="R21022">
        <v>32743</v>
      </c>
      <c r="S21022">
        <v>2017</v>
      </c>
      <c r="T21022">
        <v>112.693</v>
      </c>
      <c r="U21022">
        <v>125.502</v>
      </c>
      <c r="V21022">
        <v>104.636</v>
      </c>
      <c r="W21022">
        <v>106.54</v>
      </c>
      <c r="X21022">
        <v>100.22799999999999</v>
      </c>
    </row>
    <row r="21023" spans="1:25" hidden="1">
      <c r="A21023"/>
      <c r="B21023" t="s">
        <v>2390</v>
      </c>
      <c r="C21023" t="s">
        <v>2389</v>
      </c>
      <c r="D21023" t="s">
        <v>22922</v>
      </c>
      <c r="E21023" t="s">
        <v>22921</v>
      </c>
      <c r="F21023">
        <v>9.1999999999999993</v>
      </c>
      <c r="G21023">
        <v>40.7164</v>
      </c>
      <c r="H21023">
        <v>-79.577200000000005</v>
      </c>
      <c r="I21023" t="s">
        <v>11</v>
      </c>
      <c r="M21023">
        <v>1988</v>
      </c>
      <c r="N21023" t="s">
        <v>22918</v>
      </c>
      <c r="O21023" t="s">
        <v>2384</v>
      </c>
      <c r="P21023" t="s">
        <v>2385</v>
      </c>
      <c r="Q21023" t="s">
        <v>2384</v>
      </c>
      <c r="S21023">
        <v>2017</v>
      </c>
      <c r="T21023">
        <v>38.396999999999998</v>
      </c>
      <c r="U21023">
        <v>3.9470000000000001</v>
      </c>
      <c r="V21023">
        <v>38.323</v>
      </c>
      <c r="W21023">
        <v>34.604999999999997</v>
      </c>
      <c r="X21023">
        <v>38.905000000000001</v>
      </c>
    </row>
    <row r="21024" spans="1:25" hidden="1">
      <c r="A21024"/>
      <c r="B21024" t="s">
        <v>2390</v>
      </c>
      <c r="C21024" t="s">
        <v>2389</v>
      </c>
      <c r="D21024" t="s">
        <v>22920</v>
      </c>
      <c r="E21024" t="s">
        <v>22919</v>
      </c>
      <c r="F21024">
        <v>9.1999999999999993</v>
      </c>
      <c r="G21024">
        <v>40.682899999999997</v>
      </c>
      <c r="H21024">
        <v>-79.665300000000002</v>
      </c>
      <c r="I21024" t="s">
        <v>11</v>
      </c>
      <c r="M21024">
        <v>1988</v>
      </c>
      <c r="N21024" t="s">
        <v>22918</v>
      </c>
      <c r="O21024" t="s">
        <v>2384</v>
      </c>
      <c r="P21024" t="s">
        <v>2385</v>
      </c>
      <c r="Q21024" t="s">
        <v>2384</v>
      </c>
      <c r="S21024">
        <v>2017</v>
      </c>
      <c r="T21024">
        <v>31.324000000000002</v>
      </c>
      <c r="U21024">
        <v>3.6869999999999998</v>
      </c>
      <c r="V21024">
        <v>35.701999999999998</v>
      </c>
      <c r="W21024">
        <v>38.359000000000002</v>
      </c>
      <c r="X21024">
        <v>37.006</v>
      </c>
    </row>
    <row r="21025" spans="1:24" hidden="1">
      <c r="A21025"/>
      <c r="B21025" t="s">
        <v>2390</v>
      </c>
      <c r="C21025" t="s">
        <v>2389</v>
      </c>
      <c r="D21025" t="s">
        <v>22917</v>
      </c>
      <c r="E21025" t="s">
        <v>22916</v>
      </c>
      <c r="F21025">
        <v>80</v>
      </c>
      <c r="G21025">
        <v>40.383899999999997</v>
      </c>
      <c r="H21025">
        <v>-78.579400000000007</v>
      </c>
      <c r="I21025" t="s">
        <v>1368</v>
      </c>
      <c r="M21025">
        <v>2007</v>
      </c>
      <c r="N21025" t="s">
        <v>2823</v>
      </c>
      <c r="O21025" t="s">
        <v>2384</v>
      </c>
      <c r="P21025" t="s">
        <v>2385</v>
      </c>
      <c r="Q21025" t="s">
        <v>2384</v>
      </c>
      <c r="R21025">
        <v>55121</v>
      </c>
      <c r="S21025">
        <v>2017</v>
      </c>
      <c r="T21025">
        <v>162.30199999999999</v>
      </c>
      <c r="U21025">
        <v>202.47900000000001</v>
      </c>
      <c r="V21025">
        <v>188.143</v>
      </c>
      <c r="W21025">
        <v>202.84899999999999</v>
      </c>
      <c r="X21025">
        <v>212.98599999999999</v>
      </c>
    </row>
    <row r="21026" spans="1:24" hidden="1">
      <c r="A21026"/>
      <c r="B21026" t="s">
        <v>2390</v>
      </c>
      <c r="C21026" t="s">
        <v>2389</v>
      </c>
      <c r="D21026" t="s">
        <v>22915</v>
      </c>
      <c r="E21026" t="s">
        <v>22914</v>
      </c>
      <c r="F21026">
        <v>1610.8</v>
      </c>
      <c r="G21026">
        <v>35.074100000000001</v>
      </c>
      <c r="H21026">
        <v>-90.148700000000005</v>
      </c>
      <c r="I21026" t="s">
        <v>2</v>
      </c>
      <c r="J21026" t="s">
        <v>3</v>
      </c>
      <c r="K21026" t="s">
        <v>5</v>
      </c>
      <c r="M21026">
        <v>1963.7727837099501</v>
      </c>
      <c r="N21026" t="s">
        <v>2868</v>
      </c>
      <c r="O21026" t="s">
        <v>2384</v>
      </c>
      <c r="P21026" t="s">
        <v>2385</v>
      </c>
      <c r="Q21026" t="s">
        <v>2384</v>
      </c>
      <c r="R21026">
        <v>34370</v>
      </c>
      <c r="S21026">
        <v>2017</v>
      </c>
      <c r="T21026">
        <v>4293.5429779999904</v>
      </c>
      <c r="U21026">
        <v>4204.161024</v>
      </c>
      <c r="V21026">
        <v>3132.3809729999998</v>
      </c>
      <c r="W21026">
        <v>3480.6600129999902</v>
      </c>
      <c r="X21026">
        <v>3301.6070030000001</v>
      </c>
    </row>
    <row r="21027" spans="1:24" hidden="1">
      <c r="A21027"/>
      <c r="B21027" t="s">
        <v>2390</v>
      </c>
      <c r="C21027" t="s">
        <v>2389</v>
      </c>
      <c r="D21027" t="s">
        <v>22913</v>
      </c>
      <c r="E21027" t="s">
        <v>22912</v>
      </c>
      <c r="F21027">
        <v>598.4</v>
      </c>
      <c r="G21027">
        <v>45.03</v>
      </c>
      <c r="H21027">
        <v>-92.778599999999997</v>
      </c>
      <c r="I21027" t="s">
        <v>2</v>
      </c>
      <c r="J21027" t="s">
        <v>3</v>
      </c>
      <c r="K21027" t="s">
        <v>5</v>
      </c>
      <c r="M21027">
        <v>1958</v>
      </c>
      <c r="N21027" t="s">
        <v>2715</v>
      </c>
      <c r="O21027" t="s">
        <v>2384</v>
      </c>
      <c r="P21027" t="s">
        <v>2385</v>
      </c>
      <c r="Q21027" t="s">
        <v>2384</v>
      </c>
      <c r="R21027">
        <v>28231</v>
      </c>
      <c r="S21027">
        <v>2017</v>
      </c>
      <c r="T21027">
        <v>2528.9280220000001</v>
      </c>
      <c r="U21027">
        <v>2992.9419659999999</v>
      </c>
      <c r="V21027">
        <v>3030.0169649999998</v>
      </c>
      <c r="W21027">
        <v>2715.5730210000002</v>
      </c>
      <c r="X21027">
        <v>2913.347041</v>
      </c>
    </row>
    <row r="21028" spans="1:24" hidden="1">
      <c r="A21028"/>
      <c r="B21028" t="s">
        <v>2390</v>
      </c>
      <c r="C21028" t="s">
        <v>2389</v>
      </c>
      <c r="D21028" t="s">
        <v>22911</v>
      </c>
      <c r="E21028" t="s">
        <v>22910</v>
      </c>
      <c r="F21028">
        <v>22.5</v>
      </c>
      <c r="G21028">
        <v>32.994999999999997</v>
      </c>
      <c r="H21028">
        <v>-81.281899999999993</v>
      </c>
      <c r="I21028" t="s">
        <v>72</v>
      </c>
      <c r="M21028">
        <v>2013</v>
      </c>
      <c r="N21028" t="s">
        <v>2534</v>
      </c>
      <c r="O21028" t="s">
        <v>2384</v>
      </c>
      <c r="P21028" t="s">
        <v>2385</v>
      </c>
      <c r="Q21028" t="s">
        <v>2384</v>
      </c>
      <c r="S21028">
        <v>2017</v>
      </c>
      <c r="T21028">
        <v>1.653</v>
      </c>
      <c r="U21028">
        <v>118.66800000000001</v>
      </c>
      <c r="V21028">
        <v>161.47399999999999</v>
      </c>
      <c r="W21028">
        <v>162.66200000000001</v>
      </c>
      <c r="X21028">
        <v>159.56200000000001</v>
      </c>
    </row>
    <row r="21029" spans="1:24" hidden="1">
      <c r="A21029"/>
      <c r="B21029" t="s">
        <v>2390</v>
      </c>
      <c r="C21029" t="s">
        <v>2389</v>
      </c>
      <c r="D21029" t="s">
        <v>22909</v>
      </c>
      <c r="E21029" t="s">
        <v>22908</v>
      </c>
      <c r="F21029">
        <v>3.8</v>
      </c>
      <c r="G21029">
        <v>43.4</v>
      </c>
      <c r="H21029">
        <v>-95.633300000000006</v>
      </c>
      <c r="I21029" t="s">
        <v>1368</v>
      </c>
      <c r="M21029">
        <v>2000.6315789473599</v>
      </c>
      <c r="N21029" t="s">
        <v>22907</v>
      </c>
      <c r="O21029" t="s">
        <v>2384</v>
      </c>
      <c r="P21029" t="s">
        <v>2385</v>
      </c>
      <c r="Q21029" t="s">
        <v>2384</v>
      </c>
      <c r="S21029">
        <v>2017</v>
      </c>
      <c r="T21029">
        <v>1.7789999999999999</v>
      </c>
      <c r="U21029">
        <v>1.9119999999999999</v>
      </c>
      <c r="V21029">
        <v>2.048</v>
      </c>
      <c r="W21029">
        <v>4.024</v>
      </c>
      <c r="X21029">
        <v>5.0730000000000004</v>
      </c>
    </row>
    <row r="21030" spans="1:24" hidden="1">
      <c r="A21030"/>
      <c r="B21030" t="s">
        <v>2390</v>
      </c>
      <c r="C21030" t="s">
        <v>2389</v>
      </c>
      <c r="D21030" t="s">
        <v>22906</v>
      </c>
      <c r="E21030" t="s">
        <v>22905</v>
      </c>
      <c r="F21030">
        <v>4</v>
      </c>
      <c r="G21030">
        <v>44.660299999999999</v>
      </c>
      <c r="H21030">
        <v>-74.860299999999995</v>
      </c>
      <c r="I21030" t="s">
        <v>11</v>
      </c>
      <c r="M21030">
        <v>1927</v>
      </c>
      <c r="N21030" t="s">
        <v>2537</v>
      </c>
      <c r="O21030" t="s">
        <v>2384</v>
      </c>
      <c r="P21030" t="s">
        <v>2385</v>
      </c>
      <c r="Q21030" t="s">
        <v>2384</v>
      </c>
      <c r="R21030">
        <v>27780</v>
      </c>
      <c r="S21030">
        <v>2017</v>
      </c>
      <c r="T21030">
        <v>9.1189999999999998</v>
      </c>
      <c r="U21030">
        <v>24.76</v>
      </c>
      <c r="V21030">
        <v>21.838000000000001</v>
      </c>
      <c r="W21030">
        <v>20.175000000000001</v>
      </c>
      <c r="X21030">
        <v>17.329000000000001</v>
      </c>
    </row>
    <row r="21031" spans="1:24" hidden="1">
      <c r="A21031"/>
      <c r="B21031" t="s">
        <v>2390</v>
      </c>
      <c r="C21031" t="s">
        <v>2389</v>
      </c>
      <c r="D21031" t="s">
        <v>22904</v>
      </c>
      <c r="E21031" t="s">
        <v>22903</v>
      </c>
      <c r="F21031">
        <v>3.2</v>
      </c>
      <c r="G21031">
        <v>41.1511</v>
      </c>
      <c r="H21031">
        <v>-76.9178</v>
      </c>
      <c r="I21031" t="s">
        <v>72</v>
      </c>
      <c r="M21031">
        <v>2012</v>
      </c>
      <c r="N21031" t="s">
        <v>3035</v>
      </c>
      <c r="O21031" t="s">
        <v>2384</v>
      </c>
      <c r="P21031" t="s">
        <v>2385</v>
      </c>
      <c r="Q21031" t="s">
        <v>2384</v>
      </c>
      <c r="S21031">
        <v>2017</v>
      </c>
      <c r="T21031">
        <v>26.695</v>
      </c>
      <c r="U21031">
        <v>24.305</v>
      </c>
      <c r="V21031">
        <v>25.103999999999999</v>
      </c>
      <c r="W21031">
        <v>25.675999999999998</v>
      </c>
      <c r="X21031">
        <v>24.611000000000001</v>
      </c>
    </row>
    <row r="21032" spans="1:24" hidden="1">
      <c r="A21032"/>
      <c r="B21032" t="s">
        <v>2390</v>
      </c>
      <c r="C21032" t="s">
        <v>2389</v>
      </c>
      <c r="D21032" t="s">
        <v>22902</v>
      </c>
      <c r="E21032" t="s">
        <v>22901</v>
      </c>
      <c r="F21032">
        <v>25</v>
      </c>
      <c r="G21032">
        <v>29.683299999999999</v>
      </c>
      <c r="H21032">
        <v>-89.974999999999994</v>
      </c>
      <c r="I21032" t="s">
        <v>5</v>
      </c>
      <c r="M21032">
        <v>1985.68</v>
      </c>
      <c r="N21032" t="s">
        <v>21967</v>
      </c>
      <c r="O21032" t="s">
        <v>2384</v>
      </c>
      <c r="P21032" t="s">
        <v>2385</v>
      </c>
      <c r="Q21032" t="s">
        <v>2384</v>
      </c>
      <c r="R21032">
        <v>14851</v>
      </c>
      <c r="S21032">
        <v>2017</v>
      </c>
      <c r="T21032">
        <v>0</v>
      </c>
      <c r="U21032">
        <v>0</v>
      </c>
      <c r="V21032">
        <v>0</v>
      </c>
      <c r="W21032">
        <v>0</v>
      </c>
      <c r="X21032">
        <v>21.64555</v>
      </c>
    </row>
    <row r="21033" spans="1:24" hidden="1">
      <c r="A21033"/>
      <c r="B21033" t="s">
        <v>2390</v>
      </c>
      <c r="C21033" t="s">
        <v>2389</v>
      </c>
      <c r="D21033" t="s">
        <v>22900</v>
      </c>
      <c r="E21033" t="s">
        <v>22899</v>
      </c>
      <c r="F21033">
        <v>371</v>
      </c>
      <c r="G21033">
        <v>44.193600000000004</v>
      </c>
      <c r="H21033">
        <v>-88.506399999999999</v>
      </c>
      <c r="I21033" t="s">
        <v>5</v>
      </c>
      <c r="M21033">
        <v>2000</v>
      </c>
      <c r="N21033" t="s">
        <v>6365</v>
      </c>
      <c r="O21033" t="s">
        <v>2384</v>
      </c>
      <c r="P21033" t="s">
        <v>2385</v>
      </c>
      <c r="Q21033" t="s">
        <v>2384</v>
      </c>
      <c r="R21033">
        <v>45189</v>
      </c>
      <c r="S21033">
        <v>2017</v>
      </c>
      <c r="T21033">
        <v>0</v>
      </c>
      <c r="U21033">
        <v>0</v>
      </c>
      <c r="V21033">
        <v>0</v>
      </c>
      <c r="W21033">
        <v>0</v>
      </c>
      <c r="X21033">
        <v>362.15</v>
      </c>
    </row>
    <row r="21034" spans="1:24" hidden="1">
      <c r="A21034"/>
      <c r="B21034" t="s">
        <v>2390</v>
      </c>
      <c r="C21034" t="s">
        <v>2389</v>
      </c>
      <c r="D21034" t="s">
        <v>22898</v>
      </c>
      <c r="E21034" t="s">
        <v>22897</v>
      </c>
      <c r="F21034">
        <v>3.1</v>
      </c>
      <c r="G21034">
        <v>42.024299999999997</v>
      </c>
      <c r="H21034">
        <v>-91.703999999999994</v>
      </c>
      <c r="I21034" t="s">
        <v>3</v>
      </c>
      <c r="M21034">
        <v>1985.7096774193501</v>
      </c>
      <c r="N21034" t="s">
        <v>22865</v>
      </c>
      <c r="O21034" t="s">
        <v>2384</v>
      </c>
      <c r="P21034" t="s">
        <v>2385</v>
      </c>
      <c r="Q21034" t="s">
        <v>2384</v>
      </c>
      <c r="R21034">
        <v>63074</v>
      </c>
      <c r="S21034">
        <v>2017</v>
      </c>
      <c r="T21034">
        <v>1.4999999999999999E-2</v>
      </c>
      <c r="U21034">
        <v>1.2E-2</v>
      </c>
      <c r="V21034">
        <v>0</v>
      </c>
      <c r="W21034">
        <v>0</v>
      </c>
      <c r="X21034">
        <v>0</v>
      </c>
    </row>
    <row r="21035" spans="1:24" hidden="1">
      <c r="A21035"/>
      <c r="B21035" t="s">
        <v>2390</v>
      </c>
      <c r="C21035" t="s">
        <v>2389</v>
      </c>
      <c r="D21035" t="s">
        <v>22896</v>
      </c>
      <c r="E21035" t="s">
        <v>22895</v>
      </c>
      <c r="F21035">
        <v>3.6</v>
      </c>
      <c r="G21035">
        <v>41.7958</v>
      </c>
      <c r="H21035">
        <v>-92.059200000000004</v>
      </c>
      <c r="I21035" t="s">
        <v>3</v>
      </c>
      <c r="M21035">
        <v>1990.44444444444</v>
      </c>
      <c r="N21035" t="s">
        <v>22865</v>
      </c>
      <c r="O21035" t="s">
        <v>2384</v>
      </c>
      <c r="P21035" t="s">
        <v>2385</v>
      </c>
      <c r="Q21035" t="s">
        <v>2384</v>
      </c>
      <c r="S21035">
        <v>2017</v>
      </c>
      <c r="T21035">
        <v>7.0000000000000001E-3</v>
      </c>
      <c r="U21035">
        <v>0</v>
      </c>
      <c r="V21035">
        <v>0</v>
      </c>
      <c r="W21035">
        <v>0</v>
      </c>
      <c r="X21035">
        <v>0</v>
      </c>
    </row>
    <row r="21036" spans="1:24" hidden="1">
      <c r="A21036"/>
      <c r="B21036" t="s">
        <v>2390</v>
      </c>
      <c r="C21036" t="s">
        <v>2389</v>
      </c>
      <c r="D21036" t="s">
        <v>22894</v>
      </c>
      <c r="E21036" t="s">
        <v>22893</v>
      </c>
      <c r="F21036">
        <v>5.6</v>
      </c>
      <c r="G21036">
        <v>42.0289</v>
      </c>
      <c r="H21036">
        <v>-91.597499999999997</v>
      </c>
      <c r="I21036" t="s">
        <v>3</v>
      </c>
      <c r="M21036">
        <v>1986</v>
      </c>
      <c r="N21036" t="s">
        <v>22865</v>
      </c>
      <c r="O21036" t="s">
        <v>2384</v>
      </c>
      <c r="P21036" t="s">
        <v>2385</v>
      </c>
      <c r="Q21036" t="s">
        <v>2384</v>
      </c>
      <c r="R21036">
        <v>63069</v>
      </c>
      <c r="S21036">
        <v>2017</v>
      </c>
      <c r="T21036">
        <v>4.8000000000000001E-2</v>
      </c>
      <c r="U21036">
        <v>2.1999999999999999E-2</v>
      </c>
      <c r="V21036">
        <v>2.1999999999999999E-2</v>
      </c>
      <c r="W21036">
        <v>1.0999999999999999E-2</v>
      </c>
      <c r="X21036">
        <v>0</v>
      </c>
    </row>
    <row r="21037" spans="1:24" hidden="1">
      <c r="A21037"/>
      <c r="B21037" t="s">
        <v>2390</v>
      </c>
      <c r="C21037" t="s">
        <v>2389</v>
      </c>
      <c r="D21037" t="s">
        <v>22892</v>
      </c>
      <c r="E21037" t="s">
        <v>22891</v>
      </c>
      <c r="F21037">
        <v>15.999999999999901</v>
      </c>
      <c r="G21037">
        <v>42.035600000000002</v>
      </c>
      <c r="H21037">
        <v>-91.645799999999994</v>
      </c>
      <c r="I21037" t="s">
        <v>3</v>
      </c>
      <c r="M21037">
        <v>1992</v>
      </c>
      <c r="N21037" t="s">
        <v>22865</v>
      </c>
      <c r="O21037" t="s">
        <v>2384</v>
      </c>
      <c r="P21037" t="s">
        <v>2385</v>
      </c>
      <c r="Q21037" t="s">
        <v>2384</v>
      </c>
      <c r="R21037">
        <v>63070</v>
      </c>
      <c r="S21037">
        <v>2017</v>
      </c>
      <c r="T21037">
        <v>0.3</v>
      </c>
      <c r="U21037">
        <v>0.109</v>
      </c>
      <c r="V21037">
        <v>0</v>
      </c>
      <c r="W21037">
        <v>0.16561999999999999</v>
      </c>
      <c r="X21037">
        <v>0</v>
      </c>
    </row>
    <row r="21038" spans="1:24" hidden="1">
      <c r="A21038"/>
      <c r="B21038" t="s">
        <v>2390</v>
      </c>
      <c r="C21038" t="s">
        <v>2389</v>
      </c>
      <c r="D21038" t="s">
        <v>22890</v>
      </c>
      <c r="E21038" t="s">
        <v>22889</v>
      </c>
      <c r="F21038">
        <v>11.4</v>
      </c>
      <c r="G21038">
        <v>42.055999999999997</v>
      </c>
      <c r="H21038">
        <v>-92.897099999999995</v>
      </c>
      <c r="I21038" t="s">
        <v>3</v>
      </c>
      <c r="M21038">
        <v>1994.94736842105</v>
      </c>
      <c r="N21038" t="s">
        <v>22865</v>
      </c>
      <c r="O21038" t="s">
        <v>2384</v>
      </c>
      <c r="P21038" t="s">
        <v>2385</v>
      </c>
      <c r="Q21038" t="s">
        <v>2384</v>
      </c>
      <c r="S21038">
        <v>2017</v>
      </c>
      <c r="T21038">
        <v>6.8000000000000005E-2</v>
      </c>
      <c r="U21038">
        <v>6.0999999999999999E-2</v>
      </c>
      <c r="V21038">
        <v>0</v>
      </c>
      <c r="W21038">
        <v>0</v>
      </c>
      <c r="X21038">
        <v>0</v>
      </c>
    </row>
    <row r="21039" spans="1:24" hidden="1">
      <c r="A21039"/>
      <c r="B21039" t="s">
        <v>2390</v>
      </c>
      <c r="C21039" t="s">
        <v>2389</v>
      </c>
      <c r="D21039" t="s">
        <v>22888</v>
      </c>
      <c r="E21039" t="s">
        <v>22887</v>
      </c>
      <c r="F21039">
        <v>2.1</v>
      </c>
      <c r="G21039">
        <v>43.090600000000002</v>
      </c>
      <c r="H21039">
        <v>-91.554199999999994</v>
      </c>
      <c r="I21039" t="s">
        <v>3</v>
      </c>
      <c r="M21039">
        <v>2000.9047619047601</v>
      </c>
      <c r="N21039" t="s">
        <v>22865</v>
      </c>
      <c r="O21039" t="s">
        <v>2384</v>
      </c>
      <c r="P21039" t="s">
        <v>2385</v>
      </c>
      <c r="Q21039" t="s">
        <v>2384</v>
      </c>
      <c r="R21039">
        <v>63065</v>
      </c>
      <c r="S21039">
        <v>2017</v>
      </c>
      <c r="T21039">
        <v>6.8000000000000005E-2</v>
      </c>
      <c r="U21039">
        <v>3.7999999999999999E-2</v>
      </c>
      <c r="V21039">
        <v>0</v>
      </c>
      <c r="W21039">
        <v>0</v>
      </c>
      <c r="X21039">
        <v>9.7999999999999997E-3</v>
      </c>
    </row>
    <row r="21040" spans="1:24" hidden="1">
      <c r="A21040"/>
      <c r="B21040" t="s">
        <v>2390</v>
      </c>
      <c r="C21040" t="s">
        <v>2389</v>
      </c>
      <c r="D21040" t="s">
        <v>22886</v>
      </c>
      <c r="E21040" t="s">
        <v>22885</v>
      </c>
      <c r="F21040">
        <v>5.6</v>
      </c>
      <c r="G21040">
        <v>41.935000000000002</v>
      </c>
      <c r="H21040">
        <v>-91.636099999999999</v>
      </c>
      <c r="I21040" t="s">
        <v>3</v>
      </c>
      <c r="M21040">
        <v>2003.32142857142</v>
      </c>
      <c r="N21040" t="s">
        <v>22884</v>
      </c>
      <c r="O21040" t="s">
        <v>2384</v>
      </c>
      <c r="P21040" t="s">
        <v>2385</v>
      </c>
      <c r="Q21040" t="s">
        <v>2384</v>
      </c>
      <c r="S21040">
        <v>2017</v>
      </c>
      <c r="T21040">
        <v>9.7999999999999997E-4</v>
      </c>
      <c r="U21040">
        <v>0.31163999999999997</v>
      </c>
      <c r="V21040">
        <v>0.32535999999999998</v>
      </c>
      <c r="W21040">
        <v>0.29596</v>
      </c>
      <c r="X21040">
        <v>0.23813999999999999</v>
      </c>
    </row>
    <row r="21041" spans="1:25" hidden="1">
      <c r="A21041"/>
      <c r="B21041" t="s">
        <v>2390</v>
      </c>
      <c r="C21041" t="s">
        <v>2389</v>
      </c>
      <c r="D21041" t="s">
        <v>22883</v>
      </c>
      <c r="E21041" t="s">
        <v>22882</v>
      </c>
      <c r="F21041">
        <v>3.6</v>
      </c>
      <c r="G21041">
        <v>42.490600000000001</v>
      </c>
      <c r="H21041">
        <v>-90.745000000000005</v>
      </c>
      <c r="I21041" t="s">
        <v>3</v>
      </c>
      <c r="M21041">
        <v>1994.8611111111099</v>
      </c>
      <c r="N21041" t="s">
        <v>22865</v>
      </c>
      <c r="O21041" t="s">
        <v>2384</v>
      </c>
      <c r="P21041" t="s">
        <v>2385</v>
      </c>
      <c r="Q21041" t="s">
        <v>2384</v>
      </c>
      <c r="R21041">
        <v>63064</v>
      </c>
      <c r="S21041">
        <v>2017</v>
      </c>
      <c r="T21041">
        <v>3.1E-2</v>
      </c>
      <c r="U21041">
        <v>1.0999999999999999E-2</v>
      </c>
      <c r="V21041">
        <v>0</v>
      </c>
      <c r="W21041">
        <v>0</v>
      </c>
      <c r="X21041">
        <v>0</v>
      </c>
    </row>
    <row r="21042" spans="1:25" hidden="1">
      <c r="A21042"/>
      <c r="B21042" t="s">
        <v>2390</v>
      </c>
      <c r="C21042" t="s">
        <v>2389</v>
      </c>
      <c r="D21042" t="s">
        <v>22881</v>
      </c>
      <c r="E21042" t="s">
        <v>22880</v>
      </c>
      <c r="F21042">
        <v>1.6</v>
      </c>
      <c r="G21042">
        <v>43.374400000000001</v>
      </c>
      <c r="H21042">
        <v>-92.133099999999999</v>
      </c>
      <c r="I21042" t="s">
        <v>3</v>
      </c>
      <c r="M21042">
        <v>1995</v>
      </c>
      <c r="N21042" t="s">
        <v>22865</v>
      </c>
      <c r="O21042" t="s">
        <v>2384</v>
      </c>
      <c r="P21042" t="s">
        <v>2385</v>
      </c>
      <c r="Q21042" t="s">
        <v>2384</v>
      </c>
      <c r="R21042">
        <v>63071</v>
      </c>
      <c r="S21042">
        <v>2017</v>
      </c>
      <c r="T21042">
        <v>3.5000000000000003E-2</v>
      </c>
      <c r="U21042">
        <v>1.4999999999999999E-2</v>
      </c>
      <c r="V21042">
        <v>0</v>
      </c>
      <c r="W21042">
        <v>7.8399999999999997E-3</v>
      </c>
      <c r="X21042">
        <v>0</v>
      </c>
    </row>
    <row r="21043" spans="1:25" hidden="1">
      <c r="A21043"/>
      <c r="B21043" t="s">
        <v>2390</v>
      </c>
      <c r="C21043" t="s">
        <v>2389</v>
      </c>
      <c r="D21043" t="s">
        <v>22879</v>
      </c>
      <c r="E21043" t="s">
        <v>22878</v>
      </c>
      <c r="F21043">
        <v>2.9</v>
      </c>
      <c r="G21043">
        <v>42.53</v>
      </c>
      <c r="H21043">
        <v>-90.684700000000007</v>
      </c>
      <c r="I21043" t="s">
        <v>3</v>
      </c>
      <c r="M21043">
        <v>1994.8965517241299</v>
      </c>
      <c r="N21043" t="s">
        <v>22865</v>
      </c>
      <c r="O21043" t="s">
        <v>2384</v>
      </c>
      <c r="P21043" t="s">
        <v>2385</v>
      </c>
      <c r="Q21043" t="s">
        <v>2384</v>
      </c>
      <c r="S21043">
        <v>2017</v>
      </c>
      <c r="T21043">
        <v>4.4999999999999998E-2</v>
      </c>
      <c r="U21043">
        <v>3.0000000000000001E-3</v>
      </c>
      <c r="V21043">
        <v>0</v>
      </c>
      <c r="W21043">
        <v>2.9399999999999999E-2</v>
      </c>
      <c r="X21043">
        <v>0</v>
      </c>
    </row>
    <row r="21044" spans="1:25" hidden="1">
      <c r="A21044"/>
      <c r="B21044" t="s">
        <v>2390</v>
      </c>
      <c r="C21044" t="s">
        <v>2389</v>
      </c>
      <c r="D21044" t="s">
        <v>22877</v>
      </c>
      <c r="E21044" t="s">
        <v>22876</v>
      </c>
      <c r="F21044">
        <v>1.2</v>
      </c>
      <c r="G21044">
        <v>42.026400000000002</v>
      </c>
      <c r="H21044">
        <v>-91.7042</v>
      </c>
      <c r="I21044" t="s">
        <v>3</v>
      </c>
      <c r="M21044">
        <v>1995</v>
      </c>
      <c r="N21044" t="s">
        <v>22865</v>
      </c>
      <c r="O21044" t="s">
        <v>2384</v>
      </c>
      <c r="P21044" t="s">
        <v>2385</v>
      </c>
      <c r="Q21044" t="s">
        <v>2384</v>
      </c>
      <c r="R21044">
        <v>63083</v>
      </c>
      <c r="S21044">
        <v>2017</v>
      </c>
      <c r="T21044">
        <v>6.0000000000000001E-3</v>
      </c>
      <c r="U21044">
        <v>4.0000000000000001E-3</v>
      </c>
      <c r="V21044">
        <v>0</v>
      </c>
      <c r="W21044">
        <v>2.9399999999999999E-3</v>
      </c>
      <c r="X21044">
        <v>0</v>
      </c>
    </row>
    <row r="21045" spans="1:25" hidden="1">
      <c r="A21045"/>
      <c r="B21045" t="s">
        <v>2390</v>
      </c>
      <c r="C21045" t="s">
        <v>2389</v>
      </c>
      <c r="D21045" t="s">
        <v>22875</v>
      </c>
      <c r="E21045" t="s">
        <v>22874</v>
      </c>
      <c r="F21045">
        <v>4.0999999999999996</v>
      </c>
      <c r="G21045">
        <v>41.916699999999999</v>
      </c>
      <c r="H21045">
        <v>-91.654200000000003</v>
      </c>
      <c r="I21045" t="s">
        <v>3</v>
      </c>
      <c r="M21045">
        <v>2002.6829268292599</v>
      </c>
      <c r="N21045" t="s">
        <v>22865</v>
      </c>
      <c r="O21045" t="s">
        <v>2384</v>
      </c>
      <c r="P21045" t="s">
        <v>2385</v>
      </c>
      <c r="Q21045" t="s">
        <v>2384</v>
      </c>
      <c r="R21045">
        <v>63074</v>
      </c>
      <c r="S21045">
        <v>2017</v>
      </c>
      <c r="T21045">
        <v>3.1E-2</v>
      </c>
      <c r="U21045">
        <v>1.0999999999999999E-2</v>
      </c>
      <c r="V21045">
        <v>0</v>
      </c>
      <c r="W21045">
        <v>1.078E-2</v>
      </c>
      <c r="X21045">
        <v>0</v>
      </c>
    </row>
    <row r="21046" spans="1:25" hidden="1">
      <c r="A21046"/>
      <c r="B21046" t="s">
        <v>2390</v>
      </c>
      <c r="C21046" t="s">
        <v>2389</v>
      </c>
      <c r="D21046" t="s">
        <v>22873</v>
      </c>
      <c r="E21046" t="s">
        <v>22872</v>
      </c>
      <c r="F21046">
        <v>5.4</v>
      </c>
      <c r="G21046">
        <v>42.838099999999997</v>
      </c>
      <c r="H21046">
        <v>-93.603300000000004</v>
      </c>
      <c r="I21046" t="s">
        <v>3</v>
      </c>
      <c r="M21046">
        <v>1997.3333333333301</v>
      </c>
      <c r="N21046" t="s">
        <v>22865</v>
      </c>
      <c r="O21046" t="s">
        <v>2384</v>
      </c>
      <c r="P21046" t="s">
        <v>2385</v>
      </c>
      <c r="Q21046" t="s">
        <v>2384</v>
      </c>
      <c r="R21046">
        <v>63075</v>
      </c>
      <c r="S21046">
        <v>2017</v>
      </c>
      <c r="T21046">
        <v>0.109</v>
      </c>
      <c r="U21046">
        <v>0.24099999999999999</v>
      </c>
      <c r="V21046">
        <v>0</v>
      </c>
      <c r="W21046">
        <v>5.4879999999999998E-2</v>
      </c>
      <c r="X21046">
        <v>1.9599999999999999E-3</v>
      </c>
    </row>
    <row r="21047" spans="1:25" hidden="1">
      <c r="A21047"/>
      <c r="B21047" t="s">
        <v>2390</v>
      </c>
      <c r="C21047" t="s">
        <v>2389</v>
      </c>
      <c r="D21047" t="s">
        <v>22871</v>
      </c>
      <c r="E21047" t="s">
        <v>22870</v>
      </c>
      <c r="F21047">
        <v>1.1000000000000001</v>
      </c>
      <c r="G21047">
        <v>41.924399999999999</v>
      </c>
      <c r="H21047">
        <v>-91.638499999999993</v>
      </c>
      <c r="I21047" t="s">
        <v>3</v>
      </c>
      <c r="M21047">
        <v>2001</v>
      </c>
      <c r="N21047" t="s">
        <v>22865</v>
      </c>
      <c r="O21047" t="s">
        <v>2384</v>
      </c>
      <c r="P21047" t="s">
        <v>2385</v>
      </c>
      <c r="Q21047" t="s">
        <v>2384</v>
      </c>
      <c r="S21047">
        <v>2017</v>
      </c>
      <c r="T21047">
        <v>7.0000000000000001E-3</v>
      </c>
      <c r="U21047">
        <v>2E-3</v>
      </c>
      <c r="V21047">
        <v>0</v>
      </c>
      <c r="W21047">
        <v>9.7999999999999997E-4</v>
      </c>
      <c r="X21047">
        <v>0</v>
      </c>
    </row>
    <row r="21048" spans="1:25" hidden="1">
      <c r="A21048"/>
      <c r="B21048" t="s">
        <v>2390</v>
      </c>
      <c r="C21048" t="s">
        <v>2389</v>
      </c>
      <c r="D21048" t="s">
        <v>22869</v>
      </c>
      <c r="E21048" t="s">
        <v>22868</v>
      </c>
      <c r="F21048">
        <v>6.1</v>
      </c>
      <c r="G21048">
        <v>41.970100000000002</v>
      </c>
      <c r="H21048">
        <v>-91.666200000000003</v>
      </c>
      <c r="I21048" t="s">
        <v>3</v>
      </c>
      <c r="M21048">
        <v>2003</v>
      </c>
      <c r="N21048" t="s">
        <v>22865</v>
      </c>
      <c r="O21048" t="s">
        <v>2384</v>
      </c>
      <c r="P21048" t="s">
        <v>2385</v>
      </c>
      <c r="Q21048" t="s">
        <v>2384</v>
      </c>
      <c r="S21048">
        <v>2017</v>
      </c>
      <c r="T21048">
        <v>4.4999999999999998E-2</v>
      </c>
      <c r="U21048">
        <v>8.4000000000000005E-2</v>
      </c>
      <c r="V21048">
        <v>0</v>
      </c>
      <c r="W21048">
        <v>7.5459999999999999E-2</v>
      </c>
      <c r="X21048">
        <v>0</v>
      </c>
    </row>
    <row r="21049" spans="1:25" hidden="1">
      <c r="A21049"/>
      <c r="B21049" t="s">
        <v>2390</v>
      </c>
      <c r="C21049" t="s">
        <v>2389</v>
      </c>
      <c r="D21049" t="s">
        <v>22867</v>
      </c>
      <c r="E21049" t="s">
        <v>22866</v>
      </c>
      <c r="F21049">
        <v>1</v>
      </c>
      <c r="G21049">
        <v>42.027700000000003</v>
      </c>
      <c r="H21049">
        <v>-91.711100000000002</v>
      </c>
      <c r="I21049" t="s">
        <v>5</v>
      </c>
      <c r="M21049">
        <v>1999</v>
      </c>
      <c r="N21049" t="s">
        <v>22865</v>
      </c>
      <c r="O21049" t="s">
        <v>2384</v>
      </c>
      <c r="P21049" t="s">
        <v>2385</v>
      </c>
      <c r="Q21049" t="s">
        <v>2384</v>
      </c>
      <c r="S21049">
        <v>2017</v>
      </c>
      <c r="T21049">
        <v>2.8000000000000001E-2</v>
      </c>
      <c r="U21049">
        <v>8.9999999999999993E-3</v>
      </c>
      <c r="V21049">
        <v>0</v>
      </c>
      <c r="W21049">
        <v>2.05799999999999E-2</v>
      </c>
      <c r="X21049">
        <v>0</v>
      </c>
    </row>
    <row r="21050" spans="1:25" hidden="1">
      <c r="A21050"/>
      <c r="B21050" t="s">
        <v>2390</v>
      </c>
      <c r="C21050" t="s">
        <v>2389</v>
      </c>
      <c r="D21050" t="s">
        <v>22864</v>
      </c>
      <c r="E21050" t="s">
        <v>22863</v>
      </c>
      <c r="F21050">
        <v>6.5</v>
      </c>
      <c r="G21050">
        <v>61.084400000000002</v>
      </c>
      <c r="H21050">
        <v>-146.35329999999999</v>
      </c>
      <c r="I21050" t="s">
        <v>11</v>
      </c>
      <c r="M21050">
        <v>2016</v>
      </c>
      <c r="N21050" t="s">
        <v>4313</v>
      </c>
      <c r="O21050" t="s">
        <v>2384</v>
      </c>
      <c r="P21050" t="s">
        <v>2385</v>
      </c>
      <c r="Q21050" t="s">
        <v>2384</v>
      </c>
      <c r="R21050">
        <v>102131</v>
      </c>
      <c r="S21050">
        <v>2017</v>
      </c>
      <c r="W21050">
        <v>0.88100000000000001</v>
      </c>
      <c r="X21050">
        <v>19.71</v>
      </c>
      <c r="Y21050">
        <v>297.005675129699</v>
      </c>
    </row>
    <row r="21051" spans="1:25" hidden="1">
      <c r="A21051"/>
      <c r="B21051" t="s">
        <v>2390</v>
      </c>
      <c r="C21051" t="s">
        <v>2389</v>
      </c>
      <c r="D21051" t="s">
        <v>22862</v>
      </c>
      <c r="E21051" t="s">
        <v>22861</v>
      </c>
      <c r="F21051">
        <v>223.5</v>
      </c>
      <c r="G21051">
        <v>37.574399999999997</v>
      </c>
      <c r="H21051">
        <v>-120.985</v>
      </c>
      <c r="I21051" t="s">
        <v>5</v>
      </c>
      <c r="M21051">
        <v>2008.4563758389199</v>
      </c>
      <c r="N21051" t="s">
        <v>2625</v>
      </c>
      <c r="O21051" t="s">
        <v>2384</v>
      </c>
      <c r="P21051" t="s">
        <v>2385</v>
      </c>
      <c r="Q21051" t="s">
        <v>2384</v>
      </c>
      <c r="R21051">
        <v>35099</v>
      </c>
      <c r="S21051">
        <v>2017</v>
      </c>
      <c r="T21051">
        <v>161.12</v>
      </c>
      <c r="U21051">
        <v>217.636</v>
      </c>
      <c r="V21051">
        <v>196.88300000000001</v>
      </c>
      <c r="W21051">
        <v>111.901</v>
      </c>
      <c r="X21051">
        <v>182.09800000000001</v>
      </c>
    </row>
    <row r="21052" spans="1:25" hidden="1">
      <c r="A21052"/>
      <c r="B21052" t="s">
        <v>2390</v>
      </c>
      <c r="C21052" t="s">
        <v>2389</v>
      </c>
      <c r="D21052" t="s">
        <v>22860</v>
      </c>
      <c r="E21052" t="s">
        <v>22859</v>
      </c>
      <c r="F21052">
        <v>5</v>
      </c>
      <c r="G21052">
        <v>21.4069</v>
      </c>
      <c r="H21052">
        <v>-158.1514</v>
      </c>
      <c r="I21052" t="s">
        <v>2239</v>
      </c>
      <c r="M21052">
        <v>2017</v>
      </c>
      <c r="N21052" t="s">
        <v>6224</v>
      </c>
      <c r="O21052" t="s">
        <v>2384</v>
      </c>
      <c r="P21052" t="s">
        <v>2385</v>
      </c>
      <c r="Q21052" t="s">
        <v>2384</v>
      </c>
      <c r="S21052">
        <v>2017</v>
      </c>
      <c r="X21052">
        <v>8.1229999999999993</v>
      </c>
      <c r="Y21052">
        <v>2.22963833984574</v>
      </c>
    </row>
    <row r="21053" spans="1:25" hidden="1">
      <c r="A21053"/>
      <c r="B21053" t="s">
        <v>2390</v>
      </c>
      <c r="C21053" t="s">
        <v>2389</v>
      </c>
      <c r="D21053" t="s">
        <v>22858</v>
      </c>
      <c r="E21053" t="s">
        <v>22857</v>
      </c>
      <c r="F21053">
        <v>21</v>
      </c>
      <c r="G21053">
        <v>41.6631</v>
      </c>
      <c r="H21053">
        <v>-76.805599999999998</v>
      </c>
      <c r="I21053" t="s">
        <v>5</v>
      </c>
      <c r="M21053">
        <v>2017</v>
      </c>
      <c r="N21053" t="s">
        <v>22856</v>
      </c>
      <c r="O21053" t="s">
        <v>2384</v>
      </c>
      <c r="P21053" t="s">
        <v>2385</v>
      </c>
      <c r="Q21053" t="s">
        <v>2384</v>
      </c>
      <c r="S21053">
        <v>2017</v>
      </c>
      <c r="X21053">
        <v>56.936999999999998</v>
      </c>
      <c r="Y21053">
        <v>147.954852968274</v>
      </c>
    </row>
    <row r="21054" spans="1:25" hidden="1">
      <c r="A21054"/>
      <c r="B21054" t="s">
        <v>2390</v>
      </c>
      <c r="C21054" t="s">
        <v>2389</v>
      </c>
      <c r="D21054" t="s">
        <v>22855</v>
      </c>
      <c r="E21054" t="s">
        <v>22854</v>
      </c>
      <c r="F21054">
        <v>50</v>
      </c>
      <c r="G21054">
        <v>35.898299999999999</v>
      </c>
      <c r="H21054">
        <v>-119.4353</v>
      </c>
      <c r="I21054" t="s">
        <v>2239</v>
      </c>
      <c r="M21054">
        <v>2013</v>
      </c>
      <c r="N21054" t="s">
        <v>2637</v>
      </c>
      <c r="O21054" t="s">
        <v>2384</v>
      </c>
      <c r="P21054" t="s">
        <v>2385</v>
      </c>
      <c r="Q21054" t="s">
        <v>2384</v>
      </c>
      <c r="R21054">
        <v>61317</v>
      </c>
      <c r="S21054">
        <v>2017</v>
      </c>
      <c r="T21054">
        <v>126.54477</v>
      </c>
      <c r="U21054">
        <v>133.09757999999999</v>
      </c>
      <c r="V21054">
        <v>132.57082</v>
      </c>
      <c r="W21054">
        <v>133.29599999999999</v>
      </c>
      <c r="X21054">
        <v>128.03899999999999</v>
      </c>
    </row>
    <row r="21055" spans="1:25" hidden="1">
      <c r="A21055"/>
      <c r="B21055" t="s">
        <v>2390</v>
      </c>
      <c r="C21055" t="s">
        <v>2389</v>
      </c>
      <c r="D21055" t="s">
        <v>22853</v>
      </c>
      <c r="E21055" t="s">
        <v>22852</v>
      </c>
      <c r="F21055">
        <v>20</v>
      </c>
      <c r="G21055">
        <v>35.902500000000003</v>
      </c>
      <c r="H21055">
        <v>-119.44280000000001</v>
      </c>
      <c r="I21055" t="s">
        <v>2239</v>
      </c>
      <c r="M21055">
        <v>2013</v>
      </c>
      <c r="N21055" t="s">
        <v>2637</v>
      </c>
      <c r="O21055" t="s">
        <v>2384</v>
      </c>
      <c r="P21055" t="s">
        <v>2385</v>
      </c>
      <c r="Q21055" t="s">
        <v>2384</v>
      </c>
      <c r="R21055">
        <v>62728</v>
      </c>
      <c r="S21055">
        <v>2017</v>
      </c>
      <c r="T21055">
        <v>51.110729999999997</v>
      </c>
      <c r="U21055">
        <v>53.529000000000003</v>
      </c>
      <c r="V21055">
        <v>50.645000000000003</v>
      </c>
      <c r="W21055">
        <v>52.470999999999997</v>
      </c>
      <c r="X21055">
        <v>50.414000000000001</v>
      </c>
    </row>
    <row r="21056" spans="1:25" hidden="1">
      <c r="A21056"/>
      <c r="B21056" t="s">
        <v>2390</v>
      </c>
      <c r="C21056" t="s">
        <v>2389</v>
      </c>
      <c r="D21056" t="s">
        <v>22851</v>
      </c>
      <c r="E21056" t="s">
        <v>22850</v>
      </c>
      <c r="F21056">
        <v>1</v>
      </c>
      <c r="G21056">
        <v>39.305</v>
      </c>
      <c r="H21056">
        <v>-76.901899999999998</v>
      </c>
      <c r="I21056" t="s">
        <v>72</v>
      </c>
      <c r="M21056">
        <v>2012</v>
      </c>
      <c r="N21056" t="s">
        <v>22849</v>
      </c>
      <c r="O21056" t="s">
        <v>2384</v>
      </c>
      <c r="P21056" t="s">
        <v>2385</v>
      </c>
      <c r="Q21056" t="s">
        <v>2384</v>
      </c>
      <c r="R21056">
        <v>62698</v>
      </c>
      <c r="S21056">
        <v>2017</v>
      </c>
      <c r="T21056">
        <v>7.0510000000000002</v>
      </c>
      <c r="U21056">
        <v>6.6630000000000003</v>
      </c>
      <c r="V21056">
        <v>4.9320000000000004</v>
      </c>
      <c r="W21056">
        <v>4.7560000000000002</v>
      </c>
      <c r="X21056">
        <v>4.6660000000000004</v>
      </c>
    </row>
    <row r="21057" spans="1:25" hidden="1">
      <c r="A21057"/>
      <c r="B21057" t="s">
        <v>2390</v>
      </c>
      <c r="C21057" t="s">
        <v>2389</v>
      </c>
      <c r="D21057" t="s">
        <v>22848</v>
      </c>
      <c r="E21057" t="s">
        <v>22847</v>
      </c>
      <c r="F21057">
        <v>453.8</v>
      </c>
      <c r="G21057">
        <v>45.063699999999997</v>
      </c>
      <c r="H21057">
        <v>-84.825299999999999</v>
      </c>
      <c r="I21057" t="s">
        <v>5</v>
      </c>
      <c r="M21057">
        <v>2016</v>
      </c>
      <c r="N21057" t="s">
        <v>4147</v>
      </c>
      <c r="O21057" t="s">
        <v>2384</v>
      </c>
      <c r="P21057" t="s">
        <v>2385</v>
      </c>
      <c r="Q21057" t="s">
        <v>2384</v>
      </c>
      <c r="R21057">
        <v>68638</v>
      </c>
      <c r="S21057">
        <v>2017</v>
      </c>
      <c r="W21057">
        <v>319.87099999999998</v>
      </c>
      <c r="X21057">
        <v>460.363</v>
      </c>
      <c r="Y21057">
        <v>3197.2339179525202</v>
      </c>
    </row>
    <row r="21058" spans="1:25" hidden="1">
      <c r="A21058"/>
      <c r="B21058" t="s">
        <v>2390</v>
      </c>
      <c r="C21058" t="s">
        <v>2389</v>
      </c>
      <c r="D21058" t="s">
        <v>22846</v>
      </c>
      <c r="E21058" t="s">
        <v>22845</v>
      </c>
      <c r="F21058">
        <v>66</v>
      </c>
      <c r="G21058">
        <v>34.789200000000001</v>
      </c>
      <c r="H21058">
        <v>-118.5047</v>
      </c>
      <c r="I21058" t="s">
        <v>2239</v>
      </c>
      <c r="M21058">
        <v>2013</v>
      </c>
      <c r="N21058" t="s">
        <v>22844</v>
      </c>
      <c r="O21058" t="s">
        <v>2384</v>
      </c>
      <c r="P21058" t="s">
        <v>2385</v>
      </c>
      <c r="Q21058" t="s">
        <v>2384</v>
      </c>
      <c r="R21058">
        <v>59930</v>
      </c>
      <c r="S21058">
        <v>2017</v>
      </c>
      <c r="T21058">
        <v>170.25899999999999</v>
      </c>
      <c r="U21058">
        <v>167.054</v>
      </c>
      <c r="V21058">
        <v>166.79599999999999</v>
      </c>
      <c r="W21058">
        <v>165.11699999999999</v>
      </c>
      <c r="X21058">
        <v>162.93600000000001</v>
      </c>
    </row>
    <row r="21059" spans="1:25" hidden="1">
      <c r="A21059"/>
      <c r="B21059" t="s">
        <v>2390</v>
      </c>
      <c r="C21059" t="s">
        <v>2389</v>
      </c>
      <c r="D21059" t="s">
        <v>22843</v>
      </c>
      <c r="E21059" t="s">
        <v>22842</v>
      </c>
      <c r="F21059">
        <v>173</v>
      </c>
      <c r="G21059">
        <v>39.569800000000001</v>
      </c>
      <c r="H21059">
        <v>-90.436000000000007</v>
      </c>
      <c r="I21059" t="s">
        <v>5</v>
      </c>
      <c r="J21059" t="s">
        <v>3</v>
      </c>
      <c r="M21059">
        <v>2003.9942196531699</v>
      </c>
      <c r="N21059" t="s">
        <v>9542</v>
      </c>
      <c r="O21059" t="s">
        <v>2384</v>
      </c>
      <c r="P21059" t="s">
        <v>2385</v>
      </c>
      <c r="Q21059" t="s">
        <v>2384</v>
      </c>
      <c r="R21059">
        <v>47105</v>
      </c>
      <c r="S21059">
        <v>2017</v>
      </c>
      <c r="T21059">
        <v>0</v>
      </c>
      <c r="U21059">
        <v>2.4169999999999998</v>
      </c>
      <c r="V21059">
        <v>10.295999999999999</v>
      </c>
      <c r="W21059">
        <v>7.7130000000000001</v>
      </c>
      <c r="X21059">
        <v>16.103000000000002</v>
      </c>
    </row>
    <row r="21060" spans="1:25" hidden="1">
      <c r="A21060"/>
      <c r="B21060" t="s">
        <v>2390</v>
      </c>
      <c r="C21060" t="s">
        <v>2389</v>
      </c>
      <c r="D21060" t="s">
        <v>22841</v>
      </c>
      <c r="E21060" t="s">
        <v>22840</v>
      </c>
      <c r="F21060">
        <v>28.1</v>
      </c>
      <c r="G21060">
        <v>32.572000000000003</v>
      </c>
      <c r="H21060">
        <v>-107.48650000000001</v>
      </c>
      <c r="I21060" t="s">
        <v>2239</v>
      </c>
      <c r="M21060">
        <v>2017</v>
      </c>
      <c r="N21060" t="s">
        <v>22839</v>
      </c>
      <c r="O21060" t="s">
        <v>2384</v>
      </c>
      <c r="P21060" t="s">
        <v>2385</v>
      </c>
      <c r="Q21060" t="s">
        <v>2384</v>
      </c>
      <c r="S21060">
        <v>2017</v>
      </c>
      <c r="X21060">
        <v>72.421999999999997</v>
      </c>
      <c r="Y21060">
        <v>12.530567469933001</v>
      </c>
    </row>
    <row r="21061" spans="1:25" hidden="1">
      <c r="A21061"/>
      <c r="B21061" t="s">
        <v>2390</v>
      </c>
      <c r="C21061" t="s">
        <v>2389</v>
      </c>
      <c r="D21061" t="s">
        <v>22838</v>
      </c>
      <c r="E21061" t="s">
        <v>22837</v>
      </c>
      <c r="F21061">
        <v>1</v>
      </c>
      <c r="G21061">
        <v>42.6736</v>
      </c>
      <c r="H21061">
        <v>-95.302599999999998</v>
      </c>
      <c r="I21061" t="s">
        <v>3</v>
      </c>
      <c r="M21061">
        <v>1947</v>
      </c>
      <c r="N21061" t="s">
        <v>22836</v>
      </c>
      <c r="O21061" t="s">
        <v>2384</v>
      </c>
      <c r="P21061" t="s">
        <v>2385</v>
      </c>
      <c r="Q21061" t="s">
        <v>2384</v>
      </c>
      <c r="R21061">
        <v>12957</v>
      </c>
      <c r="S21061">
        <v>2017</v>
      </c>
      <c r="T21061">
        <v>8.0000000000000002E-3</v>
      </c>
      <c r="U21061">
        <v>0</v>
      </c>
      <c r="V21061">
        <v>0</v>
      </c>
      <c r="W21061">
        <v>0</v>
      </c>
      <c r="X21061">
        <v>0</v>
      </c>
    </row>
    <row r="21062" spans="1:25" hidden="1">
      <c r="A21062"/>
      <c r="B21062" t="s">
        <v>2390</v>
      </c>
      <c r="C21062" t="s">
        <v>2389</v>
      </c>
      <c r="D21062" t="s">
        <v>22835</v>
      </c>
      <c r="E21062" t="s">
        <v>22834</v>
      </c>
      <c r="F21062">
        <v>1</v>
      </c>
      <c r="G21062">
        <v>39.216000000000001</v>
      </c>
      <c r="H21062">
        <v>-120.8036</v>
      </c>
      <c r="I21062" t="s">
        <v>11</v>
      </c>
      <c r="M21062">
        <v>1902</v>
      </c>
      <c r="N21062" t="s">
        <v>2481</v>
      </c>
      <c r="O21062" t="s">
        <v>2384</v>
      </c>
      <c r="P21062" t="s">
        <v>2385</v>
      </c>
      <c r="Q21062" t="s">
        <v>2384</v>
      </c>
      <c r="S21062">
        <v>2017</v>
      </c>
      <c r="T21062">
        <v>3.387</v>
      </c>
      <c r="U21062">
        <v>3.5449999999999999</v>
      </c>
      <c r="V21062">
        <v>2.9279999999999999</v>
      </c>
      <c r="W21062">
        <v>3.1230000000000002</v>
      </c>
      <c r="X21062">
        <v>3.4849999999999999</v>
      </c>
    </row>
    <row r="21063" spans="1:25" hidden="1">
      <c r="A21063"/>
      <c r="B21063" t="s">
        <v>2390</v>
      </c>
      <c r="C21063" t="s">
        <v>2389</v>
      </c>
      <c r="D21063" t="s">
        <v>22833</v>
      </c>
      <c r="E21063" t="s">
        <v>22832</v>
      </c>
      <c r="F21063">
        <v>150</v>
      </c>
      <c r="G21063">
        <v>35.033700000000003</v>
      </c>
      <c r="H21063">
        <v>-118.35339999999999</v>
      </c>
      <c r="I21063" t="s">
        <v>1368</v>
      </c>
      <c r="M21063">
        <v>2011</v>
      </c>
      <c r="N21063" t="s">
        <v>6152</v>
      </c>
      <c r="O21063" t="s">
        <v>2384</v>
      </c>
      <c r="P21063" t="s">
        <v>2385</v>
      </c>
      <c r="Q21063" t="s">
        <v>2384</v>
      </c>
      <c r="R21063">
        <v>56708</v>
      </c>
      <c r="S21063">
        <v>2017</v>
      </c>
      <c r="T21063">
        <v>398.98500000000001</v>
      </c>
      <c r="U21063">
        <v>403.255</v>
      </c>
      <c r="V21063">
        <v>341.12</v>
      </c>
      <c r="W21063">
        <v>413.363</v>
      </c>
      <c r="X21063">
        <v>366.51799999999997</v>
      </c>
    </row>
    <row r="21064" spans="1:25" hidden="1">
      <c r="A21064"/>
      <c r="B21064" t="s">
        <v>2390</v>
      </c>
      <c r="C21064" t="s">
        <v>2389</v>
      </c>
      <c r="D21064" t="s">
        <v>22831</v>
      </c>
      <c r="E21064" t="s">
        <v>22830</v>
      </c>
      <c r="F21064">
        <v>150</v>
      </c>
      <c r="G21064">
        <v>35.023899999999998</v>
      </c>
      <c r="H21064">
        <v>-118.2953</v>
      </c>
      <c r="I21064" t="s">
        <v>1368</v>
      </c>
      <c r="M21064">
        <v>2011</v>
      </c>
      <c r="N21064" t="s">
        <v>6152</v>
      </c>
      <c r="O21064" t="s">
        <v>2384</v>
      </c>
      <c r="P21064" t="s">
        <v>2385</v>
      </c>
      <c r="Q21064" t="s">
        <v>2384</v>
      </c>
      <c r="R21064">
        <v>56708</v>
      </c>
      <c r="S21064">
        <v>2017</v>
      </c>
      <c r="T21064">
        <v>348.90800000000002</v>
      </c>
      <c r="U21064">
        <v>328.95800000000003</v>
      </c>
      <c r="V21064">
        <v>279.82900000000001</v>
      </c>
      <c r="W21064">
        <v>360.21600000000001</v>
      </c>
      <c r="X21064">
        <v>325.93200000000002</v>
      </c>
    </row>
    <row r="21065" spans="1:25" hidden="1">
      <c r="A21065"/>
      <c r="B21065" t="s">
        <v>2390</v>
      </c>
      <c r="C21065" t="s">
        <v>2389</v>
      </c>
      <c r="D21065" t="s">
        <v>22829</v>
      </c>
      <c r="E21065" t="s">
        <v>22828</v>
      </c>
      <c r="F21065">
        <v>150</v>
      </c>
      <c r="G21065">
        <v>35.023899999999998</v>
      </c>
      <c r="H21065">
        <v>-118.2953</v>
      </c>
      <c r="I21065" t="s">
        <v>1368</v>
      </c>
      <c r="M21065">
        <v>2011</v>
      </c>
      <c r="N21065" t="s">
        <v>6152</v>
      </c>
      <c r="O21065" t="s">
        <v>2384</v>
      </c>
      <c r="P21065" t="s">
        <v>2385</v>
      </c>
      <c r="Q21065" t="s">
        <v>2384</v>
      </c>
      <c r="R21065">
        <v>56708</v>
      </c>
      <c r="S21065">
        <v>2017</v>
      </c>
      <c r="T21065">
        <v>361.05099999999999</v>
      </c>
      <c r="U21065">
        <v>349.245</v>
      </c>
      <c r="V21065">
        <v>300.28199999999998</v>
      </c>
      <c r="W21065">
        <v>380.46499999999997</v>
      </c>
      <c r="X21065">
        <v>350.50200000000001</v>
      </c>
    </row>
    <row r="21066" spans="1:25" hidden="1">
      <c r="A21066"/>
      <c r="B21066" t="s">
        <v>2390</v>
      </c>
      <c r="C21066" t="s">
        <v>2389</v>
      </c>
      <c r="D21066" t="s">
        <v>22827</v>
      </c>
      <c r="E21066" t="s">
        <v>22826</v>
      </c>
      <c r="F21066">
        <v>102</v>
      </c>
      <c r="G21066">
        <v>35.008600000000001</v>
      </c>
      <c r="H21066">
        <v>-118.2422</v>
      </c>
      <c r="I21066" t="s">
        <v>1368</v>
      </c>
      <c r="M21066">
        <v>2011</v>
      </c>
      <c r="N21066" t="s">
        <v>6152</v>
      </c>
      <c r="O21066" t="s">
        <v>2384</v>
      </c>
      <c r="P21066" t="s">
        <v>2385</v>
      </c>
      <c r="Q21066" t="s">
        <v>2384</v>
      </c>
      <c r="R21066">
        <v>56708</v>
      </c>
      <c r="S21066">
        <v>2017</v>
      </c>
      <c r="T21066">
        <v>178.77699999999999</v>
      </c>
      <c r="U21066">
        <v>168.32</v>
      </c>
      <c r="V21066">
        <v>134.744</v>
      </c>
      <c r="W21066">
        <v>183.393</v>
      </c>
      <c r="X21066">
        <v>162.75200000000001</v>
      </c>
    </row>
    <row r="21067" spans="1:25" hidden="1">
      <c r="A21067"/>
      <c r="B21067" t="s">
        <v>2390</v>
      </c>
      <c r="C21067" t="s">
        <v>2389</v>
      </c>
      <c r="D21067" t="s">
        <v>22825</v>
      </c>
      <c r="E21067" t="s">
        <v>22824</v>
      </c>
      <c r="F21067">
        <v>168</v>
      </c>
      <c r="G21067">
        <v>35.008600000000001</v>
      </c>
      <c r="H21067">
        <v>-118.2422</v>
      </c>
      <c r="I21067" t="s">
        <v>1368</v>
      </c>
      <c r="M21067">
        <v>2011</v>
      </c>
      <c r="N21067" t="s">
        <v>6152</v>
      </c>
      <c r="O21067" t="s">
        <v>2384</v>
      </c>
      <c r="P21067" t="s">
        <v>2385</v>
      </c>
      <c r="Q21067" t="s">
        <v>2384</v>
      </c>
      <c r="R21067">
        <v>56708</v>
      </c>
      <c r="S21067">
        <v>2017</v>
      </c>
      <c r="T21067">
        <v>283.238</v>
      </c>
      <c r="U21067">
        <v>269.90100000000001</v>
      </c>
      <c r="V21067">
        <v>220.012</v>
      </c>
      <c r="W21067">
        <v>293.37799999999999</v>
      </c>
      <c r="X21067">
        <v>263.46600000000001</v>
      </c>
    </row>
    <row r="21068" spans="1:25" hidden="1">
      <c r="A21068"/>
      <c r="B21068" t="s">
        <v>2390</v>
      </c>
      <c r="C21068" t="s">
        <v>2389</v>
      </c>
      <c r="D21068" t="s">
        <v>22823</v>
      </c>
      <c r="E21068" t="s">
        <v>22822</v>
      </c>
      <c r="F21068">
        <v>150</v>
      </c>
      <c r="G21068">
        <v>35.026699999999998</v>
      </c>
      <c r="H21068">
        <v>-118.23480000000001</v>
      </c>
      <c r="I21068" t="s">
        <v>1368</v>
      </c>
      <c r="M21068">
        <v>2012</v>
      </c>
      <c r="N21068" t="s">
        <v>2791</v>
      </c>
      <c r="O21068" t="s">
        <v>2384</v>
      </c>
      <c r="P21068" t="s">
        <v>2385</v>
      </c>
      <c r="Q21068" t="s">
        <v>2384</v>
      </c>
      <c r="R21068">
        <v>56708</v>
      </c>
      <c r="S21068">
        <v>2017</v>
      </c>
      <c r="T21068">
        <v>285.358</v>
      </c>
      <c r="U21068">
        <v>282.71899999999999</v>
      </c>
      <c r="V21068">
        <v>231.524</v>
      </c>
      <c r="W21068">
        <v>294.78899999999999</v>
      </c>
      <c r="X21068">
        <v>251.38</v>
      </c>
    </row>
    <row r="21069" spans="1:25" hidden="1">
      <c r="A21069"/>
      <c r="B21069" t="s">
        <v>2390</v>
      </c>
      <c r="C21069" t="s">
        <v>2389</v>
      </c>
      <c r="D21069" t="s">
        <v>22821</v>
      </c>
      <c r="E21069" t="s">
        <v>22820</v>
      </c>
      <c r="F21069">
        <v>138</v>
      </c>
      <c r="G21069">
        <v>35.06</v>
      </c>
      <c r="H21069">
        <v>-118.2</v>
      </c>
      <c r="I21069" t="s">
        <v>1368</v>
      </c>
      <c r="M21069">
        <v>2014</v>
      </c>
      <c r="N21069" t="s">
        <v>6152</v>
      </c>
      <c r="O21069" t="s">
        <v>2384</v>
      </c>
      <c r="P21069" t="s">
        <v>2385</v>
      </c>
      <c r="Q21069" t="s">
        <v>2384</v>
      </c>
      <c r="R21069">
        <v>56708</v>
      </c>
      <c r="S21069">
        <v>2017</v>
      </c>
      <c r="U21069">
        <v>328.08</v>
      </c>
      <c r="V21069">
        <v>309.40800000000002</v>
      </c>
      <c r="W21069">
        <v>364.92599999999999</v>
      </c>
      <c r="X21069">
        <v>340.37900000000002</v>
      </c>
    </row>
    <row r="21070" spans="1:25" hidden="1">
      <c r="A21070"/>
      <c r="B21070" t="s">
        <v>2390</v>
      </c>
      <c r="C21070" t="s">
        <v>2389</v>
      </c>
      <c r="D21070" t="s">
        <v>22819</v>
      </c>
      <c r="E21070" t="s">
        <v>22818</v>
      </c>
      <c r="F21070">
        <v>90</v>
      </c>
      <c r="G21070">
        <v>35.064999999999998</v>
      </c>
      <c r="H21070">
        <v>-118.39</v>
      </c>
      <c r="I21070" t="s">
        <v>1368</v>
      </c>
      <c r="M21070">
        <v>2014</v>
      </c>
      <c r="N21070" t="s">
        <v>6152</v>
      </c>
      <c r="O21070" t="s">
        <v>2384</v>
      </c>
      <c r="P21070" t="s">
        <v>2385</v>
      </c>
      <c r="Q21070" t="s">
        <v>2384</v>
      </c>
      <c r="R21070">
        <v>56708</v>
      </c>
      <c r="S21070">
        <v>2017</v>
      </c>
      <c r="U21070">
        <v>249.98500000000001</v>
      </c>
      <c r="V21070">
        <v>222.142</v>
      </c>
      <c r="W21070">
        <v>276.36799999999999</v>
      </c>
      <c r="X21070">
        <v>248.86500000000001</v>
      </c>
    </row>
    <row r="21071" spans="1:25" hidden="1">
      <c r="A21071"/>
      <c r="B21071" t="s">
        <v>2390</v>
      </c>
      <c r="C21071" t="s">
        <v>2389</v>
      </c>
      <c r="D21071" t="s">
        <v>22816</v>
      </c>
      <c r="E21071" t="s">
        <v>22817</v>
      </c>
      <c r="F21071">
        <v>66</v>
      </c>
      <c r="G21071">
        <v>34.059399999999997</v>
      </c>
      <c r="H21071">
        <v>-117.77419999999999</v>
      </c>
      <c r="I21071" t="s">
        <v>5</v>
      </c>
      <c r="J21071" t="s">
        <v>2482</v>
      </c>
      <c r="M21071">
        <v>1995.3939393939299</v>
      </c>
      <c r="N21071" t="s">
        <v>22816</v>
      </c>
      <c r="O21071" t="s">
        <v>2384</v>
      </c>
      <c r="P21071" t="s">
        <v>2385</v>
      </c>
      <c r="Q21071" t="s">
        <v>2384</v>
      </c>
      <c r="S21071">
        <v>2017</v>
      </c>
      <c r="T21071">
        <v>106.532</v>
      </c>
      <c r="U21071">
        <v>101.30800000000001</v>
      </c>
      <c r="V21071">
        <v>103.358</v>
      </c>
      <c r="W21071">
        <v>0</v>
      </c>
      <c r="X21071">
        <v>-0.113</v>
      </c>
    </row>
    <row r="21072" spans="1:25" hidden="1">
      <c r="A21072"/>
      <c r="B21072" t="s">
        <v>2390</v>
      </c>
      <c r="C21072" t="s">
        <v>2389</v>
      </c>
      <c r="D21072" t="s">
        <v>22814</v>
      </c>
      <c r="E21072" t="s">
        <v>22815</v>
      </c>
      <c r="F21072">
        <v>49.5</v>
      </c>
      <c r="G21072">
        <v>37.732500000000002</v>
      </c>
      <c r="H21072">
        <v>-121.116</v>
      </c>
      <c r="I21072" t="s">
        <v>5</v>
      </c>
      <c r="M21072">
        <v>1988</v>
      </c>
      <c r="N21072" t="s">
        <v>22814</v>
      </c>
      <c r="O21072" t="s">
        <v>2384</v>
      </c>
      <c r="P21072" t="s">
        <v>2385</v>
      </c>
      <c r="Q21072" t="s">
        <v>2384</v>
      </c>
      <c r="S21072">
        <v>2017</v>
      </c>
      <c r="T21072">
        <v>116.824</v>
      </c>
      <c r="U21072">
        <v>112.81</v>
      </c>
      <c r="V21072">
        <v>46.707000000000001</v>
      </c>
      <c r="W21072">
        <v>10.941000000000001</v>
      </c>
      <c r="X21072">
        <v>19.295999999999999</v>
      </c>
    </row>
    <row r="21073" spans="1:25" hidden="1">
      <c r="A21073"/>
      <c r="B21073" t="s">
        <v>2390</v>
      </c>
      <c r="C21073" t="s">
        <v>2389</v>
      </c>
      <c r="D21073" t="s">
        <v>22813</v>
      </c>
      <c r="E21073" t="s">
        <v>22812</v>
      </c>
      <c r="F21073">
        <v>7.2</v>
      </c>
      <c r="G21073">
        <v>39.0687</v>
      </c>
      <c r="H21073">
        <v>-88.755499999999998</v>
      </c>
      <c r="I21073" t="s">
        <v>3</v>
      </c>
      <c r="M21073">
        <v>2002.99999999999</v>
      </c>
      <c r="N21073" t="s">
        <v>22811</v>
      </c>
      <c r="O21073" t="s">
        <v>2384</v>
      </c>
      <c r="P21073" t="s">
        <v>2385</v>
      </c>
      <c r="Q21073" t="s">
        <v>2384</v>
      </c>
      <c r="R21073">
        <v>26814</v>
      </c>
      <c r="S21073">
        <v>2017</v>
      </c>
      <c r="T21073">
        <v>9.2999999999999999E-2</v>
      </c>
      <c r="U21073">
        <v>9.8000000000000004E-2</v>
      </c>
      <c r="V21073">
        <v>8.2000000000000003E-2</v>
      </c>
      <c r="W21073">
        <v>8.1000000000000003E-2</v>
      </c>
      <c r="X21073">
        <v>0.11600000000000001</v>
      </c>
    </row>
    <row r="21074" spans="1:25" hidden="1">
      <c r="A21074"/>
      <c r="B21074" t="s">
        <v>2390</v>
      </c>
      <c r="C21074" t="s">
        <v>2389</v>
      </c>
      <c r="D21074" t="s">
        <v>22810</v>
      </c>
      <c r="E21074" t="s">
        <v>22809</v>
      </c>
      <c r="F21074">
        <v>8.6</v>
      </c>
      <c r="G21074">
        <v>37.749299999999998</v>
      </c>
      <c r="H21074">
        <v>-121.6499</v>
      </c>
      <c r="I21074" t="s">
        <v>72</v>
      </c>
      <c r="M21074">
        <v>1985.9534883720901</v>
      </c>
      <c r="N21074" t="s">
        <v>3192</v>
      </c>
      <c r="O21074" t="s">
        <v>2384</v>
      </c>
      <c r="P21074" t="s">
        <v>2385</v>
      </c>
      <c r="Q21074" t="s">
        <v>2384</v>
      </c>
      <c r="S21074">
        <v>2017</v>
      </c>
      <c r="T21074">
        <v>52.075000000000003</v>
      </c>
      <c r="U21074">
        <v>52.075000000000003</v>
      </c>
      <c r="V21074">
        <v>48.597999999999999</v>
      </c>
      <c r="W21074">
        <v>45.491999999999997</v>
      </c>
      <c r="X21074">
        <v>41.863</v>
      </c>
    </row>
    <row r="21075" spans="1:25" hidden="1">
      <c r="A21075"/>
      <c r="B21075" t="s">
        <v>2390</v>
      </c>
      <c r="C21075" t="s">
        <v>2389</v>
      </c>
      <c r="D21075" t="s">
        <v>22808</v>
      </c>
      <c r="E21075" t="s">
        <v>22807</v>
      </c>
      <c r="F21075">
        <v>71.099999999999994</v>
      </c>
      <c r="G21075">
        <v>37.118699999999997</v>
      </c>
      <c r="H21075">
        <v>-79.273600000000002</v>
      </c>
      <c r="I21075" t="s">
        <v>72</v>
      </c>
      <c r="J21075" t="s">
        <v>5</v>
      </c>
      <c r="M21075">
        <v>1992</v>
      </c>
      <c r="N21075" t="s">
        <v>2450</v>
      </c>
      <c r="O21075" t="s">
        <v>2384</v>
      </c>
      <c r="P21075" t="s">
        <v>2385</v>
      </c>
      <c r="Q21075" t="s">
        <v>2384</v>
      </c>
      <c r="S21075">
        <v>2017</v>
      </c>
      <c r="T21075">
        <v>0</v>
      </c>
      <c r="U21075">
        <v>0</v>
      </c>
      <c r="V21075">
        <v>0</v>
      </c>
      <c r="W21075">
        <v>0</v>
      </c>
      <c r="X21075">
        <v>275.60300199999898</v>
      </c>
    </row>
    <row r="21076" spans="1:25" hidden="1">
      <c r="A21076"/>
      <c r="B21076" t="s">
        <v>2390</v>
      </c>
      <c r="C21076" t="s">
        <v>2389</v>
      </c>
      <c r="D21076" t="s">
        <v>22806</v>
      </c>
      <c r="E21076" t="s">
        <v>22805</v>
      </c>
      <c r="F21076">
        <v>25.099999999999898</v>
      </c>
      <c r="G21076">
        <v>33.914999999999999</v>
      </c>
      <c r="H21076">
        <v>-116.5551</v>
      </c>
      <c r="I21076" t="s">
        <v>1368</v>
      </c>
      <c r="M21076">
        <v>1985.8645418326601</v>
      </c>
      <c r="N21076" t="s">
        <v>4104</v>
      </c>
      <c r="O21076" t="s">
        <v>2384</v>
      </c>
      <c r="P21076" t="s">
        <v>2385</v>
      </c>
      <c r="Q21076" t="s">
        <v>2384</v>
      </c>
      <c r="R21076">
        <v>46572</v>
      </c>
      <c r="S21076">
        <v>2017</v>
      </c>
      <c r="T21076">
        <v>37.656999999999996</v>
      </c>
      <c r="U21076">
        <v>37.866999999999997</v>
      </c>
      <c r="V21076">
        <v>28.751999999999999</v>
      </c>
      <c r="W21076">
        <v>30.957000000000001</v>
      </c>
      <c r="X21076">
        <v>21.521999999999998</v>
      </c>
    </row>
    <row r="21077" spans="1:25" hidden="1">
      <c r="A21077"/>
      <c r="B21077" t="s">
        <v>2390</v>
      </c>
      <c r="C21077" t="s">
        <v>2389</v>
      </c>
      <c r="D21077" t="s">
        <v>22804</v>
      </c>
      <c r="E21077" t="s">
        <v>22803</v>
      </c>
      <c r="F21077">
        <v>8.6999999999999993</v>
      </c>
      <c r="G21077">
        <v>43.605800000000002</v>
      </c>
      <c r="H21077">
        <v>-116.5753</v>
      </c>
      <c r="I21077" t="s">
        <v>5</v>
      </c>
      <c r="M21077">
        <v>1961.90804597701</v>
      </c>
      <c r="N21077" t="s">
        <v>22802</v>
      </c>
      <c r="O21077" t="s">
        <v>2384</v>
      </c>
      <c r="P21077" t="s">
        <v>2385</v>
      </c>
      <c r="Q21077" t="s">
        <v>2384</v>
      </c>
      <c r="S21077">
        <v>2017</v>
      </c>
      <c r="T21077">
        <v>51.938650000000003</v>
      </c>
      <c r="U21077">
        <v>39.954000000000001</v>
      </c>
      <c r="V21077">
        <v>49.716000000000001</v>
      </c>
      <c r="W21077">
        <v>0</v>
      </c>
      <c r="X21077">
        <v>49.691160000000004</v>
      </c>
    </row>
    <row r="21078" spans="1:25" hidden="1">
      <c r="A21078"/>
      <c r="B21078" t="s">
        <v>2390</v>
      </c>
      <c r="C21078" t="s">
        <v>2389</v>
      </c>
      <c r="D21078" t="s">
        <v>22801</v>
      </c>
      <c r="E21078" t="s">
        <v>22800</v>
      </c>
      <c r="F21078">
        <v>10.199999999999999</v>
      </c>
      <c r="G21078">
        <v>42.532800000000002</v>
      </c>
      <c r="H21078">
        <v>-114.4328</v>
      </c>
      <c r="I21078" t="s">
        <v>2</v>
      </c>
      <c r="J21078" t="s">
        <v>5</v>
      </c>
      <c r="M21078">
        <v>1976.35294117647</v>
      </c>
      <c r="N21078" t="s">
        <v>22799</v>
      </c>
      <c r="O21078" t="s">
        <v>2384</v>
      </c>
      <c r="P21078" t="s">
        <v>2385</v>
      </c>
      <c r="Q21078" t="s">
        <v>2384</v>
      </c>
      <c r="S21078">
        <v>2017</v>
      </c>
      <c r="T21078">
        <v>49.232660000000003</v>
      </c>
      <c r="U21078">
        <v>46.019497999999999</v>
      </c>
      <c r="V21078">
        <v>46.019497999999999</v>
      </c>
      <c r="W21078">
        <v>51.971437999999999</v>
      </c>
      <c r="X21078">
        <v>54.206055999999997</v>
      </c>
    </row>
    <row r="21079" spans="1:25" hidden="1">
      <c r="A21079"/>
      <c r="B21079" t="s">
        <v>2390</v>
      </c>
      <c r="C21079" t="s">
        <v>2389</v>
      </c>
      <c r="D21079" t="s">
        <v>22798</v>
      </c>
      <c r="E21079" t="s">
        <v>22797</v>
      </c>
      <c r="F21079">
        <v>21.6</v>
      </c>
      <c r="G21079">
        <v>41.793199999999999</v>
      </c>
      <c r="H21079">
        <v>-91.891800000000003</v>
      </c>
      <c r="I21079" t="s">
        <v>3</v>
      </c>
      <c r="M21079">
        <v>2000.99999999999</v>
      </c>
      <c r="N21079" t="s">
        <v>22796</v>
      </c>
      <c r="O21079" t="s">
        <v>2384</v>
      </c>
      <c r="P21079" t="s">
        <v>2385</v>
      </c>
      <c r="Q21079" t="s">
        <v>2384</v>
      </c>
      <c r="S21079">
        <v>2017</v>
      </c>
      <c r="Y21079">
        <v>120.6532396347</v>
      </c>
    </row>
    <row r="21080" spans="1:25" hidden="1">
      <c r="A21080"/>
      <c r="B21080" t="s">
        <v>2390</v>
      </c>
      <c r="C21080" t="s">
        <v>2389</v>
      </c>
      <c r="D21080" t="s">
        <v>22795</v>
      </c>
      <c r="E21080" t="s">
        <v>22794</v>
      </c>
      <c r="F21080">
        <v>4.2</v>
      </c>
      <c r="G21080">
        <v>40.566400000000002</v>
      </c>
      <c r="H21080">
        <v>-74.221400000000003</v>
      </c>
      <c r="I21080" t="s">
        <v>2239</v>
      </c>
      <c r="M21080">
        <v>2011.99999999999</v>
      </c>
      <c r="N21080" t="s">
        <v>2917</v>
      </c>
      <c r="O21080" t="s">
        <v>2384</v>
      </c>
      <c r="P21080" t="s">
        <v>2385</v>
      </c>
      <c r="Q21080" t="s">
        <v>2384</v>
      </c>
      <c r="R21080">
        <v>62853</v>
      </c>
      <c r="S21080">
        <v>2017</v>
      </c>
      <c r="T21080">
        <v>6.093</v>
      </c>
      <c r="U21080">
        <v>5.95</v>
      </c>
      <c r="V21080">
        <v>6.032</v>
      </c>
      <c r="W21080">
        <v>5.9619999999999997</v>
      </c>
      <c r="X21080">
        <v>5.6589999999999998</v>
      </c>
    </row>
    <row r="21081" spans="1:25" hidden="1">
      <c r="A21081"/>
      <c r="B21081" t="s">
        <v>2390</v>
      </c>
      <c r="C21081" t="s">
        <v>2389</v>
      </c>
      <c r="D21081" t="s">
        <v>22793</v>
      </c>
      <c r="E21081" t="s">
        <v>22792</v>
      </c>
      <c r="F21081">
        <v>2.5</v>
      </c>
      <c r="G21081">
        <v>37.468899999999998</v>
      </c>
      <c r="H21081">
        <v>-121.16630000000001</v>
      </c>
      <c r="I21081" t="s">
        <v>2239</v>
      </c>
      <c r="M21081">
        <v>2017</v>
      </c>
      <c r="N21081" t="s">
        <v>11576</v>
      </c>
      <c r="O21081" t="s">
        <v>2384</v>
      </c>
      <c r="P21081" t="s">
        <v>2385</v>
      </c>
      <c r="Q21081" t="s">
        <v>2384</v>
      </c>
      <c r="S21081">
        <v>2017</v>
      </c>
      <c r="X21081">
        <v>3.54</v>
      </c>
      <c r="Y21081">
        <v>1.11481916992287</v>
      </c>
    </row>
    <row r="21082" spans="1:25" hidden="1">
      <c r="A21082"/>
      <c r="B21082" t="s">
        <v>2390</v>
      </c>
      <c r="C21082" t="s">
        <v>2389</v>
      </c>
      <c r="D21082" t="s">
        <v>22791</v>
      </c>
      <c r="E21082" t="s">
        <v>22790</v>
      </c>
      <c r="F21082">
        <v>1.1000000000000001</v>
      </c>
      <c r="G21082">
        <v>34.0884</v>
      </c>
      <c r="H21082">
        <v>-117.2458</v>
      </c>
      <c r="I21082" t="s">
        <v>5</v>
      </c>
      <c r="M21082">
        <v>2014</v>
      </c>
      <c r="N21082" t="s">
        <v>2386</v>
      </c>
      <c r="O21082" t="s">
        <v>2384</v>
      </c>
      <c r="P21082" t="s">
        <v>2385</v>
      </c>
      <c r="Q21082" t="s">
        <v>2384</v>
      </c>
      <c r="R21082">
        <v>57248</v>
      </c>
      <c r="S21082">
        <v>2017</v>
      </c>
      <c r="U21082">
        <v>0.80100000000000005</v>
      </c>
      <c r="V21082">
        <v>8.6989999999999998</v>
      </c>
      <c r="W21082">
        <v>7.923</v>
      </c>
      <c r="X21082">
        <v>7.7149999999999999</v>
      </c>
    </row>
    <row r="21083" spans="1:25" hidden="1">
      <c r="A21083"/>
      <c r="B21083" t="s">
        <v>2390</v>
      </c>
      <c r="C21083" t="s">
        <v>2389</v>
      </c>
      <c r="D21083" t="s">
        <v>22789</v>
      </c>
      <c r="E21083" t="s">
        <v>22788</v>
      </c>
      <c r="F21083">
        <v>1.1000000000000001</v>
      </c>
      <c r="G21083">
        <v>67.087999999999994</v>
      </c>
      <c r="H21083">
        <v>-157.85669999999999</v>
      </c>
      <c r="I21083" t="s">
        <v>3</v>
      </c>
      <c r="M21083">
        <v>1994.0909090908999</v>
      </c>
      <c r="N21083" t="s">
        <v>2543</v>
      </c>
      <c r="O21083" t="s">
        <v>2384</v>
      </c>
      <c r="P21083" t="s">
        <v>2385</v>
      </c>
      <c r="Q21083" t="s">
        <v>2384</v>
      </c>
      <c r="R21083">
        <v>12664</v>
      </c>
      <c r="S21083">
        <v>2017</v>
      </c>
      <c r="V21083">
        <v>1.3280000000000001</v>
      </c>
      <c r="W21083">
        <v>1.3160000000000001</v>
      </c>
      <c r="X21083">
        <v>1.2789999999999999</v>
      </c>
      <c r="Y21083">
        <v>6.1443779443597499</v>
      </c>
    </row>
    <row r="21084" spans="1:25" hidden="1">
      <c r="A21084"/>
      <c r="B21084" t="s">
        <v>2390</v>
      </c>
      <c r="C21084" t="s">
        <v>2389</v>
      </c>
      <c r="D21084" t="s">
        <v>22787</v>
      </c>
      <c r="E21084" t="s">
        <v>22786</v>
      </c>
      <c r="F21084">
        <v>3</v>
      </c>
      <c r="G21084">
        <v>40.300800000000002</v>
      </c>
      <c r="H21084">
        <v>-120.105</v>
      </c>
      <c r="I21084" t="s">
        <v>3926</v>
      </c>
      <c r="M21084">
        <v>1988</v>
      </c>
      <c r="N21084" t="s">
        <v>22785</v>
      </c>
      <c r="O21084" t="s">
        <v>2384</v>
      </c>
      <c r="P21084" t="s">
        <v>2385</v>
      </c>
      <c r="Q21084" t="s">
        <v>2384</v>
      </c>
      <c r="R21084">
        <v>46320</v>
      </c>
      <c r="S21084">
        <v>2017</v>
      </c>
      <c r="T21084">
        <v>1.585</v>
      </c>
      <c r="U21084">
        <v>1.5249999999999999</v>
      </c>
      <c r="V21084">
        <v>0</v>
      </c>
      <c r="W21084">
        <v>0</v>
      </c>
      <c r="X21084">
        <v>0</v>
      </c>
    </row>
    <row r="21085" spans="1:25" hidden="1">
      <c r="A21085"/>
      <c r="B21085" t="s">
        <v>2390</v>
      </c>
      <c r="C21085" t="s">
        <v>2389</v>
      </c>
      <c r="D21085" t="s">
        <v>22784</v>
      </c>
      <c r="E21085" t="s">
        <v>22783</v>
      </c>
      <c r="F21085">
        <v>14.4</v>
      </c>
      <c r="G21085">
        <v>37.309699999999999</v>
      </c>
      <c r="H21085">
        <v>-78.058899999999994</v>
      </c>
      <c r="I21085" t="s">
        <v>72</v>
      </c>
      <c r="J21085" t="s">
        <v>3</v>
      </c>
      <c r="M21085">
        <v>2000.99999999999</v>
      </c>
      <c r="N21085" t="s">
        <v>2986</v>
      </c>
      <c r="O21085" t="s">
        <v>2384</v>
      </c>
      <c r="P21085" t="s">
        <v>2385</v>
      </c>
      <c r="Q21085" t="s">
        <v>2384</v>
      </c>
      <c r="S21085">
        <v>2017</v>
      </c>
      <c r="T21085">
        <v>24.442</v>
      </c>
      <c r="U21085">
        <v>29.408999999999999</v>
      </c>
      <c r="V21085">
        <v>39.444999999999901</v>
      </c>
      <c r="W21085">
        <v>21.92</v>
      </c>
      <c r="X21085">
        <v>45.290999999999997</v>
      </c>
    </row>
    <row r="21086" spans="1:25" hidden="1">
      <c r="A21086"/>
      <c r="B21086" t="s">
        <v>2390</v>
      </c>
      <c r="C21086" t="s">
        <v>2389</v>
      </c>
      <c r="D21086" t="s">
        <v>22782</v>
      </c>
      <c r="E21086" t="s">
        <v>22781</v>
      </c>
      <c r="F21086">
        <v>2.2999999999999998</v>
      </c>
      <c r="G21086">
        <v>39.673999999999999</v>
      </c>
      <c r="H21086">
        <v>-121.73</v>
      </c>
      <c r="I21086" t="s">
        <v>72</v>
      </c>
      <c r="M21086">
        <v>2013</v>
      </c>
      <c r="N21086" t="s">
        <v>22780</v>
      </c>
      <c r="O21086" t="s">
        <v>2384</v>
      </c>
      <c r="P21086" t="s">
        <v>2385</v>
      </c>
      <c r="Q21086" t="s">
        <v>2384</v>
      </c>
      <c r="S21086">
        <v>2017</v>
      </c>
      <c r="U21086">
        <v>15.88</v>
      </c>
      <c r="V21086">
        <v>14.43</v>
      </c>
      <c r="W21086">
        <v>15.856999999999999</v>
      </c>
      <c r="X21086">
        <v>16.116</v>
      </c>
    </row>
    <row r="21087" spans="1:25" hidden="1">
      <c r="A21087"/>
      <c r="B21087" t="s">
        <v>2390</v>
      </c>
      <c r="C21087" t="s">
        <v>2389</v>
      </c>
      <c r="D21087" t="s">
        <v>22779</v>
      </c>
      <c r="E21087" t="s">
        <v>22778</v>
      </c>
      <c r="F21087">
        <v>7.8</v>
      </c>
      <c r="G21087">
        <v>42.162599999999998</v>
      </c>
      <c r="H21087">
        <v>-72.536699999999996</v>
      </c>
      <c r="I21087" t="s">
        <v>72</v>
      </c>
      <c r="M21087">
        <v>2005.61538461538</v>
      </c>
      <c r="N21087" t="s">
        <v>22777</v>
      </c>
      <c r="O21087" t="s">
        <v>2384</v>
      </c>
      <c r="P21087" t="s">
        <v>2385</v>
      </c>
      <c r="Q21087" t="s">
        <v>2384</v>
      </c>
      <c r="R21087">
        <v>57653</v>
      </c>
      <c r="S21087">
        <v>2017</v>
      </c>
      <c r="T21087">
        <v>53.774000000000001</v>
      </c>
      <c r="U21087">
        <v>49.494999999999997</v>
      </c>
      <c r="V21087">
        <v>46.100999999999999</v>
      </c>
      <c r="W21087">
        <v>49.526000000000003</v>
      </c>
      <c r="X21087">
        <v>46.338999999999999</v>
      </c>
    </row>
    <row r="21088" spans="1:25" hidden="1">
      <c r="A21088"/>
      <c r="B21088" t="s">
        <v>2390</v>
      </c>
      <c r="C21088" t="s">
        <v>2389</v>
      </c>
      <c r="D21088" t="s">
        <v>22776</v>
      </c>
      <c r="E21088" t="s">
        <v>22775</v>
      </c>
      <c r="F21088">
        <v>9.1999999999999993</v>
      </c>
      <c r="G21088">
        <v>34.431699999999999</v>
      </c>
      <c r="H21088">
        <v>-118.6429</v>
      </c>
      <c r="I21088" t="s">
        <v>72</v>
      </c>
      <c r="M21088">
        <v>2010</v>
      </c>
      <c r="N21088" t="s">
        <v>22774</v>
      </c>
      <c r="O21088" t="s">
        <v>2384</v>
      </c>
      <c r="P21088" t="s">
        <v>2385</v>
      </c>
      <c r="Q21088" t="s">
        <v>2384</v>
      </c>
      <c r="S21088">
        <v>2017</v>
      </c>
      <c r="T21088">
        <v>48.962000000000003</v>
      </c>
      <c r="U21088">
        <v>43.807000000000002</v>
      </c>
      <c r="V21088">
        <v>46.982999999999997</v>
      </c>
      <c r="W21088">
        <v>48.045999999999999</v>
      </c>
      <c r="X21088">
        <v>48.037999999999997</v>
      </c>
    </row>
    <row r="21089" spans="1:24" hidden="1">
      <c r="A21089"/>
      <c r="B21089" t="s">
        <v>2390</v>
      </c>
      <c r="C21089" t="s">
        <v>2389</v>
      </c>
      <c r="D21089" t="s">
        <v>22772</v>
      </c>
      <c r="E21089" t="s">
        <v>22773</v>
      </c>
      <c r="F21089">
        <v>4.1999999999999904</v>
      </c>
      <c r="G21089">
        <v>32.648600000000002</v>
      </c>
      <c r="H21089">
        <v>-96.644400000000005</v>
      </c>
      <c r="I21089" t="s">
        <v>72</v>
      </c>
      <c r="M21089">
        <v>2011</v>
      </c>
      <c r="N21089" t="s">
        <v>22772</v>
      </c>
      <c r="O21089" t="s">
        <v>2384</v>
      </c>
      <c r="P21089" t="s">
        <v>2385</v>
      </c>
      <c r="Q21089" t="s">
        <v>2384</v>
      </c>
      <c r="S21089">
        <v>2017</v>
      </c>
      <c r="T21089">
        <v>26.324000000000002</v>
      </c>
      <c r="U21089">
        <v>27.082000000000001</v>
      </c>
      <c r="V21089">
        <v>28.568999999999999</v>
      </c>
      <c r="W21089">
        <v>26.53</v>
      </c>
      <c r="X21089">
        <v>29.835000000000001</v>
      </c>
    </row>
    <row r="21090" spans="1:24" hidden="1">
      <c r="A21090"/>
      <c r="B21090" t="s">
        <v>2390</v>
      </c>
      <c r="C21090" t="s">
        <v>2389</v>
      </c>
      <c r="D21090" t="s">
        <v>22771</v>
      </c>
      <c r="E21090" t="s">
        <v>22770</v>
      </c>
      <c r="F21090">
        <v>5</v>
      </c>
      <c r="G21090">
        <v>39.033900000000003</v>
      </c>
      <c r="H21090">
        <v>-75.723299999999995</v>
      </c>
      <c r="I21090" t="s">
        <v>72</v>
      </c>
      <c r="M21090">
        <v>2009.8</v>
      </c>
      <c r="N21090" t="s">
        <v>22769</v>
      </c>
      <c r="O21090" t="s">
        <v>2384</v>
      </c>
      <c r="P21090" t="s">
        <v>2385</v>
      </c>
      <c r="Q21090" t="s">
        <v>2384</v>
      </c>
      <c r="S21090">
        <v>2017</v>
      </c>
      <c r="T21090">
        <v>22.402000000000001</v>
      </c>
      <c r="U21090">
        <v>28.736000000000001</v>
      </c>
      <c r="V21090">
        <v>30.756</v>
      </c>
      <c r="W21090">
        <v>28.771000000000001</v>
      </c>
      <c r="X21090">
        <v>23.463000000000001</v>
      </c>
    </row>
    <row r="21091" spans="1:24" hidden="1">
      <c r="A21091"/>
      <c r="B21091" t="s">
        <v>2390</v>
      </c>
      <c r="C21091" t="s">
        <v>2389</v>
      </c>
      <c r="D21091" t="s">
        <v>22768</v>
      </c>
      <c r="E21091" t="s">
        <v>22767</v>
      </c>
      <c r="F21091">
        <v>5</v>
      </c>
      <c r="G21091">
        <v>38.599200000000003</v>
      </c>
      <c r="H21091">
        <v>-75.434200000000004</v>
      </c>
      <c r="I21091" t="s">
        <v>72</v>
      </c>
      <c r="M21091">
        <v>2007.6</v>
      </c>
      <c r="N21091" t="s">
        <v>22766</v>
      </c>
      <c r="O21091" t="s">
        <v>2384</v>
      </c>
      <c r="P21091" t="s">
        <v>2385</v>
      </c>
      <c r="Q21091" t="s">
        <v>2384</v>
      </c>
      <c r="S21091">
        <v>2017</v>
      </c>
      <c r="T21091">
        <v>34.945</v>
      </c>
      <c r="U21091">
        <v>30.975000000000001</v>
      </c>
      <c r="V21091">
        <v>29.65</v>
      </c>
      <c r="W21091">
        <v>22.984999999999999</v>
      </c>
      <c r="X21091">
        <v>26.076000000000001</v>
      </c>
    </row>
    <row r="21092" spans="1:24" hidden="1">
      <c r="A21092"/>
      <c r="B21092" t="s">
        <v>2390</v>
      </c>
      <c r="C21092" t="s">
        <v>2389</v>
      </c>
      <c r="D21092" t="s">
        <v>22765</v>
      </c>
      <c r="E21092" t="s">
        <v>22764</v>
      </c>
      <c r="F21092">
        <v>4.4000000000000004</v>
      </c>
      <c r="G21092">
        <v>37.883400000000002</v>
      </c>
      <c r="H21092">
        <v>-121.18510000000001</v>
      </c>
      <c r="I21092" t="s">
        <v>72</v>
      </c>
      <c r="M21092">
        <v>2014</v>
      </c>
      <c r="N21092" t="s">
        <v>22763</v>
      </c>
      <c r="O21092" t="s">
        <v>2384</v>
      </c>
      <c r="P21092" t="s">
        <v>2385</v>
      </c>
      <c r="Q21092" t="s">
        <v>2384</v>
      </c>
      <c r="S21092">
        <v>2017</v>
      </c>
      <c r="U21092">
        <v>19.044</v>
      </c>
      <c r="V21092">
        <v>31.103999999999999</v>
      </c>
      <c r="W21092">
        <v>32.649000000000001</v>
      </c>
      <c r="X21092">
        <v>32.579000000000001</v>
      </c>
    </row>
    <row r="21093" spans="1:24" hidden="1">
      <c r="A21093"/>
      <c r="B21093" t="s">
        <v>2390</v>
      </c>
      <c r="C21093" t="s">
        <v>2389</v>
      </c>
      <c r="D21093" t="s">
        <v>22762</v>
      </c>
      <c r="E21093" t="s">
        <v>22761</v>
      </c>
      <c r="F21093">
        <v>3</v>
      </c>
      <c r="G21093">
        <v>42.708300000000001</v>
      </c>
      <c r="H21093">
        <v>-89.020799999999994</v>
      </c>
      <c r="I21093" t="s">
        <v>72</v>
      </c>
      <c r="M21093">
        <v>2004</v>
      </c>
      <c r="N21093" t="s">
        <v>22760</v>
      </c>
      <c r="O21093" t="s">
        <v>2384</v>
      </c>
      <c r="P21093" t="s">
        <v>2385</v>
      </c>
      <c r="Q21093" t="s">
        <v>2384</v>
      </c>
      <c r="S21093">
        <v>2017</v>
      </c>
      <c r="T21093">
        <v>13.507999999999999</v>
      </c>
      <c r="U21093">
        <v>13.923999999999999</v>
      </c>
      <c r="V21093">
        <v>11.474</v>
      </c>
      <c r="W21093">
        <v>11.214</v>
      </c>
      <c r="X21093">
        <v>11.079000000000001</v>
      </c>
    </row>
    <row r="21094" spans="1:24" hidden="1">
      <c r="A21094"/>
      <c r="B21094" t="s">
        <v>2390</v>
      </c>
      <c r="C21094" t="s">
        <v>2389</v>
      </c>
      <c r="D21094" t="s">
        <v>22759</v>
      </c>
      <c r="E21094" t="s">
        <v>22758</v>
      </c>
      <c r="F21094">
        <v>3</v>
      </c>
      <c r="G21094">
        <v>38.552399999999999</v>
      </c>
      <c r="H21094">
        <v>-92.044899999999998</v>
      </c>
      <c r="I21094" t="s">
        <v>72</v>
      </c>
      <c r="M21094">
        <v>2009</v>
      </c>
      <c r="N21094" t="s">
        <v>22757</v>
      </c>
      <c r="O21094" t="s">
        <v>2384</v>
      </c>
      <c r="P21094" t="s">
        <v>2385</v>
      </c>
      <c r="Q21094" t="s">
        <v>2384</v>
      </c>
      <c r="R21094">
        <v>57490</v>
      </c>
      <c r="S21094">
        <v>2017</v>
      </c>
      <c r="T21094">
        <v>21.84</v>
      </c>
      <c r="U21094">
        <v>22.042999999999999</v>
      </c>
      <c r="V21094">
        <v>23.780999999999999</v>
      </c>
      <c r="W21094">
        <v>23.690999999999999</v>
      </c>
      <c r="X21094">
        <v>21.614000000000001</v>
      </c>
    </row>
    <row r="21095" spans="1:24" hidden="1">
      <c r="A21095"/>
      <c r="B21095" t="s">
        <v>2390</v>
      </c>
      <c r="C21095" t="s">
        <v>2389</v>
      </c>
      <c r="D21095" t="s">
        <v>22756</v>
      </c>
      <c r="E21095" t="s">
        <v>22755</v>
      </c>
      <c r="F21095">
        <v>1.4</v>
      </c>
      <c r="G21095">
        <v>36.534199999999998</v>
      </c>
      <c r="H21095">
        <v>-121.40860000000001</v>
      </c>
      <c r="I21095" t="s">
        <v>72</v>
      </c>
      <c r="M21095">
        <v>2013</v>
      </c>
      <c r="N21095" t="s">
        <v>22754</v>
      </c>
      <c r="O21095" t="s">
        <v>2384</v>
      </c>
      <c r="P21095" t="s">
        <v>2385</v>
      </c>
      <c r="Q21095" t="s">
        <v>2384</v>
      </c>
      <c r="R21095">
        <v>67376</v>
      </c>
      <c r="S21095">
        <v>2017</v>
      </c>
      <c r="T21095">
        <v>7.6159999999999997</v>
      </c>
      <c r="U21095">
        <v>7.8310000000000004</v>
      </c>
      <c r="V21095">
        <v>10.189</v>
      </c>
      <c r="W21095">
        <v>10.46</v>
      </c>
      <c r="X21095">
        <v>9.2810000000000006</v>
      </c>
    </row>
    <row r="21096" spans="1:24" hidden="1">
      <c r="A21096"/>
      <c r="B21096" t="s">
        <v>2390</v>
      </c>
      <c r="C21096" t="s">
        <v>2389</v>
      </c>
      <c r="D21096" t="s">
        <v>22753</v>
      </c>
      <c r="E21096" t="s">
        <v>22752</v>
      </c>
      <c r="F21096">
        <v>3.8</v>
      </c>
      <c r="G21096">
        <v>38.003900000000002</v>
      </c>
      <c r="H21096">
        <v>-121.9345</v>
      </c>
      <c r="I21096" t="s">
        <v>72</v>
      </c>
      <c r="M21096">
        <v>2009</v>
      </c>
      <c r="N21096" t="s">
        <v>22751</v>
      </c>
      <c r="O21096" t="s">
        <v>2384</v>
      </c>
      <c r="P21096" t="s">
        <v>2385</v>
      </c>
      <c r="Q21096" t="s">
        <v>2384</v>
      </c>
      <c r="R21096">
        <v>65051</v>
      </c>
      <c r="S21096">
        <v>2017</v>
      </c>
      <c r="T21096">
        <v>28.821000000000002</v>
      </c>
      <c r="U21096">
        <v>29.172000000000001</v>
      </c>
      <c r="V21096">
        <v>25.512</v>
      </c>
      <c r="W21096">
        <v>30.295000000000002</v>
      </c>
      <c r="X21096">
        <v>28.927</v>
      </c>
    </row>
    <row r="21097" spans="1:24" hidden="1">
      <c r="A21097"/>
      <c r="B21097" t="s">
        <v>2390</v>
      </c>
      <c r="C21097" t="s">
        <v>2389</v>
      </c>
      <c r="D21097" t="s">
        <v>22750</v>
      </c>
      <c r="E21097" t="s">
        <v>22749</v>
      </c>
      <c r="F21097">
        <v>11.4</v>
      </c>
      <c r="G21097">
        <v>37.5</v>
      </c>
      <c r="H21097">
        <v>-122.4</v>
      </c>
      <c r="I21097" t="s">
        <v>72</v>
      </c>
      <c r="M21097">
        <v>2008.99999999999</v>
      </c>
      <c r="N21097" t="s">
        <v>22748</v>
      </c>
      <c r="O21097" t="s">
        <v>2384</v>
      </c>
      <c r="P21097" t="s">
        <v>2385</v>
      </c>
      <c r="Q21097" t="s">
        <v>2384</v>
      </c>
      <c r="S21097">
        <v>2017</v>
      </c>
      <c r="T21097">
        <v>85.771000000000001</v>
      </c>
      <c r="U21097">
        <v>89.078000000000003</v>
      </c>
      <c r="V21097">
        <v>80.296999999999997</v>
      </c>
      <c r="W21097">
        <v>85.387</v>
      </c>
      <c r="X21097">
        <v>83.956999999999994</v>
      </c>
    </row>
    <row r="21098" spans="1:24" hidden="1">
      <c r="A21098"/>
      <c r="B21098" t="s">
        <v>2390</v>
      </c>
      <c r="C21098" t="s">
        <v>2389</v>
      </c>
      <c r="D21098" t="s">
        <v>22747</v>
      </c>
      <c r="E21098" t="s">
        <v>22746</v>
      </c>
      <c r="F21098">
        <v>4.4000000000000004</v>
      </c>
      <c r="G21098">
        <v>38.029699999999998</v>
      </c>
      <c r="H21098">
        <v>-120.9297</v>
      </c>
      <c r="I21098" t="s">
        <v>72</v>
      </c>
      <c r="M21098">
        <v>2014</v>
      </c>
      <c r="N21098" t="s">
        <v>22745</v>
      </c>
      <c r="O21098" t="s">
        <v>2384</v>
      </c>
      <c r="P21098" t="s">
        <v>2385</v>
      </c>
      <c r="Q21098" t="s">
        <v>2384</v>
      </c>
      <c r="R21098">
        <v>29429</v>
      </c>
      <c r="S21098">
        <v>2017</v>
      </c>
      <c r="U21098">
        <v>20.616</v>
      </c>
      <c r="V21098">
        <v>26.018999999999998</v>
      </c>
      <c r="W21098">
        <v>26.786000000000001</v>
      </c>
      <c r="X21098">
        <v>31.934999999999999</v>
      </c>
    </row>
    <row r="21099" spans="1:24" hidden="1">
      <c r="A21099"/>
      <c r="B21099" t="s">
        <v>2390</v>
      </c>
      <c r="C21099" t="s">
        <v>2389</v>
      </c>
      <c r="D21099" t="s">
        <v>22744</v>
      </c>
      <c r="E21099" t="s">
        <v>22743</v>
      </c>
      <c r="F21099">
        <v>3</v>
      </c>
      <c r="G21099">
        <v>36.9178</v>
      </c>
      <c r="H21099">
        <v>-121.8156</v>
      </c>
      <c r="I21099" t="s">
        <v>72</v>
      </c>
      <c r="M21099">
        <v>2006</v>
      </c>
      <c r="N21099" t="s">
        <v>22742</v>
      </c>
      <c r="O21099" t="s">
        <v>2384</v>
      </c>
      <c r="P21099" t="s">
        <v>2385</v>
      </c>
      <c r="Q21099" t="s">
        <v>2384</v>
      </c>
      <c r="S21099">
        <v>2017</v>
      </c>
      <c r="T21099">
        <v>18.097999999999999</v>
      </c>
      <c r="U21099">
        <v>17.541</v>
      </c>
      <c r="V21099">
        <v>17.236999999999998</v>
      </c>
      <c r="W21099">
        <v>19.626000000000001</v>
      </c>
      <c r="X21099">
        <v>19.536999999999999</v>
      </c>
    </row>
    <row r="21100" spans="1:24" hidden="1">
      <c r="A21100"/>
      <c r="B21100" t="s">
        <v>2390</v>
      </c>
      <c r="C21100" t="s">
        <v>2389</v>
      </c>
      <c r="D21100" t="s">
        <v>22741</v>
      </c>
      <c r="E21100" t="s">
        <v>22740</v>
      </c>
      <c r="F21100">
        <v>2.2000000000000002</v>
      </c>
      <c r="G21100">
        <v>38.3842</v>
      </c>
      <c r="H21100">
        <v>-77.4131</v>
      </c>
      <c r="I21100" t="s">
        <v>72</v>
      </c>
      <c r="M21100">
        <v>2009</v>
      </c>
      <c r="N21100" t="s">
        <v>22739</v>
      </c>
      <c r="O21100" t="s">
        <v>2384</v>
      </c>
      <c r="P21100" t="s">
        <v>2385</v>
      </c>
      <c r="Q21100" t="s">
        <v>2384</v>
      </c>
      <c r="S21100">
        <v>2017</v>
      </c>
      <c r="T21100">
        <v>6.5780000000000003</v>
      </c>
      <c r="U21100">
        <v>8.6280000000000001</v>
      </c>
      <c r="V21100">
        <v>9.1219999999999999</v>
      </c>
      <c r="W21100">
        <v>8.8089999999999993</v>
      </c>
      <c r="X21100">
        <v>10.238</v>
      </c>
    </row>
    <row r="21101" spans="1:24" hidden="1">
      <c r="A21101"/>
      <c r="B21101" t="s">
        <v>2390</v>
      </c>
      <c r="C21101" t="s">
        <v>2389</v>
      </c>
      <c r="D21101" t="s">
        <v>22738</v>
      </c>
      <c r="E21101" t="s">
        <v>22737</v>
      </c>
      <c r="F21101">
        <v>4.4000000000000004</v>
      </c>
      <c r="G21101">
        <v>37.754399999999997</v>
      </c>
      <c r="H21101">
        <v>-121.7289</v>
      </c>
      <c r="I21101" t="s">
        <v>72</v>
      </c>
      <c r="M21101">
        <v>2014</v>
      </c>
      <c r="N21101" t="s">
        <v>22736</v>
      </c>
      <c r="O21101" t="s">
        <v>2384</v>
      </c>
      <c r="P21101" t="s">
        <v>2385</v>
      </c>
      <c r="Q21101" t="s">
        <v>2384</v>
      </c>
      <c r="S21101">
        <v>2017</v>
      </c>
      <c r="U21101">
        <v>30.279</v>
      </c>
      <c r="V21101">
        <v>32.485999999999997</v>
      </c>
      <c r="W21101">
        <v>33.250999999999998</v>
      </c>
      <c r="X21101">
        <v>33.130000000000003</v>
      </c>
    </row>
    <row r="21102" spans="1:24" hidden="1">
      <c r="A21102"/>
      <c r="B21102" t="s">
        <v>2390</v>
      </c>
      <c r="C21102" t="s">
        <v>2389</v>
      </c>
      <c r="D21102" t="s">
        <v>22735</v>
      </c>
      <c r="E21102" t="s">
        <v>22734</v>
      </c>
      <c r="F21102">
        <v>6.5</v>
      </c>
      <c r="G21102">
        <v>47.764699999999998</v>
      </c>
      <c r="H21102">
        <v>-96.633399999999995</v>
      </c>
      <c r="I21102" t="s">
        <v>2</v>
      </c>
      <c r="M21102">
        <v>1963.6923076922999</v>
      </c>
      <c r="N21102" t="s">
        <v>22725</v>
      </c>
      <c r="O21102" t="s">
        <v>2384</v>
      </c>
      <c r="P21102" t="s">
        <v>2385</v>
      </c>
      <c r="Q21102" t="s">
        <v>2384</v>
      </c>
      <c r="R21102">
        <v>29235</v>
      </c>
      <c r="S21102">
        <v>2017</v>
      </c>
      <c r="T21102">
        <v>33.851059999999997</v>
      </c>
      <c r="U21102">
        <v>0</v>
      </c>
      <c r="V21102">
        <v>32.836440000000003</v>
      </c>
      <c r="W21102">
        <v>41.438400000000001</v>
      </c>
      <c r="X21102">
        <v>39.686579999999999</v>
      </c>
    </row>
    <row r="21103" spans="1:24" hidden="1">
      <c r="A21103"/>
      <c r="B21103" t="s">
        <v>2390</v>
      </c>
      <c r="C21103" t="s">
        <v>2389</v>
      </c>
      <c r="D21103" t="s">
        <v>22733</v>
      </c>
      <c r="E21103" t="s">
        <v>22732</v>
      </c>
      <c r="F21103">
        <v>6</v>
      </c>
      <c r="G21103">
        <v>48.593200000000003</v>
      </c>
      <c r="H21103">
        <v>-97.176100000000005</v>
      </c>
      <c r="I21103" t="s">
        <v>2</v>
      </c>
      <c r="M21103">
        <v>1965</v>
      </c>
      <c r="N21103" t="s">
        <v>22725</v>
      </c>
      <c r="O21103" t="s">
        <v>2384</v>
      </c>
      <c r="P21103" t="s">
        <v>2385</v>
      </c>
      <c r="Q21103" t="s">
        <v>2384</v>
      </c>
      <c r="R21103">
        <v>59000</v>
      </c>
      <c r="S21103">
        <v>2017</v>
      </c>
      <c r="T21103">
        <v>35.838589999999897</v>
      </c>
      <c r="U21103">
        <v>0</v>
      </c>
      <c r="V21103">
        <v>37.267400000000002</v>
      </c>
      <c r="W21103">
        <v>33.852029999999999</v>
      </c>
      <c r="X21103">
        <v>37.555489999999999</v>
      </c>
    </row>
    <row r="21104" spans="1:24" hidden="1">
      <c r="A21104"/>
      <c r="B21104" t="s">
        <v>2390</v>
      </c>
      <c r="C21104" t="s">
        <v>2389</v>
      </c>
      <c r="D21104" t="s">
        <v>22731</v>
      </c>
      <c r="E21104" t="s">
        <v>22730</v>
      </c>
      <c r="F21104">
        <v>7.5</v>
      </c>
      <c r="G21104">
        <v>47.927199999999999</v>
      </c>
      <c r="H21104">
        <v>-97.007199999999997</v>
      </c>
      <c r="I21104" t="s">
        <v>2</v>
      </c>
      <c r="M21104">
        <v>1990</v>
      </c>
      <c r="N21104" t="s">
        <v>22725</v>
      </c>
      <c r="O21104" t="s">
        <v>2384</v>
      </c>
      <c r="P21104" t="s">
        <v>2385</v>
      </c>
      <c r="Q21104" t="s">
        <v>2384</v>
      </c>
      <c r="S21104">
        <v>2017</v>
      </c>
      <c r="T21104">
        <v>37.393500000000003</v>
      </c>
      <c r="U21104">
        <v>37.350819999999999</v>
      </c>
      <c r="V21104">
        <v>39.434379999999997</v>
      </c>
      <c r="W21104">
        <v>40.687620000000003</v>
      </c>
      <c r="X21104">
        <v>40.889379999999903</v>
      </c>
    </row>
    <row r="21105" spans="1:25" hidden="1">
      <c r="A21105"/>
      <c r="B21105" t="s">
        <v>2390</v>
      </c>
      <c r="C21105" t="s">
        <v>2389</v>
      </c>
      <c r="D21105" t="s">
        <v>22729</v>
      </c>
      <c r="E21105" t="s">
        <v>22728</v>
      </c>
      <c r="F21105">
        <v>13.3</v>
      </c>
      <c r="G21105">
        <v>47.437600000000003</v>
      </c>
      <c r="H21105">
        <v>-97.063100000000006</v>
      </c>
      <c r="I21105" t="s">
        <v>2</v>
      </c>
      <c r="M21105">
        <v>1990</v>
      </c>
      <c r="N21105" t="s">
        <v>22725</v>
      </c>
      <c r="O21105" t="s">
        <v>2384</v>
      </c>
      <c r="P21105" t="s">
        <v>2385</v>
      </c>
      <c r="Q21105" t="s">
        <v>2384</v>
      </c>
      <c r="R21105">
        <v>13076</v>
      </c>
      <c r="S21105">
        <v>2017</v>
      </c>
      <c r="T21105">
        <v>65.113142999999994</v>
      </c>
      <c r="U21105">
        <v>59.633670000000002</v>
      </c>
      <c r="V21105">
        <v>65.339772999999994</v>
      </c>
      <c r="W21105">
        <v>74.798727</v>
      </c>
      <c r="X21105">
        <v>70.412076999999996</v>
      </c>
    </row>
    <row r="21106" spans="1:25" hidden="1">
      <c r="A21106"/>
      <c r="B21106" t="s">
        <v>2390</v>
      </c>
      <c r="C21106" t="s">
        <v>2389</v>
      </c>
      <c r="D21106" t="s">
        <v>22727</v>
      </c>
      <c r="E21106" t="s">
        <v>22726</v>
      </c>
      <c r="F21106">
        <v>5</v>
      </c>
      <c r="G21106">
        <v>46.9026</v>
      </c>
      <c r="H21106">
        <v>-96.761099999999999</v>
      </c>
      <c r="I21106" t="s">
        <v>2</v>
      </c>
      <c r="M21106">
        <v>1953.2</v>
      </c>
      <c r="N21106" t="s">
        <v>22725</v>
      </c>
      <c r="O21106" t="s">
        <v>2384</v>
      </c>
      <c r="P21106" t="s">
        <v>2385</v>
      </c>
      <c r="Q21106" t="s">
        <v>2384</v>
      </c>
      <c r="R21106">
        <v>59001</v>
      </c>
      <c r="S21106">
        <v>2017</v>
      </c>
      <c r="T21106">
        <v>52.176299999999998</v>
      </c>
      <c r="U21106">
        <v>36.733899999999998</v>
      </c>
      <c r="V21106">
        <v>42.061140000000002</v>
      </c>
      <c r="W21106">
        <v>38.803879999999999</v>
      </c>
      <c r="X21106">
        <v>0</v>
      </c>
    </row>
    <row r="21107" spans="1:25" hidden="1">
      <c r="A21107"/>
      <c r="B21107" t="s">
        <v>2390</v>
      </c>
      <c r="C21107" t="s">
        <v>2389</v>
      </c>
      <c r="D21107" t="s">
        <v>22724</v>
      </c>
      <c r="E21107" t="s">
        <v>22723</v>
      </c>
      <c r="F21107">
        <v>92.4</v>
      </c>
      <c r="G21107">
        <v>42.777799999999999</v>
      </c>
      <c r="H21107">
        <v>-112.8764</v>
      </c>
      <c r="I21107" t="s">
        <v>11</v>
      </c>
      <c r="M21107">
        <v>1978</v>
      </c>
      <c r="N21107" t="s">
        <v>4367</v>
      </c>
      <c r="O21107" t="s">
        <v>2384</v>
      </c>
      <c r="P21107" t="s">
        <v>2385</v>
      </c>
      <c r="Q21107" t="s">
        <v>2384</v>
      </c>
      <c r="R21107">
        <v>22752</v>
      </c>
      <c r="S21107">
        <v>2017</v>
      </c>
      <c r="T21107">
        <v>243.83</v>
      </c>
      <c r="U21107">
        <v>264.20699999999999</v>
      </c>
      <c r="V21107">
        <v>294.30799999999999</v>
      </c>
      <c r="W21107">
        <v>243.37899999999999</v>
      </c>
      <c r="X21107">
        <v>482.99900000000002</v>
      </c>
    </row>
    <row r="21108" spans="1:25" hidden="1">
      <c r="A21108"/>
      <c r="B21108" t="s">
        <v>2390</v>
      </c>
      <c r="C21108" t="s">
        <v>2389</v>
      </c>
      <c r="D21108" t="s">
        <v>22722</v>
      </c>
      <c r="E21108" t="s">
        <v>22721</v>
      </c>
      <c r="F21108">
        <v>20</v>
      </c>
      <c r="G21108">
        <v>42.823999999999998</v>
      </c>
      <c r="H21108">
        <v>-112.752</v>
      </c>
      <c r="I21108" t="s">
        <v>2239</v>
      </c>
      <c r="M21108">
        <v>2017</v>
      </c>
      <c r="N21108" t="s">
        <v>22720</v>
      </c>
      <c r="O21108" t="s">
        <v>2384</v>
      </c>
      <c r="P21108" t="s">
        <v>2385</v>
      </c>
      <c r="Q21108" t="s">
        <v>2384</v>
      </c>
      <c r="S21108">
        <v>2017</v>
      </c>
      <c r="X21108">
        <v>34.597000000000001</v>
      </c>
      <c r="Y21108">
        <v>8.91855335938296</v>
      </c>
    </row>
    <row r="21109" spans="1:25" hidden="1">
      <c r="A21109"/>
      <c r="B21109" t="s">
        <v>2390</v>
      </c>
      <c r="C21109" t="s">
        <v>2389</v>
      </c>
      <c r="D21109" t="s">
        <v>22719</v>
      </c>
      <c r="E21109" t="s">
        <v>22718</v>
      </c>
      <c r="F21109">
        <v>20</v>
      </c>
      <c r="G21109">
        <v>42.823999999999998</v>
      </c>
      <c r="H21109">
        <v>-112.752</v>
      </c>
      <c r="I21109" t="s">
        <v>2239</v>
      </c>
      <c r="M21109">
        <v>2017</v>
      </c>
      <c r="N21109" t="s">
        <v>22717</v>
      </c>
      <c r="O21109" t="s">
        <v>2384</v>
      </c>
      <c r="P21109" t="s">
        <v>2385</v>
      </c>
      <c r="Q21109" t="s">
        <v>2384</v>
      </c>
      <c r="S21109">
        <v>2017</v>
      </c>
      <c r="X21109">
        <v>35.003999999999998</v>
      </c>
      <c r="Y21109">
        <v>8.91855335938296</v>
      </c>
    </row>
    <row r="21110" spans="1:25" hidden="1">
      <c r="A21110"/>
      <c r="B21110" t="s">
        <v>2390</v>
      </c>
      <c r="C21110" t="s">
        <v>2389</v>
      </c>
      <c r="D21110" t="s">
        <v>22716</v>
      </c>
      <c r="E21110" t="s">
        <v>22715</v>
      </c>
      <c r="F21110">
        <v>9.6</v>
      </c>
      <c r="G21110">
        <v>39.648600000000002</v>
      </c>
      <c r="H21110">
        <v>-106.9494</v>
      </c>
      <c r="I21110" t="s">
        <v>5</v>
      </c>
      <c r="J21110" t="s">
        <v>3</v>
      </c>
      <c r="M21110">
        <v>1990</v>
      </c>
      <c r="N21110" t="s">
        <v>22714</v>
      </c>
      <c r="O21110" t="s">
        <v>2384</v>
      </c>
      <c r="P21110" t="s">
        <v>2385</v>
      </c>
      <c r="Q21110" t="s">
        <v>2384</v>
      </c>
      <c r="R21110">
        <v>46664</v>
      </c>
      <c r="S21110">
        <v>2017</v>
      </c>
      <c r="T21110">
        <v>16.218999999999902</v>
      </c>
      <c r="U21110">
        <v>17.856999999999999</v>
      </c>
      <c r="V21110">
        <v>18.597999999999999</v>
      </c>
      <c r="W21110">
        <v>19.535</v>
      </c>
      <c r="X21110">
        <v>20.181999999999999</v>
      </c>
    </row>
    <row r="21111" spans="1:25" hidden="1">
      <c r="A21111"/>
      <c r="B21111" t="s">
        <v>2390</v>
      </c>
      <c r="C21111" t="s">
        <v>2389</v>
      </c>
      <c r="D21111" t="s">
        <v>22713</v>
      </c>
      <c r="E21111" t="s">
        <v>22712</v>
      </c>
      <c r="F21111">
        <v>16</v>
      </c>
      <c r="G21111">
        <v>36.418300000000002</v>
      </c>
      <c r="H21111">
        <v>-77.655799999999999</v>
      </c>
      <c r="I21111" t="s">
        <v>2239</v>
      </c>
      <c r="M21111">
        <v>2018</v>
      </c>
      <c r="N21111" t="s">
        <v>3567</v>
      </c>
      <c r="O21111" t="s">
        <v>2384</v>
      </c>
      <c r="P21111" t="s">
        <v>2385</v>
      </c>
      <c r="Q21111" t="s">
        <v>2384</v>
      </c>
      <c r="S21111">
        <v>2017</v>
      </c>
      <c r="X21111">
        <v>9.5000000000000001E-2</v>
      </c>
      <c r="Y21111">
        <v>7.13484268750637</v>
      </c>
    </row>
    <row r="21112" spans="1:25" hidden="1">
      <c r="A21112"/>
      <c r="B21112" t="s">
        <v>2390</v>
      </c>
      <c r="C21112" t="s">
        <v>2389</v>
      </c>
      <c r="D21112" t="s">
        <v>22711</v>
      </c>
      <c r="E21112" t="s">
        <v>22710</v>
      </c>
      <c r="F21112">
        <v>108.8</v>
      </c>
      <c r="G21112">
        <v>42.025799999999997</v>
      </c>
      <c r="H21112">
        <v>-93.608900000000006</v>
      </c>
      <c r="I21112" t="s">
        <v>5</v>
      </c>
      <c r="J21112" t="s">
        <v>813</v>
      </c>
      <c r="M21112">
        <v>1977.1746323529401</v>
      </c>
      <c r="N21112" t="s">
        <v>22707</v>
      </c>
      <c r="O21112" t="s">
        <v>2384</v>
      </c>
      <c r="P21112" t="s">
        <v>2385</v>
      </c>
      <c r="Q21112" t="s">
        <v>2384</v>
      </c>
      <c r="S21112">
        <v>2017</v>
      </c>
      <c r="T21112">
        <v>290.80000100000001</v>
      </c>
      <c r="U21112">
        <v>283.17000200000001</v>
      </c>
      <c r="V21112">
        <v>250.728996</v>
      </c>
      <c r="W21112">
        <v>280.73499700000002</v>
      </c>
      <c r="X21112">
        <v>281.603996</v>
      </c>
    </row>
    <row r="21113" spans="1:25" hidden="1">
      <c r="A21113"/>
      <c r="B21113" t="s">
        <v>2390</v>
      </c>
      <c r="C21113" t="s">
        <v>2389</v>
      </c>
      <c r="D21113" t="s">
        <v>22709</v>
      </c>
      <c r="E21113" t="s">
        <v>22708</v>
      </c>
      <c r="F21113">
        <v>78.7</v>
      </c>
      <c r="G21113">
        <v>42.027200000000001</v>
      </c>
      <c r="H21113">
        <v>-93.582800000000006</v>
      </c>
      <c r="I21113" t="s">
        <v>3</v>
      </c>
      <c r="M21113">
        <v>1996.06861499364</v>
      </c>
      <c r="N21113" t="s">
        <v>22707</v>
      </c>
      <c r="O21113" t="s">
        <v>2384</v>
      </c>
      <c r="P21113" t="s">
        <v>2385</v>
      </c>
      <c r="Q21113" t="s">
        <v>2384</v>
      </c>
      <c r="S21113">
        <v>2017</v>
      </c>
      <c r="T21113">
        <v>0.46899999999999997</v>
      </c>
      <c r="U21113">
        <v>-0.19</v>
      </c>
      <c r="V21113">
        <v>-5.5E-2</v>
      </c>
      <c r="W21113">
        <v>0.45300000000000001</v>
      </c>
      <c r="X21113">
        <v>1.351</v>
      </c>
    </row>
    <row r="21114" spans="1:25" hidden="1">
      <c r="A21114"/>
      <c r="B21114" t="s">
        <v>2390</v>
      </c>
      <c r="C21114" t="s">
        <v>2389</v>
      </c>
      <c r="D21114" t="s">
        <v>22706</v>
      </c>
      <c r="E21114" t="s">
        <v>22705</v>
      </c>
      <c r="F21114">
        <v>3.6</v>
      </c>
      <c r="G21114">
        <v>37.866</v>
      </c>
      <c r="H21114">
        <v>-107.8831</v>
      </c>
      <c r="I21114" t="s">
        <v>11</v>
      </c>
      <c r="M21114">
        <v>1906</v>
      </c>
      <c r="N21114" t="s">
        <v>4242</v>
      </c>
      <c r="O21114" t="s">
        <v>2384</v>
      </c>
      <c r="P21114" t="s">
        <v>2385</v>
      </c>
      <c r="Q21114" t="s">
        <v>2384</v>
      </c>
      <c r="S21114">
        <v>2017</v>
      </c>
      <c r="T21114">
        <v>3.964</v>
      </c>
      <c r="U21114">
        <v>2.294</v>
      </c>
      <c r="V21114">
        <v>8.9960000000000004</v>
      </c>
      <c r="W21114">
        <v>6.9720000000000004</v>
      </c>
      <c r="X21114">
        <v>8.109</v>
      </c>
    </row>
    <row r="21115" spans="1:25" hidden="1">
      <c r="A21115"/>
      <c r="B21115" t="s">
        <v>2390</v>
      </c>
      <c r="C21115" t="s">
        <v>2389</v>
      </c>
      <c r="D21115" t="s">
        <v>22704</v>
      </c>
      <c r="E21115" t="s">
        <v>22703</v>
      </c>
      <c r="F21115">
        <v>3</v>
      </c>
      <c r="G21115">
        <v>35.316899999999997</v>
      </c>
      <c r="H21115">
        <v>-81.926400000000001</v>
      </c>
      <c r="I21115" t="s">
        <v>2239</v>
      </c>
      <c r="M21115">
        <v>2016</v>
      </c>
      <c r="N21115" t="s">
        <v>22702</v>
      </c>
      <c r="O21115" t="s">
        <v>2384</v>
      </c>
      <c r="P21115" t="s">
        <v>2385</v>
      </c>
      <c r="Q21115" t="s">
        <v>2384</v>
      </c>
      <c r="R21115">
        <v>102167</v>
      </c>
      <c r="S21115">
        <v>2017</v>
      </c>
      <c r="W21115">
        <v>3.734</v>
      </c>
      <c r="X21115">
        <v>5.9160000000000004</v>
      </c>
      <c r="Y21115">
        <v>1.3377830039074401</v>
      </c>
    </row>
    <row r="21116" spans="1:25" hidden="1">
      <c r="A21116"/>
      <c r="B21116" t="s">
        <v>2390</v>
      </c>
      <c r="C21116" t="s">
        <v>2389</v>
      </c>
      <c r="D21116" t="s">
        <v>22701</v>
      </c>
      <c r="E21116" t="s">
        <v>22700</v>
      </c>
      <c r="F21116">
        <v>1.7</v>
      </c>
      <c r="G21116">
        <v>42.371699999999997</v>
      </c>
      <c r="H21116">
        <v>-72.512200000000007</v>
      </c>
      <c r="I21116" t="s">
        <v>5</v>
      </c>
      <c r="J21116" t="s">
        <v>3</v>
      </c>
      <c r="M21116">
        <v>2006</v>
      </c>
      <c r="N21116" t="s">
        <v>22699</v>
      </c>
      <c r="O21116" t="s">
        <v>2384</v>
      </c>
      <c r="P21116" t="s">
        <v>2385</v>
      </c>
      <c r="Q21116" t="s">
        <v>2384</v>
      </c>
      <c r="R21116">
        <v>58009</v>
      </c>
      <c r="S21116">
        <v>2017</v>
      </c>
      <c r="T21116">
        <v>5.3654400000000004</v>
      </c>
      <c r="U21116">
        <v>10.235659999999999</v>
      </c>
      <c r="V21116">
        <v>9.9419999999999895</v>
      </c>
      <c r="W21116">
        <v>0</v>
      </c>
      <c r="X21116">
        <v>8.5250000000000004</v>
      </c>
    </row>
    <row r="21117" spans="1:25" hidden="1">
      <c r="A21117"/>
      <c r="B21117" t="s">
        <v>2390</v>
      </c>
      <c r="C21117" t="s">
        <v>2389</v>
      </c>
      <c r="D21117" t="s">
        <v>22698</v>
      </c>
      <c r="E21117" t="s">
        <v>22697</v>
      </c>
      <c r="F21117">
        <v>66</v>
      </c>
      <c r="G21117">
        <v>29.4498</v>
      </c>
      <c r="H21117">
        <v>-101.06010000000001</v>
      </c>
      <c r="I21117" t="s">
        <v>11</v>
      </c>
      <c r="M21117">
        <v>1983</v>
      </c>
      <c r="N21117" t="s">
        <v>17399</v>
      </c>
      <c r="O21117" t="s">
        <v>2384</v>
      </c>
      <c r="P21117" t="s">
        <v>2385</v>
      </c>
      <c r="Q21117" t="s">
        <v>2384</v>
      </c>
      <c r="R21117">
        <v>23265</v>
      </c>
      <c r="S21117">
        <v>2017</v>
      </c>
      <c r="T21117">
        <v>85.918999999999997</v>
      </c>
      <c r="U21117">
        <v>74.641999999999996</v>
      </c>
      <c r="V21117">
        <v>48.499000000000002</v>
      </c>
      <c r="W21117">
        <v>48.58</v>
      </c>
      <c r="X21117">
        <v>145.69999999999999</v>
      </c>
    </row>
    <row r="21118" spans="1:25" hidden="1">
      <c r="A21118"/>
      <c r="B21118" t="s">
        <v>2390</v>
      </c>
      <c r="C21118" t="s">
        <v>2389</v>
      </c>
      <c r="D21118" t="s">
        <v>22696</v>
      </c>
      <c r="E21118" t="s">
        <v>22695</v>
      </c>
      <c r="F21118">
        <v>16</v>
      </c>
      <c r="G21118">
        <v>43.002200000000002</v>
      </c>
      <c r="H21118">
        <v>-71.472099999999998</v>
      </c>
      <c r="I21118" t="s">
        <v>11</v>
      </c>
      <c r="M21118">
        <v>1922.75</v>
      </c>
      <c r="N21118" t="s">
        <v>3073</v>
      </c>
      <c r="O21118" t="s">
        <v>2384</v>
      </c>
      <c r="P21118" t="s">
        <v>2385</v>
      </c>
      <c r="Q21118" t="s">
        <v>2384</v>
      </c>
      <c r="R21118">
        <v>30815</v>
      </c>
      <c r="S21118">
        <v>2017</v>
      </c>
      <c r="T21118">
        <v>93.686000000000007</v>
      </c>
      <c r="U21118">
        <v>72.084000000000003</v>
      </c>
      <c r="V21118">
        <v>80.974000000000004</v>
      </c>
      <c r="W21118">
        <v>69.643000000000001</v>
      </c>
      <c r="X21118">
        <v>90.894000000000005</v>
      </c>
    </row>
    <row r="21119" spans="1:25" hidden="1">
      <c r="A21119"/>
      <c r="B21119" t="s">
        <v>2390</v>
      </c>
      <c r="C21119" t="s">
        <v>2389</v>
      </c>
      <c r="D21119" t="s">
        <v>22693</v>
      </c>
      <c r="E21119" t="s">
        <v>22694</v>
      </c>
      <c r="F21119">
        <v>12.5</v>
      </c>
      <c r="G21119">
        <v>37.106699999999996</v>
      </c>
      <c r="H21119">
        <v>-120.24850000000001</v>
      </c>
      <c r="I21119" t="s">
        <v>72</v>
      </c>
      <c r="M21119">
        <v>2008</v>
      </c>
      <c r="N21119" t="s">
        <v>22693</v>
      </c>
      <c r="O21119" t="s">
        <v>2384</v>
      </c>
      <c r="P21119" t="s">
        <v>2385</v>
      </c>
      <c r="Q21119" t="s">
        <v>2384</v>
      </c>
      <c r="R21119">
        <v>56052</v>
      </c>
      <c r="S21119">
        <v>2017</v>
      </c>
      <c r="T21119">
        <v>68.981999999999999</v>
      </c>
      <c r="U21119">
        <v>71.847999999999999</v>
      </c>
      <c r="V21119">
        <v>66.028999999999996</v>
      </c>
      <c r="W21119">
        <v>68.912000000000006</v>
      </c>
      <c r="X21119">
        <v>70.138999999999996</v>
      </c>
    </row>
    <row r="21120" spans="1:25" hidden="1">
      <c r="A21120"/>
      <c r="B21120" t="s">
        <v>2390</v>
      </c>
      <c r="C21120" t="s">
        <v>2389</v>
      </c>
      <c r="D21120" t="s">
        <v>22692</v>
      </c>
      <c r="E21120" t="s">
        <v>22691</v>
      </c>
      <c r="F21120">
        <v>1</v>
      </c>
      <c r="G21120">
        <v>32.268999999999998</v>
      </c>
      <c r="H21120">
        <v>-110.97499999999999</v>
      </c>
      <c r="I21120" t="s">
        <v>2239</v>
      </c>
      <c r="M21120">
        <v>2017</v>
      </c>
      <c r="N21120" t="s">
        <v>20433</v>
      </c>
      <c r="O21120" t="s">
        <v>2384</v>
      </c>
      <c r="P21120" t="s">
        <v>2385</v>
      </c>
      <c r="Q21120" t="s">
        <v>2384</v>
      </c>
      <c r="S21120">
        <v>2017</v>
      </c>
      <c r="W21120">
        <v>7.6999999999999999E-2</v>
      </c>
      <c r="X21120">
        <v>2.29</v>
      </c>
      <c r="Y21120">
        <v>0.44592766796914801</v>
      </c>
    </row>
    <row r="21121" spans="1:24" hidden="1">
      <c r="A21121"/>
      <c r="B21121" t="s">
        <v>2390</v>
      </c>
      <c r="C21121" t="s">
        <v>2389</v>
      </c>
      <c r="D21121" t="s">
        <v>22690</v>
      </c>
      <c r="E21121" t="s">
        <v>22689</v>
      </c>
      <c r="F21121">
        <v>99.8</v>
      </c>
      <c r="G21121">
        <v>29.2347</v>
      </c>
      <c r="H21121">
        <v>-100.2092</v>
      </c>
      <c r="I21121" t="s">
        <v>1368</v>
      </c>
      <c r="M21121">
        <v>2013</v>
      </c>
      <c r="N21121" t="s">
        <v>2972</v>
      </c>
      <c r="O21121" t="s">
        <v>2384</v>
      </c>
      <c r="P21121" t="s">
        <v>2385</v>
      </c>
      <c r="Q21121" t="s">
        <v>2384</v>
      </c>
      <c r="R21121">
        <v>64478</v>
      </c>
      <c r="S21121">
        <v>2017</v>
      </c>
      <c r="T21121">
        <v>329.92899999999997</v>
      </c>
      <c r="U21121">
        <v>355.22699999999998</v>
      </c>
      <c r="V21121">
        <v>326.90899999999999</v>
      </c>
      <c r="W21121">
        <v>338.846</v>
      </c>
      <c r="X21121">
        <v>332.71499999999997</v>
      </c>
    </row>
    <row r="21122" spans="1:24" hidden="1">
      <c r="A21122"/>
      <c r="B21122" t="s">
        <v>2390</v>
      </c>
      <c r="C21122" t="s">
        <v>2389</v>
      </c>
      <c r="D21122" t="s">
        <v>22688</v>
      </c>
      <c r="E21122" t="s">
        <v>22687</v>
      </c>
      <c r="F21122">
        <v>7.8</v>
      </c>
      <c r="G21122">
        <v>39.756999999999998</v>
      </c>
      <c r="H21122">
        <v>-81.115499999999997</v>
      </c>
      <c r="I21122" t="s">
        <v>3</v>
      </c>
      <c r="J21122" t="s">
        <v>5</v>
      </c>
      <c r="M21122">
        <v>1969.6923076922999</v>
      </c>
      <c r="N21122" t="s">
        <v>22686</v>
      </c>
      <c r="O21122" t="s">
        <v>2384</v>
      </c>
      <c r="P21122" t="s">
        <v>2385</v>
      </c>
      <c r="Q21122" t="s">
        <v>2384</v>
      </c>
      <c r="S21122">
        <v>2017</v>
      </c>
      <c r="T21122">
        <v>0</v>
      </c>
      <c r="U21122">
        <v>0</v>
      </c>
      <c r="V21122">
        <v>8.7999999999999995E-2</v>
      </c>
      <c r="W21122">
        <v>7.1999999999999995E-2</v>
      </c>
      <c r="X21122">
        <v>3.0000000000000001E-3</v>
      </c>
    </row>
    <row r="21123" spans="1:24" hidden="1">
      <c r="A21123"/>
      <c r="B21123" t="s">
        <v>2390</v>
      </c>
      <c r="C21123" t="s">
        <v>2389</v>
      </c>
      <c r="D21123" t="s">
        <v>22685</v>
      </c>
      <c r="E21123" t="s">
        <v>22684</v>
      </c>
      <c r="F21123">
        <v>534.9</v>
      </c>
      <c r="G21123">
        <v>35.084699999999998</v>
      </c>
      <c r="H21123">
        <v>-98.23</v>
      </c>
      <c r="I21123" t="s">
        <v>5</v>
      </c>
      <c r="M21123">
        <v>1982.2342493924</v>
      </c>
      <c r="N21123" t="s">
        <v>3949</v>
      </c>
      <c r="O21123" t="s">
        <v>2384</v>
      </c>
      <c r="P21123" t="s">
        <v>2385</v>
      </c>
      <c r="Q21123" t="s">
        <v>2384</v>
      </c>
      <c r="S21123">
        <v>2017</v>
      </c>
      <c r="T21123">
        <v>0</v>
      </c>
      <c r="U21123">
        <v>0</v>
      </c>
      <c r="V21123">
        <v>942.54</v>
      </c>
      <c r="W21123">
        <v>1434.0619999999999</v>
      </c>
      <c r="X21123">
        <v>995.66800000000001</v>
      </c>
    </row>
    <row r="21124" spans="1:24" hidden="1">
      <c r="A21124"/>
      <c r="B21124" t="s">
        <v>2390</v>
      </c>
      <c r="C21124" t="s">
        <v>2389</v>
      </c>
      <c r="D21124" t="s">
        <v>22683</v>
      </c>
      <c r="E21124" t="s">
        <v>22682</v>
      </c>
      <c r="F21124">
        <v>49.2</v>
      </c>
      <c r="G21124">
        <v>33.853499999999997</v>
      </c>
      <c r="H21124">
        <v>-117.8563</v>
      </c>
      <c r="I21124" t="s">
        <v>5</v>
      </c>
      <c r="M21124">
        <v>1991</v>
      </c>
      <c r="N21124" t="s">
        <v>20428</v>
      </c>
      <c r="O21124" t="s">
        <v>2384</v>
      </c>
      <c r="P21124" t="s">
        <v>2385</v>
      </c>
      <c r="Q21124" t="s">
        <v>2384</v>
      </c>
      <c r="R21124">
        <v>13261</v>
      </c>
      <c r="S21124">
        <v>2017</v>
      </c>
      <c r="T21124">
        <v>93.869</v>
      </c>
      <c r="U21124">
        <v>56.311</v>
      </c>
      <c r="V21124">
        <v>55.863999999999997</v>
      </c>
      <c r="W21124">
        <v>123.093</v>
      </c>
      <c r="X21124">
        <v>76.188000000000002</v>
      </c>
    </row>
    <row r="21125" spans="1:24" hidden="1">
      <c r="A21125"/>
      <c r="B21125" t="s">
        <v>2390</v>
      </c>
      <c r="C21125" t="s">
        <v>2389</v>
      </c>
      <c r="D21125" t="s">
        <v>22681</v>
      </c>
      <c r="E21125" t="s">
        <v>22680</v>
      </c>
      <c r="F21125">
        <v>2.1</v>
      </c>
      <c r="G21125">
        <v>33.802500000000002</v>
      </c>
      <c r="H21125">
        <v>-117.91970000000001</v>
      </c>
      <c r="I21125" t="s">
        <v>2239</v>
      </c>
      <c r="M21125">
        <v>2014</v>
      </c>
      <c r="N21125" t="s">
        <v>22679</v>
      </c>
      <c r="O21125" t="s">
        <v>2384</v>
      </c>
      <c r="P21125" t="s">
        <v>2385</v>
      </c>
      <c r="Q21125" t="s">
        <v>2384</v>
      </c>
      <c r="S21125">
        <v>2017</v>
      </c>
      <c r="U21125">
        <v>1.1870000000000001</v>
      </c>
      <c r="V21125">
        <v>3.3860000000000001</v>
      </c>
      <c r="W21125">
        <v>3.3889999999999998</v>
      </c>
      <c r="X21125">
        <v>3.2850000000000001</v>
      </c>
    </row>
    <row r="21126" spans="1:24" hidden="1">
      <c r="A21126"/>
      <c r="B21126" t="s">
        <v>2390</v>
      </c>
      <c r="C21126" t="s">
        <v>2389</v>
      </c>
      <c r="D21126" t="s">
        <v>22678</v>
      </c>
      <c r="E21126" t="s">
        <v>22677</v>
      </c>
      <c r="F21126">
        <v>6</v>
      </c>
      <c r="G21126">
        <v>41.8508</v>
      </c>
      <c r="H21126">
        <v>-91.234200000000001</v>
      </c>
      <c r="I21126" t="s">
        <v>1368</v>
      </c>
      <c r="M21126">
        <v>2012</v>
      </c>
      <c r="N21126" t="s">
        <v>22676</v>
      </c>
      <c r="O21126" t="s">
        <v>2384</v>
      </c>
      <c r="P21126" t="s">
        <v>2385</v>
      </c>
      <c r="Q21126" t="s">
        <v>2384</v>
      </c>
      <c r="S21126">
        <v>2017</v>
      </c>
      <c r="T21126">
        <v>11.332000000000001</v>
      </c>
      <c r="U21126">
        <v>18.414000000000001</v>
      </c>
      <c r="V21126">
        <v>15.193</v>
      </c>
      <c r="W21126">
        <v>7.0839999999999996</v>
      </c>
      <c r="X21126">
        <v>11.784000000000001</v>
      </c>
    </row>
    <row r="21127" spans="1:24" hidden="1">
      <c r="A21127"/>
      <c r="B21127" t="s">
        <v>2390</v>
      </c>
      <c r="C21127" t="s">
        <v>2389</v>
      </c>
      <c r="D21127" t="s">
        <v>22675</v>
      </c>
      <c r="E21127" t="s">
        <v>22674</v>
      </c>
      <c r="F21127">
        <v>77.900000000000006</v>
      </c>
      <c r="G21127">
        <v>61.222099999999998</v>
      </c>
      <c r="H21127">
        <v>-149.86609999999999</v>
      </c>
      <c r="I21127" t="s">
        <v>5</v>
      </c>
      <c r="J21127" t="s">
        <v>3</v>
      </c>
      <c r="M21127">
        <v>1994.9974326059</v>
      </c>
      <c r="N21127" t="s">
        <v>16479</v>
      </c>
      <c r="O21127" t="s">
        <v>2384</v>
      </c>
      <c r="P21127" t="s">
        <v>2385</v>
      </c>
      <c r="Q21127" t="s">
        <v>2384</v>
      </c>
      <c r="R21127">
        <v>13438</v>
      </c>
      <c r="S21127">
        <v>2017</v>
      </c>
      <c r="T21127">
        <v>22.337</v>
      </c>
      <c r="U21127">
        <v>33.642000000000003</v>
      </c>
      <c r="V21127">
        <v>47.781999999999996</v>
      </c>
      <c r="W21127">
        <v>45.082000000000001</v>
      </c>
      <c r="X21127">
        <v>50.848999999999997</v>
      </c>
    </row>
    <row r="21128" spans="1:24" hidden="1">
      <c r="A21128"/>
      <c r="B21128" t="s">
        <v>2390</v>
      </c>
      <c r="C21128" t="s">
        <v>2389</v>
      </c>
      <c r="D21128" t="s">
        <v>22673</v>
      </c>
      <c r="E21128" t="s">
        <v>22672</v>
      </c>
      <c r="F21128">
        <v>1112.4000000000001</v>
      </c>
      <c r="G21128">
        <v>28.1844</v>
      </c>
      <c r="H21128">
        <v>-82.788600000000002</v>
      </c>
      <c r="I21128" t="s">
        <v>5</v>
      </c>
      <c r="J21128" t="s">
        <v>3</v>
      </c>
      <c r="M21128">
        <v>1976</v>
      </c>
      <c r="N21128" t="s">
        <v>4440</v>
      </c>
      <c r="O21128" t="s">
        <v>2384</v>
      </c>
      <c r="P21128" t="s">
        <v>2385</v>
      </c>
      <c r="Q21128" t="s">
        <v>2384</v>
      </c>
      <c r="R21128">
        <v>20288</v>
      </c>
      <c r="S21128">
        <v>2017</v>
      </c>
      <c r="T21128">
        <v>1556.2459839999999</v>
      </c>
      <c r="U21128">
        <v>0</v>
      </c>
      <c r="V21128">
        <v>0</v>
      </c>
      <c r="W21128">
        <v>0</v>
      </c>
      <c r="X21128">
        <v>2869.6080000000002</v>
      </c>
    </row>
    <row r="21129" spans="1:24" hidden="1">
      <c r="A21129"/>
      <c r="B21129" t="s">
        <v>2390</v>
      </c>
      <c r="C21129" t="s">
        <v>2389</v>
      </c>
      <c r="D21129" t="s">
        <v>22671</v>
      </c>
      <c r="E21129" t="s">
        <v>22670</v>
      </c>
      <c r="F21129">
        <v>168.7</v>
      </c>
      <c r="G21129">
        <v>40.052900000000001</v>
      </c>
      <c r="H21129">
        <v>-85.738900000000001</v>
      </c>
      <c r="I21129" t="s">
        <v>5</v>
      </c>
      <c r="J21129" t="s">
        <v>3</v>
      </c>
      <c r="M21129">
        <v>1998.11025489033</v>
      </c>
      <c r="N21129" t="s">
        <v>8248</v>
      </c>
      <c r="O21129" t="s">
        <v>2384</v>
      </c>
      <c r="P21129" t="s">
        <v>2385</v>
      </c>
      <c r="Q21129" t="s">
        <v>2384</v>
      </c>
      <c r="R21129">
        <v>23027</v>
      </c>
      <c r="S21129">
        <v>2017</v>
      </c>
      <c r="T21129">
        <v>6.5570000000000004</v>
      </c>
      <c r="U21129">
        <v>6.6760000000000002</v>
      </c>
      <c r="V21129">
        <v>10.772</v>
      </c>
      <c r="W21129">
        <v>12.342000000000001</v>
      </c>
      <c r="X21129">
        <v>9.1599999999999895</v>
      </c>
    </row>
    <row r="21130" spans="1:24" hidden="1">
      <c r="A21130"/>
      <c r="B21130" t="s">
        <v>2390</v>
      </c>
      <c r="C21130" t="s">
        <v>2389</v>
      </c>
      <c r="D21130" t="s">
        <v>22669</v>
      </c>
      <c r="E21130" t="s">
        <v>22668</v>
      </c>
      <c r="F21130">
        <v>2</v>
      </c>
      <c r="G21130">
        <v>41.601399999999998</v>
      </c>
      <c r="H21130">
        <v>-93.576499999999996</v>
      </c>
      <c r="I21130" t="s">
        <v>3</v>
      </c>
      <c r="M21130">
        <v>2000</v>
      </c>
      <c r="N21130" t="s">
        <v>3450</v>
      </c>
      <c r="O21130" t="s">
        <v>2384</v>
      </c>
      <c r="P21130" t="s">
        <v>2385</v>
      </c>
      <c r="Q21130" t="s">
        <v>2384</v>
      </c>
      <c r="R21130">
        <v>60534</v>
      </c>
      <c r="S21130">
        <v>2017</v>
      </c>
      <c r="T21130">
        <v>-4.4999999999999998E-2</v>
      </c>
      <c r="U21130">
        <v>-0.04</v>
      </c>
      <c r="V21130">
        <v>0.01</v>
      </c>
      <c r="W21130">
        <v>8.0000000000000002E-3</v>
      </c>
      <c r="X21130">
        <v>1.2E-2</v>
      </c>
    </row>
    <row r="21131" spans="1:24" hidden="1">
      <c r="A21131"/>
      <c r="B21131" t="s">
        <v>2390</v>
      </c>
      <c r="C21131" t="s">
        <v>2389</v>
      </c>
      <c r="D21131" t="s">
        <v>22666</v>
      </c>
      <c r="E21131" t="s">
        <v>22667</v>
      </c>
      <c r="F21131">
        <v>1.9</v>
      </c>
      <c r="G21131">
        <v>34.9756</v>
      </c>
      <c r="H21131">
        <v>-78.5167</v>
      </c>
      <c r="I21131" t="s">
        <v>2239</v>
      </c>
      <c r="M21131">
        <v>2014</v>
      </c>
      <c r="N21131" t="s">
        <v>22666</v>
      </c>
      <c r="O21131" t="s">
        <v>2384</v>
      </c>
      <c r="P21131" t="s">
        <v>2385</v>
      </c>
      <c r="Q21131" t="s">
        <v>2384</v>
      </c>
      <c r="S21131">
        <v>2017</v>
      </c>
      <c r="U21131">
        <v>0.499</v>
      </c>
      <c r="V21131">
        <v>4.0949999999999998</v>
      </c>
      <c r="W21131">
        <v>4.1580000000000004</v>
      </c>
      <c r="X21131">
        <v>3.9529999999999998</v>
      </c>
    </row>
    <row r="21132" spans="1:24" hidden="1">
      <c r="A21132"/>
      <c r="B21132" t="s">
        <v>2390</v>
      </c>
      <c r="C21132" t="s">
        <v>2389</v>
      </c>
      <c r="D21132" t="s">
        <v>22665</v>
      </c>
      <c r="E21132" t="s">
        <v>22664</v>
      </c>
      <c r="F21132">
        <v>1</v>
      </c>
      <c r="G21132">
        <v>42.471400000000003</v>
      </c>
      <c r="H21132">
        <v>-71.743300000000005</v>
      </c>
      <c r="I21132" t="s">
        <v>3</v>
      </c>
      <c r="M21132">
        <v>1987</v>
      </c>
      <c r="N21132" t="s">
        <v>22663</v>
      </c>
      <c r="O21132" t="s">
        <v>2384</v>
      </c>
      <c r="P21132" t="s">
        <v>2385</v>
      </c>
      <c r="Q21132" t="s">
        <v>2384</v>
      </c>
      <c r="R21132">
        <v>59596</v>
      </c>
      <c r="S21132">
        <v>2017</v>
      </c>
      <c r="T21132">
        <v>1E-3</v>
      </c>
      <c r="U21132">
        <v>1E-3</v>
      </c>
      <c r="V21132">
        <v>8.0000000000000002E-3</v>
      </c>
      <c r="X21132">
        <v>6.0000000000000001E-3</v>
      </c>
    </row>
    <row r="21133" spans="1:24" hidden="1">
      <c r="A21133"/>
      <c r="B21133" t="s">
        <v>2390</v>
      </c>
      <c r="C21133" t="s">
        <v>2389</v>
      </c>
      <c r="D21133" t="s">
        <v>22662</v>
      </c>
      <c r="E21133" t="s">
        <v>22661</v>
      </c>
      <c r="F21133">
        <v>40</v>
      </c>
      <c r="G21133">
        <v>43.357100000000003</v>
      </c>
      <c r="H21133">
        <v>-115.4515</v>
      </c>
      <c r="I21133" t="s">
        <v>11</v>
      </c>
      <c r="M21133">
        <v>1951</v>
      </c>
      <c r="N21133" t="s">
        <v>2488</v>
      </c>
      <c r="O21133" t="s">
        <v>2384</v>
      </c>
      <c r="P21133" t="s">
        <v>2385</v>
      </c>
      <c r="Q21133" t="s">
        <v>2384</v>
      </c>
      <c r="R21133">
        <v>35617</v>
      </c>
      <c r="S21133">
        <v>2017</v>
      </c>
      <c r="T21133">
        <v>112.88500000000001</v>
      </c>
      <c r="U21133">
        <v>86.299000000000007</v>
      </c>
      <c r="V21133">
        <v>122.346</v>
      </c>
      <c r="W21133">
        <v>145.39400000000001</v>
      </c>
      <c r="X21133">
        <v>162.52099999999999</v>
      </c>
    </row>
    <row r="21134" spans="1:24" hidden="1">
      <c r="A21134"/>
      <c r="B21134" t="s">
        <v>2390</v>
      </c>
      <c r="C21134" t="s">
        <v>2389</v>
      </c>
      <c r="D21134" t="s">
        <v>22660</v>
      </c>
      <c r="E21134" t="s">
        <v>22659</v>
      </c>
      <c r="F21134">
        <v>3.2</v>
      </c>
      <c r="G21134">
        <v>34.573900000000002</v>
      </c>
      <c r="H21134">
        <v>-82.462100000000007</v>
      </c>
      <c r="I21134" t="s">
        <v>72</v>
      </c>
      <c r="M21134">
        <v>2008</v>
      </c>
      <c r="N21134" t="s">
        <v>2741</v>
      </c>
      <c r="O21134" t="s">
        <v>2384</v>
      </c>
      <c r="P21134" t="s">
        <v>2385</v>
      </c>
      <c r="Q21134" t="s">
        <v>2384</v>
      </c>
      <c r="R21134">
        <v>53258</v>
      </c>
      <c r="S21134">
        <v>2017</v>
      </c>
      <c r="T21134">
        <v>13.115</v>
      </c>
      <c r="U21134">
        <v>10.992000000000001</v>
      </c>
      <c r="V21134">
        <v>8.6869999999999994</v>
      </c>
      <c r="W21134">
        <v>9.44</v>
      </c>
      <c r="X21134">
        <v>9.5589999999999993</v>
      </c>
    </row>
    <row r="21135" spans="1:24" hidden="1">
      <c r="A21135"/>
      <c r="B21135" t="s">
        <v>2390</v>
      </c>
      <c r="C21135" t="s">
        <v>2389</v>
      </c>
      <c r="D21135" t="s">
        <v>22658</v>
      </c>
      <c r="E21135" t="s">
        <v>22657</v>
      </c>
      <c r="F21135">
        <v>5</v>
      </c>
      <c r="G21135">
        <v>33.029400000000003</v>
      </c>
      <c r="H21135">
        <v>-103.8558</v>
      </c>
      <c r="I21135" t="s">
        <v>1368</v>
      </c>
      <c r="M21135">
        <v>2015</v>
      </c>
      <c r="N21135" t="s">
        <v>3897</v>
      </c>
      <c r="O21135" t="s">
        <v>2384</v>
      </c>
      <c r="P21135" t="s">
        <v>2385</v>
      </c>
      <c r="Q21135" t="s">
        <v>2384</v>
      </c>
      <c r="S21135">
        <v>2017</v>
      </c>
      <c r="U21135">
        <v>3.0000000000000001E-3</v>
      </c>
      <c r="V21135">
        <v>15.887</v>
      </c>
      <c r="W21135">
        <v>17.782</v>
      </c>
      <c r="X21135">
        <v>18.231999999999999</v>
      </c>
    </row>
    <row r="21136" spans="1:24" hidden="1">
      <c r="A21136"/>
      <c r="B21136" t="s">
        <v>2390</v>
      </c>
      <c r="C21136" t="s">
        <v>2389</v>
      </c>
      <c r="D21136" t="s">
        <v>22656</v>
      </c>
      <c r="E21136" t="s">
        <v>22655</v>
      </c>
      <c r="F21136">
        <v>10</v>
      </c>
      <c r="G21136">
        <v>33.0139</v>
      </c>
      <c r="H21136">
        <v>-103.86499999999999</v>
      </c>
      <c r="I21136" t="s">
        <v>1368</v>
      </c>
      <c r="M21136">
        <v>2015</v>
      </c>
      <c r="N21136" t="s">
        <v>3897</v>
      </c>
      <c r="O21136" t="s">
        <v>2384</v>
      </c>
      <c r="P21136" t="s">
        <v>2385</v>
      </c>
      <c r="Q21136" t="s">
        <v>2384</v>
      </c>
      <c r="S21136">
        <v>2017</v>
      </c>
      <c r="U21136">
        <v>4.0000000000000001E-3</v>
      </c>
      <c r="V21136">
        <v>39.972000000000001</v>
      </c>
      <c r="W21136">
        <v>40.665999999999997</v>
      </c>
      <c r="X21136">
        <v>43.426000000000002</v>
      </c>
    </row>
    <row r="21137" spans="1:25" hidden="1">
      <c r="A21137"/>
      <c r="B21137" t="s">
        <v>2390</v>
      </c>
      <c r="C21137" t="s">
        <v>2389</v>
      </c>
      <c r="D21137" t="s">
        <v>22654</v>
      </c>
      <c r="E21137" t="s">
        <v>22653</v>
      </c>
      <c r="F21137">
        <v>5</v>
      </c>
      <c r="G21137">
        <v>35.160800000000002</v>
      </c>
      <c r="H21137">
        <v>-77.109899999999996</v>
      </c>
      <c r="I21137" t="s">
        <v>2239</v>
      </c>
      <c r="M21137">
        <v>2016</v>
      </c>
      <c r="N21137" t="s">
        <v>2426</v>
      </c>
      <c r="O21137" t="s">
        <v>2384</v>
      </c>
      <c r="P21137" t="s">
        <v>2385</v>
      </c>
      <c r="Q21137" t="s">
        <v>2384</v>
      </c>
      <c r="R21137">
        <v>102143</v>
      </c>
      <c r="S21137">
        <v>2017</v>
      </c>
      <c r="V21137">
        <v>2.5499999999999998</v>
      </c>
      <c r="W21137">
        <v>9.9420000000000002</v>
      </c>
      <c r="X21137">
        <v>9.8439999999999994</v>
      </c>
      <c r="Y21137">
        <v>2.22963833984574</v>
      </c>
    </row>
    <row r="21138" spans="1:25" hidden="1">
      <c r="A21138"/>
      <c r="B21138" t="s">
        <v>2390</v>
      </c>
      <c r="C21138" t="s">
        <v>2389</v>
      </c>
      <c r="D21138" t="s">
        <v>22651</v>
      </c>
      <c r="E21138" t="s">
        <v>22652</v>
      </c>
      <c r="F21138">
        <v>4.5</v>
      </c>
      <c r="G21138">
        <v>44.901899999999998</v>
      </c>
      <c r="H21138">
        <v>-94.031599999999997</v>
      </c>
      <c r="I21138" t="s">
        <v>2239</v>
      </c>
      <c r="M21138">
        <v>2017</v>
      </c>
      <c r="N21138" t="s">
        <v>22651</v>
      </c>
      <c r="O21138" t="s">
        <v>2384</v>
      </c>
      <c r="P21138" t="s">
        <v>2385</v>
      </c>
      <c r="Q21138" t="s">
        <v>2384</v>
      </c>
      <c r="S21138">
        <v>2017</v>
      </c>
      <c r="X21138">
        <v>0.81699999999999995</v>
      </c>
      <c r="Y21138">
        <v>2.0066745058611599</v>
      </c>
    </row>
    <row r="21139" spans="1:25" hidden="1">
      <c r="A21139"/>
      <c r="B21139" t="s">
        <v>2390</v>
      </c>
      <c r="C21139" t="s">
        <v>2389</v>
      </c>
      <c r="D21139" t="s">
        <v>22650</v>
      </c>
      <c r="E21139" t="s">
        <v>22649</v>
      </c>
      <c r="F21139">
        <v>3.6</v>
      </c>
      <c r="G21139">
        <v>44.135300000000001</v>
      </c>
      <c r="H21139">
        <v>-70.201499999999996</v>
      </c>
      <c r="I21139" t="s">
        <v>11</v>
      </c>
      <c r="M21139">
        <v>1928</v>
      </c>
      <c r="N21139" t="s">
        <v>2577</v>
      </c>
      <c r="O21139" t="s">
        <v>2384</v>
      </c>
      <c r="P21139" t="s">
        <v>2385</v>
      </c>
      <c r="Q21139" t="s">
        <v>2384</v>
      </c>
      <c r="R21139">
        <v>15881</v>
      </c>
      <c r="S21139">
        <v>2017</v>
      </c>
      <c r="T21139">
        <v>26.22</v>
      </c>
      <c r="U21139">
        <v>31.135999999999999</v>
      </c>
      <c r="V21139">
        <v>14.651999999999999</v>
      </c>
      <c r="W21139">
        <v>0</v>
      </c>
      <c r="X21139">
        <v>0</v>
      </c>
    </row>
    <row r="21140" spans="1:25" hidden="1">
      <c r="A21140"/>
      <c r="B21140" t="s">
        <v>2390</v>
      </c>
      <c r="C21140" t="s">
        <v>2389</v>
      </c>
      <c r="D21140" t="s">
        <v>22648</v>
      </c>
      <c r="E21140" t="s">
        <v>22647</v>
      </c>
      <c r="F21140">
        <v>163.5</v>
      </c>
      <c r="G21140">
        <v>44.506300000000003</v>
      </c>
      <c r="H21140">
        <v>-70.2423</v>
      </c>
      <c r="I21140" t="s">
        <v>5</v>
      </c>
      <c r="J21140" t="s">
        <v>3</v>
      </c>
      <c r="M21140">
        <v>1999.3333333333301</v>
      </c>
      <c r="N21140" t="s">
        <v>22644</v>
      </c>
      <c r="O21140" t="s">
        <v>2384</v>
      </c>
      <c r="P21140" t="s">
        <v>2385</v>
      </c>
      <c r="Q21140" t="s">
        <v>2384</v>
      </c>
      <c r="S21140">
        <v>2017</v>
      </c>
      <c r="T21140">
        <v>0</v>
      </c>
      <c r="U21140">
        <v>0</v>
      </c>
      <c r="V21140">
        <v>0</v>
      </c>
      <c r="W21140">
        <v>0</v>
      </c>
      <c r="X21140">
        <v>200.899001</v>
      </c>
    </row>
    <row r="21141" spans="1:25" hidden="1">
      <c r="A21141"/>
      <c r="B21141" t="s">
        <v>2390</v>
      </c>
      <c r="C21141" t="s">
        <v>2389</v>
      </c>
      <c r="D21141" t="s">
        <v>22646</v>
      </c>
      <c r="E21141" t="s">
        <v>22645</v>
      </c>
      <c r="F21141">
        <v>80</v>
      </c>
      <c r="G21141">
        <v>44.506300000000003</v>
      </c>
      <c r="H21141">
        <v>-70.239500000000007</v>
      </c>
      <c r="I21141" t="s">
        <v>813</v>
      </c>
      <c r="J21141" t="s">
        <v>72</v>
      </c>
      <c r="K21141" t="s">
        <v>3</v>
      </c>
      <c r="M21141">
        <v>1968.375</v>
      </c>
      <c r="N21141" t="s">
        <v>22644</v>
      </c>
      <c r="O21141" t="s">
        <v>2384</v>
      </c>
      <c r="P21141" t="s">
        <v>2385</v>
      </c>
      <c r="Q21141" t="s">
        <v>2384</v>
      </c>
      <c r="R21141">
        <v>41512</v>
      </c>
      <c r="S21141">
        <v>2017</v>
      </c>
      <c r="T21141">
        <v>466.418002</v>
      </c>
      <c r="U21141">
        <v>437.745994</v>
      </c>
      <c r="V21141">
        <v>408.18100099999998</v>
      </c>
      <c r="W21141">
        <v>337.771005</v>
      </c>
      <c r="X21141">
        <v>213.60099700000001</v>
      </c>
    </row>
    <row r="21142" spans="1:25" hidden="1">
      <c r="A21142"/>
      <c r="B21142" t="s">
        <v>2390</v>
      </c>
      <c r="C21142" t="s">
        <v>2389</v>
      </c>
      <c r="D21142" t="s">
        <v>22643</v>
      </c>
      <c r="E21142" t="s">
        <v>22642</v>
      </c>
      <c r="F21142">
        <v>5</v>
      </c>
      <c r="G21142">
        <v>35.6511</v>
      </c>
      <c r="H21142">
        <v>-81.208600000000004</v>
      </c>
      <c r="I21142" t="s">
        <v>2239</v>
      </c>
      <c r="M21142">
        <v>2016</v>
      </c>
      <c r="N21142" t="s">
        <v>2426</v>
      </c>
      <c r="O21142" t="s">
        <v>2384</v>
      </c>
      <c r="P21142" t="s">
        <v>2385</v>
      </c>
      <c r="Q21142" t="s">
        <v>2384</v>
      </c>
      <c r="S21142">
        <v>2017</v>
      </c>
      <c r="V21142">
        <v>2.0720000000000001</v>
      </c>
      <c r="W21142">
        <v>10.119999999999999</v>
      </c>
      <c r="X21142">
        <v>9.2409999999999997</v>
      </c>
      <c r="Y21142">
        <v>2.22963833984574</v>
      </c>
    </row>
    <row r="21143" spans="1:25" hidden="1">
      <c r="A21143"/>
      <c r="B21143" t="s">
        <v>2390</v>
      </c>
      <c r="C21143" t="s">
        <v>2389</v>
      </c>
      <c r="D21143" t="s">
        <v>22641</v>
      </c>
      <c r="E21143" t="s">
        <v>22640</v>
      </c>
      <c r="F21143">
        <v>1.4</v>
      </c>
      <c r="G21143">
        <v>38.071899999999999</v>
      </c>
      <c r="H21143">
        <v>-120.5394</v>
      </c>
      <c r="I21143" t="s">
        <v>11</v>
      </c>
      <c r="M21143">
        <v>1940</v>
      </c>
      <c r="N21143" t="s">
        <v>11238</v>
      </c>
      <c r="O21143" t="s">
        <v>2384</v>
      </c>
      <c r="P21143" t="s">
        <v>2385</v>
      </c>
      <c r="Q21143" t="s">
        <v>2384</v>
      </c>
      <c r="R21143">
        <v>29354</v>
      </c>
      <c r="S21143">
        <v>2017</v>
      </c>
      <c r="T21143">
        <v>4.6429999999999998</v>
      </c>
      <c r="U21143">
        <v>4.2850000000000001</v>
      </c>
      <c r="V21143">
        <v>1.59</v>
      </c>
      <c r="W21143">
        <v>5.8330000000000002</v>
      </c>
      <c r="X21143">
        <v>6.84</v>
      </c>
    </row>
    <row r="21144" spans="1:25" hidden="1">
      <c r="A21144"/>
      <c r="B21144" t="s">
        <v>2390</v>
      </c>
      <c r="C21144" t="s">
        <v>2389</v>
      </c>
      <c r="D21144" t="s">
        <v>22639</v>
      </c>
      <c r="E21144" t="s">
        <v>22638</v>
      </c>
      <c r="F21144">
        <v>5</v>
      </c>
      <c r="G21144">
        <v>35.516399999999997</v>
      </c>
      <c r="H21144">
        <v>-78.75</v>
      </c>
      <c r="I21144" t="s">
        <v>2239</v>
      </c>
      <c r="M21144">
        <v>2014</v>
      </c>
      <c r="N21144" t="s">
        <v>22637</v>
      </c>
      <c r="O21144" t="s">
        <v>2384</v>
      </c>
      <c r="P21144" t="s">
        <v>2385</v>
      </c>
      <c r="Q21144" t="s">
        <v>2384</v>
      </c>
      <c r="R21144">
        <v>67837</v>
      </c>
      <c r="S21144">
        <v>2017</v>
      </c>
      <c r="U21144">
        <v>8.2330000000000005</v>
      </c>
      <c r="V21144">
        <v>7.9409999999999998</v>
      </c>
      <c r="W21144">
        <v>8.1709999999999994</v>
      </c>
      <c r="X21144">
        <v>8.1210000000000004</v>
      </c>
    </row>
    <row r="21145" spans="1:25" hidden="1">
      <c r="A21145"/>
      <c r="B21145" t="s">
        <v>2390</v>
      </c>
      <c r="C21145" t="s">
        <v>2389</v>
      </c>
      <c r="D21145" t="s">
        <v>22636</v>
      </c>
      <c r="E21145" t="s">
        <v>22635</v>
      </c>
      <c r="F21145">
        <v>1.5</v>
      </c>
      <c r="G21145">
        <v>57.499200000000002</v>
      </c>
      <c r="H21145">
        <v>-134.58609999999999</v>
      </c>
      <c r="I21145" t="s">
        <v>3</v>
      </c>
      <c r="M21145">
        <v>1999</v>
      </c>
      <c r="N21145" t="s">
        <v>14055</v>
      </c>
      <c r="O21145" t="s">
        <v>2384</v>
      </c>
      <c r="P21145" t="s">
        <v>2385</v>
      </c>
      <c r="Q21145" t="s">
        <v>2384</v>
      </c>
      <c r="R21145">
        <v>34701</v>
      </c>
      <c r="S21145">
        <v>2017</v>
      </c>
      <c r="T21145">
        <v>1.7030000000000001</v>
      </c>
      <c r="U21145">
        <v>1.6930000000000001</v>
      </c>
      <c r="V21145">
        <v>1.677</v>
      </c>
      <c r="W21145">
        <v>1.714</v>
      </c>
      <c r="X21145">
        <v>1.675</v>
      </c>
    </row>
    <row r="21146" spans="1:25" hidden="1">
      <c r="A21146"/>
      <c r="B21146" t="s">
        <v>2390</v>
      </c>
      <c r="C21146" t="s">
        <v>2389</v>
      </c>
      <c r="D21146" t="s">
        <v>22634</v>
      </c>
      <c r="E21146" t="s">
        <v>22633</v>
      </c>
      <c r="F21146">
        <v>405.7</v>
      </c>
      <c r="G21146">
        <v>43.603499999999997</v>
      </c>
      <c r="H21146">
        <v>-96.635599999999997</v>
      </c>
      <c r="I21146" t="s">
        <v>5</v>
      </c>
      <c r="J21146" t="s">
        <v>3</v>
      </c>
      <c r="M21146">
        <v>1998.5089967956601</v>
      </c>
      <c r="N21146" t="s">
        <v>2715</v>
      </c>
      <c r="O21146" t="s">
        <v>2384</v>
      </c>
      <c r="P21146" t="s">
        <v>2385</v>
      </c>
      <c r="Q21146" t="s">
        <v>2384</v>
      </c>
      <c r="R21146">
        <v>28230</v>
      </c>
      <c r="S21146">
        <v>2017</v>
      </c>
      <c r="T21146">
        <v>40.066000000000003</v>
      </c>
      <c r="U21146">
        <v>25.794999999999899</v>
      </c>
      <c r="V21146">
        <v>103.03</v>
      </c>
      <c r="W21146">
        <v>65.707999999999998</v>
      </c>
      <c r="X21146">
        <v>70.125</v>
      </c>
    </row>
    <row r="21147" spans="1:25" hidden="1">
      <c r="A21147"/>
      <c r="B21147" t="s">
        <v>2390</v>
      </c>
      <c r="C21147" t="s">
        <v>2389</v>
      </c>
      <c r="D21147" t="s">
        <v>22632</v>
      </c>
      <c r="E21147" t="s">
        <v>22631</v>
      </c>
      <c r="F21147">
        <v>1.6</v>
      </c>
      <c r="G21147">
        <v>38.233600000000003</v>
      </c>
      <c r="H21147">
        <v>-122.0925</v>
      </c>
      <c r="I21147" t="s">
        <v>1368</v>
      </c>
      <c r="M21147">
        <v>2014</v>
      </c>
      <c r="N21147" t="s">
        <v>5258</v>
      </c>
      <c r="O21147" t="s">
        <v>2384</v>
      </c>
      <c r="P21147" t="s">
        <v>2385</v>
      </c>
      <c r="Q21147" t="s">
        <v>2384</v>
      </c>
      <c r="S21147">
        <v>2017</v>
      </c>
      <c r="U21147">
        <v>7.3999999999999996E-2</v>
      </c>
      <c r="V21147">
        <v>2.4630000000000001</v>
      </c>
      <c r="W21147">
        <v>3.9359999999999999</v>
      </c>
      <c r="X21147">
        <v>3.4329999999999998</v>
      </c>
    </row>
    <row r="21148" spans="1:25" hidden="1">
      <c r="A21148"/>
      <c r="B21148" t="s">
        <v>2390</v>
      </c>
      <c r="C21148" t="s">
        <v>2389</v>
      </c>
      <c r="D21148" t="s">
        <v>22630</v>
      </c>
      <c r="E21148" t="s">
        <v>22629</v>
      </c>
      <c r="F21148">
        <v>8.6</v>
      </c>
      <c r="G21148">
        <v>30.434200000000001</v>
      </c>
      <c r="H21148">
        <v>-81.645399999999995</v>
      </c>
      <c r="I21148" t="s">
        <v>5</v>
      </c>
      <c r="M21148">
        <v>1987</v>
      </c>
      <c r="N21148" t="s">
        <v>22626</v>
      </c>
      <c r="O21148" t="s">
        <v>2384</v>
      </c>
      <c r="P21148" t="s">
        <v>2385</v>
      </c>
      <c r="Q21148" t="s">
        <v>2384</v>
      </c>
      <c r="R21148">
        <v>13302</v>
      </c>
      <c r="S21148">
        <v>2017</v>
      </c>
      <c r="T21148">
        <v>0</v>
      </c>
      <c r="U21148">
        <v>0</v>
      </c>
      <c r="V21148">
        <v>0</v>
      </c>
      <c r="W21148">
        <v>0</v>
      </c>
      <c r="X21148">
        <v>73.151119999999906</v>
      </c>
    </row>
    <row r="21149" spans="1:25" hidden="1">
      <c r="A21149"/>
      <c r="B21149" t="s">
        <v>2390</v>
      </c>
      <c r="C21149" t="s">
        <v>2389</v>
      </c>
      <c r="D21149" t="s">
        <v>22628</v>
      </c>
      <c r="E21149" t="s">
        <v>22627</v>
      </c>
      <c r="F21149">
        <v>26.1</v>
      </c>
      <c r="G21149">
        <v>38.597799999999999</v>
      </c>
      <c r="H21149">
        <v>-90.210700000000003</v>
      </c>
      <c r="I21149" t="s">
        <v>5</v>
      </c>
      <c r="J21149" t="s">
        <v>813</v>
      </c>
      <c r="M21149">
        <v>1946.1647509578499</v>
      </c>
      <c r="N21149" t="s">
        <v>22626</v>
      </c>
      <c r="O21149" t="s">
        <v>2384</v>
      </c>
      <c r="P21149" t="s">
        <v>2385</v>
      </c>
      <c r="Q21149" t="s">
        <v>2384</v>
      </c>
      <c r="R21149">
        <v>55957</v>
      </c>
      <c r="S21149">
        <v>2017</v>
      </c>
      <c r="T21149">
        <v>53.200620999999998</v>
      </c>
      <c r="U21149">
        <v>48.898000000000003</v>
      </c>
      <c r="V21149">
        <v>43.201976999999999</v>
      </c>
      <c r="W21149">
        <v>0</v>
      </c>
      <c r="X21149">
        <v>46.185000000000002</v>
      </c>
    </row>
    <row r="21150" spans="1:25" hidden="1">
      <c r="A21150"/>
      <c r="B21150" t="s">
        <v>2390</v>
      </c>
      <c r="C21150" t="s">
        <v>2389</v>
      </c>
      <c r="D21150" t="s">
        <v>22625</v>
      </c>
      <c r="E21150" t="s">
        <v>22624</v>
      </c>
      <c r="F21150">
        <v>1.7</v>
      </c>
      <c r="G21150">
        <v>61.5807</v>
      </c>
      <c r="H21150">
        <v>-159.53559999999999</v>
      </c>
      <c r="I21150" t="s">
        <v>3</v>
      </c>
      <c r="M21150">
        <v>2001.0588235294099</v>
      </c>
      <c r="N21150" t="s">
        <v>22623</v>
      </c>
      <c r="O21150" t="s">
        <v>2384</v>
      </c>
      <c r="P21150" t="s">
        <v>2385</v>
      </c>
      <c r="Q21150" t="s">
        <v>2384</v>
      </c>
      <c r="R21150">
        <v>13305</v>
      </c>
      <c r="S21150">
        <v>2017</v>
      </c>
      <c r="T21150">
        <v>2.593</v>
      </c>
      <c r="U21150">
        <v>2.63</v>
      </c>
      <c r="V21150">
        <v>2.6739999999999999</v>
      </c>
      <c r="W21150">
        <v>2.6139999999999999</v>
      </c>
      <c r="X21150">
        <v>2.161</v>
      </c>
    </row>
    <row r="21151" spans="1:25" hidden="1">
      <c r="A21151"/>
      <c r="B21151" t="s">
        <v>2390</v>
      </c>
      <c r="C21151" t="s">
        <v>2389</v>
      </c>
      <c r="D21151" t="s">
        <v>22622</v>
      </c>
      <c r="E21151" t="s">
        <v>22621</v>
      </c>
      <c r="F21151">
        <v>18.8</v>
      </c>
      <c r="G21151">
        <v>36.725099999999998</v>
      </c>
      <c r="H21151">
        <v>-108.19199999999999</v>
      </c>
      <c r="I21151" t="s">
        <v>5</v>
      </c>
      <c r="J21151" t="s">
        <v>11</v>
      </c>
      <c r="M21151">
        <v>1993.2872340425499</v>
      </c>
      <c r="N21151" t="s">
        <v>10979</v>
      </c>
      <c r="O21151" t="s">
        <v>2384</v>
      </c>
      <c r="P21151" t="s">
        <v>2385</v>
      </c>
      <c r="Q21151" t="s">
        <v>2384</v>
      </c>
      <c r="R21151">
        <v>20000</v>
      </c>
      <c r="S21151">
        <v>2017</v>
      </c>
      <c r="T21151">
        <v>145.51499999999999</v>
      </c>
      <c r="U21151">
        <v>137.53200000000001</v>
      </c>
      <c r="V21151">
        <v>49.414000000000001</v>
      </c>
      <c r="W21151">
        <v>24.01</v>
      </c>
      <c r="X21151">
        <v>11.923</v>
      </c>
    </row>
    <row r="21152" spans="1:25" hidden="1">
      <c r="A21152"/>
      <c r="B21152" t="s">
        <v>2390</v>
      </c>
      <c r="C21152" t="s">
        <v>2389</v>
      </c>
      <c r="D21152" t="s">
        <v>22620</v>
      </c>
      <c r="E21152" t="s">
        <v>22619</v>
      </c>
      <c r="F21152">
        <v>2.9</v>
      </c>
      <c r="G21152">
        <v>41.444200000000002</v>
      </c>
      <c r="H21152">
        <v>-94.766499999999994</v>
      </c>
      <c r="I21152" t="s">
        <v>3</v>
      </c>
      <c r="M21152">
        <v>1992.7931034482699</v>
      </c>
      <c r="N21152" t="s">
        <v>22618</v>
      </c>
      <c r="O21152" t="s">
        <v>2384</v>
      </c>
      <c r="P21152" t="s">
        <v>2385</v>
      </c>
      <c r="Q21152" t="s">
        <v>2384</v>
      </c>
      <c r="R21152">
        <v>13307</v>
      </c>
      <c r="S21152">
        <v>2017</v>
      </c>
      <c r="T21152">
        <v>2.6460000000000001E-2</v>
      </c>
      <c r="U21152">
        <v>2.7439999999999999E-2</v>
      </c>
      <c r="V21152">
        <v>1.9E-2</v>
      </c>
      <c r="W21152">
        <v>3.9E-2</v>
      </c>
      <c r="X21152">
        <v>2.1000000000000001E-2</v>
      </c>
    </row>
    <row r="21153" spans="1:25" hidden="1">
      <c r="A21153"/>
      <c r="B21153" t="s">
        <v>2390</v>
      </c>
      <c r="C21153" t="s">
        <v>2389</v>
      </c>
      <c r="D21153" t="s">
        <v>22617</v>
      </c>
      <c r="E21153" t="s">
        <v>22616</v>
      </c>
      <c r="F21153">
        <v>6</v>
      </c>
      <c r="G21153">
        <v>45.247</v>
      </c>
      <c r="H21153">
        <v>-94.106899999999996</v>
      </c>
      <c r="I21153" t="s">
        <v>2239</v>
      </c>
      <c r="M21153">
        <v>2017</v>
      </c>
      <c r="N21153" t="s">
        <v>3305</v>
      </c>
      <c r="O21153" t="s">
        <v>2384</v>
      </c>
      <c r="P21153" t="s">
        <v>2385</v>
      </c>
      <c r="Q21153" t="s">
        <v>2384</v>
      </c>
      <c r="S21153">
        <v>2017</v>
      </c>
      <c r="W21153">
        <v>0</v>
      </c>
      <c r="X21153">
        <v>10.052</v>
      </c>
      <c r="Y21153">
        <v>2.6755660078148802</v>
      </c>
    </row>
    <row r="21154" spans="1:25" hidden="1">
      <c r="A21154"/>
      <c r="B21154" t="s">
        <v>2390</v>
      </c>
      <c r="C21154" t="s">
        <v>2389</v>
      </c>
      <c r="D21154" t="s">
        <v>22615</v>
      </c>
      <c r="E21154" t="s">
        <v>22614</v>
      </c>
      <c r="F21154">
        <v>4</v>
      </c>
      <c r="G21154">
        <v>58.317599999999999</v>
      </c>
      <c r="H21154">
        <v>-134.101</v>
      </c>
      <c r="I21154" t="s">
        <v>11</v>
      </c>
      <c r="M21154">
        <v>1916</v>
      </c>
      <c r="N21154" t="s">
        <v>6607</v>
      </c>
      <c r="O21154" t="s">
        <v>2384</v>
      </c>
      <c r="P21154" t="s">
        <v>2385</v>
      </c>
      <c r="Q21154" t="s">
        <v>2384</v>
      </c>
      <c r="R21154">
        <v>12622</v>
      </c>
      <c r="S21154">
        <v>2017</v>
      </c>
      <c r="T21154">
        <v>25.056000000000001</v>
      </c>
      <c r="U21154">
        <v>27.38</v>
      </c>
      <c r="V21154">
        <v>27.012</v>
      </c>
      <c r="W21154">
        <v>25.643999999999998</v>
      </c>
      <c r="X21154">
        <v>19.151</v>
      </c>
    </row>
    <row r="21155" spans="1:25" hidden="1">
      <c r="A21155"/>
      <c r="B21155" t="s">
        <v>2390</v>
      </c>
      <c r="C21155" t="s">
        <v>2389</v>
      </c>
      <c r="D21155" t="s">
        <v>22613</v>
      </c>
      <c r="E21155" t="s">
        <v>22612</v>
      </c>
      <c r="F21155">
        <v>1.5</v>
      </c>
      <c r="G21155">
        <v>41.289200000000001</v>
      </c>
      <c r="H21155">
        <v>-99.386300000000006</v>
      </c>
      <c r="I21155" t="s">
        <v>5</v>
      </c>
      <c r="J21155" t="s">
        <v>3</v>
      </c>
      <c r="M21155">
        <v>1973.2</v>
      </c>
      <c r="N21155" t="s">
        <v>22611</v>
      </c>
      <c r="O21155" t="s">
        <v>2384</v>
      </c>
      <c r="P21155" t="s">
        <v>2385</v>
      </c>
      <c r="Q21155" t="s">
        <v>2384</v>
      </c>
      <c r="R21155">
        <v>13326</v>
      </c>
      <c r="S21155">
        <v>2017</v>
      </c>
      <c r="T21155">
        <v>1.6E-2</v>
      </c>
      <c r="U21155">
        <v>8.0000000000000002E-3</v>
      </c>
      <c r="V21155">
        <v>3.0000000000000001E-3</v>
      </c>
      <c r="W21155">
        <v>5.0000000000000001E-3</v>
      </c>
      <c r="X21155">
        <v>6.0000000000000001E-3</v>
      </c>
    </row>
    <row r="21156" spans="1:25" hidden="1">
      <c r="A21156"/>
      <c r="B21156" t="s">
        <v>2390</v>
      </c>
      <c r="C21156" t="s">
        <v>2389</v>
      </c>
      <c r="D21156" t="s">
        <v>22610</v>
      </c>
      <c r="E21156" t="s">
        <v>22609</v>
      </c>
      <c r="F21156">
        <v>29</v>
      </c>
      <c r="G21156">
        <v>44.797499999999999</v>
      </c>
      <c r="H21156">
        <v>-69.886700000000005</v>
      </c>
      <c r="I21156" t="s">
        <v>11</v>
      </c>
      <c r="M21156">
        <v>1980.93793103448</v>
      </c>
      <c r="N21156" t="s">
        <v>2605</v>
      </c>
      <c r="O21156" t="s">
        <v>2384</v>
      </c>
      <c r="P21156" t="s">
        <v>2385</v>
      </c>
      <c r="Q21156" t="s">
        <v>2384</v>
      </c>
      <c r="S21156">
        <v>2017</v>
      </c>
      <c r="T21156">
        <v>146.91353999999899</v>
      </c>
      <c r="U21156">
        <v>137.02629999999999</v>
      </c>
      <c r="V21156">
        <v>134.10419999999999</v>
      </c>
      <c r="W21156">
        <v>108.31706999999901</v>
      </c>
      <c r="X21156">
        <v>131.899</v>
      </c>
    </row>
    <row r="21157" spans="1:25" hidden="1">
      <c r="A21157"/>
      <c r="B21157" t="s">
        <v>2390</v>
      </c>
      <c r="C21157" t="s">
        <v>2389</v>
      </c>
      <c r="D21157" t="s">
        <v>22608</v>
      </c>
      <c r="E21157" t="s">
        <v>22607</v>
      </c>
      <c r="F21157">
        <v>343.8</v>
      </c>
      <c r="G21157">
        <v>34.968699999999998</v>
      </c>
      <c r="H21157">
        <v>-79.921700000000001</v>
      </c>
      <c r="I21157" t="s">
        <v>5</v>
      </c>
      <c r="J21157" t="s">
        <v>3</v>
      </c>
      <c r="M21157">
        <v>2006.99999999999</v>
      </c>
      <c r="N21157" t="s">
        <v>10321</v>
      </c>
      <c r="O21157" t="s">
        <v>2384</v>
      </c>
      <c r="P21157" t="s">
        <v>2385</v>
      </c>
      <c r="Q21157" t="s">
        <v>2384</v>
      </c>
      <c r="R21157">
        <v>53272</v>
      </c>
      <c r="S21157">
        <v>2017</v>
      </c>
      <c r="T21157">
        <v>98.912000000000006</v>
      </c>
      <c r="U21157">
        <v>117.735998</v>
      </c>
      <c r="V21157">
        <v>164.527005</v>
      </c>
      <c r="W21157">
        <v>253.42700300000001</v>
      </c>
      <c r="X21157">
        <v>187.92899600000001</v>
      </c>
    </row>
    <row r="21158" spans="1:25" hidden="1">
      <c r="A21158"/>
      <c r="B21158" t="s">
        <v>2390</v>
      </c>
      <c r="C21158" t="s">
        <v>2389</v>
      </c>
      <c r="D21158" t="s">
        <v>22606</v>
      </c>
      <c r="E21158" t="s">
        <v>22605</v>
      </c>
      <c r="F21158">
        <v>4</v>
      </c>
      <c r="G21158">
        <v>41.416899999999998</v>
      </c>
      <c r="H21158">
        <v>-72.234399999999994</v>
      </c>
      <c r="I21158" t="s">
        <v>2239</v>
      </c>
      <c r="M21158">
        <v>2014</v>
      </c>
      <c r="N21158" t="s">
        <v>22604</v>
      </c>
      <c r="O21158" t="s">
        <v>2384</v>
      </c>
      <c r="P21158" t="s">
        <v>2385</v>
      </c>
      <c r="Q21158" t="s">
        <v>2384</v>
      </c>
      <c r="R21158">
        <v>64799</v>
      </c>
      <c r="S21158">
        <v>2017</v>
      </c>
      <c r="U21158">
        <v>3.1909999999999998</v>
      </c>
      <c r="V21158">
        <v>6.2119999999999997</v>
      </c>
      <c r="W21158">
        <v>6.4710000000000001</v>
      </c>
      <c r="X21158">
        <v>5.915</v>
      </c>
    </row>
    <row r="21159" spans="1:25" hidden="1">
      <c r="A21159"/>
      <c r="B21159" t="s">
        <v>2390</v>
      </c>
      <c r="C21159" t="s">
        <v>2389</v>
      </c>
      <c r="D21159" t="s">
        <v>22603</v>
      </c>
      <c r="E21159" t="s">
        <v>22602</v>
      </c>
      <c r="F21159">
        <v>20</v>
      </c>
      <c r="G21159">
        <v>34.694800000000001</v>
      </c>
      <c r="H21159">
        <v>-118.2877</v>
      </c>
      <c r="I21159" t="s">
        <v>2239</v>
      </c>
      <c r="M21159">
        <v>2016</v>
      </c>
      <c r="N21159" t="s">
        <v>2646</v>
      </c>
      <c r="O21159" t="s">
        <v>2384</v>
      </c>
      <c r="P21159" t="s">
        <v>2385</v>
      </c>
      <c r="Q21159" t="s">
        <v>2384</v>
      </c>
      <c r="S21159">
        <v>2017</v>
      </c>
      <c r="W21159">
        <v>17.07</v>
      </c>
      <c r="X21159">
        <v>56.415999999999997</v>
      </c>
      <c r="Y21159">
        <v>8.91855335938296</v>
      </c>
    </row>
    <row r="21160" spans="1:25" hidden="1">
      <c r="A21160"/>
      <c r="B21160" t="s">
        <v>2390</v>
      </c>
      <c r="C21160" t="s">
        <v>2389</v>
      </c>
      <c r="D21160" t="s">
        <v>22601</v>
      </c>
      <c r="E21160" t="s">
        <v>22600</v>
      </c>
      <c r="F21160">
        <v>50</v>
      </c>
      <c r="G21160">
        <v>34.6556</v>
      </c>
      <c r="H21160">
        <v>-118.2807</v>
      </c>
      <c r="I21160" t="s">
        <v>2239</v>
      </c>
      <c r="M21160">
        <v>2017</v>
      </c>
      <c r="N21160" t="s">
        <v>2646</v>
      </c>
      <c r="O21160" t="s">
        <v>2384</v>
      </c>
      <c r="P21160" t="s">
        <v>2385</v>
      </c>
      <c r="Q21160" t="s">
        <v>2384</v>
      </c>
      <c r="R21160">
        <v>102142</v>
      </c>
      <c r="S21160">
        <v>2017</v>
      </c>
      <c r="W21160">
        <v>6.69</v>
      </c>
      <c r="X21160">
        <v>131.88200000000001</v>
      </c>
      <c r="Y21160">
        <v>22.296383398457401</v>
      </c>
    </row>
    <row r="21161" spans="1:25" hidden="1">
      <c r="A21161"/>
      <c r="B21161" t="s">
        <v>2390</v>
      </c>
      <c r="C21161" t="s">
        <v>2389</v>
      </c>
      <c r="D21161" t="s">
        <v>22599</v>
      </c>
      <c r="E21161" t="s">
        <v>22598</v>
      </c>
      <c r="F21161">
        <v>5</v>
      </c>
      <c r="G21161">
        <v>34.686900000000001</v>
      </c>
      <c r="H21161">
        <v>-118.3117</v>
      </c>
      <c r="I21161" t="s">
        <v>2239</v>
      </c>
      <c r="M21161">
        <v>2017</v>
      </c>
      <c r="N21161" t="s">
        <v>2646</v>
      </c>
      <c r="O21161" t="s">
        <v>2384</v>
      </c>
      <c r="P21161" t="s">
        <v>2385</v>
      </c>
      <c r="Q21161" t="s">
        <v>2384</v>
      </c>
      <c r="R21161">
        <v>102142</v>
      </c>
      <c r="S21161">
        <v>2017</v>
      </c>
      <c r="W21161">
        <v>1.3879999999999999</v>
      </c>
      <c r="X21161">
        <v>14.247999999999999</v>
      </c>
      <c r="Y21161">
        <v>2.22963833984574</v>
      </c>
    </row>
    <row r="21162" spans="1:25" hidden="1">
      <c r="A21162"/>
      <c r="B21162" t="s">
        <v>2390</v>
      </c>
      <c r="C21162" t="s">
        <v>2389</v>
      </c>
      <c r="D21162" t="s">
        <v>22597</v>
      </c>
      <c r="E21162" t="s">
        <v>22596</v>
      </c>
      <c r="F21162">
        <v>167.4</v>
      </c>
      <c r="G21162">
        <v>33.865000000000002</v>
      </c>
      <c r="H21162">
        <v>-101.8433</v>
      </c>
      <c r="I21162" t="s">
        <v>5</v>
      </c>
      <c r="M21162">
        <v>2010.99999999999</v>
      </c>
      <c r="N21162" t="s">
        <v>11198</v>
      </c>
      <c r="O21162" t="s">
        <v>2384</v>
      </c>
      <c r="P21162" t="s">
        <v>2385</v>
      </c>
      <c r="Q21162" t="s">
        <v>2384</v>
      </c>
      <c r="S21162">
        <v>2017</v>
      </c>
      <c r="T21162">
        <v>44.357999999999997</v>
      </c>
      <c r="U21162">
        <v>200.59200000000001</v>
      </c>
      <c r="V21162">
        <v>143.57</v>
      </c>
      <c r="W21162">
        <v>82.406000000000006</v>
      </c>
      <c r="X21162">
        <v>92.551000000000002</v>
      </c>
    </row>
    <row r="21163" spans="1:25" hidden="1">
      <c r="A21163"/>
      <c r="B21163" t="s">
        <v>2390</v>
      </c>
      <c r="C21163" t="s">
        <v>2389</v>
      </c>
      <c r="D21163" t="s">
        <v>22595</v>
      </c>
      <c r="E21163" t="s">
        <v>22594</v>
      </c>
      <c r="F21163">
        <v>869.8</v>
      </c>
      <c r="G21163">
        <v>47.3705</v>
      </c>
      <c r="H21163">
        <v>-101.8357</v>
      </c>
      <c r="I21163" t="s">
        <v>2</v>
      </c>
      <c r="M21163">
        <v>1985</v>
      </c>
      <c r="N21163" t="s">
        <v>6168</v>
      </c>
      <c r="O21163" t="s">
        <v>2384</v>
      </c>
      <c r="P21163" t="s">
        <v>2385</v>
      </c>
      <c r="Q21163" t="s">
        <v>2384</v>
      </c>
      <c r="R21163">
        <v>14077</v>
      </c>
      <c r="S21163">
        <v>2017</v>
      </c>
      <c r="T21163">
        <v>6101.3829919999998</v>
      </c>
      <c r="U21163">
        <v>5838.431047</v>
      </c>
      <c r="V21163">
        <v>6662.5290139999897</v>
      </c>
      <c r="W21163">
        <v>5923.6889920000003</v>
      </c>
      <c r="X21163">
        <v>6270.9760409999999</v>
      </c>
    </row>
    <row r="21164" spans="1:25" hidden="1">
      <c r="A21164"/>
      <c r="B21164" t="s">
        <v>2390</v>
      </c>
      <c r="C21164" t="s">
        <v>2389</v>
      </c>
      <c r="D21164" t="s">
        <v>22593</v>
      </c>
      <c r="E21164" t="s">
        <v>22592</v>
      </c>
      <c r="F21164">
        <v>11.1</v>
      </c>
      <c r="G21164">
        <v>37.151699999999998</v>
      </c>
      <c r="H21164">
        <v>-98.031099999999995</v>
      </c>
      <c r="I21164" t="s">
        <v>5</v>
      </c>
      <c r="J21164" t="s">
        <v>3</v>
      </c>
      <c r="M21164">
        <v>1976.3243243243201</v>
      </c>
      <c r="N21164" t="s">
        <v>22591</v>
      </c>
      <c r="O21164" t="s">
        <v>2384</v>
      </c>
      <c r="P21164" t="s">
        <v>2385</v>
      </c>
      <c r="Q21164" t="s">
        <v>2384</v>
      </c>
      <c r="R21164">
        <v>13333</v>
      </c>
      <c r="S21164">
        <v>2017</v>
      </c>
      <c r="T21164">
        <v>0.90099999999999902</v>
      </c>
      <c r="U21164">
        <v>0.78600000000000003</v>
      </c>
      <c r="V21164">
        <v>0.96599999999999997</v>
      </c>
      <c r="W21164">
        <v>0.82599999999999996</v>
      </c>
      <c r="X21164">
        <v>2.0910000000000002</v>
      </c>
    </row>
    <row r="21165" spans="1:25" hidden="1">
      <c r="A21165"/>
      <c r="B21165" t="s">
        <v>2390</v>
      </c>
      <c r="C21165" t="s">
        <v>2389</v>
      </c>
      <c r="D21165" t="s">
        <v>22590</v>
      </c>
      <c r="E21165" t="s">
        <v>22589</v>
      </c>
      <c r="F21165">
        <v>1.7</v>
      </c>
      <c r="G21165">
        <v>41.627200000000002</v>
      </c>
      <c r="H21165">
        <v>-83.574700000000007</v>
      </c>
      <c r="I21165" t="s">
        <v>2239</v>
      </c>
      <c r="M21165">
        <v>2014</v>
      </c>
      <c r="N21165" t="s">
        <v>22588</v>
      </c>
      <c r="O21165" t="s">
        <v>2384</v>
      </c>
      <c r="P21165" t="s">
        <v>2385</v>
      </c>
      <c r="Q21165" t="s">
        <v>2384</v>
      </c>
      <c r="S21165">
        <v>2017</v>
      </c>
      <c r="U21165">
        <v>1.988</v>
      </c>
      <c r="V21165">
        <v>2.294</v>
      </c>
      <c r="W21165">
        <v>2.1150000000000002</v>
      </c>
      <c r="X21165">
        <v>1.9910000000000001</v>
      </c>
    </row>
    <row r="21166" spans="1:25" hidden="1">
      <c r="A21166"/>
      <c r="B21166" t="s">
        <v>2390</v>
      </c>
      <c r="C21166" t="s">
        <v>2389</v>
      </c>
      <c r="D21166" t="s">
        <v>22586</v>
      </c>
      <c r="E21166" t="s">
        <v>22587</v>
      </c>
      <c r="F21166">
        <v>2</v>
      </c>
      <c r="G21166">
        <v>43.906500000000001</v>
      </c>
      <c r="H21166">
        <v>-96.138199999999998</v>
      </c>
      <c r="I21166" t="s">
        <v>2239</v>
      </c>
      <c r="M21166">
        <v>2017</v>
      </c>
      <c r="N21166" t="s">
        <v>22586</v>
      </c>
      <c r="O21166" t="s">
        <v>2384</v>
      </c>
      <c r="P21166" t="s">
        <v>2385</v>
      </c>
      <c r="Q21166" t="s">
        <v>2384</v>
      </c>
      <c r="S21166">
        <v>2017</v>
      </c>
      <c r="X21166">
        <v>0.93</v>
      </c>
      <c r="Y21166">
        <v>0.89185533593829602</v>
      </c>
    </row>
    <row r="21167" spans="1:25" hidden="1">
      <c r="A21167"/>
      <c r="B21167" t="s">
        <v>2390</v>
      </c>
      <c r="C21167" t="s">
        <v>2389</v>
      </c>
      <c r="D21167" t="s">
        <v>22585</v>
      </c>
      <c r="E21167" t="s">
        <v>22584</v>
      </c>
      <c r="F21167">
        <v>90</v>
      </c>
      <c r="G21167">
        <v>32.068100000000001</v>
      </c>
      <c r="H21167">
        <v>-109.8904</v>
      </c>
      <c r="I21167" t="s">
        <v>2239</v>
      </c>
      <c r="M21167">
        <v>2017</v>
      </c>
      <c r="N21167" t="s">
        <v>5613</v>
      </c>
      <c r="O21167" t="s">
        <v>2384</v>
      </c>
      <c r="P21167" t="s">
        <v>2385</v>
      </c>
      <c r="Q21167" t="s">
        <v>2384</v>
      </c>
      <c r="S21167">
        <v>2017</v>
      </c>
      <c r="X21167">
        <v>13.023999999999999</v>
      </c>
      <c r="Y21167">
        <v>40.133490117223303</v>
      </c>
    </row>
    <row r="21168" spans="1:25" hidden="1">
      <c r="A21168"/>
      <c r="B21168" t="s">
        <v>2390</v>
      </c>
      <c r="C21168" t="s">
        <v>2389</v>
      </c>
      <c r="D21168" t="s">
        <v>22583</v>
      </c>
      <c r="E21168" t="s">
        <v>22582</v>
      </c>
      <c r="F21168">
        <v>660.7</v>
      </c>
      <c r="G21168">
        <v>32.060299999999998</v>
      </c>
      <c r="H21168">
        <v>-109.8931</v>
      </c>
      <c r="I21168" t="s">
        <v>2</v>
      </c>
      <c r="J21168" t="s">
        <v>3</v>
      </c>
      <c r="K21168" t="s">
        <v>5</v>
      </c>
      <c r="M21168">
        <v>1978.28242772816</v>
      </c>
      <c r="N21168" t="s">
        <v>5613</v>
      </c>
      <c r="O21168" t="s">
        <v>2384</v>
      </c>
      <c r="P21168" t="s">
        <v>2385</v>
      </c>
      <c r="Q21168" t="s">
        <v>2384</v>
      </c>
      <c r="R21168">
        <v>13479</v>
      </c>
      <c r="S21168">
        <v>2017</v>
      </c>
      <c r="T21168">
        <v>2327.129989</v>
      </c>
      <c r="U21168">
        <v>0</v>
      </c>
      <c r="V21168">
        <v>1959.043952</v>
      </c>
      <c r="W21168">
        <v>0</v>
      </c>
      <c r="X21168">
        <v>1703.9999989999999</v>
      </c>
    </row>
    <row r="21169" spans="1:25" hidden="1">
      <c r="A21169"/>
      <c r="B21169" t="s">
        <v>2390</v>
      </c>
      <c r="C21169" t="s">
        <v>2389</v>
      </c>
      <c r="D21169" t="s">
        <v>22581</v>
      </c>
      <c r="E21169" t="s">
        <v>22580</v>
      </c>
      <c r="F21169">
        <v>93.6</v>
      </c>
      <c r="G21169">
        <v>35.167700000000004</v>
      </c>
      <c r="H21169">
        <v>-84.295599999999993</v>
      </c>
      <c r="I21169" t="s">
        <v>11</v>
      </c>
      <c r="M21169">
        <v>1943</v>
      </c>
      <c r="N21169" t="s">
        <v>2868</v>
      </c>
      <c r="O21169" t="s">
        <v>2384</v>
      </c>
      <c r="P21169" t="s">
        <v>2385</v>
      </c>
      <c r="Q21169" t="s">
        <v>2384</v>
      </c>
      <c r="R21169">
        <v>34329</v>
      </c>
      <c r="S21169">
        <v>2017</v>
      </c>
      <c r="T21169">
        <v>551.16999999999996</v>
      </c>
      <c r="U21169">
        <v>415.73500000000001</v>
      </c>
      <c r="V21169">
        <v>310.46100000000001</v>
      </c>
      <c r="W21169">
        <v>177.87</v>
      </c>
      <c r="X21169">
        <v>310.80500000000001</v>
      </c>
    </row>
    <row r="21170" spans="1:25" hidden="1">
      <c r="A21170"/>
      <c r="B21170" t="s">
        <v>2390</v>
      </c>
      <c r="C21170" t="s">
        <v>2389</v>
      </c>
      <c r="D21170" t="s">
        <v>22579</v>
      </c>
      <c r="E21170" t="s">
        <v>22578</v>
      </c>
      <c r="F21170">
        <v>600.6</v>
      </c>
      <c r="G21170">
        <v>36.415999999999997</v>
      </c>
      <c r="H21170">
        <v>-114.9609</v>
      </c>
      <c r="I21170" t="s">
        <v>5</v>
      </c>
      <c r="M21170">
        <v>2003</v>
      </c>
      <c r="N21170" t="s">
        <v>4274</v>
      </c>
      <c r="O21170" t="s">
        <v>2384</v>
      </c>
      <c r="P21170" t="s">
        <v>2385</v>
      </c>
      <c r="Q21170" t="s">
        <v>2384</v>
      </c>
      <c r="R21170">
        <v>48296</v>
      </c>
      <c r="S21170">
        <v>2017</v>
      </c>
      <c r="T21170">
        <v>430.26600000000002</v>
      </c>
      <c r="U21170">
        <v>1653.509</v>
      </c>
      <c r="V21170">
        <v>2647.857</v>
      </c>
      <c r="W21170">
        <v>3423.7550000000001</v>
      </c>
      <c r="X21170">
        <v>3137.1019999999999</v>
      </c>
    </row>
    <row r="21171" spans="1:25" hidden="1">
      <c r="A21171"/>
      <c r="B21171" t="s">
        <v>2390</v>
      </c>
      <c r="C21171" t="s">
        <v>2389</v>
      </c>
      <c r="D21171" t="s">
        <v>22577</v>
      </c>
      <c r="E21171" t="s">
        <v>22576</v>
      </c>
      <c r="F21171">
        <v>20</v>
      </c>
      <c r="G21171">
        <v>36.39</v>
      </c>
      <c r="H21171">
        <v>-114.97</v>
      </c>
      <c r="I21171" t="s">
        <v>2239</v>
      </c>
      <c r="M21171">
        <v>2012</v>
      </c>
      <c r="N21171" t="s">
        <v>3765</v>
      </c>
      <c r="O21171" t="s">
        <v>2384</v>
      </c>
      <c r="P21171" t="s">
        <v>2385</v>
      </c>
      <c r="Q21171" t="s">
        <v>2384</v>
      </c>
      <c r="R21171">
        <v>60402</v>
      </c>
      <c r="S21171">
        <v>2017</v>
      </c>
      <c r="T21171">
        <v>52.707000000000001</v>
      </c>
      <c r="U21171">
        <v>52.286000000000001</v>
      </c>
      <c r="V21171">
        <v>48.93</v>
      </c>
      <c r="W21171">
        <v>52.231999999999999</v>
      </c>
      <c r="X21171">
        <v>51.808</v>
      </c>
    </row>
    <row r="21172" spans="1:25" hidden="1">
      <c r="A21172"/>
      <c r="B21172" t="s">
        <v>2390</v>
      </c>
      <c r="C21172" t="s">
        <v>2389</v>
      </c>
      <c r="D21172" t="s">
        <v>22575</v>
      </c>
      <c r="E21172" t="s">
        <v>22574</v>
      </c>
      <c r="F21172">
        <v>100</v>
      </c>
      <c r="G21172">
        <v>43.814999999999998</v>
      </c>
      <c r="H21172">
        <v>-83.314999999999998</v>
      </c>
      <c r="I21172" t="s">
        <v>1368</v>
      </c>
      <c r="M21172">
        <v>2017</v>
      </c>
      <c r="N21172" t="s">
        <v>22573</v>
      </c>
      <c r="O21172" t="s">
        <v>2384</v>
      </c>
      <c r="P21172" t="s">
        <v>2385</v>
      </c>
      <c r="Q21172" t="s">
        <v>2384</v>
      </c>
      <c r="S21172">
        <v>2017</v>
      </c>
      <c r="X21172">
        <v>43.704000000000001</v>
      </c>
      <c r="Y21172">
        <v>17.740755589157398</v>
      </c>
    </row>
    <row r="21173" spans="1:25" hidden="1">
      <c r="A21173"/>
      <c r="B21173" t="s">
        <v>2390</v>
      </c>
      <c r="C21173" t="s">
        <v>2389</v>
      </c>
      <c r="D21173" t="s">
        <v>22572</v>
      </c>
      <c r="E21173" t="s">
        <v>22571</v>
      </c>
      <c r="F21173">
        <v>4</v>
      </c>
      <c r="G21173">
        <v>37.33</v>
      </c>
      <c r="H21173">
        <v>-122.01</v>
      </c>
      <c r="I21173" t="s">
        <v>72</v>
      </c>
      <c r="J21173" t="s">
        <v>813</v>
      </c>
      <c r="M21173">
        <v>2017</v>
      </c>
      <c r="N21173" t="s">
        <v>16783</v>
      </c>
      <c r="O21173" t="s">
        <v>2384</v>
      </c>
      <c r="P21173" t="s">
        <v>2385</v>
      </c>
      <c r="Q21173" t="s">
        <v>2384</v>
      </c>
      <c r="S21173">
        <v>2017</v>
      </c>
      <c r="X21173">
        <v>14.044</v>
      </c>
      <c r="Y21173">
        <v>0</v>
      </c>
    </row>
    <row r="21174" spans="1:25" hidden="1">
      <c r="A21174"/>
      <c r="B21174" t="s">
        <v>2390</v>
      </c>
      <c r="C21174" t="s">
        <v>2389</v>
      </c>
      <c r="D21174" t="s">
        <v>22570</v>
      </c>
      <c r="E21174" t="s">
        <v>22569</v>
      </c>
      <c r="F21174">
        <v>14.4</v>
      </c>
      <c r="G21174">
        <v>37.33</v>
      </c>
      <c r="H21174">
        <v>-122.01</v>
      </c>
      <c r="I21174" t="s">
        <v>2239</v>
      </c>
      <c r="M21174">
        <v>2017</v>
      </c>
      <c r="N21174" t="s">
        <v>16783</v>
      </c>
      <c r="O21174" t="s">
        <v>2384</v>
      </c>
      <c r="P21174" t="s">
        <v>2385</v>
      </c>
      <c r="Q21174" t="s">
        <v>2384</v>
      </c>
      <c r="S21174">
        <v>2017</v>
      </c>
      <c r="X21174">
        <v>3.387</v>
      </c>
      <c r="Y21174">
        <v>6.4213584187557302</v>
      </c>
    </row>
    <row r="21175" spans="1:25" hidden="1">
      <c r="A21175"/>
      <c r="B21175" t="s">
        <v>2390</v>
      </c>
      <c r="C21175" t="s">
        <v>2389</v>
      </c>
      <c r="D21175" t="s">
        <v>22568</v>
      </c>
      <c r="E21175" t="s">
        <v>22567</v>
      </c>
      <c r="F21175">
        <v>10.5</v>
      </c>
      <c r="G21175">
        <v>35.588299999999997</v>
      </c>
      <c r="H21175">
        <v>-81.2667</v>
      </c>
      <c r="I21175" t="s">
        <v>72</v>
      </c>
      <c r="M21175">
        <v>2012.5238095238001</v>
      </c>
      <c r="N21175" t="s">
        <v>16783</v>
      </c>
      <c r="O21175" t="s">
        <v>2384</v>
      </c>
      <c r="P21175" t="s">
        <v>2385</v>
      </c>
      <c r="Q21175" t="s">
        <v>2384</v>
      </c>
      <c r="S21175">
        <v>2017</v>
      </c>
      <c r="T21175">
        <v>65.313999999999993</v>
      </c>
      <c r="U21175">
        <v>66.206000000000003</v>
      </c>
      <c r="V21175">
        <v>59.436</v>
      </c>
      <c r="W21175">
        <v>63.328000000000003</v>
      </c>
      <c r="X21175">
        <v>79.393000000000001</v>
      </c>
    </row>
    <row r="21176" spans="1:25" hidden="1">
      <c r="A21176"/>
      <c r="B21176" t="s">
        <v>2390</v>
      </c>
      <c r="C21176" t="s">
        <v>2389</v>
      </c>
      <c r="D21176" t="s">
        <v>22566</v>
      </c>
      <c r="E21176" t="s">
        <v>22565</v>
      </c>
      <c r="F21176">
        <v>20</v>
      </c>
      <c r="G21176">
        <v>35.738900000000001</v>
      </c>
      <c r="H21176">
        <v>-81.207800000000006</v>
      </c>
      <c r="I21176" t="s">
        <v>2239</v>
      </c>
      <c r="M21176">
        <v>2013</v>
      </c>
      <c r="N21176" t="s">
        <v>16783</v>
      </c>
      <c r="O21176" t="s">
        <v>2384</v>
      </c>
      <c r="P21176" t="s">
        <v>2385</v>
      </c>
      <c r="Q21176" t="s">
        <v>2384</v>
      </c>
      <c r="S21176">
        <v>2017</v>
      </c>
      <c r="T21176">
        <v>6.7229999999999999</v>
      </c>
      <c r="U21176">
        <v>39.811999999999998</v>
      </c>
      <c r="V21176">
        <v>38.247999999999998</v>
      </c>
      <c r="W21176">
        <v>43.133000000000003</v>
      </c>
      <c r="X21176">
        <v>39.667999999999999</v>
      </c>
    </row>
    <row r="21177" spans="1:25" hidden="1">
      <c r="A21177"/>
      <c r="B21177" t="s">
        <v>2390</v>
      </c>
      <c r="C21177" t="s">
        <v>2389</v>
      </c>
      <c r="D21177" t="s">
        <v>22564</v>
      </c>
      <c r="E21177" t="s">
        <v>22563</v>
      </c>
      <c r="F21177">
        <v>21</v>
      </c>
      <c r="G21177">
        <v>35.588099999999997</v>
      </c>
      <c r="H21177">
        <v>-81.251999999999995</v>
      </c>
      <c r="I21177" t="s">
        <v>2239</v>
      </c>
      <c r="M21177">
        <v>2013</v>
      </c>
      <c r="N21177" t="s">
        <v>16783</v>
      </c>
      <c r="O21177" t="s">
        <v>2384</v>
      </c>
      <c r="P21177" t="s">
        <v>2385</v>
      </c>
      <c r="Q21177" t="s">
        <v>2384</v>
      </c>
      <c r="S21177">
        <v>2017</v>
      </c>
      <c r="T21177">
        <v>40.544460000000001</v>
      </c>
      <c r="U21177">
        <v>36.853999999999999</v>
      </c>
      <c r="V21177">
        <v>39.064999999999998</v>
      </c>
      <c r="W21177">
        <v>42.92</v>
      </c>
      <c r="X21177">
        <v>39.58</v>
      </c>
    </row>
    <row r="21178" spans="1:25" hidden="1">
      <c r="A21178"/>
      <c r="B21178" t="s">
        <v>2390</v>
      </c>
      <c r="C21178" t="s">
        <v>2389</v>
      </c>
      <c r="D21178" t="s">
        <v>22562</v>
      </c>
      <c r="E21178" t="s">
        <v>22561</v>
      </c>
      <c r="F21178">
        <v>17.5</v>
      </c>
      <c r="G21178">
        <v>35.715000000000003</v>
      </c>
      <c r="H21178">
        <v>-81.150000000000006</v>
      </c>
      <c r="I21178" t="s">
        <v>2239</v>
      </c>
      <c r="M21178">
        <v>2016</v>
      </c>
      <c r="N21178" t="s">
        <v>16783</v>
      </c>
      <c r="O21178" t="s">
        <v>2384</v>
      </c>
      <c r="P21178" t="s">
        <v>2385</v>
      </c>
      <c r="Q21178" t="s">
        <v>2384</v>
      </c>
      <c r="S21178">
        <v>2017</v>
      </c>
      <c r="V21178">
        <v>0.433</v>
      </c>
      <c r="W21178">
        <v>38.997999999999998</v>
      </c>
      <c r="X21178">
        <v>36.662999999999997</v>
      </c>
      <c r="Y21178">
        <v>7.8037341894600898</v>
      </c>
    </row>
    <row r="21179" spans="1:25" hidden="1">
      <c r="A21179"/>
      <c r="B21179" t="s">
        <v>2390</v>
      </c>
      <c r="C21179" t="s">
        <v>2389</v>
      </c>
      <c r="D21179" t="s">
        <v>22560</v>
      </c>
      <c r="E21179" t="s">
        <v>22559</v>
      </c>
      <c r="F21179">
        <v>5</v>
      </c>
      <c r="G21179">
        <v>35.629399999999997</v>
      </c>
      <c r="H21179">
        <v>-81.156899999999993</v>
      </c>
      <c r="I21179" t="s">
        <v>2239</v>
      </c>
      <c r="M21179">
        <v>2015</v>
      </c>
      <c r="N21179" t="s">
        <v>2426</v>
      </c>
      <c r="O21179" t="s">
        <v>2384</v>
      </c>
      <c r="P21179" t="s">
        <v>2385</v>
      </c>
      <c r="Q21179" t="s">
        <v>2384</v>
      </c>
      <c r="S21179">
        <v>2017</v>
      </c>
      <c r="V21179">
        <v>2.069</v>
      </c>
      <c r="W21179">
        <v>9.5109999999999992</v>
      </c>
      <c r="X21179">
        <v>9.8490000000000002</v>
      </c>
      <c r="Y21179">
        <v>2.22963833984574</v>
      </c>
    </row>
    <row r="21180" spans="1:25" hidden="1">
      <c r="A21180"/>
      <c r="B21180" t="s">
        <v>2390</v>
      </c>
      <c r="C21180" t="s">
        <v>2389</v>
      </c>
      <c r="D21180" t="s">
        <v>22558</v>
      </c>
      <c r="E21180" t="s">
        <v>22557</v>
      </c>
      <c r="F21180">
        <v>2.4</v>
      </c>
      <c r="G21180">
        <v>45.157600000000002</v>
      </c>
      <c r="H21180">
        <v>-92.716200000000001</v>
      </c>
      <c r="I21180" t="s">
        <v>11</v>
      </c>
      <c r="M21180">
        <v>1901</v>
      </c>
      <c r="N21180" t="s">
        <v>2715</v>
      </c>
      <c r="O21180" t="s">
        <v>2384</v>
      </c>
      <c r="P21180" t="s">
        <v>2385</v>
      </c>
      <c r="Q21180" t="s">
        <v>2384</v>
      </c>
      <c r="R21180">
        <v>28235</v>
      </c>
      <c r="S21180">
        <v>2017</v>
      </c>
      <c r="T21180">
        <v>11.27</v>
      </c>
      <c r="U21180">
        <v>15.37</v>
      </c>
      <c r="V21180">
        <v>9.952</v>
      </c>
      <c r="W21180">
        <v>15.095000000000001</v>
      </c>
      <c r="X21180">
        <v>13.877000000000001</v>
      </c>
    </row>
    <row r="21181" spans="1:25" hidden="1">
      <c r="A21181"/>
      <c r="B21181" t="s">
        <v>2390</v>
      </c>
      <c r="C21181" t="s">
        <v>2389</v>
      </c>
      <c r="D21181" t="s">
        <v>22556</v>
      </c>
      <c r="E21181" t="s">
        <v>22555</v>
      </c>
      <c r="F21181">
        <v>2.2000000000000002</v>
      </c>
      <c r="G21181">
        <v>44.253900000000002</v>
      </c>
      <c r="H21181">
        <v>-88.409599999999998</v>
      </c>
      <c r="I21181" t="s">
        <v>11</v>
      </c>
      <c r="M21181">
        <v>1950.9090909090901</v>
      </c>
      <c r="N21181" t="s">
        <v>3061</v>
      </c>
      <c r="O21181" t="s">
        <v>2384</v>
      </c>
      <c r="P21181" t="s">
        <v>2385</v>
      </c>
      <c r="Q21181" t="s">
        <v>2384</v>
      </c>
      <c r="S21181">
        <v>2017</v>
      </c>
      <c r="T21181">
        <v>9.3209999999999997</v>
      </c>
      <c r="U21181">
        <v>13.696999999999999</v>
      </c>
      <c r="V21181">
        <v>14.061999999999999</v>
      </c>
      <c r="W21181">
        <v>14.759</v>
      </c>
      <c r="X21181">
        <v>14.388999999999999</v>
      </c>
    </row>
    <row r="21182" spans="1:25" hidden="1">
      <c r="A21182"/>
      <c r="B21182" t="s">
        <v>2390</v>
      </c>
      <c r="C21182" t="s">
        <v>2389</v>
      </c>
      <c r="D21182" t="s">
        <v>22554</v>
      </c>
      <c r="E21182" t="s">
        <v>22553</v>
      </c>
      <c r="F21182">
        <v>1</v>
      </c>
      <c r="G21182">
        <v>39.964700000000001</v>
      </c>
      <c r="H21182">
        <v>-75.657799999999995</v>
      </c>
      <c r="I21182" t="s">
        <v>2239</v>
      </c>
      <c r="M21182">
        <v>2010</v>
      </c>
      <c r="N21182" t="s">
        <v>9362</v>
      </c>
      <c r="O21182" t="s">
        <v>2384</v>
      </c>
      <c r="P21182" t="s">
        <v>2385</v>
      </c>
      <c r="Q21182" t="s">
        <v>2384</v>
      </c>
      <c r="S21182">
        <v>2017</v>
      </c>
      <c r="T21182">
        <v>1.343</v>
      </c>
      <c r="U21182">
        <v>1.266</v>
      </c>
      <c r="V21182">
        <v>1.2569999999999999</v>
      </c>
      <c r="W21182">
        <v>1.079</v>
      </c>
      <c r="X21182">
        <v>1.2310000000000001</v>
      </c>
    </row>
    <row r="21183" spans="1:25" hidden="1">
      <c r="A21183"/>
      <c r="B21183" t="s">
        <v>2390</v>
      </c>
      <c r="C21183" t="s">
        <v>2389</v>
      </c>
      <c r="D21183" t="s">
        <v>22552</v>
      </c>
      <c r="E21183" t="s">
        <v>22551</v>
      </c>
      <c r="F21183">
        <v>90</v>
      </c>
      <c r="G21183">
        <v>34.814700000000002</v>
      </c>
      <c r="H21183">
        <v>-105.0108</v>
      </c>
      <c r="I21183" t="s">
        <v>1368</v>
      </c>
      <c r="M21183">
        <v>2007</v>
      </c>
      <c r="N21183" t="s">
        <v>2823</v>
      </c>
      <c r="O21183" t="s">
        <v>2384</v>
      </c>
      <c r="P21183" t="s">
        <v>2385</v>
      </c>
      <c r="Q21183" t="s">
        <v>2384</v>
      </c>
      <c r="R21183">
        <v>55100</v>
      </c>
      <c r="S21183">
        <v>2017</v>
      </c>
      <c r="T21183">
        <v>261.91300000000001</v>
      </c>
      <c r="U21183">
        <v>263.98700000000002</v>
      </c>
      <c r="V21183">
        <v>236.84800000000001</v>
      </c>
      <c r="W21183">
        <v>268.20100000000002</v>
      </c>
      <c r="X21183">
        <v>272.99</v>
      </c>
    </row>
    <row r="21184" spans="1:25" hidden="1">
      <c r="A21184"/>
      <c r="B21184" t="s">
        <v>2390</v>
      </c>
      <c r="C21184" t="s">
        <v>2389</v>
      </c>
      <c r="D21184" t="s">
        <v>22550</v>
      </c>
      <c r="E21184" t="s">
        <v>22549</v>
      </c>
      <c r="F21184">
        <v>1.8</v>
      </c>
      <c r="G21184">
        <v>39.638399999999997</v>
      </c>
      <c r="H21184">
        <v>-104.6742</v>
      </c>
      <c r="I21184" t="s">
        <v>2239</v>
      </c>
      <c r="M21184">
        <v>2017</v>
      </c>
      <c r="N21184" t="s">
        <v>2564</v>
      </c>
      <c r="O21184" t="s">
        <v>2384</v>
      </c>
      <c r="P21184" t="s">
        <v>2385</v>
      </c>
      <c r="Q21184" t="s">
        <v>2384</v>
      </c>
      <c r="S21184">
        <v>2017</v>
      </c>
      <c r="X21184">
        <v>0</v>
      </c>
      <c r="Y21184">
        <v>0.80266980234446605</v>
      </c>
    </row>
    <row r="21185" spans="1:25" hidden="1">
      <c r="A21185"/>
      <c r="B21185" t="s">
        <v>2390</v>
      </c>
      <c r="C21185" t="s">
        <v>2389</v>
      </c>
      <c r="D21185" t="s">
        <v>22548</v>
      </c>
      <c r="E21185" t="s">
        <v>22547</v>
      </c>
      <c r="F21185">
        <v>194</v>
      </c>
      <c r="G21185">
        <v>39.669199999999996</v>
      </c>
      <c r="H21185">
        <v>-105.0018</v>
      </c>
      <c r="I21185" t="s">
        <v>5</v>
      </c>
      <c r="M21185">
        <v>2000.5340206185499</v>
      </c>
      <c r="N21185" t="s">
        <v>22546</v>
      </c>
      <c r="O21185" t="s">
        <v>2384</v>
      </c>
      <c r="P21185" t="s">
        <v>2385</v>
      </c>
      <c r="Q21185" t="s">
        <v>2384</v>
      </c>
      <c r="S21185">
        <v>2017</v>
      </c>
      <c r="T21185">
        <v>21.504000000000001</v>
      </c>
      <c r="U21185">
        <v>192.959</v>
      </c>
      <c r="V21185">
        <v>118.30200000000001</v>
      </c>
      <c r="W21185">
        <v>59.277000000000001</v>
      </c>
      <c r="X21185">
        <v>184.22899999999899</v>
      </c>
    </row>
    <row r="21186" spans="1:25" hidden="1">
      <c r="A21186"/>
      <c r="B21186" t="s">
        <v>2390</v>
      </c>
      <c r="C21186" t="s">
        <v>2389</v>
      </c>
      <c r="D21186" t="s">
        <v>22545</v>
      </c>
      <c r="E21186" t="s">
        <v>22544</v>
      </c>
      <c r="F21186">
        <v>3.5</v>
      </c>
      <c r="G21186">
        <v>36.461100000000002</v>
      </c>
      <c r="H21186">
        <v>-80.6006</v>
      </c>
      <c r="I21186" t="s">
        <v>2239</v>
      </c>
      <c r="M21186">
        <v>2012</v>
      </c>
      <c r="N21186" t="s">
        <v>2551</v>
      </c>
      <c r="O21186" t="s">
        <v>2384</v>
      </c>
      <c r="P21186" t="s">
        <v>2385</v>
      </c>
      <c r="Q21186" t="s">
        <v>2384</v>
      </c>
      <c r="R21186">
        <v>66656</v>
      </c>
      <c r="S21186">
        <v>2017</v>
      </c>
      <c r="T21186">
        <v>5.9710000000000001</v>
      </c>
      <c r="U21186">
        <v>6.0880000000000001</v>
      </c>
      <c r="V21186">
        <v>5.9809999999999999</v>
      </c>
      <c r="W21186">
        <v>6.367</v>
      </c>
      <c r="X21186">
        <v>5.9459999999999997</v>
      </c>
    </row>
    <row r="21187" spans="1:25" hidden="1">
      <c r="A21187"/>
      <c r="B21187" t="s">
        <v>2390</v>
      </c>
      <c r="C21187" t="s">
        <v>2389</v>
      </c>
      <c r="D21187" t="s">
        <v>22543</v>
      </c>
      <c r="E21187" t="s">
        <v>22542</v>
      </c>
      <c r="F21187">
        <v>2</v>
      </c>
      <c r="G21187">
        <v>35.3964</v>
      </c>
      <c r="H21187">
        <v>-77.703599999999994</v>
      </c>
      <c r="I21187" t="s">
        <v>2239</v>
      </c>
      <c r="M21187">
        <v>2014</v>
      </c>
      <c r="N21187" t="s">
        <v>16899</v>
      </c>
      <c r="O21187" t="s">
        <v>2384</v>
      </c>
      <c r="P21187" t="s">
        <v>2385</v>
      </c>
      <c r="Q21187" t="s">
        <v>2384</v>
      </c>
      <c r="S21187">
        <v>2017</v>
      </c>
      <c r="U21187">
        <v>1.859</v>
      </c>
      <c r="V21187">
        <v>3.339</v>
      </c>
      <c r="W21187">
        <v>3.1669999999999998</v>
      </c>
      <c r="X21187">
        <v>2.9710000000000001</v>
      </c>
    </row>
    <row r="21188" spans="1:25" hidden="1">
      <c r="A21188"/>
      <c r="B21188" t="s">
        <v>2390</v>
      </c>
      <c r="C21188" t="s">
        <v>2389</v>
      </c>
      <c r="D21188" t="s">
        <v>22540</v>
      </c>
      <c r="E21188" t="s">
        <v>22541</v>
      </c>
      <c r="F21188">
        <v>100</v>
      </c>
      <c r="G21188">
        <v>34.386899999999997</v>
      </c>
      <c r="H21188">
        <v>-97.136899999999997</v>
      </c>
      <c r="I21188" t="s">
        <v>1368</v>
      </c>
      <c r="M21188">
        <v>2015</v>
      </c>
      <c r="N21188" t="s">
        <v>22540</v>
      </c>
      <c r="O21188" t="s">
        <v>2384</v>
      </c>
      <c r="P21188" t="s">
        <v>2385</v>
      </c>
      <c r="Q21188" t="s">
        <v>2384</v>
      </c>
      <c r="S21188">
        <v>2017</v>
      </c>
      <c r="V21188">
        <v>69.405000000000001</v>
      </c>
      <c r="W21188">
        <v>405.65499999999997</v>
      </c>
      <c r="X21188">
        <v>411.64400000000001</v>
      </c>
      <c r="Y21188">
        <v>17.740755589157398</v>
      </c>
    </row>
    <row r="21189" spans="1:25" hidden="1">
      <c r="A21189"/>
      <c r="B21189" t="s">
        <v>2390</v>
      </c>
      <c r="C21189" t="s">
        <v>2389</v>
      </c>
      <c r="D21189" t="s">
        <v>22539</v>
      </c>
      <c r="E21189" t="s">
        <v>22538</v>
      </c>
      <c r="F21189">
        <v>16.899999999999999</v>
      </c>
      <c r="G21189">
        <v>44.252400000000002</v>
      </c>
      <c r="H21189">
        <v>-91.503399999999999</v>
      </c>
      <c r="I21189" t="s">
        <v>3</v>
      </c>
      <c r="J21189" t="s">
        <v>5</v>
      </c>
      <c r="M21189">
        <v>1985.49112426035</v>
      </c>
      <c r="N21189" t="s">
        <v>22537</v>
      </c>
      <c r="O21189" t="s">
        <v>2384</v>
      </c>
      <c r="P21189" t="s">
        <v>2385</v>
      </c>
      <c r="Q21189" t="s">
        <v>2384</v>
      </c>
      <c r="R21189">
        <v>13413</v>
      </c>
      <c r="S21189">
        <v>2017</v>
      </c>
      <c r="T21189">
        <v>2.8000000000000001E-2</v>
      </c>
      <c r="U21189">
        <v>0.151</v>
      </c>
      <c r="V21189">
        <v>6.2E-2</v>
      </c>
      <c r="W21189">
        <v>0.23799999999999999</v>
      </c>
      <c r="X21189">
        <v>5.1999999999999998E-2</v>
      </c>
    </row>
    <row r="21190" spans="1:25" hidden="1">
      <c r="A21190"/>
      <c r="B21190" t="s">
        <v>2390</v>
      </c>
      <c r="C21190" t="s">
        <v>2389</v>
      </c>
      <c r="D21190" t="s">
        <v>22536</v>
      </c>
      <c r="E21190" t="s">
        <v>22535</v>
      </c>
      <c r="F21190">
        <v>1.2</v>
      </c>
      <c r="G21190">
        <v>39.9861</v>
      </c>
      <c r="H21190">
        <v>-84.550299999999993</v>
      </c>
      <c r="I21190" t="s">
        <v>3</v>
      </c>
      <c r="M21190">
        <v>1948.9166666666599</v>
      </c>
      <c r="N21190" t="s">
        <v>22534</v>
      </c>
      <c r="O21190" t="s">
        <v>2384</v>
      </c>
      <c r="P21190" t="s">
        <v>2385</v>
      </c>
      <c r="Q21190" t="s">
        <v>2384</v>
      </c>
      <c r="R21190">
        <v>13420</v>
      </c>
      <c r="S21190">
        <v>2017</v>
      </c>
      <c r="T21190">
        <v>1.7999999999999999E-2</v>
      </c>
      <c r="U21190">
        <v>1.6E-2</v>
      </c>
      <c r="V21190">
        <v>1.2999999999999999E-2</v>
      </c>
      <c r="W21190">
        <v>1.4999999999999999E-2</v>
      </c>
      <c r="X21190">
        <v>1.4E-2</v>
      </c>
    </row>
    <row r="21191" spans="1:25" hidden="1">
      <c r="A21191"/>
      <c r="B21191" t="s">
        <v>2390</v>
      </c>
      <c r="C21191" t="s">
        <v>2389</v>
      </c>
      <c r="D21191" t="s">
        <v>22533</v>
      </c>
      <c r="E21191" t="s">
        <v>22532</v>
      </c>
      <c r="F21191">
        <v>1.8</v>
      </c>
      <c r="G21191">
        <v>39.986699999999999</v>
      </c>
      <c r="H21191">
        <v>-84.551299999999998</v>
      </c>
      <c r="I21191" t="s">
        <v>3</v>
      </c>
      <c r="M21191">
        <v>1999</v>
      </c>
      <c r="N21191" t="s">
        <v>2890</v>
      </c>
      <c r="O21191" t="s">
        <v>2384</v>
      </c>
      <c r="P21191" t="s">
        <v>2385</v>
      </c>
      <c r="Q21191" t="s">
        <v>2384</v>
      </c>
      <c r="R21191">
        <v>63537</v>
      </c>
      <c r="S21191">
        <v>2017</v>
      </c>
      <c r="T21191">
        <v>7.0000000000000001E-3</v>
      </c>
      <c r="U21191">
        <v>6.0000000000000001E-3</v>
      </c>
      <c r="V21191">
        <v>6.0999999999999999E-2</v>
      </c>
      <c r="W21191">
        <v>0.10299999999999999</v>
      </c>
      <c r="X21191">
        <v>5.7000000000000002E-2</v>
      </c>
    </row>
    <row r="21192" spans="1:25" hidden="1">
      <c r="A21192"/>
      <c r="B21192" t="s">
        <v>2390</v>
      </c>
      <c r="C21192" t="s">
        <v>2389</v>
      </c>
      <c r="D21192" t="s">
        <v>22531</v>
      </c>
      <c r="E21192" t="s">
        <v>22530</v>
      </c>
      <c r="F21192">
        <v>176.2</v>
      </c>
      <c r="G21192">
        <v>41.634999999999998</v>
      </c>
      <c r="H21192">
        <v>-87.1387</v>
      </c>
      <c r="I21192" t="s">
        <v>5</v>
      </c>
      <c r="M21192">
        <v>1969.3518728717299</v>
      </c>
      <c r="N21192" t="s">
        <v>22529</v>
      </c>
      <c r="O21192" t="s">
        <v>2384</v>
      </c>
      <c r="P21192" t="s">
        <v>2385</v>
      </c>
      <c r="Q21192" t="s">
        <v>2384</v>
      </c>
      <c r="R21192">
        <v>14439</v>
      </c>
      <c r="S21192">
        <v>2017</v>
      </c>
      <c r="T21192">
        <v>633.94799599999999</v>
      </c>
      <c r="U21192">
        <v>542.94000200000005</v>
      </c>
      <c r="V21192">
        <v>754.01100299999996</v>
      </c>
      <c r="W21192">
        <v>576.94099400000005</v>
      </c>
      <c r="X21192">
        <v>470.034999999999</v>
      </c>
    </row>
    <row r="21193" spans="1:25" hidden="1">
      <c r="A21193"/>
      <c r="B21193" t="s">
        <v>2390</v>
      </c>
      <c r="C21193" t="s">
        <v>2389</v>
      </c>
      <c r="D21193" t="s">
        <v>22527</v>
      </c>
      <c r="E21193" t="s">
        <v>22528</v>
      </c>
      <c r="F21193">
        <v>152</v>
      </c>
      <c r="G21193">
        <v>41.663800000000002</v>
      </c>
      <c r="H21193">
        <v>-87.452299999999994</v>
      </c>
      <c r="I21193" t="s">
        <v>5</v>
      </c>
      <c r="M21193">
        <v>1972.94736842105</v>
      </c>
      <c r="N21193" t="s">
        <v>22527</v>
      </c>
      <c r="O21193" t="s">
        <v>2384</v>
      </c>
      <c r="P21193" t="s">
        <v>2385</v>
      </c>
      <c r="Q21193" t="s">
        <v>2384</v>
      </c>
      <c r="R21193">
        <v>25206</v>
      </c>
      <c r="S21193">
        <v>2017</v>
      </c>
      <c r="T21193">
        <v>252.57151200000001</v>
      </c>
      <c r="U21193">
        <v>339.013057</v>
      </c>
      <c r="V21193">
        <v>238.587987</v>
      </c>
      <c r="W21193">
        <v>248.376262</v>
      </c>
      <c r="X21193">
        <v>246.657419</v>
      </c>
    </row>
    <row r="21194" spans="1:25" hidden="1">
      <c r="A21194"/>
      <c r="B21194" t="s">
        <v>2390</v>
      </c>
      <c r="C21194" t="s">
        <v>2389</v>
      </c>
      <c r="D21194" t="s">
        <v>22526</v>
      </c>
      <c r="E21194" t="s">
        <v>22525</v>
      </c>
      <c r="F21194">
        <v>20.5</v>
      </c>
      <c r="G21194">
        <v>41.2119</v>
      </c>
      <c r="H21194">
        <v>-80.817599999999999</v>
      </c>
      <c r="I21194" t="s">
        <v>5</v>
      </c>
      <c r="M21194">
        <v>1959.60975609756</v>
      </c>
      <c r="N21194" t="s">
        <v>22524</v>
      </c>
      <c r="O21194" t="s">
        <v>2384</v>
      </c>
      <c r="P21194" t="s">
        <v>2385</v>
      </c>
      <c r="Q21194" t="s">
        <v>2384</v>
      </c>
      <c r="S21194">
        <v>2017</v>
      </c>
      <c r="T21194">
        <v>0</v>
      </c>
      <c r="U21194">
        <v>0</v>
      </c>
      <c r="V21194">
        <v>0</v>
      </c>
      <c r="W21194">
        <v>0</v>
      </c>
      <c r="X21194">
        <v>50.626999999999903</v>
      </c>
    </row>
    <row r="21195" spans="1:25" hidden="1">
      <c r="A21195"/>
      <c r="B21195" t="s">
        <v>2390</v>
      </c>
      <c r="C21195" t="s">
        <v>2389</v>
      </c>
      <c r="D21195" t="s">
        <v>22523</v>
      </c>
      <c r="E21195" t="s">
        <v>22522</v>
      </c>
      <c r="F21195">
        <v>68</v>
      </c>
      <c r="G21195">
        <v>41.4739</v>
      </c>
      <c r="H21195">
        <v>-81.672799999999995</v>
      </c>
      <c r="I21195" t="s">
        <v>5</v>
      </c>
      <c r="J21195" t="s">
        <v>3</v>
      </c>
      <c r="M21195">
        <v>1976.9117647058799</v>
      </c>
      <c r="N21195" t="s">
        <v>22521</v>
      </c>
      <c r="O21195" t="s">
        <v>2384</v>
      </c>
      <c r="P21195" t="s">
        <v>2385</v>
      </c>
      <c r="Q21195" t="s">
        <v>2384</v>
      </c>
      <c r="R21195">
        <v>45922</v>
      </c>
      <c r="S21195">
        <v>2017</v>
      </c>
      <c r="T21195">
        <v>201.826999</v>
      </c>
      <c r="U21195">
        <v>195.54799600000001</v>
      </c>
      <c r="V21195">
        <v>192.94000399999999</v>
      </c>
      <c r="W21195">
        <v>156.70800299999999</v>
      </c>
      <c r="X21195">
        <v>135.06499700000001</v>
      </c>
    </row>
    <row r="21196" spans="1:25" hidden="1">
      <c r="A21196"/>
      <c r="B21196" t="s">
        <v>2390</v>
      </c>
      <c r="C21196" t="s">
        <v>2389</v>
      </c>
      <c r="D21196" t="s">
        <v>22520</v>
      </c>
      <c r="E21196" t="s">
        <v>22519</v>
      </c>
      <c r="F21196">
        <v>92.9</v>
      </c>
      <c r="G21196">
        <v>41.484999999999999</v>
      </c>
      <c r="H21196">
        <v>-75.540599999999998</v>
      </c>
      <c r="I21196" t="s">
        <v>5</v>
      </c>
      <c r="J21196" t="s">
        <v>72</v>
      </c>
      <c r="M21196">
        <v>1998.6447793326099</v>
      </c>
      <c r="N21196" t="s">
        <v>22518</v>
      </c>
      <c r="O21196" t="s">
        <v>2384</v>
      </c>
      <c r="P21196" t="s">
        <v>2385</v>
      </c>
      <c r="Q21196" t="s">
        <v>2384</v>
      </c>
      <c r="R21196">
        <v>41039</v>
      </c>
      <c r="S21196">
        <v>2017</v>
      </c>
      <c r="T21196">
        <v>212.621005</v>
      </c>
      <c r="U21196">
        <v>202.372005</v>
      </c>
      <c r="V21196">
        <v>228.50600299999999</v>
      </c>
      <c r="W21196">
        <v>180.37700000000001</v>
      </c>
      <c r="X21196">
        <v>248.846003</v>
      </c>
    </row>
    <row r="21197" spans="1:25" hidden="1">
      <c r="A21197"/>
      <c r="B21197" t="s">
        <v>2390</v>
      </c>
      <c r="C21197" t="s">
        <v>2389</v>
      </c>
      <c r="D21197" t="s">
        <v>22517</v>
      </c>
      <c r="E21197" t="s">
        <v>22516</v>
      </c>
      <c r="F21197">
        <v>2</v>
      </c>
      <c r="G21197">
        <v>39.445</v>
      </c>
      <c r="H21197">
        <v>-76.216999999999999</v>
      </c>
      <c r="I21197" t="s">
        <v>2239</v>
      </c>
      <c r="M21197">
        <v>2016</v>
      </c>
      <c r="N21197" t="s">
        <v>6575</v>
      </c>
      <c r="O21197" t="s">
        <v>2384</v>
      </c>
      <c r="P21197" t="s">
        <v>2385</v>
      </c>
      <c r="Q21197" t="s">
        <v>2384</v>
      </c>
      <c r="S21197">
        <v>2017</v>
      </c>
      <c r="W21197">
        <v>1.4970000000000001</v>
      </c>
      <c r="X21197">
        <v>3.5910000000000002</v>
      </c>
      <c r="Y21197">
        <v>0.89185533593829602</v>
      </c>
    </row>
    <row r="21198" spans="1:25" hidden="1">
      <c r="A21198"/>
      <c r="B21198" t="s">
        <v>2390</v>
      </c>
      <c r="C21198" t="s">
        <v>2389</v>
      </c>
      <c r="D21198" t="s">
        <v>22515</v>
      </c>
      <c r="E21198" t="s">
        <v>22514</v>
      </c>
      <c r="F21198">
        <v>2</v>
      </c>
      <c r="G21198">
        <v>39.445</v>
      </c>
      <c r="H21198">
        <v>-76.216999999999999</v>
      </c>
      <c r="I21198" t="s">
        <v>2239</v>
      </c>
      <c r="M21198">
        <v>2016</v>
      </c>
      <c r="N21198" t="s">
        <v>6575</v>
      </c>
      <c r="O21198" t="s">
        <v>2384</v>
      </c>
      <c r="P21198" t="s">
        <v>2385</v>
      </c>
      <c r="Q21198" t="s">
        <v>2384</v>
      </c>
      <c r="S21198">
        <v>2017</v>
      </c>
      <c r="W21198">
        <v>1.659</v>
      </c>
      <c r="X21198">
        <v>3.6269999999999998</v>
      </c>
      <c r="Y21198">
        <v>0.89185533593829602</v>
      </c>
    </row>
    <row r="21199" spans="1:25" hidden="1">
      <c r="A21199"/>
      <c r="B21199" t="s">
        <v>2390</v>
      </c>
      <c r="C21199" t="s">
        <v>2389</v>
      </c>
      <c r="D21199" t="s">
        <v>22513</v>
      </c>
      <c r="E21199" t="s">
        <v>22512</v>
      </c>
      <c r="F21199">
        <v>294.60000000000002</v>
      </c>
      <c r="G21199">
        <v>41.9221</v>
      </c>
      <c r="H21199">
        <v>-91.6875</v>
      </c>
      <c r="I21199" t="s">
        <v>2</v>
      </c>
      <c r="J21199" t="s">
        <v>72</v>
      </c>
      <c r="K21199" t="s">
        <v>5</v>
      </c>
      <c r="M21199">
        <v>1996.5139171758301</v>
      </c>
      <c r="N21199" t="s">
        <v>17710</v>
      </c>
      <c r="O21199" t="s">
        <v>2384</v>
      </c>
      <c r="P21199" t="s">
        <v>2385</v>
      </c>
      <c r="Q21199" t="s">
        <v>2384</v>
      </c>
      <c r="S21199">
        <v>2017</v>
      </c>
      <c r="T21199">
        <v>969.29300499999999</v>
      </c>
      <c r="U21199">
        <v>941.47199699999999</v>
      </c>
      <c r="V21199">
        <v>937.485004</v>
      </c>
      <c r="W21199">
        <v>943.52000399999997</v>
      </c>
      <c r="X21199">
        <v>1019.361996</v>
      </c>
    </row>
    <row r="21200" spans="1:25" hidden="1">
      <c r="A21200"/>
      <c r="B21200" t="s">
        <v>2390</v>
      </c>
      <c r="C21200" t="s">
        <v>2389</v>
      </c>
      <c r="D21200" t="s">
        <v>22511</v>
      </c>
      <c r="E21200" t="s">
        <v>22510</v>
      </c>
      <c r="F21200">
        <v>180</v>
      </c>
      <c r="G21200">
        <v>41.820599999999999</v>
      </c>
      <c r="H21200">
        <v>-90.209699999999998</v>
      </c>
      <c r="I21200" t="s">
        <v>2</v>
      </c>
      <c r="J21200" t="s">
        <v>72</v>
      </c>
      <c r="K21200" t="s">
        <v>813</v>
      </c>
      <c r="L21200" t="s">
        <v>2732</v>
      </c>
      <c r="M21200">
        <v>2009</v>
      </c>
      <c r="N21200" t="s">
        <v>17710</v>
      </c>
      <c r="O21200" t="s">
        <v>2384</v>
      </c>
      <c r="P21200" t="s">
        <v>2385</v>
      </c>
      <c r="Q21200" t="s">
        <v>2384</v>
      </c>
      <c r="S21200">
        <v>2017</v>
      </c>
      <c r="T21200">
        <v>800.82299999999998</v>
      </c>
      <c r="U21200">
        <v>838.85500300000001</v>
      </c>
      <c r="V21200">
        <v>812.78699699999902</v>
      </c>
      <c r="W21200">
        <v>720.96599600000002</v>
      </c>
      <c r="X21200">
        <v>677.09900399999901</v>
      </c>
    </row>
    <row r="21201" spans="1:25" hidden="1">
      <c r="A21201"/>
      <c r="B21201" t="s">
        <v>2390</v>
      </c>
      <c r="C21201" t="s">
        <v>2389</v>
      </c>
      <c r="D21201" t="s">
        <v>22509</v>
      </c>
      <c r="E21201" t="s">
        <v>22508</v>
      </c>
      <c r="F21201">
        <v>71.400000000000006</v>
      </c>
      <c r="G21201">
        <v>41.416400000000003</v>
      </c>
      <c r="H21201">
        <v>-97.286299999999997</v>
      </c>
      <c r="I21201" t="s">
        <v>2</v>
      </c>
      <c r="J21201" t="s">
        <v>72</v>
      </c>
      <c r="K21201" t="s">
        <v>2732</v>
      </c>
      <c r="M21201">
        <v>2009.99999999999</v>
      </c>
      <c r="N21201" t="s">
        <v>17710</v>
      </c>
      <c r="O21201" t="s">
        <v>2384</v>
      </c>
      <c r="P21201" t="s">
        <v>2385</v>
      </c>
      <c r="Q21201" t="s">
        <v>2384</v>
      </c>
      <c r="R21201">
        <v>63207</v>
      </c>
      <c r="S21201">
        <v>2017</v>
      </c>
      <c r="T21201">
        <v>0</v>
      </c>
      <c r="U21201">
        <v>0</v>
      </c>
      <c r="V21201">
        <v>0</v>
      </c>
      <c r="W21201">
        <v>0</v>
      </c>
      <c r="X21201">
        <v>303.324004</v>
      </c>
    </row>
    <row r="21202" spans="1:25" hidden="1">
      <c r="A21202"/>
      <c r="B21202" t="s">
        <v>2390</v>
      </c>
      <c r="C21202" t="s">
        <v>2389</v>
      </c>
      <c r="D21202" t="s">
        <v>22507</v>
      </c>
      <c r="E21202" t="s">
        <v>22506</v>
      </c>
      <c r="F21202">
        <v>335</v>
      </c>
      <c r="G21202">
        <v>39.870100000000001</v>
      </c>
      <c r="H21202">
        <v>-88.890799999999999</v>
      </c>
      <c r="I21202" t="s">
        <v>2</v>
      </c>
      <c r="J21202" t="s">
        <v>72</v>
      </c>
      <c r="K21202" t="s">
        <v>2732</v>
      </c>
      <c r="M21202">
        <v>1995.6208955223799</v>
      </c>
      <c r="N21202" t="s">
        <v>17710</v>
      </c>
      <c r="O21202" t="s">
        <v>2384</v>
      </c>
      <c r="P21202" t="s">
        <v>2385</v>
      </c>
      <c r="Q21202" t="s">
        <v>2384</v>
      </c>
      <c r="R21202">
        <v>13430</v>
      </c>
      <c r="S21202">
        <v>2017</v>
      </c>
      <c r="T21202">
        <v>1081.84099299999</v>
      </c>
      <c r="U21202">
        <v>1168.743005</v>
      </c>
      <c r="V21202">
        <v>1094.144994</v>
      </c>
      <c r="W21202">
        <v>1047.995003</v>
      </c>
      <c r="X21202">
        <v>1340.5919979999901</v>
      </c>
    </row>
    <row r="21203" spans="1:25" hidden="1">
      <c r="A21203"/>
      <c r="B21203" t="s">
        <v>2390</v>
      </c>
      <c r="C21203" t="s">
        <v>2389</v>
      </c>
      <c r="D21203" t="s">
        <v>22505</v>
      </c>
      <c r="E21203" t="s">
        <v>22504</v>
      </c>
      <c r="F21203">
        <v>7.9</v>
      </c>
      <c r="G21203">
        <v>41.624400000000001</v>
      </c>
      <c r="H21203">
        <v>-93.584500000000006</v>
      </c>
      <c r="I21203" t="s">
        <v>2</v>
      </c>
      <c r="M21203">
        <v>1988</v>
      </c>
      <c r="N21203" t="s">
        <v>17710</v>
      </c>
      <c r="O21203" t="s">
        <v>2384</v>
      </c>
      <c r="P21203" t="s">
        <v>2385</v>
      </c>
      <c r="Q21203" t="s">
        <v>2384</v>
      </c>
      <c r="R21203">
        <v>13429</v>
      </c>
      <c r="S21203">
        <v>2017</v>
      </c>
      <c r="T21203">
        <v>0</v>
      </c>
      <c r="U21203">
        <v>0</v>
      </c>
      <c r="V21203">
        <v>0</v>
      </c>
      <c r="W21203">
        <v>0</v>
      </c>
      <c r="X21203">
        <v>26.632999999999999</v>
      </c>
    </row>
    <row r="21204" spans="1:25" hidden="1">
      <c r="A21204"/>
      <c r="B21204" t="s">
        <v>2390</v>
      </c>
      <c r="C21204" t="s">
        <v>2389</v>
      </c>
      <c r="D21204" t="s">
        <v>22503</v>
      </c>
      <c r="E21204" t="s">
        <v>22502</v>
      </c>
      <c r="F21204">
        <v>7.9</v>
      </c>
      <c r="G21204">
        <v>40.866500000000002</v>
      </c>
      <c r="H21204">
        <v>-96.614500000000007</v>
      </c>
      <c r="I21204" t="s">
        <v>2</v>
      </c>
      <c r="M21204">
        <v>1988</v>
      </c>
      <c r="N21204" t="s">
        <v>17710</v>
      </c>
      <c r="O21204" t="s">
        <v>2384</v>
      </c>
      <c r="P21204" t="s">
        <v>2385</v>
      </c>
      <c r="Q21204" t="s">
        <v>2384</v>
      </c>
      <c r="S21204">
        <v>2017</v>
      </c>
      <c r="T21204">
        <v>0</v>
      </c>
      <c r="U21204">
        <v>0</v>
      </c>
      <c r="V21204">
        <v>0</v>
      </c>
      <c r="W21204">
        <v>0</v>
      </c>
      <c r="X21204">
        <v>27.122</v>
      </c>
    </row>
    <row r="21205" spans="1:25" hidden="1">
      <c r="A21205"/>
      <c r="B21205" t="s">
        <v>2390</v>
      </c>
      <c r="C21205" t="s">
        <v>2389</v>
      </c>
      <c r="D21205" t="s">
        <v>22501</v>
      </c>
      <c r="E21205" t="s">
        <v>22500</v>
      </c>
      <c r="F21205">
        <v>6.1</v>
      </c>
      <c r="G21205">
        <v>44.187100000000001</v>
      </c>
      <c r="H21205">
        <v>-93.992400000000004</v>
      </c>
      <c r="I21205" t="s">
        <v>2</v>
      </c>
      <c r="M21205">
        <v>1987</v>
      </c>
      <c r="N21205" t="s">
        <v>17710</v>
      </c>
      <c r="O21205" t="s">
        <v>2384</v>
      </c>
      <c r="P21205" t="s">
        <v>2385</v>
      </c>
      <c r="Q21205" t="s">
        <v>2384</v>
      </c>
      <c r="R21205">
        <v>13434</v>
      </c>
      <c r="S21205">
        <v>2017</v>
      </c>
      <c r="T21205">
        <v>21.372</v>
      </c>
      <c r="U21205">
        <v>22.414999999999999</v>
      </c>
      <c r="V21205">
        <v>23.087</v>
      </c>
      <c r="W21205">
        <v>22.83</v>
      </c>
      <c r="X21205">
        <v>23.314</v>
      </c>
    </row>
    <row r="21206" spans="1:25" hidden="1">
      <c r="A21206"/>
      <c r="B21206" t="s">
        <v>2390</v>
      </c>
      <c r="C21206" t="s">
        <v>2389</v>
      </c>
      <c r="D21206" t="s">
        <v>22499</v>
      </c>
      <c r="E21206" t="s">
        <v>22498</v>
      </c>
      <c r="F21206">
        <v>36</v>
      </c>
      <c r="G21206">
        <v>40.677199999999999</v>
      </c>
      <c r="H21206">
        <v>-89.604900000000001</v>
      </c>
      <c r="I21206" t="s">
        <v>5</v>
      </c>
      <c r="M21206">
        <v>1988</v>
      </c>
      <c r="N21206" t="s">
        <v>17710</v>
      </c>
      <c r="O21206" t="s">
        <v>2384</v>
      </c>
      <c r="P21206" t="s">
        <v>2385</v>
      </c>
      <c r="Q21206" t="s">
        <v>2384</v>
      </c>
      <c r="S21206">
        <v>2017</v>
      </c>
      <c r="T21206">
        <v>166.857</v>
      </c>
      <c r="U21206">
        <v>189.00700000000001</v>
      </c>
      <c r="V21206">
        <v>0</v>
      </c>
      <c r="W21206">
        <v>0</v>
      </c>
      <c r="X21206">
        <v>192.56700000000001</v>
      </c>
    </row>
    <row r="21207" spans="1:25" hidden="1">
      <c r="A21207"/>
      <c r="B21207" t="s">
        <v>2390</v>
      </c>
      <c r="C21207" t="s">
        <v>2389</v>
      </c>
      <c r="D21207" t="s">
        <v>22497</v>
      </c>
      <c r="E21207" t="s">
        <v>22496</v>
      </c>
      <c r="F21207">
        <v>52.5</v>
      </c>
      <c r="G21207">
        <v>33.939700000000002</v>
      </c>
      <c r="H21207">
        <v>-77.990499999999997</v>
      </c>
      <c r="I21207" t="s">
        <v>5</v>
      </c>
      <c r="J21207" t="s">
        <v>3</v>
      </c>
      <c r="M21207">
        <v>1992.9714285714199</v>
      </c>
      <c r="N21207" t="s">
        <v>17710</v>
      </c>
      <c r="O21207" t="s">
        <v>2384</v>
      </c>
      <c r="P21207" t="s">
        <v>2385</v>
      </c>
      <c r="Q21207" t="s">
        <v>2384</v>
      </c>
      <c r="S21207">
        <v>2017</v>
      </c>
      <c r="T21207">
        <v>0</v>
      </c>
      <c r="U21207">
        <v>0</v>
      </c>
      <c r="V21207">
        <v>2.71999999999999</v>
      </c>
      <c r="W21207">
        <v>1.3129999999999999</v>
      </c>
      <c r="X21207">
        <v>0.5</v>
      </c>
    </row>
    <row r="21208" spans="1:25" hidden="1">
      <c r="A21208"/>
      <c r="B21208" t="s">
        <v>2390</v>
      </c>
      <c r="C21208" t="s">
        <v>2389</v>
      </c>
      <c r="D21208" t="s">
        <v>22495</v>
      </c>
      <c r="E21208" t="s">
        <v>22494</v>
      </c>
      <c r="F21208">
        <v>6.3</v>
      </c>
      <c r="G21208">
        <v>41.716500000000003</v>
      </c>
      <c r="H21208">
        <v>-87.970600000000005</v>
      </c>
      <c r="I21208" t="s">
        <v>5</v>
      </c>
      <c r="M21208">
        <v>2016</v>
      </c>
      <c r="N21208" t="s">
        <v>22493</v>
      </c>
      <c r="O21208" t="s">
        <v>2384</v>
      </c>
      <c r="P21208" t="s">
        <v>2385</v>
      </c>
      <c r="Q21208" t="s">
        <v>2384</v>
      </c>
      <c r="S21208">
        <v>2017</v>
      </c>
      <c r="W21208">
        <v>13.260999999999999</v>
      </c>
      <c r="X21208">
        <v>35.514220000000002</v>
      </c>
      <c r="Y21208">
        <v>44.386455890482303</v>
      </c>
    </row>
    <row r="21209" spans="1:25" hidden="1">
      <c r="A21209"/>
      <c r="B21209" t="s">
        <v>2390</v>
      </c>
      <c r="C21209" t="s">
        <v>2389</v>
      </c>
      <c r="D21209" t="s">
        <v>22492</v>
      </c>
      <c r="E21209" t="s">
        <v>22491</v>
      </c>
      <c r="F21209">
        <v>62.5</v>
      </c>
      <c r="G21209">
        <v>35.765000000000001</v>
      </c>
      <c r="H21209">
        <v>-117.38330000000001</v>
      </c>
      <c r="I21209" t="s">
        <v>2</v>
      </c>
      <c r="J21209" t="s">
        <v>5</v>
      </c>
      <c r="M21209">
        <v>1974.4</v>
      </c>
      <c r="N21209" t="s">
        <v>3274</v>
      </c>
      <c r="O21209" t="s">
        <v>2384</v>
      </c>
      <c r="P21209" t="s">
        <v>2385</v>
      </c>
      <c r="Q21209" t="s">
        <v>2384</v>
      </c>
      <c r="S21209">
        <v>2017</v>
      </c>
      <c r="T21209">
        <v>361.43154700000002</v>
      </c>
      <c r="U21209">
        <v>316.29802100000001</v>
      </c>
      <c r="V21209">
        <v>308.85600099999999</v>
      </c>
      <c r="W21209">
        <v>325.95800100000002</v>
      </c>
      <c r="X21209">
        <v>304.50400200000001</v>
      </c>
    </row>
    <row r="21210" spans="1:25" hidden="1">
      <c r="A21210"/>
      <c r="B21210" t="s">
        <v>2390</v>
      </c>
      <c r="C21210" t="s">
        <v>2389</v>
      </c>
      <c r="D21210" t="s">
        <v>22490</v>
      </c>
      <c r="E21210" t="s">
        <v>22489</v>
      </c>
      <c r="F21210">
        <v>2.2999999999999998</v>
      </c>
      <c r="G21210">
        <v>42.701900000000002</v>
      </c>
      <c r="H21210">
        <v>-89.869699999999995</v>
      </c>
      <c r="I21210" t="s">
        <v>3</v>
      </c>
      <c r="J21210" t="s">
        <v>11</v>
      </c>
      <c r="M21210">
        <v>2000.73913043478</v>
      </c>
      <c r="N21210" t="s">
        <v>22488</v>
      </c>
      <c r="O21210" t="s">
        <v>2384</v>
      </c>
      <c r="P21210" t="s">
        <v>2385</v>
      </c>
      <c r="Q21210" t="s">
        <v>2384</v>
      </c>
      <c r="R21210">
        <v>13471</v>
      </c>
      <c r="S21210">
        <v>2017</v>
      </c>
      <c r="T21210">
        <v>0.14899999999999999</v>
      </c>
      <c r="U21210">
        <v>0.20300000000000001</v>
      </c>
      <c r="V21210">
        <v>0.183</v>
      </c>
      <c r="W21210">
        <v>0.17100000000000001</v>
      </c>
      <c r="X21210">
        <v>0.17099999999999899</v>
      </c>
    </row>
    <row r="21211" spans="1:25" hidden="1">
      <c r="A21211"/>
      <c r="B21211" t="s">
        <v>2390</v>
      </c>
      <c r="C21211" t="s">
        <v>2389</v>
      </c>
      <c r="D21211" t="s">
        <v>22486</v>
      </c>
      <c r="E21211" t="s">
        <v>22487</v>
      </c>
      <c r="F21211">
        <v>4</v>
      </c>
      <c r="G21211">
        <v>44.044899999999998</v>
      </c>
      <c r="H21211">
        <v>-92.988600000000005</v>
      </c>
      <c r="I21211" t="s">
        <v>2239</v>
      </c>
      <c r="M21211">
        <v>2017</v>
      </c>
      <c r="N21211" t="s">
        <v>22486</v>
      </c>
      <c r="O21211" t="s">
        <v>2384</v>
      </c>
      <c r="P21211" t="s">
        <v>2385</v>
      </c>
      <c r="Q21211" t="s">
        <v>2384</v>
      </c>
      <c r="S21211">
        <v>2017</v>
      </c>
      <c r="X21211">
        <v>0.79</v>
      </c>
      <c r="Y21211">
        <v>1.78371067187659</v>
      </c>
    </row>
    <row r="21212" spans="1:25" hidden="1">
      <c r="A21212"/>
      <c r="B21212" t="s">
        <v>2390</v>
      </c>
      <c r="C21212" t="s">
        <v>2389</v>
      </c>
      <c r="D21212" t="s">
        <v>22485</v>
      </c>
      <c r="E21212" t="s">
        <v>22484</v>
      </c>
      <c r="F21212">
        <v>9.1999999999999993</v>
      </c>
      <c r="G21212">
        <v>33.417200000000001</v>
      </c>
      <c r="H21212">
        <v>-111.92829999999999</v>
      </c>
      <c r="I21212" t="s">
        <v>5</v>
      </c>
      <c r="M21212">
        <v>2005.99999999999</v>
      </c>
      <c r="N21212" t="s">
        <v>22483</v>
      </c>
      <c r="O21212" t="s">
        <v>2384</v>
      </c>
      <c r="P21212" t="s">
        <v>2385</v>
      </c>
      <c r="Q21212" t="s">
        <v>2384</v>
      </c>
      <c r="S21212">
        <v>2017</v>
      </c>
      <c r="T21212">
        <v>46.996499999999997</v>
      </c>
      <c r="U21212">
        <v>50.418999999999997</v>
      </c>
      <c r="V21212">
        <v>44.180999999999997</v>
      </c>
      <c r="W21212">
        <v>50.186999999999998</v>
      </c>
      <c r="X21212">
        <v>50.917000000000002</v>
      </c>
    </row>
    <row r="21213" spans="1:25" hidden="1">
      <c r="A21213"/>
      <c r="B21213" t="s">
        <v>2390</v>
      </c>
      <c r="C21213" t="s">
        <v>2389</v>
      </c>
      <c r="D21213" t="s">
        <v>22482</v>
      </c>
      <c r="E21213" t="s">
        <v>22481</v>
      </c>
      <c r="F21213">
        <v>4.7</v>
      </c>
      <c r="G21213">
        <v>32.687800000000003</v>
      </c>
      <c r="H21213">
        <v>-114.4961</v>
      </c>
      <c r="I21213" t="s">
        <v>2239</v>
      </c>
      <c r="M21213">
        <v>2011.8510638297801</v>
      </c>
      <c r="N21213" t="s">
        <v>5762</v>
      </c>
      <c r="O21213" t="s">
        <v>2384</v>
      </c>
      <c r="P21213" t="s">
        <v>2385</v>
      </c>
      <c r="Q21213" t="s">
        <v>2384</v>
      </c>
      <c r="R21213">
        <v>64775</v>
      </c>
      <c r="S21213">
        <v>2017</v>
      </c>
      <c r="T21213">
        <v>9.0619999999999994</v>
      </c>
      <c r="U21213">
        <v>8.0169999999999995</v>
      </c>
      <c r="V21213">
        <v>9.9600000000000009</v>
      </c>
      <c r="W21213">
        <v>9.8539999999999992</v>
      </c>
      <c r="X21213">
        <v>9.02</v>
      </c>
    </row>
    <row r="21214" spans="1:25" hidden="1">
      <c r="A21214"/>
      <c r="B21214" t="s">
        <v>2390</v>
      </c>
      <c r="C21214" t="s">
        <v>2389</v>
      </c>
      <c r="D21214" t="s">
        <v>22479</v>
      </c>
      <c r="E21214" t="s">
        <v>22480</v>
      </c>
      <c r="F21214">
        <v>3</v>
      </c>
      <c r="G21214">
        <v>37.110599999999998</v>
      </c>
      <c r="H21214">
        <v>-100.8036</v>
      </c>
      <c r="I21214" t="s">
        <v>5</v>
      </c>
      <c r="M21214">
        <v>2009</v>
      </c>
      <c r="N21214" t="s">
        <v>22479</v>
      </c>
      <c r="O21214" t="s">
        <v>2384</v>
      </c>
      <c r="P21214" t="s">
        <v>2385</v>
      </c>
      <c r="Q21214" t="s">
        <v>2384</v>
      </c>
      <c r="R21214">
        <v>69087</v>
      </c>
      <c r="S21214">
        <v>2017</v>
      </c>
      <c r="T21214">
        <v>15.499000000000001</v>
      </c>
      <c r="U21214">
        <v>3.9260000000000002</v>
      </c>
      <c r="V21214">
        <v>3.1070000000000002</v>
      </c>
      <c r="W21214">
        <v>9.2219999999999995</v>
      </c>
    </row>
    <row r="21215" spans="1:25" hidden="1">
      <c r="A21215"/>
      <c r="B21215" t="s">
        <v>2390</v>
      </c>
      <c r="C21215" t="s">
        <v>2389</v>
      </c>
      <c r="D21215" t="s">
        <v>22478</v>
      </c>
      <c r="E21215" t="s">
        <v>22477</v>
      </c>
      <c r="F21215">
        <v>1845</v>
      </c>
      <c r="G21215">
        <v>35.311</v>
      </c>
      <c r="H21215">
        <v>-93.235100000000003</v>
      </c>
      <c r="I21215" t="s">
        <v>2709</v>
      </c>
      <c r="M21215">
        <v>1977.554200542</v>
      </c>
      <c r="N21215" t="s">
        <v>3087</v>
      </c>
      <c r="O21215" t="s">
        <v>2384</v>
      </c>
      <c r="P21215" t="s">
        <v>2385</v>
      </c>
      <c r="Q21215" t="s">
        <v>2384</v>
      </c>
      <c r="R21215">
        <v>19599</v>
      </c>
      <c r="S21215">
        <v>2017</v>
      </c>
      <c r="T21215">
        <v>11945.257</v>
      </c>
      <c r="U21215">
        <v>14478.259</v>
      </c>
      <c r="V21215">
        <v>13837.794</v>
      </c>
      <c r="W21215">
        <v>13421.022000000001</v>
      </c>
      <c r="X21215">
        <v>12691.079</v>
      </c>
    </row>
    <row r="21216" spans="1:25" hidden="1">
      <c r="A21216"/>
      <c r="B21216" t="s">
        <v>2390</v>
      </c>
      <c r="C21216" t="s">
        <v>2389</v>
      </c>
      <c r="D21216" t="s">
        <v>22476</v>
      </c>
      <c r="E21216" t="s">
        <v>22475</v>
      </c>
      <c r="F21216">
        <v>1.3</v>
      </c>
      <c r="G21216">
        <v>32.639099999999999</v>
      </c>
      <c r="H21216">
        <v>-97.242900000000006</v>
      </c>
      <c r="I21216" t="s">
        <v>11</v>
      </c>
      <c r="M21216">
        <v>2015</v>
      </c>
      <c r="N21216" t="s">
        <v>22474</v>
      </c>
      <c r="O21216" t="s">
        <v>2384</v>
      </c>
      <c r="P21216" t="s">
        <v>2385</v>
      </c>
      <c r="Q21216" t="s">
        <v>2384</v>
      </c>
      <c r="R21216">
        <v>63378</v>
      </c>
      <c r="S21216">
        <v>2017</v>
      </c>
      <c r="W21216">
        <v>0</v>
      </c>
      <c r="X21216">
        <v>1.5880000000000001</v>
      </c>
      <c r="Y21216">
        <v>59.401135025939801</v>
      </c>
    </row>
    <row r="21217" spans="1:24" hidden="1">
      <c r="A21217"/>
      <c r="B21217" t="s">
        <v>2390</v>
      </c>
      <c r="C21217" t="s">
        <v>2389</v>
      </c>
      <c r="D21217" t="s">
        <v>22473</v>
      </c>
      <c r="E21217" t="s">
        <v>22472</v>
      </c>
      <c r="F21217">
        <v>713</v>
      </c>
      <c r="G21217">
        <v>33.341700000000003</v>
      </c>
      <c r="H21217">
        <v>-112.8897</v>
      </c>
      <c r="I21217" t="s">
        <v>5</v>
      </c>
      <c r="M21217">
        <v>2002</v>
      </c>
      <c r="N21217" t="s">
        <v>22471</v>
      </c>
      <c r="O21217" t="s">
        <v>2384</v>
      </c>
      <c r="P21217" t="s">
        <v>2385</v>
      </c>
      <c r="Q21217" t="s">
        <v>2384</v>
      </c>
      <c r="R21217">
        <v>46887</v>
      </c>
      <c r="S21217">
        <v>2017</v>
      </c>
      <c r="T21217">
        <v>1332.356</v>
      </c>
      <c r="U21217">
        <v>1128.76</v>
      </c>
      <c r="V21217">
        <v>1820.797</v>
      </c>
      <c r="W21217">
        <v>1885.829</v>
      </c>
      <c r="X21217">
        <v>2039.808</v>
      </c>
    </row>
    <row r="21218" spans="1:24" hidden="1">
      <c r="A21218"/>
      <c r="B21218" t="s">
        <v>2390</v>
      </c>
      <c r="C21218" t="s">
        <v>2389</v>
      </c>
      <c r="D21218" t="s">
        <v>22470</v>
      </c>
      <c r="E21218" t="s">
        <v>22469</v>
      </c>
      <c r="F21218">
        <v>129</v>
      </c>
      <c r="G21218">
        <v>33.305</v>
      </c>
      <c r="H21218">
        <v>-112.8339</v>
      </c>
      <c r="I21218" t="s">
        <v>2239</v>
      </c>
      <c r="M21218">
        <v>2013</v>
      </c>
      <c r="N21218" t="s">
        <v>22468</v>
      </c>
      <c r="O21218" t="s">
        <v>2384</v>
      </c>
      <c r="P21218" t="s">
        <v>2385</v>
      </c>
      <c r="Q21218" t="s">
        <v>2384</v>
      </c>
      <c r="R21218">
        <v>61324</v>
      </c>
      <c r="S21218">
        <v>2017</v>
      </c>
      <c r="T21218">
        <v>194.72200000000001</v>
      </c>
      <c r="U21218">
        <v>365.12400000000002</v>
      </c>
      <c r="V21218">
        <v>356.96300000000002</v>
      </c>
      <c r="W21218">
        <v>364.39600000000002</v>
      </c>
      <c r="X21218">
        <v>357.988</v>
      </c>
    </row>
    <row r="21219" spans="1:24" hidden="1">
      <c r="A21219"/>
      <c r="B21219" t="s">
        <v>2390</v>
      </c>
      <c r="C21219" t="s">
        <v>2389</v>
      </c>
      <c r="D21219" t="s">
        <v>22467</v>
      </c>
      <c r="E21219" t="s">
        <v>22466</v>
      </c>
      <c r="F21219">
        <v>103</v>
      </c>
      <c r="G21219">
        <v>45.716700000000003</v>
      </c>
      <c r="H21219">
        <v>-120.2008</v>
      </c>
      <c r="I21219" t="s">
        <v>1368</v>
      </c>
      <c r="M21219">
        <v>2009</v>
      </c>
      <c r="N21219" t="s">
        <v>22465</v>
      </c>
      <c r="O21219" t="s">
        <v>2384</v>
      </c>
      <c r="P21219" t="s">
        <v>2385</v>
      </c>
      <c r="Q21219" t="s">
        <v>2384</v>
      </c>
      <c r="S21219">
        <v>2017</v>
      </c>
      <c r="T21219">
        <v>220.08099999999999</v>
      </c>
      <c r="U21219">
        <v>224.94499999999999</v>
      </c>
      <c r="V21219">
        <v>183.762</v>
      </c>
      <c r="W21219">
        <v>201.81100000000001</v>
      </c>
      <c r="X21219">
        <v>183.15299999999999</v>
      </c>
    </row>
    <row r="21220" spans="1:24" hidden="1">
      <c r="A21220"/>
      <c r="B21220" t="s">
        <v>2390</v>
      </c>
      <c r="C21220" t="s">
        <v>2389</v>
      </c>
      <c r="D21220" t="s">
        <v>22464</v>
      </c>
      <c r="E21220" t="s">
        <v>22463</v>
      </c>
      <c r="F21220">
        <v>100.5</v>
      </c>
      <c r="G21220">
        <v>41.761899999999997</v>
      </c>
      <c r="H21220">
        <v>-76.8553</v>
      </c>
      <c r="I21220" t="s">
        <v>1368</v>
      </c>
      <c r="M21220">
        <v>2010</v>
      </c>
      <c r="N21220" t="s">
        <v>4080</v>
      </c>
      <c r="O21220" t="s">
        <v>2384</v>
      </c>
      <c r="P21220" t="s">
        <v>2385</v>
      </c>
      <c r="Q21220" t="s">
        <v>2384</v>
      </c>
      <c r="S21220">
        <v>2017</v>
      </c>
      <c r="T21220">
        <v>258.80099999999999</v>
      </c>
      <c r="U21220">
        <v>269.565</v>
      </c>
      <c r="V21220">
        <v>261.16899999999998</v>
      </c>
      <c r="W21220">
        <v>262.39</v>
      </c>
      <c r="X21220">
        <v>267.464</v>
      </c>
    </row>
    <row r="21221" spans="1:24" hidden="1">
      <c r="A21221"/>
      <c r="B21221" t="s">
        <v>2390</v>
      </c>
      <c r="C21221" t="s">
        <v>2389</v>
      </c>
      <c r="D21221" t="s">
        <v>22462</v>
      </c>
      <c r="E21221" t="s">
        <v>22461</v>
      </c>
      <c r="F21221">
        <v>688</v>
      </c>
      <c r="G21221">
        <v>40.637999999999998</v>
      </c>
      <c r="H21221">
        <v>-79.351699999999994</v>
      </c>
      <c r="I21221" t="s">
        <v>5</v>
      </c>
      <c r="J21221" t="s">
        <v>3</v>
      </c>
      <c r="M21221">
        <v>2002</v>
      </c>
      <c r="N21221" t="s">
        <v>22460</v>
      </c>
      <c r="O21221" t="s">
        <v>2384</v>
      </c>
      <c r="P21221" t="s">
        <v>2385</v>
      </c>
      <c r="Q21221" t="s">
        <v>2384</v>
      </c>
      <c r="R21221">
        <v>36602</v>
      </c>
      <c r="S21221">
        <v>2017</v>
      </c>
      <c r="T21221">
        <v>261.70599900000002</v>
      </c>
      <c r="U21221">
        <v>711.764003</v>
      </c>
      <c r="V21221">
        <v>1206.4590459999999</v>
      </c>
      <c r="W21221">
        <v>1171.9100040000001</v>
      </c>
      <c r="X21221">
        <v>1372.4819769999999</v>
      </c>
    </row>
    <row r="21222" spans="1:24" hidden="1">
      <c r="A21222"/>
      <c r="B21222" t="s">
        <v>2390</v>
      </c>
      <c r="C21222" t="s">
        <v>2389</v>
      </c>
      <c r="D21222" t="s">
        <v>22459</v>
      </c>
      <c r="E21222" t="s">
        <v>22458</v>
      </c>
      <c r="F21222">
        <v>5</v>
      </c>
      <c r="G21222">
        <v>35.779200000000003</v>
      </c>
      <c r="H21222">
        <v>-81.175600000000003</v>
      </c>
      <c r="I21222" t="s">
        <v>2239</v>
      </c>
      <c r="M21222">
        <v>2012</v>
      </c>
      <c r="N21222" t="s">
        <v>7006</v>
      </c>
      <c r="O21222" t="s">
        <v>2384</v>
      </c>
      <c r="P21222" t="s">
        <v>2385</v>
      </c>
      <c r="Q21222" t="s">
        <v>2384</v>
      </c>
      <c r="R21222">
        <v>65070</v>
      </c>
      <c r="S21222">
        <v>2017</v>
      </c>
      <c r="T21222">
        <v>9.3710000000000004</v>
      </c>
      <c r="U21222">
        <v>9.1910000000000007</v>
      </c>
      <c r="V21222">
        <v>8.73</v>
      </c>
      <c r="W21222">
        <v>9.6170000000000009</v>
      </c>
      <c r="X21222">
        <v>8.9689999999999994</v>
      </c>
    </row>
    <row r="21223" spans="1:24" hidden="1">
      <c r="A21223"/>
      <c r="B21223" t="s">
        <v>2390</v>
      </c>
      <c r="C21223" t="s">
        <v>2389</v>
      </c>
      <c r="D21223" t="s">
        <v>22457</v>
      </c>
      <c r="E21223" t="s">
        <v>22456</v>
      </c>
      <c r="F21223">
        <v>1.1000000000000001</v>
      </c>
      <c r="G21223">
        <v>41.421900000000001</v>
      </c>
      <c r="H21223">
        <v>-100.1956</v>
      </c>
      <c r="I21223" t="s">
        <v>3</v>
      </c>
      <c r="M21223">
        <v>1950.8181818181799</v>
      </c>
      <c r="N21223" t="s">
        <v>22455</v>
      </c>
      <c r="O21223" t="s">
        <v>2384</v>
      </c>
      <c r="P21223" t="s">
        <v>2385</v>
      </c>
      <c r="Q21223" t="s">
        <v>2384</v>
      </c>
      <c r="R21223">
        <v>13573</v>
      </c>
      <c r="S21223">
        <v>2017</v>
      </c>
      <c r="T21223">
        <v>4.8999999999999998E-3</v>
      </c>
      <c r="U21223">
        <v>2E-3</v>
      </c>
      <c r="V21223">
        <v>0</v>
      </c>
      <c r="W21223">
        <v>0</v>
      </c>
      <c r="X21223">
        <v>0</v>
      </c>
    </row>
    <row r="21224" spans="1:24" hidden="1">
      <c r="A21224"/>
      <c r="B21224" t="s">
        <v>2390</v>
      </c>
      <c r="C21224" t="s">
        <v>2389</v>
      </c>
      <c r="D21224" t="s">
        <v>22454</v>
      </c>
      <c r="E21224" t="s">
        <v>22453</v>
      </c>
      <c r="F21224">
        <v>1.4</v>
      </c>
      <c r="G21224">
        <v>45.7517</v>
      </c>
      <c r="H21224">
        <v>-91.202799999999996</v>
      </c>
      <c r="I21224" t="s">
        <v>11</v>
      </c>
      <c r="M21224">
        <v>1971.2857142857099</v>
      </c>
      <c r="N21224" t="s">
        <v>13606</v>
      </c>
      <c r="O21224" t="s">
        <v>2384</v>
      </c>
      <c r="P21224" t="s">
        <v>2385</v>
      </c>
      <c r="Q21224" t="s">
        <v>2384</v>
      </c>
      <c r="R21224">
        <v>28110</v>
      </c>
      <c r="S21224">
        <v>2017</v>
      </c>
      <c r="T21224">
        <v>7.3840000000000003</v>
      </c>
      <c r="U21224">
        <v>8.1289999999999996</v>
      </c>
      <c r="V21224">
        <v>6.1180000000000003</v>
      </c>
      <c r="W21224">
        <v>7.3579999999999997</v>
      </c>
      <c r="X21224">
        <v>8.2040000000000006</v>
      </c>
    </row>
    <row r="21225" spans="1:24" hidden="1">
      <c r="A21225"/>
      <c r="B21225" t="s">
        <v>2390</v>
      </c>
      <c r="C21225" t="s">
        <v>2389</v>
      </c>
      <c r="D21225" t="s">
        <v>22452</v>
      </c>
      <c r="E21225" t="s">
        <v>22451</v>
      </c>
      <c r="F21225">
        <v>2</v>
      </c>
      <c r="G21225">
        <v>34.655000000000001</v>
      </c>
      <c r="H21225">
        <v>-118.05110000000001</v>
      </c>
      <c r="I21225" t="s">
        <v>2239</v>
      </c>
      <c r="M21225">
        <v>2013</v>
      </c>
      <c r="N21225" t="s">
        <v>3564</v>
      </c>
      <c r="O21225" t="s">
        <v>2384</v>
      </c>
      <c r="P21225" t="s">
        <v>2385</v>
      </c>
      <c r="Q21225" t="s">
        <v>2384</v>
      </c>
      <c r="S21225">
        <v>2017</v>
      </c>
      <c r="T21225">
        <v>0.59102999999999895</v>
      </c>
      <c r="U21225">
        <v>4.8620000000000001</v>
      </c>
      <c r="V21225">
        <v>2.867</v>
      </c>
      <c r="W21225">
        <v>2.835</v>
      </c>
      <c r="X21225">
        <v>2.7669999999999999</v>
      </c>
    </row>
    <row r="21226" spans="1:24" hidden="1">
      <c r="A21226"/>
      <c r="B21226" t="s">
        <v>2390</v>
      </c>
      <c r="C21226" t="s">
        <v>2389</v>
      </c>
      <c r="D21226" t="s">
        <v>22450</v>
      </c>
      <c r="E21226" t="s">
        <v>22449</v>
      </c>
      <c r="F21226">
        <v>1.5</v>
      </c>
      <c r="G21226">
        <v>34.650599999999997</v>
      </c>
      <c r="H21226">
        <v>-118.0519</v>
      </c>
      <c r="I21226" t="s">
        <v>2239</v>
      </c>
      <c r="M21226">
        <v>2013</v>
      </c>
      <c r="N21226" t="s">
        <v>3564</v>
      </c>
      <c r="O21226" t="s">
        <v>2384</v>
      </c>
      <c r="P21226" t="s">
        <v>2385</v>
      </c>
      <c r="Q21226" t="s">
        <v>2384</v>
      </c>
      <c r="S21226">
        <v>2017</v>
      </c>
      <c r="T21226">
        <v>0.11681999999999999</v>
      </c>
      <c r="U21226">
        <v>3.21</v>
      </c>
      <c r="V21226">
        <v>4.2930000000000001</v>
      </c>
      <c r="W21226">
        <v>4.41</v>
      </c>
      <c r="X21226">
        <v>4.3120000000000003</v>
      </c>
    </row>
    <row r="21227" spans="1:24" hidden="1">
      <c r="A21227"/>
      <c r="B21227" t="s">
        <v>2390</v>
      </c>
      <c r="C21227" t="s">
        <v>2389</v>
      </c>
      <c r="D21227" t="s">
        <v>22448</v>
      </c>
      <c r="E21227" t="s">
        <v>22447</v>
      </c>
      <c r="F21227">
        <v>4</v>
      </c>
      <c r="G21227">
        <v>34.647799999999997</v>
      </c>
      <c r="H21227">
        <v>-118.0611</v>
      </c>
      <c r="I21227" t="s">
        <v>2239</v>
      </c>
      <c r="M21227">
        <v>2013</v>
      </c>
      <c r="N21227" t="s">
        <v>3564</v>
      </c>
      <c r="O21227" t="s">
        <v>2384</v>
      </c>
      <c r="P21227" t="s">
        <v>2385</v>
      </c>
      <c r="Q21227" t="s">
        <v>2384</v>
      </c>
      <c r="S21227">
        <v>2017</v>
      </c>
      <c r="T21227">
        <v>2.76309</v>
      </c>
      <c r="U21227">
        <v>11.587999999999999</v>
      </c>
      <c r="V21227">
        <v>4.4450000000000003</v>
      </c>
      <c r="W21227">
        <v>3.5670000000000002</v>
      </c>
      <c r="X21227">
        <v>2.3199999999999998</v>
      </c>
    </row>
    <row r="21228" spans="1:24" hidden="1">
      <c r="A21228"/>
      <c r="B21228" t="s">
        <v>2390</v>
      </c>
      <c r="C21228" t="s">
        <v>2389</v>
      </c>
      <c r="D21228" t="s">
        <v>22446</v>
      </c>
      <c r="E21228" t="s">
        <v>22445</v>
      </c>
      <c r="F21228">
        <v>15</v>
      </c>
      <c r="G21228">
        <v>43.594999999999999</v>
      </c>
      <c r="H21228">
        <v>-115.9233</v>
      </c>
      <c r="I21228" t="s">
        <v>11</v>
      </c>
      <c r="M21228">
        <v>2010</v>
      </c>
      <c r="N21228" t="s">
        <v>11469</v>
      </c>
      <c r="O21228" t="s">
        <v>2384</v>
      </c>
      <c r="P21228" t="s">
        <v>2385</v>
      </c>
      <c r="Q21228" t="s">
        <v>2384</v>
      </c>
      <c r="R21228">
        <v>50296</v>
      </c>
      <c r="S21228">
        <v>2017</v>
      </c>
      <c r="T21228">
        <v>48.941000000000003</v>
      </c>
      <c r="U21228">
        <v>72.661000000000001</v>
      </c>
      <c r="V21228">
        <v>65.415999999999997</v>
      </c>
      <c r="W21228">
        <v>66.805000000000007</v>
      </c>
      <c r="X21228">
        <v>80.923000000000002</v>
      </c>
    </row>
    <row r="21229" spans="1:24" hidden="1">
      <c r="A21229"/>
      <c r="B21229" t="s">
        <v>2390</v>
      </c>
      <c r="C21229" t="s">
        <v>2389</v>
      </c>
      <c r="D21229" t="s">
        <v>22444</v>
      </c>
      <c r="E21229" t="s">
        <v>22443</v>
      </c>
      <c r="F21229">
        <v>125</v>
      </c>
      <c r="G21229">
        <v>32.518099999999997</v>
      </c>
      <c r="H21229">
        <v>-93.761099999999999</v>
      </c>
      <c r="I21229" t="s">
        <v>5</v>
      </c>
      <c r="M21229">
        <v>1960</v>
      </c>
      <c r="N21229" t="s">
        <v>2959</v>
      </c>
      <c r="O21229" t="s">
        <v>2384</v>
      </c>
      <c r="P21229" t="s">
        <v>2385</v>
      </c>
      <c r="Q21229" t="s">
        <v>2384</v>
      </c>
      <c r="R21229">
        <v>33267</v>
      </c>
      <c r="S21229">
        <v>2017</v>
      </c>
      <c r="T21229">
        <v>14.413</v>
      </c>
      <c r="U21229">
        <v>30.01</v>
      </c>
      <c r="V21229">
        <v>27.4</v>
      </c>
      <c r="W21229">
        <v>30.81</v>
      </c>
      <c r="X21229">
        <v>23.661000000000001</v>
      </c>
    </row>
    <row r="21230" spans="1:24" hidden="1">
      <c r="A21230"/>
      <c r="B21230" t="s">
        <v>2390</v>
      </c>
      <c r="C21230" t="s">
        <v>2389</v>
      </c>
      <c r="D21230" t="s">
        <v>22442</v>
      </c>
      <c r="E21230" t="s">
        <v>22441</v>
      </c>
      <c r="F21230">
        <v>895.5</v>
      </c>
      <c r="G21230">
        <v>40.5916</v>
      </c>
      <c r="H21230">
        <v>-74.2</v>
      </c>
      <c r="I21230" t="s">
        <v>5</v>
      </c>
      <c r="M21230">
        <v>1965.2010050251199</v>
      </c>
      <c r="N21230" t="s">
        <v>22440</v>
      </c>
      <c r="O21230" t="s">
        <v>2384</v>
      </c>
      <c r="P21230" t="s">
        <v>2385</v>
      </c>
      <c r="Q21230" t="s">
        <v>2384</v>
      </c>
      <c r="R21230">
        <v>17338</v>
      </c>
      <c r="S21230">
        <v>2017</v>
      </c>
      <c r="T21230">
        <v>1356.259</v>
      </c>
      <c r="U21230">
        <v>1098.049</v>
      </c>
      <c r="V21230">
        <v>1050.9639999999999</v>
      </c>
      <c r="W21230">
        <v>1095.259</v>
      </c>
      <c r="X21230">
        <v>827.11800000000005</v>
      </c>
    </row>
    <row r="21231" spans="1:24" hidden="1">
      <c r="A21231"/>
      <c r="B21231" t="s">
        <v>2390</v>
      </c>
      <c r="C21231" t="s">
        <v>2389</v>
      </c>
      <c r="D21231" t="s">
        <v>22439</v>
      </c>
      <c r="E21231" t="s">
        <v>22438</v>
      </c>
      <c r="F21231">
        <v>575</v>
      </c>
      <c r="G21231">
        <v>29.257000000000001</v>
      </c>
      <c r="H21231">
        <v>-98.384</v>
      </c>
      <c r="I21231" t="s">
        <v>5</v>
      </c>
      <c r="M21231">
        <v>2000</v>
      </c>
      <c r="N21231" t="s">
        <v>4335</v>
      </c>
      <c r="O21231" t="s">
        <v>2384</v>
      </c>
      <c r="P21231" t="s">
        <v>2385</v>
      </c>
      <c r="Q21231" t="s">
        <v>2384</v>
      </c>
      <c r="R21231">
        <v>46318</v>
      </c>
      <c r="S21231">
        <v>2017</v>
      </c>
      <c r="T21231">
        <v>1617.1120000000001</v>
      </c>
      <c r="U21231">
        <v>2183.1869999999999</v>
      </c>
      <c r="V21231">
        <v>2743.2649999999999</v>
      </c>
      <c r="W21231">
        <v>2673.692</v>
      </c>
      <c r="X21231">
        <v>2356.143</v>
      </c>
    </row>
    <row r="21232" spans="1:24" hidden="1">
      <c r="A21232"/>
      <c r="B21232" t="s">
        <v>2390</v>
      </c>
      <c r="C21232" t="s">
        <v>2389</v>
      </c>
      <c r="D21232" t="s">
        <v>22437</v>
      </c>
      <c r="E21232" t="s">
        <v>22436</v>
      </c>
      <c r="F21232">
        <v>22.5</v>
      </c>
      <c r="G21232">
        <v>44.69</v>
      </c>
      <c r="H21232">
        <v>-106.1092</v>
      </c>
      <c r="I21232" t="s">
        <v>5</v>
      </c>
      <c r="M21232">
        <v>2002</v>
      </c>
      <c r="N21232" t="s">
        <v>6168</v>
      </c>
      <c r="O21232" t="s">
        <v>2384</v>
      </c>
      <c r="P21232" t="s">
        <v>2385</v>
      </c>
      <c r="Q21232" t="s">
        <v>2384</v>
      </c>
      <c r="R21232">
        <v>48575</v>
      </c>
      <c r="S21232">
        <v>2017</v>
      </c>
      <c r="T21232">
        <v>0.34499999999999997</v>
      </c>
      <c r="U21232">
        <v>0.36399999999999999</v>
      </c>
      <c r="V21232">
        <v>0.151</v>
      </c>
      <c r="W21232">
        <v>0.16500000000000001</v>
      </c>
      <c r="X21232">
        <v>0.16300000000000001</v>
      </c>
    </row>
    <row r="21233" spans="1:25" hidden="1">
      <c r="A21233"/>
      <c r="B21233" t="s">
        <v>2390</v>
      </c>
      <c r="C21233" t="s">
        <v>2389</v>
      </c>
      <c r="D21233" t="s">
        <v>22435</v>
      </c>
      <c r="E21233" t="s">
        <v>22434</v>
      </c>
      <c r="F21233">
        <v>654.1</v>
      </c>
      <c r="G21233">
        <v>30.452200000000001</v>
      </c>
      <c r="H21233">
        <v>-84.4</v>
      </c>
      <c r="I21233" t="s">
        <v>5</v>
      </c>
      <c r="J21233" t="s">
        <v>3</v>
      </c>
      <c r="M21233">
        <v>1990.91820822504</v>
      </c>
      <c r="N21233" t="s">
        <v>7736</v>
      </c>
      <c r="O21233" t="s">
        <v>2384</v>
      </c>
      <c r="P21233" t="s">
        <v>2385</v>
      </c>
      <c r="Q21233" t="s">
        <v>2384</v>
      </c>
      <c r="S21233">
        <v>2017</v>
      </c>
      <c r="T21233">
        <v>1566.1610020000001</v>
      </c>
      <c r="U21233">
        <v>1535.992</v>
      </c>
      <c r="V21233">
        <v>1378.8149979999901</v>
      </c>
      <c r="W21233">
        <v>0</v>
      </c>
      <c r="X21233">
        <v>1384.665</v>
      </c>
    </row>
    <row r="21234" spans="1:25" hidden="1">
      <c r="A21234"/>
      <c r="B21234" t="s">
        <v>2390</v>
      </c>
      <c r="C21234" t="s">
        <v>2389</v>
      </c>
      <c r="D21234" t="s">
        <v>22433</v>
      </c>
      <c r="E21234" t="s">
        <v>22432</v>
      </c>
      <c r="F21234">
        <v>1.9</v>
      </c>
      <c r="G21234">
        <v>32.1081</v>
      </c>
      <c r="H21234">
        <v>-110.82470000000001</v>
      </c>
      <c r="I21234" t="s">
        <v>2239</v>
      </c>
      <c r="M21234">
        <v>2011</v>
      </c>
      <c r="N21234" t="s">
        <v>22431</v>
      </c>
      <c r="O21234" t="s">
        <v>2384</v>
      </c>
      <c r="P21234" t="s">
        <v>2385</v>
      </c>
      <c r="Q21234" t="s">
        <v>2384</v>
      </c>
      <c r="R21234">
        <v>69105</v>
      </c>
      <c r="S21234">
        <v>2017</v>
      </c>
      <c r="T21234">
        <v>3.0179999999999998</v>
      </c>
      <c r="U21234">
        <v>1.913</v>
      </c>
      <c r="V21234">
        <v>1.0089999999999999</v>
      </c>
      <c r="W21234">
        <v>1.036</v>
      </c>
      <c r="X21234">
        <v>7.4999999999999997E-2</v>
      </c>
    </row>
    <row r="21235" spans="1:25" hidden="1">
      <c r="A21235"/>
      <c r="B21235" t="s">
        <v>2390</v>
      </c>
      <c r="C21235" t="s">
        <v>2389</v>
      </c>
      <c r="D21235" t="s">
        <v>22430</v>
      </c>
      <c r="E21235" t="s">
        <v>22429</v>
      </c>
      <c r="F21235">
        <v>212.8</v>
      </c>
      <c r="G21235">
        <v>37.3613</v>
      </c>
      <c r="H21235">
        <v>-94.589299999999994</v>
      </c>
      <c r="I21235" t="s">
        <v>2</v>
      </c>
      <c r="J21235" t="s">
        <v>3</v>
      </c>
      <c r="K21235" t="s">
        <v>2732</v>
      </c>
      <c r="M21235">
        <v>1970</v>
      </c>
      <c r="N21235" t="s">
        <v>5938</v>
      </c>
      <c r="O21235" t="s">
        <v>2384</v>
      </c>
      <c r="P21235" t="s">
        <v>2385</v>
      </c>
      <c r="Q21235" t="s">
        <v>2384</v>
      </c>
      <c r="R21235">
        <v>19314</v>
      </c>
      <c r="S21235">
        <v>2017</v>
      </c>
      <c r="T21235">
        <v>1294.1340290000001</v>
      </c>
      <c r="U21235">
        <v>1060.4780020000001</v>
      </c>
      <c r="V21235">
        <v>1079.076002</v>
      </c>
      <c r="W21235">
        <v>1090.318</v>
      </c>
      <c r="X21235">
        <v>987.53999899999997</v>
      </c>
    </row>
    <row r="21236" spans="1:25" hidden="1">
      <c r="A21236"/>
      <c r="B21236" t="s">
        <v>2390</v>
      </c>
      <c r="C21236" t="s">
        <v>2389</v>
      </c>
      <c r="D21236" t="s">
        <v>22428</v>
      </c>
      <c r="E21236" t="s">
        <v>22427</v>
      </c>
      <c r="F21236">
        <v>52.1</v>
      </c>
      <c r="G21236">
        <v>29.255800000000001</v>
      </c>
      <c r="H21236">
        <v>-95.210300000000004</v>
      </c>
      <c r="I21236" t="s">
        <v>5</v>
      </c>
      <c r="M21236">
        <v>1999.19385796545</v>
      </c>
      <c r="N21236" t="s">
        <v>22426</v>
      </c>
      <c r="O21236" t="s">
        <v>2384</v>
      </c>
      <c r="P21236" t="s">
        <v>2385</v>
      </c>
      <c r="Q21236" t="s">
        <v>2384</v>
      </c>
      <c r="S21236">
        <v>2017</v>
      </c>
      <c r="T21236">
        <v>238.19998999999899</v>
      </c>
      <c r="U21236">
        <v>231.97647000000001</v>
      </c>
      <c r="V21236">
        <v>245.13160999999999</v>
      </c>
      <c r="W21236">
        <v>226.77921000000001</v>
      </c>
      <c r="X21236">
        <v>206.07941</v>
      </c>
    </row>
    <row r="21237" spans="1:25" hidden="1">
      <c r="A21237"/>
      <c r="B21237" t="s">
        <v>2390</v>
      </c>
      <c r="C21237" t="s">
        <v>2389</v>
      </c>
      <c r="D21237" t="s">
        <v>22425</v>
      </c>
      <c r="E21237" t="s">
        <v>22424</v>
      </c>
      <c r="F21237">
        <v>13.2</v>
      </c>
      <c r="G21237">
        <v>43.4011</v>
      </c>
      <c r="H21237">
        <v>-72.420299999999997</v>
      </c>
      <c r="I21237" t="s">
        <v>3</v>
      </c>
      <c r="M21237">
        <v>1960.99999999999</v>
      </c>
      <c r="N21237" t="s">
        <v>3173</v>
      </c>
      <c r="O21237" t="s">
        <v>2384</v>
      </c>
      <c r="P21237" t="s">
        <v>2385</v>
      </c>
      <c r="Q21237" t="s">
        <v>2384</v>
      </c>
      <c r="R21237">
        <v>15958</v>
      </c>
      <c r="S21237">
        <v>2017</v>
      </c>
      <c r="T21237">
        <v>0.374</v>
      </c>
      <c r="U21237">
        <v>0.52500000000000002</v>
      </c>
      <c r="V21237">
        <v>9.2999999999999999E-2</v>
      </c>
      <c r="W21237">
        <v>0.19500000000000001</v>
      </c>
      <c r="X21237">
        <v>0.73299999999999998</v>
      </c>
    </row>
    <row r="21238" spans="1:25" hidden="1">
      <c r="A21238"/>
      <c r="B21238" t="s">
        <v>2390</v>
      </c>
      <c r="C21238" t="s">
        <v>2389</v>
      </c>
      <c r="D21238" t="s">
        <v>22423</v>
      </c>
      <c r="E21238" t="s">
        <v>22422</v>
      </c>
      <c r="F21238">
        <v>1.8</v>
      </c>
      <c r="G21238">
        <v>42.68</v>
      </c>
      <c r="H21238">
        <v>-71.83</v>
      </c>
      <c r="I21238" t="s">
        <v>2239</v>
      </c>
      <c r="M21238">
        <v>2018</v>
      </c>
      <c r="N21238" t="s">
        <v>22421</v>
      </c>
      <c r="O21238" t="s">
        <v>2384</v>
      </c>
      <c r="P21238" t="s">
        <v>2385</v>
      </c>
      <c r="Q21238" t="s">
        <v>2384</v>
      </c>
      <c r="S21238">
        <v>2017</v>
      </c>
      <c r="X21238">
        <v>3.168E-2</v>
      </c>
      <c r="Y21238">
        <v>0.80266980234446605</v>
      </c>
    </row>
    <row r="21239" spans="1:25" hidden="1">
      <c r="A21239"/>
      <c r="B21239" t="s">
        <v>2390</v>
      </c>
      <c r="C21239" t="s">
        <v>2389</v>
      </c>
      <c r="D21239" t="s">
        <v>22420</v>
      </c>
      <c r="E21239" t="s">
        <v>22419</v>
      </c>
      <c r="F21239">
        <v>156.5</v>
      </c>
      <c r="G21239">
        <v>33.6417</v>
      </c>
      <c r="H21239">
        <v>-94.1083</v>
      </c>
      <c r="I21239" t="s">
        <v>813</v>
      </c>
      <c r="J21239" t="s">
        <v>2</v>
      </c>
      <c r="K21239" t="s">
        <v>72</v>
      </c>
      <c r="L21239" t="s">
        <v>5</v>
      </c>
      <c r="M21239">
        <v>1984.5303514376899</v>
      </c>
      <c r="N21239" t="s">
        <v>9037</v>
      </c>
      <c r="O21239" t="s">
        <v>2384</v>
      </c>
      <c r="P21239" t="s">
        <v>2385</v>
      </c>
      <c r="Q21239" t="s">
        <v>2384</v>
      </c>
      <c r="R21239">
        <v>20951</v>
      </c>
      <c r="S21239">
        <v>2017</v>
      </c>
      <c r="T21239">
        <v>758.69300599999997</v>
      </c>
      <c r="U21239">
        <v>0</v>
      </c>
      <c r="V21239">
        <v>761.24500699999999</v>
      </c>
      <c r="W21239">
        <v>573.418001</v>
      </c>
      <c r="X21239">
        <v>643.52699800000005</v>
      </c>
    </row>
    <row r="21240" spans="1:25" hidden="1">
      <c r="A21240"/>
      <c r="B21240" t="s">
        <v>2390</v>
      </c>
      <c r="C21240" t="s">
        <v>2389</v>
      </c>
      <c r="D21240" t="s">
        <v>22418</v>
      </c>
      <c r="E21240" t="s">
        <v>22417</v>
      </c>
      <c r="F21240">
        <v>837.099999999999</v>
      </c>
      <c r="G21240">
        <v>35.473100000000002</v>
      </c>
      <c r="H21240">
        <v>-82.541700000000006</v>
      </c>
      <c r="I21240" t="s">
        <v>5</v>
      </c>
      <c r="J21240" t="s">
        <v>2</v>
      </c>
      <c r="K21240" t="s">
        <v>3</v>
      </c>
      <c r="M21240">
        <v>1983.6909568749199</v>
      </c>
      <c r="N21240" t="s">
        <v>3527</v>
      </c>
      <c r="O21240" t="s">
        <v>2384</v>
      </c>
      <c r="P21240" t="s">
        <v>2385</v>
      </c>
      <c r="Q21240" t="s">
        <v>2384</v>
      </c>
      <c r="R21240">
        <v>15605</v>
      </c>
      <c r="S21240">
        <v>2017</v>
      </c>
      <c r="T21240">
        <v>1357.8740069999999</v>
      </c>
      <c r="U21240">
        <v>1588.9279709999901</v>
      </c>
      <c r="V21240">
        <v>1590.539041</v>
      </c>
      <c r="W21240">
        <v>1517.187977</v>
      </c>
      <c r="X21240">
        <v>1315.519992</v>
      </c>
    </row>
    <row r="21241" spans="1:25" hidden="1">
      <c r="A21241"/>
      <c r="B21241" t="s">
        <v>2390</v>
      </c>
      <c r="C21241" t="s">
        <v>2389</v>
      </c>
      <c r="D21241" t="s">
        <v>22416</v>
      </c>
      <c r="E21241" t="s">
        <v>22415</v>
      </c>
      <c r="F21241">
        <v>5.6</v>
      </c>
      <c r="G21241">
        <v>37.193800000000003</v>
      </c>
      <c r="H21241">
        <v>-99.763099999999994</v>
      </c>
      <c r="I21241" t="s">
        <v>3</v>
      </c>
      <c r="J21241" t="s">
        <v>5</v>
      </c>
      <c r="M21241">
        <v>1983.19642857142</v>
      </c>
      <c r="N21241" t="s">
        <v>22414</v>
      </c>
      <c r="O21241" t="s">
        <v>2384</v>
      </c>
      <c r="P21241" t="s">
        <v>2385</v>
      </c>
      <c r="Q21241" t="s">
        <v>2384</v>
      </c>
      <c r="R21241">
        <v>13605</v>
      </c>
      <c r="S21241">
        <v>2017</v>
      </c>
      <c r="T21241">
        <v>6.8000000000000005E-2</v>
      </c>
      <c r="U21241">
        <v>9.8000000000000004E-2</v>
      </c>
      <c r="V21241">
        <v>1.0999999999999999E-2</v>
      </c>
      <c r="W21241">
        <v>0.40799999999999997</v>
      </c>
      <c r="X21241">
        <v>9.6000000000000002E-2</v>
      </c>
    </row>
    <row r="21242" spans="1:25" hidden="1">
      <c r="A21242"/>
      <c r="B21242" t="s">
        <v>2390</v>
      </c>
      <c r="C21242" t="s">
        <v>2389</v>
      </c>
      <c r="D21242" t="s">
        <v>22413</v>
      </c>
      <c r="E21242" t="s">
        <v>22412</v>
      </c>
      <c r="F21242">
        <v>4</v>
      </c>
      <c r="G21242">
        <v>36.126100000000001</v>
      </c>
      <c r="H21242">
        <v>-80.798900000000003</v>
      </c>
      <c r="I21242" t="s">
        <v>2239</v>
      </c>
      <c r="M21242">
        <v>2015</v>
      </c>
      <c r="N21242" t="s">
        <v>22411</v>
      </c>
      <c r="O21242" t="s">
        <v>2384</v>
      </c>
      <c r="P21242" t="s">
        <v>2385</v>
      </c>
      <c r="Q21242" t="s">
        <v>2384</v>
      </c>
      <c r="R21242">
        <v>69343</v>
      </c>
      <c r="S21242">
        <v>2017</v>
      </c>
      <c r="V21242">
        <v>7.16</v>
      </c>
      <c r="W21242">
        <v>7.6859999999999999</v>
      </c>
      <c r="X21242">
        <v>6.9470000000000001</v>
      </c>
      <c r="Y21242">
        <v>1.78371067187659</v>
      </c>
    </row>
    <row r="21243" spans="1:25" hidden="1">
      <c r="A21243"/>
      <c r="B21243" t="s">
        <v>2390</v>
      </c>
      <c r="C21243" t="s">
        <v>2389</v>
      </c>
      <c r="D21243" t="s">
        <v>22410</v>
      </c>
      <c r="E21243" t="s">
        <v>22409</v>
      </c>
      <c r="F21243">
        <v>4.5999999999999996</v>
      </c>
      <c r="G21243">
        <v>41.948999999999998</v>
      </c>
      <c r="H21243">
        <v>-74.206299999999999</v>
      </c>
      <c r="I21243" t="s">
        <v>11</v>
      </c>
      <c r="M21243">
        <v>1982</v>
      </c>
      <c r="N21243" t="s">
        <v>4040</v>
      </c>
      <c r="O21243" t="s">
        <v>2384</v>
      </c>
      <c r="P21243" t="s">
        <v>2385</v>
      </c>
      <c r="Q21243" t="s">
        <v>2384</v>
      </c>
      <c r="R21243">
        <v>27563</v>
      </c>
      <c r="S21243">
        <v>2017</v>
      </c>
      <c r="T21243">
        <v>10.811</v>
      </c>
      <c r="U21243">
        <v>7.9240000000000004</v>
      </c>
      <c r="V21243">
        <v>11.879</v>
      </c>
      <c r="W21243">
        <v>10.875999999999999</v>
      </c>
      <c r="X21243">
        <v>13.250999999999999</v>
      </c>
    </row>
    <row r="21244" spans="1:25" hidden="1">
      <c r="A21244"/>
      <c r="B21244" t="s">
        <v>2390</v>
      </c>
      <c r="C21244" t="s">
        <v>2389</v>
      </c>
      <c r="D21244" t="s">
        <v>22408</v>
      </c>
      <c r="E21244" t="s">
        <v>22407</v>
      </c>
      <c r="F21244">
        <v>26.1</v>
      </c>
      <c r="G21244">
        <v>41.89</v>
      </c>
      <c r="H21244">
        <v>-80.761200000000002</v>
      </c>
      <c r="I21244" t="s">
        <v>5</v>
      </c>
      <c r="M21244">
        <v>2001</v>
      </c>
      <c r="N21244" t="s">
        <v>22406</v>
      </c>
      <c r="O21244" t="s">
        <v>2384</v>
      </c>
      <c r="P21244" t="s">
        <v>2385</v>
      </c>
      <c r="Q21244" t="s">
        <v>2384</v>
      </c>
      <c r="R21244">
        <v>52864</v>
      </c>
      <c r="S21244">
        <v>2017</v>
      </c>
      <c r="T21244">
        <v>146.95699999999999</v>
      </c>
      <c r="U21244">
        <v>141.30600000000001</v>
      </c>
      <c r="V21244">
        <v>132.16800000000001</v>
      </c>
      <c r="W21244">
        <v>150.57300000000001</v>
      </c>
      <c r="X21244">
        <v>124.16511</v>
      </c>
    </row>
    <row r="21245" spans="1:25" hidden="1">
      <c r="A21245"/>
      <c r="B21245" t="s">
        <v>2390</v>
      </c>
      <c r="C21245" t="s">
        <v>2389</v>
      </c>
      <c r="D21245" t="s">
        <v>22405</v>
      </c>
      <c r="E21245" t="s">
        <v>22404</v>
      </c>
      <c r="F21245">
        <v>48</v>
      </c>
      <c r="G21245">
        <v>47.124400000000001</v>
      </c>
      <c r="H21245">
        <v>-97.896100000000004</v>
      </c>
      <c r="I21245" t="s">
        <v>1368</v>
      </c>
      <c r="M21245">
        <v>2008</v>
      </c>
      <c r="N21245" t="s">
        <v>6451</v>
      </c>
      <c r="O21245" t="s">
        <v>2384</v>
      </c>
      <c r="P21245" t="s">
        <v>2385</v>
      </c>
      <c r="Q21245" t="s">
        <v>2384</v>
      </c>
      <c r="R21245">
        <v>58010</v>
      </c>
      <c r="S21245">
        <v>2017</v>
      </c>
      <c r="T21245">
        <v>147.31899999999999</v>
      </c>
      <c r="U21245">
        <v>169.56200000000001</v>
      </c>
      <c r="V21245">
        <v>150.95400000000001</v>
      </c>
      <c r="W21245">
        <v>159.79400000000001</v>
      </c>
      <c r="X21245">
        <v>161.44900000000001</v>
      </c>
    </row>
    <row r="21246" spans="1:25" hidden="1">
      <c r="A21246"/>
      <c r="B21246" t="s">
        <v>2390</v>
      </c>
      <c r="C21246" t="s">
        <v>2389</v>
      </c>
      <c r="D21246" t="s">
        <v>22402</v>
      </c>
      <c r="E21246" t="s">
        <v>22403</v>
      </c>
      <c r="F21246">
        <v>120</v>
      </c>
      <c r="G21246">
        <v>47.292400000000001</v>
      </c>
      <c r="H21246">
        <v>-97.931700000000006</v>
      </c>
      <c r="I21246" t="s">
        <v>1368</v>
      </c>
      <c r="M21246">
        <v>2009</v>
      </c>
      <c r="N21246" t="s">
        <v>22402</v>
      </c>
      <c r="O21246" t="s">
        <v>2384</v>
      </c>
      <c r="P21246" t="s">
        <v>2385</v>
      </c>
      <c r="Q21246" t="s">
        <v>2384</v>
      </c>
      <c r="R21246">
        <v>58010</v>
      </c>
      <c r="S21246">
        <v>2017</v>
      </c>
      <c r="T21246">
        <v>381.73200000000003</v>
      </c>
      <c r="U21246">
        <v>414.44600000000003</v>
      </c>
      <c r="V21246">
        <v>388.55399999999997</v>
      </c>
      <c r="W21246">
        <v>402.09500000000003</v>
      </c>
      <c r="X21246">
        <v>403.83300000000003</v>
      </c>
    </row>
    <row r="21247" spans="1:25" hidden="1">
      <c r="A21247"/>
      <c r="B21247" t="s">
        <v>2390</v>
      </c>
      <c r="C21247" t="s">
        <v>2389</v>
      </c>
      <c r="D21247" t="s">
        <v>22400</v>
      </c>
      <c r="E21247" t="s">
        <v>22401</v>
      </c>
      <c r="F21247">
        <v>62.4</v>
      </c>
      <c r="G21247">
        <v>47.124200000000002</v>
      </c>
      <c r="H21247">
        <v>-97.895600000000002</v>
      </c>
      <c r="I21247" t="s">
        <v>1368</v>
      </c>
      <c r="M21247">
        <v>2011</v>
      </c>
      <c r="N21247" t="s">
        <v>22400</v>
      </c>
      <c r="O21247" t="s">
        <v>2384</v>
      </c>
      <c r="P21247" t="s">
        <v>2385</v>
      </c>
      <c r="Q21247" t="s">
        <v>2384</v>
      </c>
      <c r="R21247">
        <v>58010</v>
      </c>
      <c r="S21247">
        <v>2017</v>
      </c>
      <c r="T21247">
        <v>205.49700000000001</v>
      </c>
      <c r="U21247">
        <v>228.55</v>
      </c>
      <c r="V21247">
        <v>216.76599999999999</v>
      </c>
      <c r="W21247">
        <v>217.16800000000001</v>
      </c>
      <c r="X21247">
        <v>226.965</v>
      </c>
    </row>
    <row r="21248" spans="1:25" hidden="1">
      <c r="A21248"/>
      <c r="B21248" t="s">
        <v>2390</v>
      </c>
      <c r="C21248" t="s">
        <v>2389</v>
      </c>
      <c r="D21248" t="s">
        <v>22399</v>
      </c>
      <c r="E21248" t="s">
        <v>22398</v>
      </c>
      <c r="F21248">
        <v>6.7</v>
      </c>
      <c r="G21248">
        <v>44.078600000000002</v>
      </c>
      <c r="H21248">
        <v>-111.4973</v>
      </c>
      <c r="I21248" t="s">
        <v>11</v>
      </c>
      <c r="M21248">
        <v>1921.7761194029799</v>
      </c>
      <c r="N21248" t="s">
        <v>2540</v>
      </c>
      <c r="O21248" t="s">
        <v>2384</v>
      </c>
      <c r="P21248" t="s">
        <v>2385</v>
      </c>
      <c r="Q21248" t="s">
        <v>2384</v>
      </c>
      <c r="R21248">
        <v>29484</v>
      </c>
      <c r="S21248">
        <v>2017</v>
      </c>
      <c r="T21248">
        <v>34.536000000000001</v>
      </c>
      <c r="U21248">
        <v>32.826000000000001</v>
      </c>
      <c r="V21248">
        <v>29.969000000000001</v>
      </c>
      <c r="W21248">
        <v>28.779</v>
      </c>
      <c r="X21248">
        <v>36.863</v>
      </c>
    </row>
    <row r="21249" spans="1:25" hidden="1">
      <c r="A21249"/>
      <c r="B21249" t="s">
        <v>2390</v>
      </c>
      <c r="C21249" t="s">
        <v>2389</v>
      </c>
      <c r="D21249" t="s">
        <v>22397</v>
      </c>
      <c r="E21249" t="s">
        <v>22396</v>
      </c>
      <c r="F21249">
        <v>5</v>
      </c>
      <c r="G21249">
        <v>34.791200000000003</v>
      </c>
      <c r="H21249">
        <v>-78.012100000000004</v>
      </c>
      <c r="I21249" t="s">
        <v>2239</v>
      </c>
      <c r="M21249">
        <v>2015</v>
      </c>
      <c r="N21249" t="s">
        <v>2420</v>
      </c>
      <c r="O21249" t="s">
        <v>2384</v>
      </c>
      <c r="P21249" t="s">
        <v>2385</v>
      </c>
      <c r="Q21249" t="s">
        <v>2384</v>
      </c>
      <c r="S21249">
        <v>2017</v>
      </c>
      <c r="V21249">
        <v>0.91800000000000004</v>
      </c>
      <c r="W21249">
        <v>9.984</v>
      </c>
      <c r="X21249">
        <v>9.82</v>
      </c>
      <c r="Y21249">
        <v>2.22963833984574</v>
      </c>
    </row>
    <row r="21250" spans="1:25" hidden="1">
      <c r="A21250"/>
      <c r="B21250" t="s">
        <v>2390</v>
      </c>
      <c r="C21250" t="s">
        <v>2389</v>
      </c>
      <c r="D21250" t="s">
        <v>22395</v>
      </c>
      <c r="E21250" t="s">
        <v>22394</v>
      </c>
      <c r="F21250">
        <v>9</v>
      </c>
      <c r="G21250">
        <v>36.552199999999999</v>
      </c>
      <c r="H21250">
        <v>-120.35250000000001</v>
      </c>
      <c r="I21250" t="s">
        <v>2239</v>
      </c>
      <c r="M21250">
        <v>2017</v>
      </c>
      <c r="N21250" t="s">
        <v>2646</v>
      </c>
      <c r="O21250" t="s">
        <v>2384</v>
      </c>
      <c r="P21250" t="s">
        <v>2385</v>
      </c>
      <c r="Q21250" t="s">
        <v>2384</v>
      </c>
      <c r="S21250">
        <v>2017</v>
      </c>
      <c r="X21250">
        <v>5.524</v>
      </c>
      <c r="Y21250">
        <v>4.0133490117223296</v>
      </c>
    </row>
    <row r="21251" spans="1:25" hidden="1">
      <c r="A21251"/>
      <c r="B21251" t="s">
        <v>2390</v>
      </c>
      <c r="C21251" t="s">
        <v>2389</v>
      </c>
      <c r="D21251" t="s">
        <v>22393</v>
      </c>
      <c r="E21251" t="s">
        <v>22392</v>
      </c>
      <c r="F21251">
        <v>595</v>
      </c>
      <c r="G21251">
        <v>40.782499999999999</v>
      </c>
      <c r="H21251">
        <v>-73.8964</v>
      </c>
      <c r="I21251" t="s">
        <v>5</v>
      </c>
      <c r="J21251" t="s">
        <v>3</v>
      </c>
      <c r="M21251">
        <v>2006</v>
      </c>
      <c r="N21251" t="s">
        <v>22391</v>
      </c>
      <c r="O21251" t="s">
        <v>2384</v>
      </c>
      <c r="P21251" t="s">
        <v>2385</v>
      </c>
      <c r="Q21251" t="s">
        <v>2384</v>
      </c>
      <c r="R21251">
        <v>49266</v>
      </c>
      <c r="S21251">
        <v>2017</v>
      </c>
      <c r="T21251">
        <v>2797.3940109999999</v>
      </c>
      <c r="U21251">
        <v>3499.124053</v>
      </c>
      <c r="V21251">
        <v>3500.922055</v>
      </c>
      <c r="W21251">
        <v>3369.7120359999999</v>
      </c>
      <c r="X21251">
        <v>3252.5550119999998</v>
      </c>
    </row>
    <row r="21252" spans="1:25" hidden="1">
      <c r="A21252"/>
      <c r="B21252" t="s">
        <v>2390</v>
      </c>
      <c r="C21252" t="s">
        <v>2389</v>
      </c>
      <c r="D21252" t="s">
        <v>22390</v>
      </c>
      <c r="E21252" t="s">
        <v>22389</v>
      </c>
      <c r="F21252">
        <v>650</v>
      </c>
      <c r="G21252">
        <v>40.781300000000002</v>
      </c>
      <c r="H21252">
        <v>-73.896600000000007</v>
      </c>
      <c r="I21252" t="s">
        <v>5</v>
      </c>
      <c r="J21252" t="s">
        <v>3</v>
      </c>
      <c r="M21252">
        <v>2011</v>
      </c>
      <c r="N21252" t="s">
        <v>22388</v>
      </c>
      <c r="O21252" t="s">
        <v>2384</v>
      </c>
      <c r="P21252" t="s">
        <v>2385</v>
      </c>
      <c r="Q21252" t="s">
        <v>2384</v>
      </c>
      <c r="R21252">
        <v>49266</v>
      </c>
      <c r="S21252">
        <v>2017</v>
      </c>
      <c r="T21252">
        <v>3085.7909930000001</v>
      </c>
      <c r="U21252">
        <v>3174.5400099999902</v>
      </c>
      <c r="V21252">
        <v>3235.8570199999999</v>
      </c>
      <c r="W21252">
        <v>2906.8650200000002</v>
      </c>
      <c r="X21252">
        <v>2581.9640039999999</v>
      </c>
    </row>
    <row r="21253" spans="1:25" hidden="1">
      <c r="A21253"/>
      <c r="B21253" t="s">
        <v>2390</v>
      </c>
      <c r="C21253" t="s">
        <v>2389</v>
      </c>
      <c r="D21253" t="s">
        <v>22387</v>
      </c>
      <c r="E21253" t="s">
        <v>22386</v>
      </c>
      <c r="F21253">
        <v>646.89999999999895</v>
      </c>
      <c r="G21253">
        <v>40.786999999999999</v>
      </c>
      <c r="H21253">
        <v>-73.904799999999994</v>
      </c>
      <c r="I21253" t="s">
        <v>5</v>
      </c>
      <c r="J21253" t="s">
        <v>3</v>
      </c>
      <c r="M21253">
        <v>1970.1471633946501</v>
      </c>
      <c r="N21253" t="s">
        <v>22385</v>
      </c>
      <c r="O21253" t="s">
        <v>2384</v>
      </c>
      <c r="P21253" t="s">
        <v>2385</v>
      </c>
      <c r="Q21253" t="s">
        <v>2384</v>
      </c>
      <c r="R21253">
        <v>17337</v>
      </c>
      <c r="S21253">
        <v>2017</v>
      </c>
      <c r="T21253">
        <v>58.033999999999999</v>
      </c>
      <c r="U21253">
        <v>54.276000000000003</v>
      </c>
      <c r="V21253">
        <v>38.528999999999897</v>
      </c>
      <c r="W21253">
        <v>48.143999999999998</v>
      </c>
      <c r="X21253">
        <v>29.46</v>
      </c>
    </row>
    <row r="21254" spans="1:25" hidden="1">
      <c r="A21254"/>
      <c r="B21254" t="s">
        <v>2390</v>
      </c>
      <c r="C21254" t="s">
        <v>2389</v>
      </c>
      <c r="D21254" t="s">
        <v>22384</v>
      </c>
      <c r="E21254" t="s">
        <v>22383</v>
      </c>
      <c r="F21254">
        <v>1345</v>
      </c>
      <c r="G21254">
        <v>40.787700000000001</v>
      </c>
      <c r="H21254">
        <v>-73.912599999999998</v>
      </c>
      <c r="I21254" t="s">
        <v>5</v>
      </c>
      <c r="J21254" t="s">
        <v>3</v>
      </c>
      <c r="M21254">
        <v>1959.86691449814</v>
      </c>
      <c r="N21254" t="s">
        <v>11013</v>
      </c>
      <c r="O21254" t="s">
        <v>2384</v>
      </c>
      <c r="P21254" t="s">
        <v>2385</v>
      </c>
      <c r="Q21254" t="s">
        <v>2384</v>
      </c>
      <c r="R21254">
        <v>17337</v>
      </c>
      <c r="S21254">
        <v>2017</v>
      </c>
      <c r="T21254">
        <v>1066.4769980000001</v>
      </c>
      <c r="U21254">
        <v>1179.61501</v>
      </c>
      <c r="V21254">
        <v>906.05899599999998</v>
      </c>
      <c r="W21254">
        <v>821.33699899999999</v>
      </c>
      <c r="X21254">
        <v>783.19900499999903</v>
      </c>
    </row>
    <row r="21255" spans="1:25" hidden="1">
      <c r="A21255"/>
      <c r="B21255" t="s">
        <v>2390</v>
      </c>
      <c r="C21255" t="s">
        <v>2389</v>
      </c>
      <c r="D21255" t="s">
        <v>22382</v>
      </c>
      <c r="E21255" t="s">
        <v>22381</v>
      </c>
      <c r="F21255">
        <v>163</v>
      </c>
      <c r="G21255">
        <v>34.769500000000001</v>
      </c>
      <c r="H21255">
        <v>-102.05240000000001</v>
      </c>
      <c r="I21255" t="s">
        <v>1368</v>
      </c>
      <c r="M21255">
        <v>2017</v>
      </c>
      <c r="N21255" t="s">
        <v>22380</v>
      </c>
      <c r="O21255" t="s">
        <v>2384</v>
      </c>
      <c r="P21255" t="s">
        <v>2385</v>
      </c>
      <c r="Q21255" t="s">
        <v>2384</v>
      </c>
      <c r="S21255">
        <v>2017</v>
      </c>
      <c r="X21255">
        <v>402.35599999999999</v>
      </c>
      <c r="Y21255">
        <v>28.917431610326599</v>
      </c>
    </row>
    <row r="21256" spans="1:25" hidden="1">
      <c r="A21256"/>
      <c r="B21256" t="s">
        <v>2390</v>
      </c>
      <c r="C21256" t="s">
        <v>2389</v>
      </c>
      <c r="D21256" t="s">
        <v>22379</v>
      </c>
      <c r="E21256" t="s">
        <v>22378</v>
      </c>
      <c r="F21256">
        <v>10.199999999999999</v>
      </c>
      <c r="G21256">
        <v>29.952200000000001</v>
      </c>
      <c r="H21256">
        <v>-95.242199999999997</v>
      </c>
      <c r="I21256" t="s">
        <v>72</v>
      </c>
      <c r="M21256">
        <v>2003.1666666666599</v>
      </c>
      <c r="N21256" t="s">
        <v>7129</v>
      </c>
      <c r="O21256" t="s">
        <v>2384</v>
      </c>
      <c r="P21256" t="s">
        <v>2385</v>
      </c>
      <c r="Q21256" t="s">
        <v>2384</v>
      </c>
      <c r="S21256">
        <v>2017</v>
      </c>
      <c r="T21256">
        <v>63.854999999999997</v>
      </c>
      <c r="U21256">
        <v>71.195999999999998</v>
      </c>
      <c r="V21256">
        <v>73.852000000000004</v>
      </c>
      <c r="W21256">
        <v>65.790000000000006</v>
      </c>
      <c r="X21256">
        <v>45.103999999999999</v>
      </c>
    </row>
    <row r="21257" spans="1:25" hidden="1">
      <c r="A21257"/>
      <c r="B21257" t="s">
        <v>2390</v>
      </c>
      <c r="C21257" t="s">
        <v>2389</v>
      </c>
      <c r="D21257" t="s">
        <v>22377</v>
      </c>
      <c r="E21257" t="s">
        <v>22376</v>
      </c>
      <c r="F21257">
        <v>8.5</v>
      </c>
      <c r="G21257">
        <v>44.945500000000003</v>
      </c>
      <c r="H21257">
        <v>-69.660700000000006</v>
      </c>
      <c r="I21257" t="s">
        <v>72</v>
      </c>
      <c r="M21257">
        <v>2016</v>
      </c>
      <c r="N21257" t="s">
        <v>22375</v>
      </c>
      <c r="O21257" t="s">
        <v>2384</v>
      </c>
      <c r="P21257" t="s">
        <v>2385</v>
      </c>
      <c r="Q21257" t="s">
        <v>2384</v>
      </c>
      <c r="R21257">
        <v>68360</v>
      </c>
      <c r="S21257">
        <v>2017</v>
      </c>
      <c r="W21257">
        <v>8.0990000000000002</v>
      </c>
      <c r="X21257">
        <v>53.347999999999999</v>
      </c>
      <c r="Y21257">
        <v>0</v>
      </c>
    </row>
    <row r="21258" spans="1:25" hidden="1">
      <c r="A21258"/>
      <c r="B21258" t="s">
        <v>2390</v>
      </c>
      <c r="C21258" t="s">
        <v>2389</v>
      </c>
      <c r="D21258" t="s">
        <v>22374</v>
      </c>
      <c r="E21258" t="s">
        <v>22373</v>
      </c>
      <c r="F21258">
        <v>1323</v>
      </c>
      <c r="G21258">
        <v>42.272799999999997</v>
      </c>
      <c r="H21258">
        <v>-73.849199999999996</v>
      </c>
      <c r="I21258" t="s">
        <v>5</v>
      </c>
      <c r="J21258" t="s">
        <v>3</v>
      </c>
      <c r="M21258">
        <v>2003.7732426303801</v>
      </c>
      <c r="N21258" t="s">
        <v>22372</v>
      </c>
      <c r="O21258" t="s">
        <v>2384</v>
      </c>
      <c r="P21258" t="s">
        <v>2385</v>
      </c>
      <c r="Q21258" t="s">
        <v>2384</v>
      </c>
      <c r="R21258">
        <v>45184</v>
      </c>
      <c r="S21258">
        <v>2017</v>
      </c>
      <c r="T21258">
        <v>3584.9479999999999</v>
      </c>
      <c r="U21258">
        <v>0</v>
      </c>
      <c r="V21258">
        <v>0</v>
      </c>
      <c r="W21258">
        <v>0</v>
      </c>
      <c r="X21258">
        <v>3891.27</v>
      </c>
    </row>
    <row r="21259" spans="1:25" hidden="1">
      <c r="A21259"/>
      <c r="B21259" t="s">
        <v>2390</v>
      </c>
      <c r="C21259" t="s">
        <v>2389</v>
      </c>
      <c r="D21259" t="s">
        <v>22370</v>
      </c>
      <c r="E21259" t="s">
        <v>22371</v>
      </c>
      <c r="F21259">
        <v>4.5999999999999996</v>
      </c>
      <c r="G21259">
        <v>33.962499999999999</v>
      </c>
      <c r="H21259">
        <v>-83.398099999999999</v>
      </c>
      <c r="I21259" t="s">
        <v>3</v>
      </c>
      <c r="M21259">
        <v>2003.21739130434</v>
      </c>
      <c r="N21259" t="s">
        <v>22370</v>
      </c>
      <c r="O21259" t="s">
        <v>2384</v>
      </c>
      <c r="P21259" t="s">
        <v>2385</v>
      </c>
      <c r="Q21259" t="s">
        <v>2384</v>
      </c>
      <c r="S21259">
        <v>2017</v>
      </c>
      <c r="T21259">
        <v>0</v>
      </c>
      <c r="U21259">
        <v>0</v>
      </c>
      <c r="V21259">
        <v>0</v>
      </c>
      <c r="W21259">
        <v>0</v>
      </c>
      <c r="X21259">
        <v>0</v>
      </c>
    </row>
    <row r="21260" spans="1:25" hidden="1">
      <c r="A21260"/>
      <c r="B21260" t="s">
        <v>2390</v>
      </c>
      <c r="C21260" t="s">
        <v>2389</v>
      </c>
      <c r="D21260" t="s">
        <v>22369</v>
      </c>
      <c r="E21260" t="s">
        <v>22368</v>
      </c>
      <c r="F21260">
        <v>5</v>
      </c>
      <c r="G21260">
        <v>34.896999999999998</v>
      </c>
      <c r="H21260">
        <v>-77.795199999999994</v>
      </c>
      <c r="I21260" t="s">
        <v>2239</v>
      </c>
      <c r="M21260">
        <v>2016</v>
      </c>
      <c r="N21260" t="s">
        <v>22367</v>
      </c>
      <c r="O21260" t="s">
        <v>2384</v>
      </c>
      <c r="P21260" t="s">
        <v>2385</v>
      </c>
      <c r="Q21260" t="s">
        <v>2384</v>
      </c>
      <c r="S21260">
        <v>2017</v>
      </c>
      <c r="W21260">
        <v>9.6289999999999996</v>
      </c>
      <c r="X21260">
        <v>9.6920000000000002</v>
      </c>
      <c r="Y21260">
        <v>2.22963833984574</v>
      </c>
    </row>
    <row r="21261" spans="1:25" hidden="1">
      <c r="A21261"/>
      <c r="B21261" t="s">
        <v>2390</v>
      </c>
      <c r="C21261" t="s">
        <v>2389</v>
      </c>
      <c r="D21261" t="s">
        <v>22365</v>
      </c>
      <c r="E21261" t="s">
        <v>22366</v>
      </c>
      <c r="F21261">
        <v>1.2</v>
      </c>
      <c r="G21261">
        <v>33.761099999999999</v>
      </c>
      <c r="H21261">
        <v>-84.389200000000002</v>
      </c>
      <c r="I21261" t="s">
        <v>3</v>
      </c>
      <c r="M21261">
        <v>1991</v>
      </c>
      <c r="N21261" t="s">
        <v>22365</v>
      </c>
      <c r="O21261" t="s">
        <v>2384</v>
      </c>
      <c r="P21261" t="s">
        <v>2385</v>
      </c>
      <c r="Q21261" t="s">
        <v>2384</v>
      </c>
      <c r="R21261">
        <v>48521</v>
      </c>
      <c r="S21261">
        <v>2017</v>
      </c>
      <c r="T21261">
        <v>0</v>
      </c>
      <c r="U21261">
        <v>0</v>
      </c>
      <c r="V21261">
        <v>0</v>
      </c>
      <c r="W21261">
        <v>0</v>
      </c>
      <c r="X21261">
        <v>0</v>
      </c>
    </row>
    <row r="21262" spans="1:25" hidden="1">
      <c r="A21262"/>
      <c r="B21262" t="s">
        <v>2390</v>
      </c>
      <c r="C21262" t="s">
        <v>2389</v>
      </c>
      <c r="D21262" t="s">
        <v>22364</v>
      </c>
      <c r="E21262" t="s">
        <v>22363</v>
      </c>
      <c r="F21262">
        <v>10</v>
      </c>
      <c r="G21262">
        <v>41.408999999999999</v>
      </c>
      <c r="H21262">
        <v>-95</v>
      </c>
      <c r="I21262" t="s">
        <v>5</v>
      </c>
      <c r="J21262" t="s">
        <v>3</v>
      </c>
      <c r="M21262">
        <v>1999</v>
      </c>
      <c r="N21262" t="s">
        <v>22362</v>
      </c>
      <c r="O21262" t="s">
        <v>2384</v>
      </c>
      <c r="P21262" t="s">
        <v>2385</v>
      </c>
      <c r="Q21262" t="s">
        <v>2384</v>
      </c>
      <c r="R21262">
        <v>13733</v>
      </c>
      <c r="S21262">
        <v>2017</v>
      </c>
      <c r="T21262">
        <v>0</v>
      </c>
      <c r="U21262">
        <v>0</v>
      </c>
      <c r="V21262">
        <v>9.8999999999999894E-2</v>
      </c>
      <c r="W21262">
        <v>0.18099999999999999</v>
      </c>
      <c r="X21262">
        <v>0.151</v>
      </c>
    </row>
    <row r="21263" spans="1:25" hidden="1">
      <c r="A21263"/>
      <c r="B21263" t="s">
        <v>2390</v>
      </c>
      <c r="C21263" t="s">
        <v>2389</v>
      </c>
      <c r="D21263" t="s">
        <v>22361</v>
      </c>
      <c r="E21263" t="s">
        <v>22360</v>
      </c>
      <c r="F21263">
        <v>2</v>
      </c>
      <c r="G21263">
        <v>39.363900000000001</v>
      </c>
      <c r="H21263">
        <v>-74.440799999999996</v>
      </c>
      <c r="I21263" t="s">
        <v>2239</v>
      </c>
      <c r="M21263">
        <v>2009</v>
      </c>
      <c r="N21263" t="s">
        <v>5110</v>
      </c>
      <c r="O21263" t="s">
        <v>2384</v>
      </c>
      <c r="P21263" t="s">
        <v>2385</v>
      </c>
      <c r="Q21263" t="s">
        <v>2384</v>
      </c>
      <c r="R21263">
        <v>59739</v>
      </c>
      <c r="S21263">
        <v>2017</v>
      </c>
      <c r="T21263">
        <v>2.85</v>
      </c>
      <c r="U21263">
        <v>2.9790000000000001</v>
      </c>
      <c r="V21263">
        <v>2.9820000000000002</v>
      </c>
      <c r="W21263">
        <v>3.0619999999999998</v>
      </c>
      <c r="X21263">
        <v>2.99</v>
      </c>
    </row>
    <row r="21264" spans="1:25" hidden="1">
      <c r="A21264"/>
      <c r="B21264" t="s">
        <v>2390</v>
      </c>
      <c r="C21264" t="s">
        <v>2389</v>
      </c>
      <c r="D21264" t="s">
        <v>22359</v>
      </c>
      <c r="E21264" t="s">
        <v>22358</v>
      </c>
      <c r="F21264">
        <v>2.2000000000000002</v>
      </c>
      <c r="G21264">
        <v>39.5199</v>
      </c>
      <c r="H21264">
        <v>-75.028999999999996</v>
      </c>
      <c r="I21264" t="s">
        <v>2239</v>
      </c>
      <c r="M21264">
        <v>2012</v>
      </c>
      <c r="N21264" t="s">
        <v>2917</v>
      </c>
      <c r="O21264" t="s">
        <v>2384</v>
      </c>
      <c r="P21264" t="s">
        <v>2385</v>
      </c>
      <c r="Q21264" t="s">
        <v>2384</v>
      </c>
      <c r="R21264">
        <v>68320</v>
      </c>
      <c r="S21264">
        <v>2017</v>
      </c>
      <c r="T21264">
        <v>3.2970000000000002</v>
      </c>
      <c r="U21264">
        <v>3.3420000000000001</v>
      </c>
      <c r="V21264">
        <v>3.3839999999999999</v>
      </c>
      <c r="W21264">
        <v>3.4390000000000001</v>
      </c>
      <c r="X21264">
        <v>3.2610000000000001</v>
      </c>
    </row>
    <row r="21265" spans="1:25" hidden="1">
      <c r="A21265"/>
      <c r="B21265" t="s">
        <v>2390</v>
      </c>
      <c r="C21265" t="s">
        <v>2389</v>
      </c>
      <c r="D21265" t="s">
        <v>22357</v>
      </c>
      <c r="E21265" t="s">
        <v>22356</v>
      </c>
      <c r="F21265">
        <v>551.29999999999995</v>
      </c>
      <c r="G21265">
        <v>33.014699999999998</v>
      </c>
      <c r="H21265">
        <v>-89.675299999999993</v>
      </c>
      <c r="I21265" t="s">
        <v>5</v>
      </c>
      <c r="M21265">
        <v>2000.99999999999</v>
      </c>
      <c r="N21265" t="s">
        <v>8287</v>
      </c>
      <c r="O21265" t="s">
        <v>2384</v>
      </c>
      <c r="P21265" t="s">
        <v>2385</v>
      </c>
      <c r="Q21265" t="s">
        <v>2384</v>
      </c>
      <c r="R21265">
        <v>46486</v>
      </c>
      <c r="S21265">
        <v>2017</v>
      </c>
      <c r="T21265">
        <v>2193.5259999999998</v>
      </c>
      <c r="U21265">
        <v>3232.6860000000001</v>
      </c>
      <c r="V21265">
        <v>3297.7449999999999</v>
      </c>
      <c r="W21265">
        <v>3059.8679999999999</v>
      </c>
      <c r="X21265">
        <v>2295.2779999999998</v>
      </c>
    </row>
    <row r="21266" spans="1:25" hidden="1">
      <c r="A21266"/>
      <c r="B21266" t="s">
        <v>2390</v>
      </c>
      <c r="C21266" t="s">
        <v>2389</v>
      </c>
      <c r="D21266" t="s">
        <v>22355</v>
      </c>
      <c r="E21266" t="s">
        <v>22354</v>
      </c>
      <c r="F21266">
        <v>4</v>
      </c>
      <c r="G21266">
        <v>45.140900000000002</v>
      </c>
      <c r="H21266">
        <v>-94.7697</v>
      </c>
      <c r="I21266" t="s">
        <v>2239</v>
      </c>
      <c r="M21266">
        <v>2017</v>
      </c>
      <c r="N21266" t="s">
        <v>3305</v>
      </c>
      <c r="O21266" t="s">
        <v>2384</v>
      </c>
      <c r="P21266" t="s">
        <v>2385</v>
      </c>
      <c r="Q21266" t="s">
        <v>2384</v>
      </c>
      <c r="S21266">
        <v>2017</v>
      </c>
      <c r="W21266">
        <v>0</v>
      </c>
      <c r="X21266">
        <v>6.085</v>
      </c>
      <c r="Y21266">
        <v>1.78371067187659</v>
      </c>
    </row>
    <row r="21267" spans="1:25" hidden="1">
      <c r="A21267"/>
      <c r="B21267" t="s">
        <v>2390</v>
      </c>
      <c r="C21267" t="s">
        <v>2389</v>
      </c>
      <c r="D21267" t="s">
        <v>22353</v>
      </c>
      <c r="E21267" t="s">
        <v>22352</v>
      </c>
      <c r="F21267">
        <v>20.2</v>
      </c>
      <c r="G21267">
        <v>35.895000000000003</v>
      </c>
      <c r="H21267">
        <v>-119.5108</v>
      </c>
      <c r="I21267" t="s">
        <v>2239</v>
      </c>
      <c r="M21267">
        <v>2013</v>
      </c>
      <c r="N21267" t="s">
        <v>22351</v>
      </c>
      <c r="O21267" t="s">
        <v>2384</v>
      </c>
      <c r="P21267" t="s">
        <v>2385</v>
      </c>
      <c r="Q21267" t="s">
        <v>2384</v>
      </c>
      <c r="R21267">
        <v>62729</v>
      </c>
      <c r="S21267">
        <v>2017</v>
      </c>
      <c r="T21267">
        <v>42.161000000000001</v>
      </c>
      <c r="U21267">
        <v>42.024999999999999</v>
      </c>
      <c r="V21267">
        <v>41.314</v>
      </c>
      <c r="W21267">
        <v>41.255000000000003</v>
      </c>
      <c r="X21267">
        <v>38.063000000000002</v>
      </c>
    </row>
    <row r="21268" spans="1:25" hidden="1">
      <c r="A21268"/>
      <c r="B21268" t="s">
        <v>2390</v>
      </c>
      <c r="C21268" t="s">
        <v>2389</v>
      </c>
      <c r="D21268" t="s">
        <v>22350</v>
      </c>
      <c r="E21268" t="s">
        <v>22349</v>
      </c>
      <c r="F21268">
        <v>20</v>
      </c>
      <c r="G21268">
        <v>35.814999999999998</v>
      </c>
      <c r="H21268">
        <v>-119.4597</v>
      </c>
      <c r="I21268" t="s">
        <v>2239</v>
      </c>
      <c r="M21268">
        <v>2015</v>
      </c>
      <c r="N21268" t="s">
        <v>2637</v>
      </c>
      <c r="O21268" t="s">
        <v>2384</v>
      </c>
      <c r="P21268" t="s">
        <v>2385</v>
      </c>
      <c r="Q21268" t="s">
        <v>2384</v>
      </c>
      <c r="R21268">
        <v>62729</v>
      </c>
      <c r="S21268">
        <v>2017</v>
      </c>
      <c r="V21268">
        <v>32.21</v>
      </c>
      <c r="W21268">
        <v>56.978999999999999</v>
      </c>
      <c r="X21268">
        <v>55.712000000000003</v>
      </c>
      <c r="Y21268">
        <v>8.91855335938296</v>
      </c>
    </row>
    <row r="21269" spans="1:25" hidden="1">
      <c r="A21269"/>
      <c r="B21269" t="s">
        <v>2390</v>
      </c>
      <c r="C21269" t="s">
        <v>2389</v>
      </c>
      <c r="D21269" t="s">
        <v>22348</v>
      </c>
      <c r="E21269" t="s">
        <v>22347</v>
      </c>
      <c r="F21269">
        <v>18.6999999999999</v>
      </c>
      <c r="G21269">
        <v>40.388300000000001</v>
      </c>
      <c r="H21269">
        <v>-95.846400000000003</v>
      </c>
      <c r="I21269" t="s">
        <v>5</v>
      </c>
      <c r="J21269" t="s">
        <v>3</v>
      </c>
      <c r="M21269">
        <v>1980.1550802139</v>
      </c>
      <c r="N21269" t="s">
        <v>22346</v>
      </c>
      <c r="O21269" t="s">
        <v>2384</v>
      </c>
      <c r="P21269" t="s">
        <v>2385</v>
      </c>
      <c r="Q21269" t="s">
        <v>2384</v>
      </c>
      <c r="R21269">
        <v>13766</v>
      </c>
      <c r="S21269">
        <v>2017</v>
      </c>
      <c r="T21269">
        <v>0.315</v>
      </c>
      <c r="U21269">
        <v>0.23200000000000001</v>
      </c>
      <c r="V21269">
        <v>0.191</v>
      </c>
      <c r="W21269">
        <v>0.192</v>
      </c>
      <c r="X21269">
        <v>0.14899999999999999</v>
      </c>
    </row>
    <row r="21270" spans="1:25" hidden="1">
      <c r="A21270"/>
      <c r="B21270" t="s">
        <v>2390</v>
      </c>
      <c r="C21270" t="s">
        <v>2389</v>
      </c>
      <c r="D21270" t="s">
        <v>22345</v>
      </c>
      <c r="E21270" t="s">
        <v>22344</v>
      </c>
      <c r="F21270">
        <v>2.2000000000000002</v>
      </c>
      <c r="G21270">
        <v>42.944099999999999</v>
      </c>
      <c r="H21270">
        <v>-76.593900000000005</v>
      </c>
      <c r="I21270" t="s">
        <v>72</v>
      </c>
      <c r="J21270" t="s">
        <v>5</v>
      </c>
      <c r="M21270">
        <v>2009.99999999999</v>
      </c>
      <c r="N21270" t="s">
        <v>22343</v>
      </c>
      <c r="O21270" t="s">
        <v>2384</v>
      </c>
      <c r="P21270" t="s">
        <v>2385</v>
      </c>
      <c r="Q21270" t="s">
        <v>2384</v>
      </c>
      <c r="R21270">
        <v>57835</v>
      </c>
      <c r="S21270">
        <v>2017</v>
      </c>
      <c r="T21270">
        <v>9.7769999999999992</v>
      </c>
      <c r="U21270">
        <v>10.013999999999999</v>
      </c>
      <c r="V21270">
        <v>8.7490000000000006</v>
      </c>
      <c r="W21270">
        <v>3.8889999999999998</v>
      </c>
      <c r="X21270">
        <v>0</v>
      </c>
    </row>
    <row r="21271" spans="1:25" hidden="1">
      <c r="A21271"/>
      <c r="B21271" t="s">
        <v>2390</v>
      </c>
      <c r="C21271" t="s">
        <v>2389</v>
      </c>
      <c r="D21271" t="s">
        <v>22342</v>
      </c>
      <c r="E21271" t="s">
        <v>22341</v>
      </c>
      <c r="F21271">
        <v>7</v>
      </c>
      <c r="G21271">
        <v>42.927799999999998</v>
      </c>
      <c r="H21271">
        <v>-76.592100000000002</v>
      </c>
      <c r="I21271" t="s">
        <v>5</v>
      </c>
      <c r="M21271">
        <v>2000</v>
      </c>
      <c r="N21271" t="s">
        <v>4381</v>
      </c>
      <c r="O21271" t="s">
        <v>2384</v>
      </c>
      <c r="P21271" t="s">
        <v>2385</v>
      </c>
      <c r="Q21271" t="s">
        <v>2384</v>
      </c>
      <c r="R21271">
        <v>56930</v>
      </c>
      <c r="S21271">
        <v>2017</v>
      </c>
      <c r="T21271">
        <v>9.4E-2</v>
      </c>
      <c r="V21271">
        <v>0.38</v>
      </c>
      <c r="W21271">
        <v>0.245</v>
      </c>
      <c r="X21271">
        <v>0.10100000000000001</v>
      </c>
      <c r="Y21271">
        <v>49.318284322758103</v>
      </c>
    </row>
    <row r="21272" spans="1:25" hidden="1">
      <c r="A21272"/>
      <c r="B21272" t="s">
        <v>2390</v>
      </c>
      <c r="C21272" t="s">
        <v>2389</v>
      </c>
      <c r="D21272" t="s">
        <v>22340</v>
      </c>
      <c r="E21272" t="s">
        <v>22339</v>
      </c>
      <c r="F21272">
        <v>130.1</v>
      </c>
      <c r="G21272">
        <v>28.0535</v>
      </c>
      <c r="H21272">
        <v>-81.805899999999994</v>
      </c>
      <c r="I21272" t="s">
        <v>5</v>
      </c>
      <c r="J21272" t="s">
        <v>3</v>
      </c>
      <c r="M21272">
        <v>2002</v>
      </c>
      <c r="N21272" t="s">
        <v>22338</v>
      </c>
      <c r="O21272" t="s">
        <v>2384</v>
      </c>
      <c r="P21272" t="s">
        <v>2385</v>
      </c>
      <c r="Q21272" t="s">
        <v>2384</v>
      </c>
      <c r="S21272">
        <v>2017</v>
      </c>
      <c r="T21272">
        <v>0</v>
      </c>
      <c r="U21272">
        <v>0</v>
      </c>
      <c r="V21272">
        <v>0</v>
      </c>
      <c r="W21272">
        <v>0</v>
      </c>
      <c r="X21272">
        <v>0</v>
      </c>
    </row>
    <row r="21273" spans="1:25" hidden="1">
      <c r="A21273"/>
      <c r="B21273" t="s">
        <v>2390</v>
      </c>
      <c r="C21273" t="s">
        <v>2389</v>
      </c>
      <c r="D21273" t="s">
        <v>22337</v>
      </c>
      <c r="E21273" t="s">
        <v>22336</v>
      </c>
      <c r="F21273">
        <v>814.39999999999895</v>
      </c>
      <c r="G21273">
        <v>39.309199999999997</v>
      </c>
      <c r="H21273">
        <v>-91.536900000000003</v>
      </c>
      <c r="I21273" t="s">
        <v>5</v>
      </c>
      <c r="M21273">
        <v>2001</v>
      </c>
      <c r="N21273" t="s">
        <v>4185</v>
      </c>
      <c r="O21273" t="s">
        <v>2384</v>
      </c>
      <c r="P21273" t="s">
        <v>2385</v>
      </c>
      <c r="Q21273" t="s">
        <v>2384</v>
      </c>
      <c r="R21273">
        <v>46856</v>
      </c>
      <c r="S21273">
        <v>2017</v>
      </c>
      <c r="T21273">
        <v>23.053999999999998</v>
      </c>
      <c r="U21273">
        <v>2.4220000000000002</v>
      </c>
      <c r="V21273">
        <v>1.897</v>
      </c>
      <c r="W21273">
        <v>20.021999999999998</v>
      </c>
      <c r="X21273">
        <v>33.017000000000003</v>
      </c>
    </row>
    <row r="21274" spans="1:25" hidden="1">
      <c r="A21274"/>
      <c r="B21274" t="s">
        <v>2390</v>
      </c>
      <c r="C21274" t="s">
        <v>2389</v>
      </c>
      <c r="D21274" t="s">
        <v>22335</v>
      </c>
      <c r="E21274" t="s">
        <v>22334</v>
      </c>
      <c r="F21274">
        <v>3</v>
      </c>
      <c r="G21274">
        <v>35.328099999999999</v>
      </c>
      <c r="H21274">
        <v>-81.621899999999997</v>
      </c>
      <c r="I21274" t="s">
        <v>2239</v>
      </c>
      <c r="M21274">
        <v>2016</v>
      </c>
      <c r="N21274" t="s">
        <v>22333</v>
      </c>
      <c r="O21274" t="s">
        <v>2384</v>
      </c>
      <c r="P21274" t="s">
        <v>2385</v>
      </c>
      <c r="Q21274" t="s">
        <v>2384</v>
      </c>
      <c r="S21274">
        <v>2017</v>
      </c>
      <c r="W21274">
        <v>3.169</v>
      </c>
      <c r="X21274">
        <v>5.0979999999999999</v>
      </c>
      <c r="Y21274">
        <v>1.3377830039074401</v>
      </c>
    </row>
    <row r="21275" spans="1:25" hidden="1">
      <c r="A21275"/>
      <c r="B21275" t="s">
        <v>2390</v>
      </c>
      <c r="C21275" t="s">
        <v>2389</v>
      </c>
      <c r="D21275" t="s">
        <v>22332</v>
      </c>
      <c r="E21275" t="s">
        <v>22331</v>
      </c>
      <c r="F21275">
        <v>3.6</v>
      </c>
      <c r="G21275">
        <v>41.237200000000001</v>
      </c>
      <c r="H21275">
        <v>-84.399799999999999</v>
      </c>
      <c r="I21275" t="s">
        <v>11</v>
      </c>
      <c r="M21275">
        <v>1996.1111111111099</v>
      </c>
      <c r="N21275" t="s">
        <v>21024</v>
      </c>
      <c r="O21275" t="s">
        <v>2384</v>
      </c>
      <c r="P21275" t="s">
        <v>2385</v>
      </c>
      <c r="Q21275" t="s">
        <v>2384</v>
      </c>
      <c r="R21275">
        <v>30522</v>
      </c>
      <c r="S21275">
        <v>2017</v>
      </c>
      <c r="T21275">
        <v>1.0999999999999999E-2</v>
      </c>
      <c r="U21275">
        <v>10.769219999999899</v>
      </c>
      <c r="V21275">
        <v>8.8610000000000007</v>
      </c>
      <c r="W21275">
        <v>8.7430000000000003</v>
      </c>
      <c r="X21275">
        <v>11.105</v>
      </c>
    </row>
    <row r="21276" spans="1:25" hidden="1">
      <c r="A21276"/>
      <c r="B21276" t="s">
        <v>2390</v>
      </c>
      <c r="C21276" t="s">
        <v>2389</v>
      </c>
      <c r="D21276" t="s">
        <v>22330</v>
      </c>
      <c r="E21276" t="s">
        <v>22329</v>
      </c>
      <c r="F21276">
        <v>1.8</v>
      </c>
      <c r="G21276">
        <v>40.764899999999997</v>
      </c>
      <c r="H21276">
        <v>-94.4756</v>
      </c>
      <c r="I21276" t="s">
        <v>1368</v>
      </c>
      <c r="M21276">
        <v>2017</v>
      </c>
      <c r="N21276" t="s">
        <v>22328</v>
      </c>
      <c r="O21276" t="s">
        <v>2384</v>
      </c>
      <c r="P21276" t="s">
        <v>2385</v>
      </c>
      <c r="Q21276" t="s">
        <v>2384</v>
      </c>
      <c r="S21276">
        <v>2017</v>
      </c>
      <c r="X21276">
        <v>6.2850000000000001</v>
      </c>
      <c r="Y21276">
        <v>0.31933360060483301</v>
      </c>
    </row>
    <row r="21277" spans="1:25" hidden="1">
      <c r="A21277"/>
      <c r="B21277" t="s">
        <v>2390</v>
      </c>
      <c r="C21277" t="s">
        <v>2389</v>
      </c>
      <c r="D21277" t="s">
        <v>22327</v>
      </c>
      <c r="E21277" t="s">
        <v>22326</v>
      </c>
      <c r="F21277">
        <v>11.5</v>
      </c>
      <c r="G21277">
        <v>37.6785</v>
      </c>
      <c r="H21277">
        <v>-96.971900000000005</v>
      </c>
      <c r="I21277" t="s">
        <v>5</v>
      </c>
      <c r="J21277" t="s">
        <v>3</v>
      </c>
      <c r="M21277">
        <v>1965.3739130434701</v>
      </c>
      <c r="N21277" t="s">
        <v>22323</v>
      </c>
      <c r="O21277" t="s">
        <v>2384</v>
      </c>
      <c r="P21277" t="s">
        <v>2385</v>
      </c>
      <c r="Q21277" t="s">
        <v>2384</v>
      </c>
      <c r="S21277">
        <v>2017</v>
      </c>
      <c r="T21277">
        <v>-0.28999999999999998</v>
      </c>
      <c r="U21277">
        <v>-0.25800000000000001</v>
      </c>
      <c r="V21277">
        <v>-0.218</v>
      </c>
      <c r="W21277">
        <v>-0.23899999999999999</v>
      </c>
      <c r="X21277">
        <v>-0.21299999999999999</v>
      </c>
    </row>
    <row r="21278" spans="1:25" hidden="1">
      <c r="A21278"/>
      <c r="B21278" t="s">
        <v>2390</v>
      </c>
      <c r="C21278" t="s">
        <v>2389</v>
      </c>
      <c r="D21278" t="s">
        <v>22325</v>
      </c>
      <c r="E21278" t="s">
        <v>22324</v>
      </c>
      <c r="F21278">
        <v>20.7</v>
      </c>
      <c r="G21278">
        <v>37.686100000000003</v>
      </c>
      <c r="H21278">
        <v>-96.965000000000003</v>
     